escent="0.25">
      <c r="A9659" t="s">
        <v>6</v>
      </c>
      <c r="B9659" s="1">
        <v>44986</v>
      </c>
      <c r="C9659" t="s">
        <v>17</v>
      </c>
      <c r="D9659" t="s">
        <v>12</v>
      </c>
      <c r="E9659">
        <v>1970</v>
      </c>
      <c r="F9659">
        <v>7630.4235692799994</v>
      </c>
    </row>
    <row r="9660" spans="1:6" hidden="1" x14ac:dyDescent="0.25">
      <c r="A9660" t="s">
        <v>6</v>
      </c>
      <c r="B9660" s="1">
        <v>44986</v>
      </c>
      <c r="C9660" t="s">
        <v>17</v>
      </c>
      <c r="D9660" t="s">
        <v>11</v>
      </c>
      <c r="E9660">
        <v>1970</v>
      </c>
      <c r="F9660">
        <v>5722.8176769599995</v>
      </c>
    </row>
    <row r="9661" spans="1:6" hidden="1" x14ac:dyDescent="0.25">
      <c r="A9661" t="s">
        <v>6</v>
      </c>
      <c r="B9661" s="1">
        <v>44986</v>
      </c>
      <c r="C9661" t="s">
        <v>18</v>
      </c>
      <c r="D9661" t="s">
        <v>12</v>
      </c>
      <c r="E9661">
        <v>1970</v>
      </c>
      <c r="F9661">
        <v>13488.949072000003</v>
      </c>
    </row>
    <row r="9662" spans="1:6" hidden="1" x14ac:dyDescent="0.25">
      <c r="A9662" t="s">
        <v>6</v>
      </c>
      <c r="B9662" s="1">
        <v>44986</v>
      </c>
      <c r="C9662" t="s">
        <v>9</v>
      </c>
      <c r="D9662" t="s">
        <v>12</v>
      </c>
      <c r="E9662">
        <v>1970</v>
      </c>
      <c r="F9662">
        <v>9920.4262227200015</v>
      </c>
    </row>
    <row r="9663" spans="1:6" hidden="1" x14ac:dyDescent="0.25">
      <c r="A9663" t="s">
        <v>6</v>
      </c>
      <c r="B9663" s="1">
        <v>44986</v>
      </c>
      <c r="C9663" t="s">
        <v>9</v>
      </c>
      <c r="D9663" t="s">
        <v>11</v>
      </c>
      <c r="E9663">
        <v>1970</v>
      </c>
      <c r="F9663">
        <v>7440.3196670399993</v>
      </c>
    </row>
    <row r="9664" spans="1:6" hidden="1" x14ac:dyDescent="0.25">
      <c r="A9664" t="s">
        <v>6</v>
      </c>
      <c r="B9664" s="1">
        <v>44986</v>
      </c>
      <c r="C9664" t="s">
        <v>13</v>
      </c>
      <c r="D9664" t="s">
        <v>11</v>
      </c>
      <c r="E9664">
        <v>1970</v>
      </c>
      <c r="F9664">
        <v>1335.5003664000001</v>
      </c>
    </row>
    <row r="9665" spans="1:6" hidden="1" x14ac:dyDescent="0.25">
      <c r="A9665" t="s">
        <v>6</v>
      </c>
      <c r="B9665" s="1">
        <v>44986</v>
      </c>
      <c r="C9665" t="s">
        <v>10</v>
      </c>
      <c r="D9665" t="s">
        <v>12</v>
      </c>
      <c r="E9665">
        <v>1970</v>
      </c>
      <c r="F9665">
        <v>8860.437393279999</v>
      </c>
    </row>
    <row r="9666" spans="1:6" hidden="1" x14ac:dyDescent="0.25">
      <c r="A9666" t="s">
        <v>6</v>
      </c>
      <c r="B9666" s="1">
        <v>44986</v>
      </c>
      <c r="C9666" t="s">
        <v>171</v>
      </c>
      <c r="D9666" t="s">
        <v>31</v>
      </c>
      <c r="E9666">
        <v>1970</v>
      </c>
      <c r="F9666">
        <v>3655.1478020000004</v>
      </c>
    </row>
    <row r="9667" spans="1:6" hidden="1" x14ac:dyDescent="0.25">
      <c r="A9667" t="s">
        <v>6</v>
      </c>
      <c r="B9667" s="1">
        <v>44986</v>
      </c>
      <c r="C9667" t="s">
        <v>171</v>
      </c>
      <c r="D9667" t="s">
        <v>11</v>
      </c>
      <c r="E9667">
        <v>1970</v>
      </c>
      <c r="F9667">
        <v>2193.0886811999999</v>
      </c>
    </row>
    <row r="9668" spans="1:6" hidden="1" x14ac:dyDescent="0.25">
      <c r="A9668" t="s">
        <v>6</v>
      </c>
      <c r="B9668" s="1">
        <v>44986</v>
      </c>
      <c r="C9668" t="s">
        <v>29</v>
      </c>
      <c r="D9668" t="s">
        <v>31</v>
      </c>
      <c r="E9668">
        <v>1970</v>
      </c>
      <c r="F9668">
        <v>1453.3302399999998</v>
      </c>
    </row>
    <row r="9669" spans="1:6" hidden="1" x14ac:dyDescent="0.25">
      <c r="A9669" t="s">
        <v>6</v>
      </c>
      <c r="B9669" s="1">
        <v>45017</v>
      </c>
      <c r="C9669" t="s">
        <v>19</v>
      </c>
      <c r="D9669" t="s">
        <v>11</v>
      </c>
      <c r="E9669">
        <v>1970</v>
      </c>
      <c r="F9669">
        <v>20972.994258239996</v>
      </c>
    </row>
    <row r="9670" spans="1:6" hidden="1" x14ac:dyDescent="0.25">
      <c r="A9670" t="s">
        <v>6</v>
      </c>
      <c r="B9670" s="1">
        <v>45017</v>
      </c>
      <c r="C9670" t="s">
        <v>18</v>
      </c>
      <c r="D9670" t="s">
        <v>12</v>
      </c>
      <c r="E9670">
        <v>1970</v>
      </c>
      <c r="F9670">
        <v>8526.5280000000002</v>
      </c>
    </row>
    <row r="9671" spans="1:6" hidden="1" x14ac:dyDescent="0.25">
      <c r="A9671" t="s">
        <v>6</v>
      </c>
      <c r="B9671" s="1">
        <v>45017</v>
      </c>
      <c r="C9671" t="s">
        <v>76</v>
      </c>
      <c r="D9671" t="s">
        <v>32</v>
      </c>
      <c r="E9671">
        <v>1970</v>
      </c>
      <c r="F9671">
        <v>12151.855362099999</v>
      </c>
    </row>
    <row r="9672" spans="1:6" hidden="1" x14ac:dyDescent="0.25">
      <c r="A9672" t="s">
        <v>6</v>
      </c>
      <c r="B9672" s="1">
        <v>45017</v>
      </c>
      <c r="C9672" t="s">
        <v>76</v>
      </c>
      <c r="D9672" t="s">
        <v>12</v>
      </c>
      <c r="E9672">
        <v>1970</v>
      </c>
      <c r="F9672">
        <v>10509.7127456</v>
      </c>
    </row>
    <row r="9673" spans="1:6" hidden="1" x14ac:dyDescent="0.25">
      <c r="A9673" t="s">
        <v>6</v>
      </c>
      <c r="B9673" s="1">
        <v>45017</v>
      </c>
      <c r="C9673" t="s">
        <v>7</v>
      </c>
      <c r="D9673" t="s">
        <v>11</v>
      </c>
      <c r="E9673">
        <v>1970</v>
      </c>
      <c r="F9673">
        <v>97087.04998560001</v>
      </c>
    </row>
    <row r="9674" spans="1:6" hidden="1" x14ac:dyDescent="0.25">
      <c r="A9674" t="s">
        <v>6</v>
      </c>
      <c r="B9674" s="1">
        <v>45017</v>
      </c>
      <c r="C9674" t="s">
        <v>43</v>
      </c>
      <c r="D9674" t="s">
        <v>32</v>
      </c>
      <c r="E9674">
        <v>1970</v>
      </c>
      <c r="F9674">
        <v>10853.065043065</v>
      </c>
    </row>
    <row r="9675" spans="1:6" hidden="1" x14ac:dyDescent="0.25">
      <c r="A9675" t="s">
        <v>6</v>
      </c>
      <c r="B9675" s="1">
        <v>45017</v>
      </c>
      <c r="C9675" t="s">
        <v>43</v>
      </c>
      <c r="D9675" t="s">
        <v>12</v>
      </c>
      <c r="E9675">
        <v>1970</v>
      </c>
      <c r="F9675">
        <v>9386.4346318400003</v>
      </c>
    </row>
    <row r="9676" spans="1:6" hidden="1" x14ac:dyDescent="0.25">
      <c r="A9676" t="s">
        <v>6</v>
      </c>
      <c r="B9676" s="1">
        <v>45017</v>
      </c>
      <c r="C9676" t="s">
        <v>20</v>
      </c>
      <c r="D9676" t="s">
        <v>12</v>
      </c>
      <c r="E9676">
        <v>1970</v>
      </c>
      <c r="F9676">
        <v>31743.738886079998</v>
      </c>
    </row>
    <row r="9677" spans="1:6" hidden="1" x14ac:dyDescent="0.25">
      <c r="A9677" t="s">
        <v>6</v>
      </c>
      <c r="B9677" s="1">
        <v>45017</v>
      </c>
      <c r="C9677" t="s">
        <v>20</v>
      </c>
      <c r="D9677" t="s">
        <v>11</v>
      </c>
      <c r="E9677">
        <v>1970</v>
      </c>
      <c r="F9677">
        <v>11903.902082279999</v>
      </c>
    </row>
    <row r="9678" spans="1:6" hidden="1" x14ac:dyDescent="0.25">
      <c r="A9678" t="s">
        <v>6</v>
      </c>
      <c r="B9678" s="1">
        <v>45017</v>
      </c>
      <c r="C9678" t="s">
        <v>169</v>
      </c>
      <c r="D9678" t="s">
        <v>31</v>
      </c>
      <c r="E9678">
        <v>1970</v>
      </c>
      <c r="F9678">
        <v>4778.2763699999996</v>
      </c>
    </row>
    <row r="9679" spans="1:6" hidden="1" x14ac:dyDescent="0.25">
      <c r="A9679" t="s">
        <v>6</v>
      </c>
      <c r="B9679" s="1">
        <v>45017</v>
      </c>
      <c r="C9679" t="s">
        <v>171</v>
      </c>
      <c r="D9679" t="s">
        <v>31</v>
      </c>
      <c r="E9679">
        <v>1970</v>
      </c>
      <c r="F9679">
        <v>851.12196800000004</v>
      </c>
    </row>
    <row r="9680" spans="1:6" hidden="1" x14ac:dyDescent="0.25">
      <c r="A9680" t="s">
        <v>6</v>
      </c>
      <c r="B9680" s="1">
        <v>45017</v>
      </c>
      <c r="C9680" t="s">
        <v>171</v>
      </c>
      <c r="D9680" t="s">
        <v>11</v>
      </c>
      <c r="E9680">
        <v>1970</v>
      </c>
      <c r="F9680">
        <v>510.67318079999995</v>
      </c>
    </row>
    <row r="9681" spans="1:6" hidden="1" x14ac:dyDescent="0.25">
      <c r="A9681" t="s">
        <v>6</v>
      </c>
      <c r="B9681" s="1">
        <v>45017</v>
      </c>
      <c r="C9681" t="s">
        <v>17</v>
      </c>
      <c r="D9681" t="s">
        <v>12</v>
      </c>
      <c r="E9681">
        <v>1970</v>
      </c>
      <c r="F9681">
        <v>5465.3819308799993</v>
      </c>
    </row>
    <row r="9682" spans="1:6" hidden="1" x14ac:dyDescent="0.25">
      <c r="A9682" t="s">
        <v>6</v>
      </c>
      <c r="B9682" s="1">
        <v>45017</v>
      </c>
      <c r="C9682" t="s">
        <v>17</v>
      </c>
      <c r="D9682" t="s">
        <v>11</v>
      </c>
      <c r="E9682">
        <v>1970</v>
      </c>
      <c r="F9682">
        <v>4099.03644816</v>
      </c>
    </row>
    <row r="9683" spans="1:6" hidden="1" x14ac:dyDescent="0.25">
      <c r="A9683" t="s">
        <v>6</v>
      </c>
      <c r="B9683" s="1">
        <v>45017</v>
      </c>
      <c r="C9683" t="s">
        <v>15</v>
      </c>
      <c r="D9683" t="s">
        <v>12</v>
      </c>
      <c r="E9683">
        <v>1970</v>
      </c>
      <c r="F9683">
        <v>43471.011888320005</v>
      </c>
    </row>
    <row r="9684" spans="1:6" hidden="1" x14ac:dyDescent="0.25">
      <c r="A9684" t="s">
        <v>6</v>
      </c>
      <c r="B9684" s="1">
        <v>45017</v>
      </c>
      <c r="C9684" t="s">
        <v>142</v>
      </c>
      <c r="D9684" t="s">
        <v>11</v>
      </c>
      <c r="E9684">
        <v>1970</v>
      </c>
      <c r="F9684">
        <v>295.84569600000003</v>
      </c>
    </row>
    <row r="9685" spans="1:6" hidden="1" x14ac:dyDescent="0.25">
      <c r="A9685" t="s">
        <v>6</v>
      </c>
      <c r="B9685" s="1">
        <v>45017</v>
      </c>
      <c r="C9685" t="s">
        <v>142</v>
      </c>
      <c r="D9685" t="s">
        <v>151</v>
      </c>
      <c r="E9685">
        <v>1970</v>
      </c>
      <c r="F9685">
        <v>369.80712</v>
      </c>
    </row>
    <row r="9686" spans="1:6" hidden="1" x14ac:dyDescent="0.25">
      <c r="A9686" t="s">
        <v>6</v>
      </c>
      <c r="B9686" s="1">
        <v>45017</v>
      </c>
      <c r="C9686" t="s">
        <v>170</v>
      </c>
      <c r="D9686" t="s">
        <v>31</v>
      </c>
      <c r="E9686">
        <v>1970</v>
      </c>
      <c r="F9686">
        <v>2069.0798799999998</v>
      </c>
    </row>
    <row r="9687" spans="1:6" hidden="1" x14ac:dyDescent="0.25">
      <c r="A9687" t="s">
        <v>6</v>
      </c>
      <c r="B9687" s="1">
        <v>45017</v>
      </c>
      <c r="C9687" t="s">
        <v>170</v>
      </c>
      <c r="D9687" t="s">
        <v>11</v>
      </c>
      <c r="E9687">
        <v>1970</v>
      </c>
      <c r="F9687">
        <v>1241.4479279999996</v>
      </c>
    </row>
    <row r="9688" spans="1:6" hidden="1" x14ac:dyDescent="0.25">
      <c r="A9688" t="s">
        <v>6</v>
      </c>
      <c r="B9688" s="1">
        <v>45017</v>
      </c>
      <c r="C9688" t="s">
        <v>9</v>
      </c>
      <c r="D9688" t="s">
        <v>12</v>
      </c>
      <c r="E9688">
        <v>1970</v>
      </c>
      <c r="F9688">
        <v>42104.297825760012</v>
      </c>
    </row>
    <row r="9689" spans="1:6" hidden="1" x14ac:dyDescent="0.25">
      <c r="A9689" t="s">
        <v>6</v>
      </c>
      <c r="B9689" s="1">
        <v>45017</v>
      </c>
      <c r="C9689" t="s">
        <v>9</v>
      </c>
      <c r="D9689" t="s">
        <v>11</v>
      </c>
      <c r="E9689">
        <v>1970</v>
      </c>
      <c r="F9689">
        <v>31578.223369320003</v>
      </c>
    </row>
    <row r="9690" spans="1:6" hidden="1" x14ac:dyDescent="0.25">
      <c r="A9690" t="s">
        <v>6</v>
      </c>
      <c r="B9690" s="1">
        <v>45017</v>
      </c>
      <c r="C9690" t="s">
        <v>25</v>
      </c>
      <c r="D9690" t="s">
        <v>11</v>
      </c>
      <c r="E9690">
        <v>1970</v>
      </c>
      <c r="F9690">
        <v>28231.972731840004</v>
      </c>
    </row>
    <row r="9691" spans="1:6" hidden="1" x14ac:dyDescent="0.25">
      <c r="A9691" t="s">
        <v>6</v>
      </c>
      <c r="B9691" s="1">
        <v>45017</v>
      </c>
      <c r="C9691" t="s">
        <v>186</v>
      </c>
      <c r="D9691" t="s">
        <v>86</v>
      </c>
      <c r="E9691">
        <v>1970</v>
      </c>
      <c r="F9691">
        <v>2455.76116224</v>
      </c>
    </row>
    <row r="9692" spans="1:6" hidden="1" x14ac:dyDescent="0.25">
      <c r="A9692" t="s">
        <v>6</v>
      </c>
      <c r="B9692" s="1">
        <v>45017</v>
      </c>
      <c r="C9692" t="s">
        <v>186</v>
      </c>
      <c r="D9692" t="s">
        <v>84</v>
      </c>
      <c r="E9692">
        <v>1970</v>
      </c>
      <c r="F9692">
        <v>2302.2760896</v>
      </c>
    </row>
    <row r="9693" spans="1:6" hidden="1" x14ac:dyDescent="0.25">
      <c r="A9693" t="s">
        <v>6</v>
      </c>
      <c r="B9693" s="1">
        <v>45017</v>
      </c>
      <c r="C9693" t="s">
        <v>10</v>
      </c>
      <c r="D9693" t="s">
        <v>12</v>
      </c>
      <c r="E9693">
        <v>1970</v>
      </c>
      <c r="F9693">
        <v>15234.71737984</v>
      </c>
    </row>
    <row r="9694" spans="1:6" hidden="1" x14ac:dyDescent="0.25">
      <c r="A9694" t="s">
        <v>6</v>
      </c>
      <c r="B9694" s="1">
        <v>45017</v>
      </c>
      <c r="C9694" t="s">
        <v>190</v>
      </c>
      <c r="D9694" t="s">
        <v>84</v>
      </c>
      <c r="E9694">
        <v>1970</v>
      </c>
      <c r="F9694">
        <v>20170.815871500003</v>
      </c>
    </row>
    <row r="9695" spans="1:6" hidden="1" x14ac:dyDescent="0.25">
      <c r="A9695" t="s">
        <v>6</v>
      </c>
      <c r="B9695" s="1">
        <v>45017</v>
      </c>
      <c r="C9695" t="s">
        <v>190</v>
      </c>
      <c r="D9695" t="s">
        <v>12</v>
      </c>
      <c r="E9695">
        <v>1970</v>
      </c>
      <c r="F9695">
        <v>14343.691286399999</v>
      </c>
    </row>
    <row r="9696" spans="1:6" hidden="1" x14ac:dyDescent="0.25">
      <c r="A9696" t="s">
        <v>6</v>
      </c>
      <c r="B9696" s="1">
        <v>45017</v>
      </c>
      <c r="C9696" t="s">
        <v>185</v>
      </c>
      <c r="D9696" t="s">
        <v>12</v>
      </c>
      <c r="E9696">
        <v>1970</v>
      </c>
      <c r="F9696">
        <v>922.35879999999997</v>
      </c>
    </row>
    <row r="9697" spans="1:6" hidden="1" x14ac:dyDescent="0.25">
      <c r="A9697" t="s">
        <v>6</v>
      </c>
      <c r="B9697" s="1">
        <v>45017</v>
      </c>
      <c r="C9697" t="s">
        <v>185</v>
      </c>
      <c r="D9697" t="s">
        <v>151</v>
      </c>
      <c r="E9697">
        <v>1970</v>
      </c>
      <c r="F9697">
        <v>864.71137499999986</v>
      </c>
    </row>
    <row r="9698" spans="1:6" hidden="1" x14ac:dyDescent="0.25">
      <c r="A9698" t="s">
        <v>6</v>
      </c>
      <c r="B9698" s="1">
        <v>45047</v>
      </c>
      <c r="C9698" t="s">
        <v>15</v>
      </c>
      <c r="D9698" t="s">
        <v>12</v>
      </c>
      <c r="E9698">
        <v>1970</v>
      </c>
      <c r="F9698">
        <v>52956.397528959991</v>
      </c>
    </row>
    <row r="9699" spans="1:6" hidden="1" x14ac:dyDescent="0.25">
      <c r="A9699" t="s">
        <v>6</v>
      </c>
      <c r="B9699" s="1">
        <v>45047</v>
      </c>
      <c r="C9699" t="s">
        <v>76</v>
      </c>
      <c r="D9699" t="s">
        <v>32</v>
      </c>
      <c r="E9699">
        <v>1970</v>
      </c>
      <c r="F9699">
        <v>21307.663089400001</v>
      </c>
    </row>
    <row r="9700" spans="1:6" hidden="1" x14ac:dyDescent="0.25">
      <c r="A9700" t="s">
        <v>6</v>
      </c>
      <c r="B9700" s="1">
        <v>45047</v>
      </c>
      <c r="C9700" t="s">
        <v>76</v>
      </c>
      <c r="D9700" t="s">
        <v>12</v>
      </c>
      <c r="E9700">
        <v>1970</v>
      </c>
      <c r="F9700">
        <v>18428.249158399998</v>
      </c>
    </row>
    <row r="9701" spans="1:6" hidden="1" x14ac:dyDescent="0.25">
      <c r="A9701" t="s">
        <v>6</v>
      </c>
      <c r="B9701" s="1">
        <v>45047</v>
      </c>
      <c r="C9701" t="s">
        <v>18</v>
      </c>
      <c r="D9701" t="s">
        <v>12</v>
      </c>
      <c r="E9701">
        <v>1970</v>
      </c>
      <c r="F9701">
        <v>10677.319270400001</v>
      </c>
    </row>
    <row r="9702" spans="1:6" hidden="1" x14ac:dyDescent="0.25">
      <c r="A9702" t="s">
        <v>6</v>
      </c>
      <c r="B9702" s="1">
        <v>45047</v>
      </c>
      <c r="C9702" t="s">
        <v>25</v>
      </c>
      <c r="D9702" t="s">
        <v>11</v>
      </c>
      <c r="E9702">
        <v>1970</v>
      </c>
      <c r="F9702">
        <v>34630.743014399995</v>
      </c>
    </row>
    <row r="9703" spans="1:6" hidden="1" x14ac:dyDescent="0.25">
      <c r="A9703" t="s">
        <v>6</v>
      </c>
      <c r="B9703" s="1">
        <v>45047</v>
      </c>
      <c r="C9703" t="s">
        <v>7</v>
      </c>
      <c r="D9703" t="s">
        <v>11</v>
      </c>
      <c r="E9703">
        <v>1970</v>
      </c>
      <c r="F9703">
        <v>59985.74059632</v>
      </c>
    </row>
    <row r="9704" spans="1:6" hidden="1" x14ac:dyDescent="0.25">
      <c r="A9704" t="s">
        <v>6</v>
      </c>
      <c r="B9704" s="1">
        <v>45047</v>
      </c>
      <c r="C9704" t="s">
        <v>43</v>
      </c>
      <c r="D9704" t="s">
        <v>32</v>
      </c>
      <c r="E9704">
        <v>1970</v>
      </c>
      <c r="F9704">
        <v>10168.182550199999</v>
      </c>
    </row>
    <row r="9705" spans="1:6" hidden="1" x14ac:dyDescent="0.25">
      <c r="A9705" t="s">
        <v>6</v>
      </c>
      <c r="B9705" s="1">
        <v>45047</v>
      </c>
      <c r="C9705" t="s">
        <v>43</v>
      </c>
      <c r="D9705" t="s">
        <v>12</v>
      </c>
      <c r="E9705">
        <v>1970</v>
      </c>
      <c r="F9705">
        <v>8794.1038272000005</v>
      </c>
    </row>
    <row r="9706" spans="1:6" hidden="1" x14ac:dyDescent="0.25">
      <c r="A9706" t="s">
        <v>6</v>
      </c>
      <c r="B9706" s="1">
        <v>45047</v>
      </c>
      <c r="C9706" t="s">
        <v>19</v>
      </c>
      <c r="D9706" t="s">
        <v>11</v>
      </c>
      <c r="E9706">
        <v>1970</v>
      </c>
      <c r="F9706">
        <v>23208.733284480004</v>
      </c>
    </row>
    <row r="9707" spans="1:6" hidden="1" x14ac:dyDescent="0.25">
      <c r="A9707" t="s">
        <v>6</v>
      </c>
      <c r="B9707" s="1">
        <v>45047</v>
      </c>
      <c r="C9707" t="s">
        <v>17</v>
      </c>
      <c r="D9707" t="s">
        <v>12</v>
      </c>
      <c r="E9707">
        <v>1970</v>
      </c>
      <c r="F9707">
        <v>9207.9312966399993</v>
      </c>
    </row>
    <row r="9708" spans="1:6" hidden="1" x14ac:dyDescent="0.25">
      <c r="A9708" t="s">
        <v>6</v>
      </c>
      <c r="B9708" s="1">
        <v>45047</v>
      </c>
      <c r="C9708" t="s">
        <v>17</v>
      </c>
      <c r="D9708" t="s">
        <v>11</v>
      </c>
      <c r="E9708">
        <v>1970</v>
      </c>
      <c r="F9708">
        <v>6905.9484724799995</v>
      </c>
    </row>
    <row r="9709" spans="1:6" hidden="1" x14ac:dyDescent="0.25">
      <c r="A9709" t="s">
        <v>6</v>
      </c>
      <c r="B9709" s="1">
        <v>45047</v>
      </c>
      <c r="C9709" t="s">
        <v>20</v>
      </c>
      <c r="D9709" t="s">
        <v>12</v>
      </c>
      <c r="E9709">
        <v>1970</v>
      </c>
      <c r="F9709">
        <v>46291.664070400002</v>
      </c>
    </row>
    <row r="9710" spans="1:6" hidden="1" x14ac:dyDescent="0.25">
      <c r="A9710" t="s">
        <v>6</v>
      </c>
      <c r="B9710" s="1">
        <v>45047</v>
      </c>
      <c r="C9710" t="s">
        <v>20</v>
      </c>
      <c r="D9710" t="s">
        <v>11</v>
      </c>
      <c r="E9710">
        <v>1970</v>
      </c>
      <c r="F9710">
        <v>17359.374026400001</v>
      </c>
    </row>
    <row r="9711" spans="1:6" hidden="1" x14ac:dyDescent="0.25">
      <c r="A9711" t="s">
        <v>6</v>
      </c>
      <c r="B9711" s="1">
        <v>45047</v>
      </c>
      <c r="C9711" t="s">
        <v>9</v>
      </c>
      <c r="D9711" t="s">
        <v>12</v>
      </c>
      <c r="E9711">
        <v>1970</v>
      </c>
      <c r="F9711">
        <v>62548.289536479984</v>
      </c>
    </row>
    <row r="9712" spans="1:6" hidden="1" x14ac:dyDescent="0.25">
      <c r="A9712" t="s">
        <v>6</v>
      </c>
      <c r="B9712" s="1">
        <v>45047</v>
      </c>
      <c r="C9712" t="s">
        <v>9</v>
      </c>
      <c r="D9712" t="s">
        <v>11</v>
      </c>
      <c r="E9712">
        <v>1970</v>
      </c>
      <c r="F9712">
        <v>46911.217152359997</v>
      </c>
    </row>
    <row r="9713" spans="1:6" hidden="1" x14ac:dyDescent="0.25">
      <c r="A9713" t="s">
        <v>6</v>
      </c>
      <c r="B9713" s="1">
        <v>45047</v>
      </c>
      <c r="C9713" t="s">
        <v>190</v>
      </c>
      <c r="D9713" t="s">
        <v>84</v>
      </c>
      <c r="E9713">
        <v>1970</v>
      </c>
      <c r="F9713">
        <v>21104.957463750001</v>
      </c>
    </row>
    <row r="9714" spans="1:6" hidden="1" x14ac:dyDescent="0.25">
      <c r="A9714" t="s">
        <v>6</v>
      </c>
      <c r="B9714" s="1">
        <v>45047</v>
      </c>
      <c r="C9714" t="s">
        <v>190</v>
      </c>
      <c r="D9714" t="s">
        <v>12</v>
      </c>
      <c r="E9714">
        <v>1970</v>
      </c>
      <c r="F9714">
        <v>15007.969752000001</v>
      </c>
    </row>
    <row r="9715" spans="1:6" hidden="1" x14ac:dyDescent="0.25">
      <c r="A9715" t="s">
        <v>6</v>
      </c>
      <c r="B9715" s="1">
        <v>45047</v>
      </c>
      <c r="C9715" t="s">
        <v>13</v>
      </c>
      <c r="D9715" t="s">
        <v>11</v>
      </c>
      <c r="E9715">
        <v>1970</v>
      </c>
      <c r="F9715">
        <v>3789.9411840000002</v>
      </c>
    </row>
    <row r="9716" spans="1:6" hidden="1" x14ac:dyDescent="0.25">
      <c r="A9716" t="s">
        <v>6</v>
      </c>
      <c r="B9716" s="1">
        <v>45047</v>
      </c>
      <c r="C9716" t="s">
        <v>10</v>
      </c>
      <c r="D9716" t="s">
        <v>12</v>
      </c>
      <c r="E9716">
        <v>1970</v>
      </c>
      <c r="F9716">
        <v>14548.454021119998</v>
      </c>
    </row>
    <row r="9717" spans="1:6" hidden="1" x14ac:dyDescent="0.25">
      <c r="A9717" t="s">
        <v>6</v>
      </c>
      <c r="B9717" s="1">
        <v>45047</v>
      </c>
      <c r="C9717" t="s">
        <v>169</v>
      </c>
      <c r="D9717" t="s">
        <v>31</v>
      </c>
      <c r="E9717">
        <v>1970</v>
      </c>
      <c r="F9717">
        <v>1419.5152800000001</v>
      </c>
    </row>
    <row r="9718" spans="1:6" hidden="1" x14ac:dyDescent="0.25">
      <c r="A9718" t="s">
        <v>6</v>
      </c>
      <c r="B9718" s="1">
        <v>45047</v>
      </c>
      <c r="C9718" t="s">
        <v>184</v>
      </c>
      <c r="D9718" t="s">
        <v>11</v>
      </c>
      <c r="E9718">
        <v>1970</v>
      </c>
      <c r="F9718">
        <v>260.76897000000002</v>
      </c>
    </row>
    <row r="9719" spans="1:6" hidden="1" x14ac:dyDescent="0.25">
      <c r="A9719" t="s">
        <v>6</v>
      </c>
      <c r="B9719" s="1">
        <v>45047</v>
      </c>
      <c r="C9719" t="s">
        <v>184</v>
      </c>
      <c r="D9719" t="s">
        <v>151</v>
      </c>
      <c r="E9719">
        <v>1970</v>
      </c>
      <c r="F9719">
        <v>325.96121250000004</v>
      </c>
    </row>
    <row r="9720" spans="1:6" hidden="1" x14ac:dyDescent="0.25">
      <c r="A9720" t="s">
        <v>6</v>
      </c>
      <c r="B9720" s="1">
        <v>45047</v>
      </c>
      <c r="C9720" t="s">
        <v>29</v>
      </c>
      <c r="D9720" t="s">
        <v>31</v>
      </c>
      <c r="E9720">
        <v>1970</v>
      </c>
      <c r="F9720">
        <v>692.89467999999999</v>
      </c>
    </row>
    <row r="9721" spans="1:6" hidden="1" x14ac:dyDescent="0.25">
      <c r="A9721" t="s">
        <v>6</v>
      </c>
      <c r="B9721" s="1">
        <v>45047</v>
      </c>
      <c r="C9721" t="s">
        <v>170</v>
      </c>
      <c r="D9721" t="s">
        <v>31</v>
      </c>
      <c r="E9721">
        <v>1970</v>
      </c>
      <c r="F9721">
        <v>2654.3566490000003</v>
      </c>
    </row>
    <row r="9722" spans="1:6" hidden="1" x14ac:dyDescent="0.25">
      <c r="A9722" t="s">
        <v>6</v>
      </c>
      <c r="B9722" s="1">
        <v>45047</v>
      </c>
      <c r="C9722" t="s">
        <v>170</v>
      </c>
      <c r="D9722" t="s">
        <v>11</v>
      </c>
      <c r="E9722">
        <v>1970</v>
      </c>
      <c r="F9722">
        <v>1592.6139893999998</v>
      </c>
    </row>
    <row r="9723" spans="1:6" hidden="1" x14ac:dyDescent="0.25">
      <c r="A9723" t="s">
        <v>6</v>
      </c>
      <c r="B9723" s="1">
        <v>45047</v>
      </c>
      <c r="C9723" t="s">
        <v>186</v>
      </c>
      <c r="D9723" t="s">
        <v>86</v>
      </c>
      <c r="E9723">
        <v>1970</v>
      </c>
      <c r="F9723">
        <v>2308.1385369600002</v>
      </c>
    </row>
    <row r="9724" spans="1:6" hidden="1" x14ac:dyDescent="0.25">
      <c r="A9724" t="s">
        <v>6</v>
      </c>
      <c r="B9724" s="1">
        <v>45047</v>
      </c>
      <c r="C9724" t="s">
        <v>186</v>
      </c>
      <c r="D9724" t="s">
        <v>84</v>
      </c>
      <c r="E9724">
        <v>1970</v>
      </c>
      <c r="F9724">
        <v>2163.8798784000001</v>
      </c>
    </row>
    <row r="9725" spans="1:6" hidden="1" x14ac:dyDescent="0.25">
      <c r="A9725" t="s">
        <v>6</v>
      </c>
      <c r="B9725" s="1">
        <v>45047</v>
      </c>
      <c r="C9725" t="s">
        <v>142</v>
      </c>
      <c r="D9725" t="s">
        <v>11</v>
      </c>
      <c r="E9725">
        <v>1970</v>
      </c>
      <c r="F9725">
        <v>1341.7177031999997</v>
      </c>
    </row>
    <row r="9726" spans="1:6" hidden="1" x14ac:dyDescent="0.25">
      <c r="A9726" t="s">
        <v>6</v>
      </c>
      <c r="B9726" s="1">
        <v>45047</v>
      </c>
      <c r="C9726" t="s">
        <v>142</v>
      </c>
      <c r="D9726" t="s">
        <v>151</v>
      </c>
      <c r="E9726">
        <v>1970</v>
      </c>
      <c r="F9726">
        <v>1677.1471289999997</v>
      </c>
    </row>
    <row r="9727" spans="1:6" hidden="1" x14ac:dyDescent="0.25">
      <c r="A9727" t="s">
        <v>6</v>
      </c>
      <c r="B9727" s="1">
        <v>45047</v>
      </c>
      <c r="C9727" t="s">
        <v>185</v>
      </c>
      <c r="D9727" t="s">
        <v>12</v>
      </c>
      <c r="E9727">
        <v>1970</v>
      </c>
      <c r="F9727">
        <v>1543.9086480000001</v>
      </c>
    </row>
    <row r="9728" spans="1:6" hidden="1" x14ac:dyDescent="0.25">
      <c r="A9728" t="s">
        <v>6</v>
      </c>
      <c r="B9728" s="1">
        <v>45047</v>
      </c>
      <c r="C9728" t="s">
        <v>185</v>
      </c>
      <c r="D9728" t="s">
        <v>151</v>
      </c>
      <c r="E9728">
        <v>1970</v>
      </c>
      <c r="F9728">
        <v>1447.4143574999998</v>
      </c>
    </row>
    <row r="9729" spans="1:6" hidden="1" x14ac:dyDescent="0.25">
      <c r="A9729" t="s">
        <v>6</v>
      </c>
      <c r="B9729" s="1">
        <v>45078</v>
      </c>
      <c r="C9729" t="s">
        <v>7</v>
      </c>
      <c r="D9729" t="s">
        <v>11</v>
      </c>
      <c r="E9729">
        <v>1970</v>
      </c>
      <c r="F9729">
        <v>105036.58912487999</v>
      </c>
    </row>
    <row r="9730" spans="1:6" hidden="1" x14ac:dyDescent="0.25">
      <c r="A9730" t="s">
        <v>6</v>
      </c>
      <c r="B9730" s="1">
        <v>45078</v>
      </c>
      <c r="C9730" t="s">
        <v>9</v>
      </c>
      <c r="D9730" t="s">
        <v>12</v>
      </c>
      <c r="E9730">
        <v>1970</v>
      </c>
      <c r="F9730">
        <v>35282.132162720009</v>
      </c>
    </row>
    <row r="9731" spans="1:6" hidden="1" x14ac:dyDescent="0.25">
      <c r="A9731" t="s">
        <v>6</v>
      </c>
      <c r="B9731" s="1">
        <v>45078</v>
      </c>
      <c r="C9731" t="s">
        <v>9</v>
      </c>
      <c r="D9731" t="s">
        <v>11</v>
      </c>
      <c r="E9731">
        <v>1970</v>
      </c>
      <c r="F9731">
        <v>26461.599122039999</v>
      </c>
    </row>
    <row r="9732" spans="1:6" hidden="1" x14ac:dyDescent="0.25">
      <c r="A9732" t="s">
        <v>6</v>
      </c>
      <c r="B9732" s="1">
        <v>45078</v>
      </c>
      <c r="C9732" t="s">
        <v>15</v>
      </c>
      <c r="D9732" t="s">
        <v>12</v>
      </c>
      <c r="E9732">
        <v>1970</v>
      </c>
      <c r="F9732">
        <v>49613.711288640021</v>
      </c>
    </row>
    <row r="9733" spans="1:6" hidden="1" x14ac:dyDescent="0.25">
      <c r="A9733" t="s">
        <v>6</v>
      </c>
      <c r="B9733" s="1">
        <v>45078</v>
      </c>
      <c r="C9733" t="s">
        <v>142</v>
      </c>
      <c r="D9733" t="s">
        <v>11</v>
      </c>
      <c r="E9733">
        <v>1970</v>
      </c>
      <c r="F9733">
        <v>1012.4066399999999</v>
      </c>
    </row>
    <row r="9734" spans="1:6" hidden="1" x14ac:dyDescent="0.25">
      <c r="A9734" t="s">
        <v>6</v>
      </c>
      <c r="B9734" s="1">
        <v>45078</v>
      </c>
      <c r="C9734" t="s">
        <v>142</v>
      </c>
      <c r="D9734" t="s">
        <v>151</v>
      </c>
      <c r="E9734">
        <v>1970</v>
      </c>
      <c r="F9734">
        <v>1265.5082999999997</v>
      </c>
    </row>
    <row r="9735" spans="1:6" hidden="1" x14ac:dyDescent="0.25">
      <c r="A9735" t="s">
        <v>6</v>
      </c>
      <c r="B9735" s="1">
        <v>45078</v>
      </c>
      <c r="C9735" t="s">
        <v>17</v>
      </c>
      <c r="D9735" t="s">
        <v>12</v>
      </c>
      <c r="E9735">
        <v>1970</v>
      </c>
      <c r="F9735">
        <v>10370.554719679998</v>
      </c>
    </row>
    <row r="9736" spans="1:6" hidden="1" x14ac:dyDescent="0.25">
      <c r="A9736" t="s">
        <v>6</v>
      </c>
      <c r="B9736" s="1">
        <v>45078</v>
      </c>
      <c r="C9736" t="s">
        <v>17</v>
      </c>
      <c r="D9736" t="s">
        <v>11</v>
      </c>
      <c r="E9736">
        <v>1970</v>
      </c>
      <c r="F9736">
        <v>7777.916039759999</v>
      </c>
    </row>
    <row r="9737" spans="1:6" hidden="1" x14ac:dyDescent="0.25">
      <c r="A9737" t="s">
        <v>6</v>
      </c>
      <c r="B9737" s="1">
        <v>45078</v>
      </c>
      <c r="C9737" t="s">
        <v>76</v>
      </c>
      <c r="D9737" t="s">
        <v>32</v>
      </c>
      <c r="E9737">
        <v>1970</v>
      </c>
      <c r="F9737">
        <v>14109.870340850001</v>
      </c>
    </row>
    <row r="9738" spans="1:6" hidden="1" x14ac:dyDescent="0.25">
      <c r="A9738" t="s">
        <v>6</v>
      </c>
      <c r="B9738" s="1">
        <v>45078</v>
      </c>
      <c r="C9738" t="s">
        <v>76</v>
      </c>
      <c r="D9738" t="s">
        <v>12</v>
      </c>
      <c r="E9738">
        <v>1970</v>
      </c>
      <c r="F9738">
        <v>12203.131105599998</v>
      </c>
    </row>
    <row r="9739" spans="1:6" hidden="1" x14ac:dyDescent="0.25">
      <c r="A9739" t="s">
        <v>6</v>
      </c>
      <c r="B9739" s="1">
        <v>45078</v>
      </c>
      <c r="C9739" t="s">
        <v>25</v>
      </c>
      <c r="D9739" t="s">
        <v>11</v>
      </c>
      <c r="E9739">
        <v>1970</v>
      </c>
      <c r="F9739">
        <v>16930.832627039999</v>
      </c>
    </row>
    <row r="9740" spans="1:6" hidden="1" x14ac:dyDescent="0.25">
      <c r="A9740" t="s">
        <v>6</v>
      </c>
      <c r="B9740" s="1">
        <v>45078</v>
      </c>
      <c r="C9740" t="s">
        <v>170</v>
      </c>
      <c r="D9740" t="s">
        <v>31</v>
      </c>
      <c r="E9740">
        <v>1970</v>
      </c>
      <c r="F9740">
        <v>4612.7307230000006</v>
      </c>
    </row>
    <row r="9741" spans="1:6" hidden="1" x14ac:dyDescent="0.25">
      <c r="A9741" t="s">
        <v>6</v>
      </c>
      <c r="B9741" s="1">
        <v>45078</v>
      </c>
      <c r="C9741" t="s">
        <v>170</v>
      </c>
      <c r="D9741" t="s">
        <v>11</v>
      </c>
      <c r="E9741">
        <v>1970</v>
      </c>
      <c r="F9741">
        <v>2767.6384337999998</v>
      </c>
    </row>
    <row r="9742" spans="1:6" hidden="1" x14ac:dyDescent="0.25">
      <c r="A9742" t="s">
        <v>6</v>
      </c>
      <c r="B9742" s="1">
        <v>45078</v>
      </c>
      <c r="C9742" t="s">
        <v>20</v>
      </c>
      <c r="D9742" t="s">
        <v>12</v>
      </c>
      <c r="E9742">
        <v>1970</v>
      </c>
      <c r="F9742">
        <v>42020.85287616001</v>
      </c>
    </row>
    <row r="9743" spans="1:6" hidden="1" x14ac:dyDescent="0.25">
      <c r="A9743" t="s">
        <v>6</v>
      </c>
      <c r="B9743" s="1">
        <v>45078</v>
      </c>
      <c r="C9743" t="s">
        <v>20</v>
      </c>
      <c r="D9743" t="s">
        <v>11</v>
      </c>
      <c r="E9743">
        <v>1970</v>
      </c>
      <c r="F9743">
        <v>15757.819828559999</v>
      </c>
    </row>
    <row r="9744" spans="1:6" hidden="1" x14ac:dyDescent="0.25">
      <c r="A9744" t="s">
        <v>6</v>
      </c>
      <c r="B9744" s="1">
        <v>45078</v>
      </c>
      <c r="C9744" t="s">
        <v>43</v>
      </c>
      <c r="D9744" t="s">
        <v>32</v>
      </c>
      <c r="E9744">
        <v>1970</v>
      </c>
      <c r="F9744">
        <v>16199.440662569999</v>
      </c>
    </row>
    <row r="9745" spans="1:6" hidden="1" x14ac:dyDescent="0.25">
      <c r="A9745" t="s">
        <v>6</v>
      </c>
      <c r="B9745" s="1">
        <v>45078</v>
      </c>
      <c r="C9745" t="s">
        <v>43</v>
      </c>
      <c r="D9745" t="s">
        <v>12</v>
      </c>
      <c r="E9745">
        <v>1970</v>
      </c>
      <c r="F9745">
        <v>14010.327059520001</v>
      </c>
    </row>
    <row r="9746" spans="1:6" hidden="1" x14ac:dyDescent="0.25">
      <c r="A9746" t="s">
        <v>6</v>
      </c>
      <c r="B9746" s="1">
        <v>45078</v>
      </c>
      <c r="C9746" t="s">
        <v>186</v>
      </c>
      <c r="D9746" t="s">
        <v>86</v>
      </c>
      <c r="E9746">
        <v>1970</v>
      </c>
      <c r="F9746">
        <v>20829.860745599999</v>
      </c>
    </row>
    <row r="9747" spans="1:6" hidden="1" x14ac:dyDescent="0.25">
      <c r="A9747" t="s">
        <v>6</v>
      </c>
      <c r="B9747" s="1">
        <v>45078</v>
      </c>
      <c r="C9747" t="s">
        <v>186</v>
      </c>
      <c r="D9747" t="s">
        <v>84</v>
      </c>
      <c r="E9747">
        <v>1970</v>
      </c>
      <c r="F9747">
        <v>19527.994448999998</v>
      </c>
    </row>
    <row r="9748" spans="1:6" hidden="1" x14ac:dyDescent="0.25">
      <c r="A9748" t="s">
        <v>6</v>
      </c>
      <c r="B9748" s="1">
        <v>45078</v>
      </c>
      <c r="C9748" t="s">
        <v>10</v>
      </c>
      <c r="D9748" t="s">
        <v>12</v>
      </c>
      <c r="E9748">
        <v>1970</v>
      </c>
      <c r="F9748">
        <v>13674.412106879998</v>
      </c>
    </row>
    <row r="9749" spans="1:6" hidden="1" x14ac:dyDescent="0.25">
      <c r="A9749" t="s">
        <v>6</v>
      </c>
      <c r="B9749" s="1">
        <v>45078</v>
      </c>
      <c r="C9749" t="s">
        <v>19</v>
      </c>
      <c r="D9749" t="s">
        <v>11</v>
      </c>
      <c r="E9749">
        <v>1970</v>
      </c>
      <c r="F9749">
        <v>27799.622296319994</v>
      </c>
    </row>
    <row r="9750" spans="1:6" hidden="1" x14ac:dyDescent="0.25">
      <c r="A9750" t="s">
        <v>6</v>
      </c>
      <c r="B9750" s="1">
        <v>45078</v>
      </c>
      <c r="C9750" t="s">
        <v>18</v>
      </c>
      <c r="D9750" t="s">
        <v>12</v>
      </c>
      <c r="E9750">
        <v>1970</v>
      </c>
      <c r="F9750">
        <v>9488.7014400000007</v>
      </c>
    </row>
    <row r="9751" spans="1:6" hidden="1" x14ac:dyDescent="0.25">
      <c r="A9751" t="s">
        <v>6</v>
      </c>
      <c r="B9751" s="1">
        <v>45078</v>
      </c>
      <c r="C9751" t="s">
        <v>171</v>
      </c>
      <c r="D9751" t="s">
        <v>31</v>
      </c>
      <c r="E9751">
        <v>1970</v>
      </c>
      <c r="F9751">
        <v>2381.9710000000005</v>
      </c>
    </row>
    <row r="9752" spans="1:6" hidden="1" x14ac:dyDescent="0.25">
      <c r="A9752" t="s">
        <v>6</v>
      </c>
      <c r="B9752" s="1">
        <v>45078</v>
      </c>
      <c r="C9752" t="s">
        <v>171</v>
      </c>
      <c r="D9752" t="s">
        <v>11</v>
      </c>
      <c r="E9752">
        <v>1970</v>
      </c>
      <c r="F9752">
        <v>1429.1825999999999</v>
      </c>
    </row>
    <row r="9753" spans="1:6" hidden="1" x14ac:dyDescent="0.25">
      <c r="A9753" t="s">
        <v>6</v>
      </c>
      <c r="B9753" s="1">
        <v>45078</v>
      </c>
      <c r="C9753" t="s">
        <v>185</v>
      </c>
      <c r="D9753" t="s">
        <v>12</v>
      </c>
      <c r="E9753">
        <v>1970</v>
      </c>
      <c r="F9753">
        <v>6064.812335999999</v>
      </c>
    </row>
    <row r="9754" spans="1:6" hidden="1" x14ac:dyDescent="0.25">
      <c r="A9754" t="s">
        <v>6</v>
      </c>
      <c r="B9754" s="1">
        <v>45078</v>
      </c>
      <c r="C9754" t="s">
        <v>185</v>
      </c>
      <c r="D9754" t="s">
        <v>151</v>
      </c>
      <c r="E9754">
        <v>1970</v>
      </c>
      <c r="F9754">
        <v>5685.7615649999989</v>
      </c>
    </row>
    <row r="9755" spans="1:6" hidden="1" x14ac:dyDescent="0.25">
      <c r="A9755" t="s">
        <v>6</v>
      </c>
      <c r="B9755" s="1">
        <v>45078</v>
      </c>
      <c r="C9755" t="s">
        <v>169</v>
      </c>
      <c r="D9755" t="s">
        <v>31</v>
      </c>
      <c r="E9755">
        <v>1970</v>
      </c>
      <c r="F9755">
        <v>1593.2828100000006</v>
      </c>
    </row>
    <row r="9756" spans="1:6" hidden="1" x14ac:dyDescent="0.25">
      <c r="A9756" t="s">
        <v>6</v>
      </c>
      <c r="B9756" s="1">
        <v>45078</v>
      </c>
      <c r="C9756" t="s">
        <v>190</v>
      </c>
      <c r="D9756" t="s">
        <v>84</v>
      </c>
      <c r="E9756">
        <v>1970</v>
      </c>
      <c r="F9756">
        <v>5688.0701279999994</v>
      </c>
    </row>
    <row r="9757" spans="1:6" hidden="1" x14ac:dyDescent="0.25">
      <c r="A9757" t="s">
        <v>6</v>
      </c>
      <c r="B9757" s="1">
        <v>45078</v>
      </c>
      <c r="C9757" t="s">
        <v>190</v>
      </c>
      <c r="D9757" t="s">
        <v>12</v>
      </c>
      <c r="E9757">
        <v>1970</v>
      </c>
      <c r="F9757">
        <v>4044.8498688000004</v>
      </c>
    </row>
    <row r="9758" spans="1:6" hidden="1" x14ac:dyDescent="0.25">
      <c r="A9758" t="s">
        <v>6</v>
      </c>
      <c r="B9758" s="1">
        <v>45078</v>
      </c>
      <c r="C9758" t="s">
        <v>191</v>
      </c>
      <c r="D9758" t="s">
        <v>32</v>
      </c>
      <c r="E9758">
        <v>1970</v>
      </c>
      <c r="F9758">
        <v>18684.4505278</v>
      </c>
    </row>
    <row r="9759" spans="1:6" hidden="1" x14ac:dyDescent="0.25">
      <c r="A9759" t="s">
        <v>6</v>
      </c>
      <c r="B9759" s="1">
        <v>45078</v>
      </c>
      <c r="C9759" t="s">
        <v>13</v>
      </c>
      <c r="D9759" t="s">
        <v>11</v>
      </c>
      <c r="E9759">
        <v>1970</v>
      </c>
      <c r="F9759">
        <v>621.52067519999991</v>
      </c>
    </row>
    <row r="9760" spans="1:6" hidden="1" x14ac:dyDescent="0.25">
      <c r="A9760" t="s">
        <v>6</v>
      </c>
      <c r="B9760" s="1">
        <v>45078</v>
      </c>
      <c r="C9760" t="s">
        <v>188</v>
      </c>
      <c r="D9760" t="s">
        <v>12</v>
      </c>
      <c r="E9760">
        <v>1970</v>
      </c>
      <c r="F9760">
        <v>1189.1240640000001</v>
      </c>
    </row>
    <row r="9761" spans="1:6" hidden="1" x14ac:dyDescent="0.25">
      <c r="A9761" t="s">
        <v>6</v>
      </c>
      <c r="B9761" s="1">
        <v>45108</v>
      </c>
      <c r="C9761" t="s">
        <v>18</v>
      </c>
      <c r="D9761" t="s">
        <v>12</v>
      </c>
      <c r="E9761">
        <v>1970</v>
      </c>
      <c r="F9761">
        <v>13008.22352</v>
      </c>
    </row>
    <row r="9762" spans="1:6" hidden="1" x14ac:dyDescent="0.25">
      <c r="A9762" t="s">
        <v>6</v>
      </c>
      <c r="B9762" s="1">
        <v>45108</v>
      </c>
      <c r="C9762" t="s">
        <v>25</v>
      </c>
      <c r="D9762" t="s">
        <v>11</v>
      </c>
      <c r="E9762">
        <v>1970</v>
      </c>
      <c r="F9762">
        <v>26678.490656159996</v>
      </c>
    </row>
    <row r="9763" spans="1:6" hidden="1" x14ac:dyDescent="0.25">
      <c r="A9763" t="s">
        <v>6</v>
      </c>
      <c r="B9763" s="1">
        <v>45108</v>
      </c>
      <c r="C9763" t="s">
        <v>7</v>
      </c>
      <c r="D9763" t="s">
        <v>11</v>
      </c>
      <c r="E9763">
        <v>1970</v>
      </c>
      <c r="F9763">
        <v>91508.080836480018</v>
      </c>
    </row>
    <row r="9764" spans="1:6" hidden="1" x14ac:dyDescent="0.25">
      <c r="A9764" t="s">
        <v>6</v>
      </c>
      <c r="B9764" s="1">
        <v>45108</v>
      </c>
      <c r="C9764" t="s">
        <v>170</v>
      </c>
      <c r="D9764" t="s">
        <v>31</v>
      </c>
      <c r="E9764">
        <v>1970</v>
      </c>
      <c r="F9764">
        <v>7575.7945145999993</v>
      </c>
    </row>
    <row r="9765" spans="1:6" hidden="1" x14ac:dyDescent="0.25">
      <c r="A9765" t="s">
        <v>6</v>
      </c>
      <c r="B9765" s="1">
        <v>45108</v>
      </c>
      <c r="C9765" t="s">
        <v>170</v>
      </c>
      <c r="D9765" t="s">
        <v>11</v>
      </c>
      <c r="E9765">
        <v>1970</v>
      </c>
      <c r="F9765">
        <v>4545.4767087600003</v>
      </c>
    </row>
    <row r="9766" spans="1:6" hidden="1" x14ac:dyDescent="0.25">
      <c r="A9766" t="s">
        <v>6</v>
      </c>
      <c r="B9766" s="1">
        <v>45108</v>
      </c>
      <c r="C9766" t="s">
        <v>19</v>
      </c>
      <c r="D9766" t="s">
        <v>11</v>
      </c>
      <c r="E9766">
        <v>1970</v>
      </c>
      <c r="F9766">
        <v>46768.132139519992</v>
      </c>
    </row>
    <row r="9767" spans="1:6" hidden="1" x14ac:dyDescent="0.25">
      <c r="A9767" t="s">
        <v>6</v>
      </c>
      <c r="B9767" s="1">
        <v>45108</v>
      </c>
      <c r="C9767" t="s">
        <v>76</v>
      </c>
      <c r="D9767" t="s">
        <v>32</v>
      </c>
      <c r="E9767">
        <v>1970</v>
      </c>
      <c r="F9767">
        <v>8659.4124269000004</v>
      </c>
    </row>
    <row r="9768" spans="1:6" hidden="1" x14ac:dyDescent="0.25">
      <c r="A9768" t="s">
        <v>6</v>
      </c>
      <c r="B9768" s="1">
        <v>45108</v>
      </c>
      <c r="C9768" t="s">
        <v>76</v>
      </c>
      <c r="D9768" t="s">
        <v>12</v>
      </c>
      <c r="E9768">
        <v>1970</v>
      </c>
      <c r="F9768">
        <v>7489.2215584000005</v>
      </c>
    </row>
    <row r="9769" spans="1:6" hidden="1" x14ac:dyDescent="0.25">
      <c r="A9769" t="s">
        <v>6</v>
      </c>
      <c r="B9769" s="1">
        <v>45108</v>
      </c>
      <c r="C9769" t="s">
        <v>191</v>
      </c>
      <c r="D9769" t="s">
        <v>32</v>
      </c>
      <c r="E9769">
        <v>1970</v>
      </c>
      <c r="F9769">
        <v>15680.073675000001</v>
      </c>
    </row>
    <row r="9770" spans="1:6" hidden="1" x14ac:dyDescent="0.25">
      <c r="A9770" t="s">
        <v>6</v>
      </c>
      <c r="B9770" s="1">
        <v>45108</v>
      </c>
      <c r="C9770" t="s">
        <v>20</v>
      </c>
      <c r="D9770" t="s">
        <v>12</v>
      </c>
      <c r="E9770">
        <v>1970</v>
      </c>
      <c r="F9770">
        <v>25680.720102400002</v>
      </c>
    </row>
    <row r="9771" spans="1:6" hidden="1" x14ac:dyDescent="0.25">
      <c r="A9771" t="s">
        <v>6</v>
      </c>
      <c r="B9771" s="1">
        <v>45108</v>
      </c>
      <c r="C9771" t="s">
        <v>20</v>
      </c>
      <c r="D9771" t="s">
        <v>11</v>
      </c>
      <c r="E9771">
        <v>1970</v>
      </c>
      <c r="F9771">
        <v>9630.2700384</v>
      </c>
    </row>
    <row r="9772" spans="1:6" hidden="1" x14ac:dyDescent="0.25">
      <c r="A9772" t="s">
        <v>6</v>
      </c>
      <c r="B9772" s="1">
        <v>45108</v>
      </c>
      <c r="C9772" t="s">
        <v>9</v>
      </c>
      <c r="D9772" t="s">
        <v>12</v>
      </c>
      <c r="E9772">
        <v>1970</v>
      </c>
      <c r="F9772">
        <v>44178.001610239982</v>
      </c>
    </row>
    <row r="9773" spans="1:6" hidden="1" x14ac:dyDescent="0.25">
      <c r="A9773" t="s">
        <v>6</v>
      </c>
      <c r="B9773" s="1">
        <v>45108</v>
      </c>
      <c r="C9773" t="s">
        <v>9</v>
      </c>
      <c r="D9773" t="s">
        <v>11</v>
      </c>
      <c r="E9773">
        <v>1970</v>
      </c>
      <c r="F9773">
        <v>33133.501207680005</v>
      </c>
    </row>
    <row r="9774" spans="1:6" hidden="1" x14ac:dyDescent="0.25">
      <c r="A9774" t="s">
        <v>6</v>
      </c>
      <c r="B9774" s="1">
        <v>45108</v>
      </c>
      <c r="C9774" t="s">
        <v>15</v>
      </c>
      <c r="D9774" t="s">
        <v>12</v>
      </c>
      <c r="E9774">
        <v>1970</v>
      </c>
      <c r="F9774">
        <v>25994.605502720002</v>
      </c>
    </row>
    <row r="9775" spans="1:6" hidden="1" x14ac:dyDescent="0.25">
      <c r="A9775" t="s">
        <v>6</v>
      </c>
      <c r="B9775" s="1">
        <v>45108</v>
      </c>
      <c r="C9775" t="s">
        <v>185</v>
      </c>
      <c r="D9775" t="s">
        <v>12</v>
      </c>
      <c r="E9775">
        <v>1970</v>
      </c>
      <c r="F9775">
        <v>9057.2197759999999</v>
      </c>
    </row>
    <row r="9776" spans="1:6" hidden="1" x14ac:dyDescent="0.25">
      <c r="A9776" t="s">
        <v>6</v>
      </c>
      <c r="B9776" s="1">
        <v>45108</v>
      </c>
      <c r="C9776" t="s">
        <v>185</v>
      </c>
      <c r="D9776" t="s">
        <v>151</v>
      </c>
      <c r="E9776">
        <v>1970</v>
      </c>
      <c r="F9776">
        <v>8491.1435399999991</v>
      </c>
    </row>
    <row r="9777" spans="1:6" hidden="1" x14ac:dyDescent="0.25">
      <c r="A9777" t="s">
        <v>6</v>
      </c>
      <c r="B9777" s="1">
        <v>45108</v>
      </c>
      <c r="C9777" t="s">
        <v>17</v>
      </c>
      <c r="D9777" t="s">
        <v>12</v>
      </c>
      <c r="E9777">
        <v>1970</v>
      </c>
      <c r="F9777">
        <v>11657.808211199997</v>
      </c>
    </row>
    <row r="9778" spans="1:6" hidden="1" x14ac:dyDescent="0.25">
      <c r="A9778" t="s">
        <v>6</v>
      </c>
      <c r="B9778" s="1">
        <v>45108</v>
      </c>
      <c r="C9778" t="s">
        <v>17</v>
      </c>
      <c r="D9778" t="s">
        <v>11</v>
      </c>
      <c r="E9778">
        <v>1970</v>
      </c>
      <c r="F9778">
        <v>8743.3561583999981</v>
      </c>
    </row>
    <row r="9779" spans="1:6" hidden="1" x14ac:dyDescent="0.25">
      <c r="A9779" t="s">
        <v>6</v>
      </c>
      <c r="B9779" s="1">
        <v>45108</v>
      </c>
      <c r="C9779" t="s">
        <v>13</v>
      </c>
      <c r="D9779" t="s">
        <v>11</v>
      </c>
      <c r="E9779">
        <v>1970</v>
      </c>
      <c r="F9779">
        <v>2847.3083495999999</v>
      </c>
    </row>
    <row r="9780" spans="1:6" hidden="1" x14ac:dyDescent="0.25">
      <c r="A9780" t="s">
        <v>6</v>
      </c>
      <c r="B9780" s="1">
        <v>45108</v>
      </c>
      <c r="C9780" t="s">
        <v>171</v>
      </c>
      <c r="D9780" t="s">
        <v>31</v>
      </c>
      <c r="E9780">
        <v>1970</v>
      </c>
      <c r="F9780">
        <v>633.81964800000014</v>
      </c>
    </row>
    <row r="9781" spans="1:6" hidden="1" x14ac:dyDescent="0.25">
      <c r="A9781" t="s">
        <v>6</v>
      </c>
      <c r="B9781" s="1">
        <v>45108</v>
      </c>
      <c r="C9781" t="s">
        <v>171</v>
      </c>
      <c r="D9781" t="s">
        <v>11</v>
      </c>
      <c r="E9781">
        <v>1970</v>
      </c>
      <c r="F9781">
        <v>380.29178880000001</v>
      </c>
    </row>
    <row r="9782" spans="1:6" hidden="1" x14ac:dyDescent="0.25">
      <c r="A9782" t="s">
        <v>6</v>
      </c>
      <c r="B9782" s="1">
        <v>45108</v>
      </c>
      <c r="C9782" t="s">
        <v>43</v>
      </c>
      <c r="D9782" t="s">
        <v>32</v>
      </c>
      <c r="E9782">
        <v>1970</v>
      </c>
      <c r="F9782">
        <v>8271.22262047</v>
      </c>
    </row>
    <row r="9783" spans="1:6" hidden="1" x14ac:dyDescent="0.25">
      <c r="A9783" t="s">
        <v>6</v>
      </c>
      <c r="B9783" s="1">
        <v>45108</v>
      </c>
      <c r="C9783" t="s">
        <v>43</v>
      </c>
      <c r="D9783" t="s">
        <v>12</v>
      </c>
      <c r="E9783">
        <v>1970</v>
      </c>
      <c r="F9783">
        <v>7153.4898339199999</v>
      </c>
    </row>
    <row r="9784" spans="1:6" hidden="1" x14ac:dyDescent="0.25">
      <c r="A9784" t="s">
        <v>6</v>
      </c>
      <c r="B9784" s="1">
        <v>45108</v>
      </c>
      <c r="C9784" t="s">
        <v>169</v>
      </c>
      <c r="D9784" t="s">
        <v>31</v>
      </c>
      <c r="E9784">
        <v>1970</v>
      </c>
      <c r="F9784">
        <v>3587.3593968</v>
      </c>
    </row>
    <row r="9785" spans="1:6" hidden="1" x14ac:dyDescent="0.25">
      <c r="A9785" t="s">
        <v>6</v>
      </c>
      <c r="B9785" s="1">
        <v>45108</v>
      </c>
      <c r="C9785" t="s">
        <v>10</v>
      </c>
      <c r="D9785" t="s">
        <v>12</v>
      </c>
      <c r="E9785">
        <v>1970</v>
      </c>
      <c r="F9785">
        <v>1030.4519680000003</v>
      </c>
    </row>
    <row r="9786" spans="1:6" hidden="1" x14ac:dyDescent="0.25">
      <c r="A9786" t="s">
        <v>6</v>
      </c>
      <c r="B9786" s="1">
        <v>45108</v>
      </c>
      <c r="C9786" t="s">
        <v>188</v>
      </c>
      <c r="D9786" t="s">
        <v>12</v>
      </c>
      <c r="E9786">
        <v>1970</v>
      </c>
      <c r="F9786">
        <v>4429.3475519999993</v>
      </c>
    </row>
    <row r="9787" spans="1:6" hidden="1" x14ac:dyDescent="0.25">
      <c r="A9787" t="s">
        <v>6</v>
      </c>
      <c r="B9787" s="1">
        <v>45108</v>
      </c>
      <c r="C9787" t="s">
        <v>190</v>
      </c>
      <c r="D9787" t="s">
        <v>84</v>
      </c>
      <c r="E9787">
        <v>1970</v>
      </c>
      <c r="F9787">
        <v>2309.6626335000005</v>
      </c>
    </row>
    <row r="9788" spans="1:6" hidden="1" x14ac:dyDescent="0.25">
      <c r="A9788" t="s">
        <v>6</v>
      </c>
      <c r="B9788" s="1">
        <v>45108</v>
      </c>
      <c r="C9788" t="s">
        <v>190</v>
      </c>
      <c r="D9788" t="s">
        <v>12</v>
      </c>
      <c r="E9788">
        <v>1970</v>
      </c>
      <c r="F9788">
        <v>1642.4267615999997</v>
      </c>
    </row>
    <row r="9789" spans="1:6" hidden="1" x14ac:dyDescent="0.25">
      <c r="A9789" t="s">
        <v>6</v>
      </c>
      <c r="B9789" s="1">
        <v>45108</v>
      </c>
      <c r="C9789" t="s">
        <v>184</v>
      </c>
      <c r="D9789" t="s">
        <v>11</v>
      </c>
      <c r="E9789">
        <v>1970</v>
      </c>
      <c r="F9789">
        <v>722.48802192000005</v>
      </c>
    </row>
    <row r="9790" spans="1:6" hidden="1" x14ac:dyDescent="0.25">
      <c r="A9790" t="s">
        <v>6</v>
      </c>
      <c r="B9790" s="1">
        <v>45108</v>
      </c>
      <c r="C9790" t="s">
        <v>184</v>
      </c>
      <c r="D9790" t="s">
        <v>151</v>
      </c>
      <c r="E9790">
        <v>1970</v>
      </c>
      <c r="F9790">
        <v>903.11002740000004</v>
      </c>
    </row>
    <row r="9791" spans="1:6" hidden="1" x14ac:dyDescent="0.25">
      <c r="A9791" t="s">
        <v>6</v>
      </c>
      <c r="B9791" s="1">
        <v>45108</v>
      </c>
      <c r="C9791" t="s">
        <v>186</v>
      </c>
      <c r="D9791" t="s">
        <v>86</v>
      </c>
      <c r="E9791">
        <v>1970</v>
      </c>
      <c r="F9791">
        <v>901.39336704000004</v>
      </c>
    </row>
    <row r="9792" spans="1:6" hidden="1" x14ac:dyDescent="0.25">
      <c r="A9792" t="s">
        <v>6</v>
      </c>
      <c r="B9792" s="1">
        <v>45108</v>
      </c>
      <c r="C9792" t="s">
        <v>186</v>
      </c>
      <c r="D9792" t="s">
        <v>84</v>
      </c>
      <c r="E9792">
        <v>1970</v>
      </c>
      <c r="F9792">
        <v>845.05628160000003</v>
      </c>
    </row>
    <row r="9793" spans="1:6" hidden="1" x14ac:dyDescent="0.25">
      <c r="A9793" t="s">
        <v>6</v>
      </c>
      <c r="B9793" s="1">
        <v>45139</v>
      </c>
      <c r="C9793" t="s">
        <v>76</v>
      </c>
      <c r="D9793" t="s">
        <v>32</v>
      </c>
      <c r="E9793">
        <v>1970</v>
      </c>
      <c r="F9793">
        <v>21458.243143800002</v>
      </c>
    </row>
    <row r="9794" spans="1:6" hidden="1" x14ac:dyDescent="0.25">
      <c r="A9794" t="s">
        <v>6</v>
      </c>
      <c r="B9794" s="1">
        <v>45139</v>
      </c>
      <c r="C9794" t="s">
        <v>76</v>
      </c>
      <c r="D9794" t="s">
        <v>12</v>
      </c>
      <c r="E9794">
        <v>1970</v>
      </c>
      <c r="F9794">
        <v>18558.480556799997</v>
      </c>
    </row>
    <row r="9795" spans="1:6" hidden="1" x14ac:dyDescent="0.25">
      <c r="A9795" t="s">
        <v>6</v>
      </c>
      <c r="B9795" s="1">
        <v>45139</v>
      </c>
      <c r="C9795" t="s">
        <v>7</v>
      </c>
      <c r="D9795" t="s">
        <v>11</v>
      </c>
      <c r="E9795">
        <v>1970</v>
      </c>
      <c r="F9795">
        <v>70826.855899440008</v>
      </c>
    </row>
    <row r="9796" spans="1:6" hidden="1" x14ac:dyDescent="0.25">
      <c r="A9796" t="s">
        <v>6</v>
      </c>
      <c r="B9796" s="1">
        <v>45139</v>
      </c>
      <c r="C9796" t="s">
        <v>15</v>
      </c>
      <c r="D9796" t="s">
        <v>12</v>
      </c>
      <c r="E9796">
        <v>1970</v>
      </c>
      <c r="F9796">
        <v>73696.100836799975</v>
      </c>
    </row>
    <row r="9797" spans="1:6" hidden="1" x14ac:dyDescent="0.25">
      <c r="A9797" t="s">
        <v>6</v>
      </c>
      <c r="B9797" s="1">
        <v>45139</v>
      </c>
      <c r="C9797" t="s">
        <v>17</v>
      </c>
      <c r="D9797" t="s">
        <v>12</v>
      </c>
      <c r="E9797">
        <v>1970</v>
      </c>
      <c r="F9797">
        <v>8339.0165683199994</v>
      </c>
    </row>
    <row r="9798" spans="1:6" hidden="1" x14ac:dyDescent="0.25">
      <c r="A9798" t="s">
        <v>6</v>
      </c>
      <c r="B9798" s="1">
        <v>45139</v>
      </c>
      <c r="C9798" t="s">
        <v>17</v>
      </c>
      <c r="D9798" t="s">
        <v>11</v>
      </c>
      <c r="E9798">
        <v>1970</v>
      </c>
      <c r="F9798">
        <v>6254.2624262399995</v>
      </c>
    </row>
    <row r="9799" spans="1:6" hidden="1" x14ac:dyDescent="0.25">
      <c r="A9799" t="s">
        <v>6</v>
      </c>
      <c r="B9799" s="1">
        <v>45139</v>
      </c>
      <c r="C9799" t="s">
        <v>19</v>
      </c>
      <c r="D9799" t="s">
        <v>11</v>
      </c>
      <c r="E9799">
        <v>1970</v>
      </c>
      <c r="F9799">
        <v>46431.212920319987</v>
      </c>
    </row>
    <row r="9800" spans="1:6" hidden="1" x14ac:dyDescent="0.25">
      <c r="A9800" t="s">
        <v>6</v>
      </c>
      <c r="B9800" s="1">
        <v>45139</v>
      </c>
      <c r="C9800" t="s">
        <v>25</v>
      </c>
      <c r="D9800" t="s">
        <v>11</v>
      </c>
      <c r="E9800">
        <v>1970</v>
      </c>
      <c r="F9800">
        <v>18286.447065119999</v>
      </c>
    </row>
    <row r="9801" spans="1:6" hidden="1" x14ac:dyDescent="0.25">
      <c r="A9801" t="s">
        <v>6</v>
      </c>
      <c r="B9801" s="1">
        <v>45139</v>
      </c>
      <c r="C9801" t="s">
        <v>185</v>
      </c>
      <c r="D9801" t="s">
        <v>12</v>
      </c>
      <c r="E9801">
        <v>1970</v>
      </c>
      <c r="F9801">
        <v>4474.8186159999996</v>
      </c>
    </row>
    <row r="9802" spans="1:6" hidden="1" x14ac:dyDescent="0.25">
      <c r="A9802" t="s">
        <v>6</v>
      </c>
      <c r="B9802" s="1">
        <v>45139</v>
      </c>
      <c r="C9802" t="s">
        <v>185</v>
      </c>
      <c r="D9802" t="s">
        <v>151</v>
      </c>
      <c r="E9802">
        <v>1970</v>
      </c>
      <c r="F9802">
        <v>4195.1424525000002</v>
      </c>
    </row>
    <row r="9803" spans="1:6" hidden="1" x14ac:dyDescent="0.25">
      <c r="A9803" t="s">
        <v>6</v>
      </c>
      <c r="B9803" s="1">
        <v>45139</v>
      </c>
      <c r="C9803" t="s">
        <v>20</v>
      </c>
      <c r="D9803" t="s">
        <v>12</v>
      </c>
      <c r="E9803">
        <v>1970</v>
      </c>
      <c r="F9803">
        <v>47538.037576320006</v>
      </c>
    </row>
    <row r="9804" spans="1:6" hidden="1" x14ac:dyDescent="0.25">
      <c r="A9804" t="s">
        <v>6</v>
      </c>
      <c r="B9804" s="1">
        <v>45139</v>
      </c>
      <c r="C9804" t="s">
        <v>20</v>
      </c>
      <c r="D9804" t="s">
        <v>11</v>
      </c>
      <c r="E9804">
        <v>1970</v>
      </c>
      <c r="F9804">
        <v>17826.76409112</v>
      </c>
    </row>
    <row r="9805" spans="1:6" hidden="1" x14ac:dyDescent="0.25">
      <c r="A9805" t="s">
        <v>6</v>
      </c>
      <c r="B9805" s="1">
        <v>45139</v>
      </c>
      <c r="C9805" t="s">
        <v>169</v>
      </c>
      <c r="D9805" t="s">
        <v>31</v>
      </c>
      <c r="E9805">
        <v>1970</v>
      </c>
      <c r="F9805">
        <v>9451.148013</v>
      </c>
    </row>
    <row r="9806" spans="1:6" hidden="1" x14ac:dyDescent="0.25">
      <c r="A9806" t="s">
        <v>6</v>
      </c>
      <c r="B9806" s="1">
        <v>45139</v>
      </c>
      <c r="C9806" t="s">
        <v>191</v>
      </c>
      <c r="D9806" t="s">
        <v>32</v>
      </c>
      <c r="E9806">
        <v>1970</v>
      </c>
      <c r="F9806">
        <v>10184.302340200002</v>
      </c>
    </row>
    <row r="9807" spans="1:6" hidden="1" x14ac:dyDescent="0.25">
      <c r="A9807" t="s">
        <v>6</v>
      </c>
      <c r="B9807" s="1">
        <v>45139</v>
      </c>
      <c r="C9807" t="s">
        <v>142</v>
      </c>
      <c r="D9807" t="s">
        <v>11</v>
      </c>
      <c r="E9807">
        <v>1970</v>
      </c>
      <c r="F9807">
        <v>814.24984319999999</v>
      </c>
    </row>
    <row r="9808" spans="1:6" hidden="1" x14ac:dyDescent="0.25">
      <c r="A9808" t="s">
        <v>6</v>
      </c>
      <c r="B9808" s="1">
        <v>45139</v>
      </c>
      <c r="C9808" t="s">
        <v>142</v>
      </c>
      <c r="D9808" t="s">
        <v>151</v>
      </c>
      <c r="E9808">
        <v>1970</v>
      </c>
      <c r="F9808">
        <v>1017.812304</v>
      </c>
    </row>
    <row r="9809" spans="1:6" hidden="1" x14ac:dyDescent="0.25">
      <c r="A9809" t="s">
        <v>6</v>
      </c>
      <c r="B9809" s="1">
        <v>45139</v>
      </c>
      <c r="C9809" t="s">
        <v>43</v>
      </c>
      <c r="D9809" t="s">
        <v>32</v>
      </c>
      <c r="E9809">
        <v>1970</v>
      </c>
      <c r="F9809">
        <v>15041.956026960001</v>
      </c>
    </row>
    <row r="9810" spans="1:6" hidden="1" x14ac:dyDescent="0.25">
      <c r="A9810" t="s">
        <v>6</v>
      </c>
      <c r="B9810" s="1">
        <v>45139</v>
      </c>
      <c r="C9810" t="s">
        <v>43</v>
      </c>
      <c r="D9810" t="s">
        <v>12</v>
      </c>
      <c r="E9810">
        <v>1970</v>
      </c>
      <c r="F9810">
        <v>13009.25926656</v>
      </c>
    </row>
    <row r="9811" spans="1:6" hidden="1" x14ac:dyDescent="0.25">
      <c r="A9811" t="s">
        <v>6</v>
      </c>
      <c r="B9811" s="1">
        <v>45139</v>
      </c>
      <c r="C9811" t="s">
        <v>186</v>
      </c>
      <c r="D9811" t="s">
        <v>86</v>
      </c>
      <c r="E9811">
        <v>1970</v>
      </c>
      <c r="F9811">
        <v>13113.007017599997</v>
      </c>
    </row>
    <row r="9812" spans="1:6" hidden="1" x14ac:dyDescent="0.25">
      <c r="A9812" t="s">
        <v>6</v>
      </c>
      <c r="B9812" s="1">
        <v>45139</v>
      </c>
      <c r="C9812" t="s">
        <v>186</v>
      </c>
      <c r="D9812" t="s">
        <v>84</v>
      </c>
      <c r="E9812">
        <v>1970</v>
      </c>
      <c r="F9812">
        <v>12293.444078999999</v>
      </c>
    </row>
    <row r="9813" spans="1:6" hidden="1" x14ac:dyDescent="0.25">
      <c r="A9813" t="s">
        <v>6</v>
      </c>
      <c r="B9813" s="1">
        <v>45139</v>
      </c>
      <c r="C9813" t="s">
        <v>9</v>
      </c>
      <c r="D9813" t="s">
        <v>12</v>
      </c>
      <c r="E9813">
        <v>1970</v>
      </c>
      <c r="F9813">
        <v>22653.247411200002</v>
      </c>
    </row>
    <row r="9814" spans="1:6" hidden="1" x14ac:dyDescent="0.25">
      <c r="A9814" t="s">
        <v>6</v>
      </c>
      <c r="B9814" s="1">
        <v>45139</v>
      </c>
      <c r="C9814" t="s">
        <v>9</v>
      </c>
      <c r="D9814" t="s">
        <v>11</v>
      </c>
      <c r="E9814">
        <v>1970</v>
      </c>
      <c r="F9814">
        <v>16989.935558399997</v>
      </c>
    </row>
    <row r="9815" spans="1:6" hidden="1" x14ac:dyDescent="0.25">
      <c r="A9815" t="s">
        <v>6</v>
      </c>
      <c r="B9815" s="1">
        <v>45139</v>
      </c>
      <c r="C9815" t="s">
        <v>18</v>
      </c>
      <c r="D9815" t="s">
        <v>12</v>
      </c>
      <c r="E9815">
        <v>1970</v>
      </c>
      <c r="F9815">
        <v>10606.095360000003</v>
      </c>
    </row>
    <row r="9816" spans="1:6" hidden="1" x14ac:dyDescent="0.25">
      <c r="A9816" t="s">
        <v>6</v>
      </c>
      <c r="B9816" s="1">
        <v>45139</v>
      </c>
      <c r="C9816" t="s">
        <v>170</v>
      </c>
      <c r="D9816" t="s">
        <v>31</v>
      </c>
      <c r="E9816">
        <v>1970</v>
      </c>
      <c r="F9816">
        <v>2035.1808000000003</v>
      </c>
    </row>
    <row r="9817" spans="1:6" hidden="1" x14ac:dyDescent="0.25">
      <c r="A9817" t="s">
        <v>6</v>
      </c>
      <c r="B9817" s="1">
        <v>45139</v>
      </c>
      <c r="C9817" t="s">
        <v>170</v>
      </c>
      <c r="D9817" t="s">
        <v>11</v>
      </c>
      <c r="E9817">
        <v>1970</v>
      </c>
      <c r="F9817">
        <v>1221.1084800000001</v>
      </c>
    </row>
    <row r="9818" spans="1:6" hidden="1" x14ac:dyDescent="0.25">
      <c r="A9818" t="s">
        <v>6</v>
      </c>
      <c r="B9818" s="1">
        <v>45139</v>
      </c>
      <c r="C9818" t="s">
        <v>171</v>
      </c>
      <c r="D9818" t="s">
        <v>31</v>
      </c>
      <c r="E9818">
        <v>1970</v>
      </c>
      <c r="F9818">
        <v>2785.8665029999997</v>
      </c>
    </row>
    <row r="9819" spans="1:6" hidden="1" x14ac:dyDescent="0.25">
      <c r="A9819" t="s">
        <v>6</v>
      </c>
      <c r="B9819" s="1">
        <v>45139</v>
      </c>
      <c r="C9819" t="s">
        <v>171</v>
      </c>
      <c r="D9819" t="s">
        <v>11</v>
      </c>
      <c r="E9819">
        <v>1970</v>
      </c>
      <c r="F9819">
        <v>1671.5199017999996</v>
      </c>
    </row>
    <row r="9820" spans="1:6" hidden="1" x14ac:dyDescent="0.25">
      <c r="A9820" t="s">
        <v>6</v>
      </c>
      <c r="B9820" s="1">
        <v>45139</v>
      </c>
      <c r="C9820" t="s">
        <v>10</v>
      </c>
      <c r="D9820" t="s">
        <v>12</v>
      </c>
      <c r="E9820">
        <v>1970</v>
      </c>
      <c r="F9820">
        <v>6463.1910419199994</v>
      </c>
    </row>
    <row r="9821" spans="1:6" hidden="1" x14ac:dyDescent="0.25">
      <c r="A9821" t="s">
        <v>6</v>
      </c>
      <c r="B9821" s="1">
        <v>45139</v>
      </c>
      <c r="C9821" t="s">
        <v>190</v>
      </c>
      <c r="D9821" t="s">
        <v>84</v>
      </c>
      <c r="E9821">
        <v>1970</v>
      </c>
      <c r="F9821">
        <v>758.33622000000003</v>
      </c>
    </row>
    <row r="9822" spans="1:6" hidden="1" x14ac:dyDescent="0.25">
      <c r="A9822" t="s">
        <v>6</v>
      </c>
      <c r="B9822" s="1">
        <v>45139</v>
      </c>
      <c r="C9822" t="s">
        <v>190</v>
      </c>
      <c r="D9822" t="s">
        <v>12</v>
      </c>
      <c r="E9822">
        <v>1970</v>
      </c>
      <c r="F9822">
        <v>539.26131199999998</v>
      </c>
    </row>
    <row r="9823" spans="1:6" hidden="1" x14ac:dyDescent="0.25">
      <c r="A9823" t="s">
        <v>6</v>
      </c>
      <c r="B9823" s="1">
        <v>45139</v>
      </c>
      <c r="C9823" t="s">
        <v>188</v>
      </c>
      <c r="D9823" t="s">
        <v>12</v>
      </c>
      <c r="E9823">
        <v>1970</v>
      </c>
      <c r="F9823">
        <v>2612.2118399999999</v>
      </c>
    </row>
    <row r="9824" spans="1:6" hidden="1" x14ac:dyDescent="0.25">
      <c r="A9824" t="s">
        <v>6</v>
      </c>
      <c r="B9824" s="1">
        <v>45139</v>
      </c>
      <c r="C9824" t="s">
        <v>13</v>
      </c>
      <c r="D9824" t="s">
        <v>11</v>
      </c>
      <c r="E9824">
        <v>1970</v>
      </c>
      <c r="F9824">
        <v>1361.5155072</v>
      </c>
    </row>
    <row r="9825" spans="1:6" hidden="1" x14ac:dyDescent="0.25">
      <c r="A9825" t="s">
        <v>6</v>
      </c>
      <c r="B9825" s="1">
        <v>45139</v>
      </c>
      <c r="C9825" t="s">
        <v>29</v>
      </c>
      <c r="D9825" t="s">
        <v>31</v>
      </c>
      <c r="E9825">
        <v>1970</v>
      </c>
      <c r="F9825">
        <v>4381.9404720000002</v>
      </c>
    </row>
    <row r="9826" spans="1:6" hidden="1" x14ac:dyDescent="0.25">
      <c r="A9826" t="s">
        <v>6</v>
      </c>
      <c r="B9826" s="1">
        <v>45170</v>
      </c>
      <c r="C9826" t="s">
        <v>190</v>
      </c>
      <c r="D9826" t="s">
        <v>84</v>
      </c>
      <c r="E9826">
        <v>1970</v>
      </c>
      <c r="F9826">
        <v>1888.1215199999999</v>
      </c>
    </row>
    <row r="9827" spans="1:6" hidden="1" x14ac:dyDescent="0.25">
      <c r="A9827" t="s">
        <v>6</v>
      </c>
      <c r="B9827" s="1">
        <v>45170</v>
      </c>
      <c r="C9827" t="s">
        <v>190</v>
      </c>
      <c r="D9827" t="s">
        <v>12</v>
      </c>
      <c r="E9827">
        <v>1970</v>
      </c>
      <c r="F9827">
        <v>1342.664192</v>
      </c>
    </row>
    <row r="9828" spans="1:6" hidden="1" x14ac:dyDescent="0.25">
      <c r="A9828" t="s">
        <v>6</v>
      </c>
      <c r="B9828" s="1">
        <v>45170</v>
      </c>
      <c r="C9828" t="s">
        <v>9</v>
      </c>
      <c r="D9828" t="s">
        <v>12</v>
      </c>
      <c r="E9828">
        <v>1970</v>
      </c>
      <c r="F9828">
        <v>43788.423935040009</v>
      </c>
    </row>
    <row r="9829" spans="1:6" hidden="1" x14ac:dyDescent="0.25">
      <c r="A9829" t="s">
        <v>6</v>
      </c>
      <c r="B9829" s="1">
        <v>45170</v>
      </c>
      <c r="C9829" t="s">
        <v>9</v>
      </c>
      <c r="D9829" t="s">
        <v>11</v>
      </c>
      <c r="E9829">
        <v>1970</v>
      </c>
      <c r="F9829">
        <v>32841.317951279998</v>
      </c>
    </row>
    <row r="9830" spans="1:6" hidden="1" x14ac:dyDescent="0.25">
      <c r="A9830" t="s">
        <v>6</v>
      </c>
      <c r="B9830" s="1">
        <v>45170</v>
      </c>
      <c r="C9830" t="s">
        <v>7</v>
      </c>
      <c r="D9830" t="s">
        <v>11</v>
      </c>
      <c r="E9830">
        <v>1970</v>
      </c>
      <c r="F9830">
        <v>103690.94788415998</v>
      </c>
    </row>
    <row r="9831" spans="1:6" hidden="1" x14ac:dyDescent="0.25">
      <c r="A9831" t="s">
        <v>6</v>
      </c>
      <c r="B9831" s="1">
        <v>45170</v>
      </c>
      <c r="C9831" t="s">
        <v>171</v>
      </c>
      <c r="D9831" t="s">
        <v>31</v>
      </c>
      <c r="E9831">
        <v>1970</v>
      </c>
      <c r="F9831">
        <v>2717.1279840000011</v>
      </c>
    </row>
    <row r="9832" spans="1:6" hidden="1" x14ac:dyDescent="0.25">
      <c r="A9832" t="s">
        <v>6</v>
      </c>
      <c r="B9832" s="1">
        <v>45170</v>
      </c>
      <c r="C9832" t="s">
        <v>171</v>
      </c>
      <c r="D9832" t="s">
        <v>11</v>
      </c>
      <c r="E9832">
        <v>1970</v>
      </c>
      <c r="F9832">
        <v>1630.2767903999998</v>
      </c>
    </row>
    <row r="9833" spans="1:6" hidden="1" x14ac:dyDescent="0.25">
      <c r="A9833" t="s">
        <v>6</v>
      </c>
      <c r="B9833" s="1">
        <v>45170</v>
      </c>
      <c r="C9833" t="s">
        <v>170</v>
      </c>
      <c r="D9833" t="s">
        <v>31</v>
      </c>
      <c r="E9833">
        <v>1970</v>
      </c>
      <c r="F9833">
        <v>9859.2560640000029</v>
      </c>
    </row>
    <row r="9834" spans="1:6" hidden="1" x14ac:dyDescent="0.25">
      <c r="A9834" t="s">
        <v>6</v>
      </c>
      <c r="B9834" s="1">
        <v>45170</v>
      </c>
      <c r="C9834" t="s">
        <v>170</v>
      </c>
      <c r="D9834" t="s">
        <v>11</v>
      </c>
      <c r="E9834">
        <v>1970</v>
      </c>
      <c r="F9834">
        <v>5915.5536384000006</v>
      </c>
    </row>
    <row r="9835" spans="1:6" hidden="1" x14ac:dyDescent="0.25">
      <c r="A9835" t="s">
        <v>6</v>
      </c>
      <c r="B9835" s="1">
        <v>45170</v>
      </c>
      <c r="C9835" t="s">
        <v>15</v>
      </c>
      <c r="D9835" t="s">
        <v>12</v>
      </c>
      <c r="E9835">
        <v>1970</v>
      </c>
      <c r="F9835">
        <v>52072.543888319997</v>
      </c>
    </row>
    <row r="9836" spans="1:6" hidden="1" x14ac:dyDescent="0.25">
      <c r="A9836" t="s">
        <v>6</v>
      </c>
      <c r="B9836" s="1">
        <v>45170</v>
      </c>
      <c r="C9836" t="s">
        <v>25</v>
      </c>
      <c r="D9836" t="s">
        <v>11</v>
      </c>
      <c r="E9836">
        <v>1970</v>
      </c>
      <c r="F9836">
        <v>27145.279478399985</v>
      </c>
    </row>
    <row r="9837" spans="1:6" hidden="1" x14ac:dyDescent="0.25">
      <c r="A9837" t="s">
        <v>6</v>
      </c>
      <c r="B9837" s="1">
        <v>45170</v>
      </c>
      <c r="C9837" t="s">
        <v>20</v>
      </c>
      <c r="D9837" t="s">
        <v>12</v>
      </c>
      <c r="E9837">
        <v>1970</v>
      </c>
      <c r="F9837">
        <v>34534.333909120011</v>
      </c>
    </row>
    <row r="9838" spans="1:6" hidden="1" x14ac:dyDescent="0.25">
      <c r="A9838" t="s">
        <v>6</v>
      </c>
      <c r="B9838" s="1">
        <v>45170</v>
      </c>
      <c r="C9838" t="s">
        <v>20</v>
      </c>
      <c r="D9838" t="s">
        <v>11</v>
      </c>
      <c r="E9838">
        <v>1970</v>
      </c>
      <c r="F9838">
        <v>12950.375215919999</v>
      </c>
    </row>
    <row r="9839" spans="1:6" hidden="1" x14ac:dyDescent="0.25">
      <c r="A9839" t="s">
        <v>6</v>
      </c>
      <c r="B9839" s="1">
        <v>45170</v>
      </c>
      <c r="C9839" t="s">
        <v>186</v>
      </c>
      <c r="D9839" t="s">
        <v>86</v>
      </c>
      <c r="E9839">
        <v>1970</v>
      </c>
      <c r="F9839">
        <v>16239.7329312</v>
      </c>
    </row>
    <row r="9840" spans="1:6" hidden="1" x14ac:dyDescent="0.25">
      <c r="A9840" t="s">
        <v>6</v>
      </c>
      <c r="B9840" s="1">
        <v>45170</v>
      </c>
      <c r="C9840" t="s">
        <v>186</v>
      </c>
      <c r="D9840" t="s">
        <v>84</v>
      </c>
      <c r="E9840">
        <v>1970</v>
      </c>
      <c r="F9840">
        <v>15224.749622999998</v>
      </c>
    </row>
    <row r="9841" spans="1:6" hidden="1" x14ac:dyDescent="0.25">
      <c r="A9841" t="s">
        <v>6</v>
      </c>
      <c r="B9841" s="1">
        <v>45170</v>
      </c>
      <c r="C9841" t="s">
        <v>76</v>
      </c>
      <c r="D9841" t="s">
        <v>32</v>
      </c>
      <c r="E9841">
        <v>1970</v>
      </c>
      <c r="F9841">
        <v>19764.337772549999</v>
      </c>
    </row>
    <row r="9842" spans="1:6" hidden="1" x14ac:dyDescent="0.25">
      <c r="A9842" t="s">
        <v>6</v>
      </c>
      <c r="B9842" s="1">
        <v>45170</v>
      </c>
      <c r="C9842" t="s">
        <v>76</v>
      </c>
      <c r="D9842" t="s">
        <v>12</v>
      </c>
      <c r="E9842">
        <v>1970</v>
      </c>
      <c r="F9842">
        <v>17093.481316800004</v>
      </c>
    </row>
    <row r="9843" spans="1:6" hidden="1" x14ac:dyDescent="0.25">
      <c r="A9843" t="s">
        <v>6</v>
      </c>
      <c r="B9843" s="1">
        <v>45170</v>
      </c>
      <c r="C9843" t="s">
        <v>185</v>
      </c>
      <c r="D9843" t="s">
        <v>12</v>
      </c>
      <c r="E9843">
        <v>1970</v>
      </c>
      <c r="F9843">
        <v>923.64043200000003</v>
      </c>
    </row>
    <row r="9844" spans="1:6" hidden="1" x14ac:dyDescent="0.25">
      <c r="A9844" t="s">
        <v>6</v>
      </c>
      <c r="B9844" s="1">
        <v>45170</v>
      </c>
      <c r="C9844" t="s">
        <v>185</v>
      </c>
      <c r="D9844" t="s">
        <v>151</v>
      </c>
      <c r="E9844">
        <v>1970</v>
      </c>
      <c r="F9844">
        <v>865.91290499999991</v>
      </c>
    </row>
    <row r="9845" spans="1:6" hidden="1" x14ac:dyDescent="0.25">
      <c r="A9845" t="s">
        <v>6</v>
      </c>
      <c r="B9845" s="1">
        <v>45170</v>
      </c>
      <c r="C9845" t="s">
        <v>43</v>
      </c>
      <c r="D9845" t="s">
        <v>32</v>
      </c>
      <c r="E9845">
        <v>1970</v>
      </c>
      <c r="F9845">
        <v>10113.510305135</v>
      </c>
    </row>
    <row r="9846" spans="1:6" hidden="1" x14ac:dyDescent="0.25">
      <c r="A9846" t="s">
        <v>6</v>
      </c>
      <c r="B9846" s="1">
        <v>45170</v>
      </c>
      <c r="C9846" t="s">
        <v>43</v>
      </c>
      <c r="D9846" t="s">
        <v>12</v>
      </c>
      <c r="E9846">
        <v>1970</v>
      </c>
      <c r="F9846">
        <v>8746.8197233600004</v>
      </c>
    </row>
    <row r="9847" spans="1:6" hidden="1" x14ac:dyDescent="0.25">
      <c r="A9847" t="s">
        <v>6</v>
      </c>
      <c r="B9847" s="1">
        <v>45170</v>
      </c>
      <c r="C9847" t="s">
        <v>19</v>
      </c>
      <c r="D9847" t="s">
        <v>11</v>
      </c>
      <c r="E9847">
        <v>1970</v>
      </c>
      <c r="F9847">
        <v>44181.388127039994</v>
      </c>
    </row>
    <row r="9848" spans="1:6" hidden="1" x14ac:dyDescent="0.25">
      <c r="A9848" t="s">
        <v>6</v>
      </c>
      <c r="B9848" s="1">
        <v>45170</v>
      </c>
      <c r="C9848" t="s">
        <v>17</v>
      </c>
      <c r="D9848" t="s">
        <v>12</v>
      </c>
      <c r="E9848">
        <v>1970</v>
      </c>
      <c r="F9848">
        <v>12422.349871359998</v>
      </c>
    </row>
    <row r="9849" spans="1:6" hidden="1" x14ac:dyDescent="0.25">
      <c r="A9849" t="s">
        <v>6</v>
      </c>
      <c r="B9849" s="1">
        <v>45170</v>
      </c>
      <c r="C9849" t="s">
        <v>17</v>
      </c>
      <c r="D9849" t="s">
        <v>11</v>
      </c>
      <c r="E9849">
        <v>1970</v>
      </c>
      <c r="F9849">
        <v>9316.7624035200006</v>
      </c>
    </row>
    <row r="9850" spans="1:6" hidden="1" x14ac:dyDescent="0.25">
      <c r="A9850" t="s">
        <v>6</v>
      </c>
      <c r="B9850" s="1">
        <v>45170</v>
      </c>
      <c r="C9850" t="s">
        <v>169</v>
      </c>
      <c r="D9850" t="s">
        <v>31</v>
      </c>
      <c r="E9850">
        <v>1970</v>
      </c>
      <c r="F9850">
        <v>5069.1074700000008</v>
      </c>
    </row>
    <row r="9851" spans="1:6" hidden="1" x14ac:dyDescent="0.25">
      <c r="A9851" t="s">
        <v>6</v>
      </c>
      <c r="B9851" s="1">
        <v>45170</v>
      </c>
      <c r="C9851" t="s">
        <v>18</v>
      </c>
      <c r="D9851" t="s">
        <v>12</v>
      </c>
      <c r="E9851">
        <v>1970</v>
      </c>
      <c r="F9851">
        <v>16112.510208</v>
      </c>
    </row>
    <row r="9852" spans="1:6" hidden="1" x14ac:dyDescent="0.25">
      <c r="A9852" t="s">
        <v>6</v>
      </c>
      <c r="B9852" s="1">
        <v>45170</v>
      </c>
      <c r="C9852" t="s">
        <v>10</v>
      </c>
      <c r="D9852" t="s">
        <v>12</v>
      </c>
      <c r="E9852">
        <v>1970</v>
      </c>
      <c r="F9852">
        <v>17344.647256960001</v>
      </c>
    </row>
    <row r="9853" spans="1:6" hidden="1" x14ac:dyDescent="0.25">
      <c r="A9853" t="s">
        <v>6</v>
      </c>
      <c r="B9853" s="1">
        <v>45170</v>
      </c>
      <c r="C9853" t="s">
        <v>13</v>
      </c>
      <c r="D9853" t="s">
        <v>11</v>
      </c>
      <c r="E9853">
        <v>1970</v>
      </c>
      <c r="F9853">
        <v>1988.1477374399997</v>
      </c>
    </row>
    <row r="9854" spans="1:6" hidden="1" x14ac:dyDescent="0.25">
      <c r="A9854" t="s">
        <v>6</v>
      </c>
      <c r="B9854" s="1">
        <v>45170</v>
      </c>
      <c r="C9854" t="s">
        <v>29</v>
      </c>
      <c r="D9854" t="s">
        <v>31</v>
      </c>
      <c r="E9854">
        <v>1970</v>
      </c>
      <c r="F9854">
        <v>3390.3046496000006</v>
      </c>
    </row>
    <row r="9855" spans="1:6" hidden="1" x14ac:dyDescent="0.25">
      <c r="A9855" t="s">
        <v>6</v>
      </c>
      <c r="B9855" s="1">
        <v>45170</v>
      </c>
      <c r="C9855" t="s">
        <v>142</v>
      </c>
      <c r="D9855" t="s">
        <v>11</v>
      </c>
      <c r="E9855">
        <v>1970</v>
      </c>
      <c r="F9855">
        <v>2870.5705344000003</v>
      </c>
    </row>
    <row r="9856" spans="1:6" hidden="1" x14ac:dyDescent="0.25">
      <c r="A9856" t="s">
        <v>6</v>
      </c>
      <c r="B9856" s="1">
        <v>45170</v>
      </c>
      <c r="C9856" t="s">
        <v>142</v>
      </c>
      <c r="D9856" t="s">
        <v>151</v>
      </c>
      <c r="E9856">
        <v>1970</v>
      </c>
      <c r="F9856">
        <v>3588.2131679999993</v>
      </c>
    </row>
    <row r="9857" spans="1:6" hidden="1" x14ac:dyDescent="0.25">
      <c r="A9857" t="s">
        <v>6</v>
      </c>
      <c r="B9857" s="1">
        <v>45170</v>
      </c>
      <c r="C9857" t="s">
        <v>188</v>
      </c>
      <c r="D9857" t="s">
        <v>12</v>
      </c>
      <c r="E9857">
        <v>1970</v>
      </c>
      <c r="F9857">
        <v>2553.8808959999997</v>
      </c>
    </row>
    <row r="9858" spans="1:6" hidden="1" x14ac:dyDescent="0.25">
      <c r="A9858" t="s">
        <v>6</v>
      </c>
      <c r="B9858" s="1">
        <v>45200</v>
      </c>
      <c r="C9858" t="s">
        <v>18</v>
      </c>
      <c r="D9858" t="s">
        <v>12</v>
      </c>
      <c r="E9858">
        <v>1970</v>
      </c>
      <c r="F9858">
        <v>12221.289216000003</v>
      </c>
    </row>
    <row r="9859" spans="1:6" hidden="1" x14ac:dyDescent="0.25">
      <c r="A9859" t="s">
        <v>6</v>
      </c>
      <c r="B9859" s="1">
        <v>45200</v>
      </c>
      <c r="C9859" t="s">
        <v>20</v>
      </c>
      <c r="D9859" t="s">
        <v>12</v>
      </c>
      <c r="E9859">
        <v>1970</v>
      </c>
      <c r="F9859">
        <v>11824.811903999998</v>
      </c>
    </row>
    <row r="9860" spans="1:6" hidden="1" x14ac:dyDescent="0.25">
      <c r="A9860" t="s">
        <v>6</v>
      </c>
      <c r="B9860" s="1">
        <v>45200</v>
      </c>
      <c r="C9860" t="s">
        <v>20</v>
      </c>
      <c r="D9860" t="s">
        <v>11</v>
      </c>
      <c r="E9860">
        <v>1970</v>
      </c>
      <c r="F9860">
        <v>4434.3044639999998</v>
      </c>
    </row>
    <row r="9861" spans="1:6" hidden="1" x14ac:dyDescent="0.25">
      <c r="A9861" t="s">
        <v>6</v>
      </c>
      <c r="B9861" s="1">
        <v>45200</v>
      </c>
      <c r="C9861" t="s">
        <v>19</v>
      </c>
      <c r="D9861" t="s">
        <v>11</v>
      </c>
      <c r="E9861">
        <v>1970</v>
      </c>
      <c r="F9861">
        <v>33102.081658559997</v>
      </c>
    </row>
    <row r="9862" spans="1:6" hidden="1" x14ac:dyDescent="0.25">
      <c r="A9862" t="s">
        <v>6</v>
      </c>
      <c r="B9862" s="1">
        <v>45200</v>
      </c>
      <c r="C9862" t="s">
        <v>76</v>
      </c>
      <c r="D9862" t="s">
        <v>32</v>
      </c>
      <c r="E9862">
        <v>1970</v>
      </c>
      <c r="F9862">
        <v>13728.9975005</v>
      </c>
    </row>
    <row r="9863" spans="1:6" hidden="1" x14ac:dyDescent="0.25">
      <c r="A9863" t="s">
        <v>6</v>
      </c>
      <c r="B9863" s="1">
        <v>45200</v>
      </c>
      <c r="C9863" t="s">
        <v>76</v>
      </c>
      <c r="D9863" t="s">
        <v>12</v>
      </c>
      <c r="E9863">
        <v>1970</v>
      </c>
      <c r="F9863">
        <v>11873.727568</v>
      </c>
    </row>
    <row r="9864" spans="1:6" hidden="1" x14ac:dyDescent="0.25">
      <c r="A9864" t="s">
        <v>6</v>
      </c>
      <c r="B9864" s="1">
        <v>45200</v>
      </c>
      <c r="C9864" t="s">
        <v>15</v>
      </c>
      <c r="D9864" t="s">
        <v>12</v>
      </c>
      <c r="E9864">
        <v>1970</v>
      </c>
      <c r="F9864">
        <v>74818.366948160008</v>
      </c>
    </row>
    <row r="9865" spans="1:6" hidden="1" x14ac:dyDescent="0.25">
      <c r="A9865" t="s">
        <v>6</v>
      </c>
      <c r="B9865" s="1">
        <v>45200</v>
      </c>
      <c r="C9865" t="s">
        <v>10</v>
      </c>
      <c r="D9865" t="s">
        <v>12</v>
      </c>
      <c r="E9865">
        <v>1970</v>
      </c>
      <c r="F9865">
        <v>14122.535848</v>
      </c>
    </row>
    <row r="9866" spans="1:6" hidden="1" x14ac:dyDescent="0.25">
      <c r="A9866" t="s">
        <v>6</v>
      </c>
      <c r="B9866" s="1">
        <v>45200</v>
      </c>
      <c r="C9866" t="s">
        <v>7</v>
      </c>
      <c r="D9866" t="s">
        <v>11</v>
      </c>
      <c r="E9866">
        <v>1970</v>
      </c>
      <c r="F9866">
        <v>83614.028266319991</v>
      </c>
    </row>
    <row r="9867" spans="1:6" hidden="1" x14ac:dyDescent="0.25">
      <c r="A9867" t="s">
        <v>6</v>
      </c>
      <c r="B9867" s="1">
        <v>45200</v>
      </c>
      <c r="C9867" t="s">
        <v>169</v>
      </c>
      <c r="D9867" t="s">
        <v>31</v>
      </c>
      <c r="E9867">
        <v>1970</v>
      </c>
      <c r="F9867">
        <v>3658.96965</v>
      </c>
    </row>
    <row r="9868" spans="1:6" hidden="1" x14ac:dyDescent="0.25">
      <c r="A9868" t="s">
        <v>6</v>
      </c>
      <c r="B9868" s="1">
        <v>45200</v>
      </c>
      <c r="C9868" t="s">
        <v>186</v>
      </c>
      <c r="D9868" t="s">
        <v>86</v>
      </c>
      <c r="E9868">
        <v>1970</v>
      </c>
      <c r="F9868">
        <v>20890.570460159997</v>
      </c>
    </row>
    <row r="9869" spans="1:6" hidden="1" x14ac:dyDescent="0.25">
      <c r="A9869" t="s">
        <v>6</v>
      </c>
      <c r="B9869" s="1">
        <v>45200</v>
      </c>
      <c r="C9869" t="s">
        <v>186</v>
      </c>
      <c r="D9869" t="s">
        <v>84</v>
      </c>
      <c r="E9869">
        <v>1970</v>
      </c>
      <c r="F9869">
        <v>19584.909806399999</v>
      </c>
    </row>
    <row r="9870" spans="1:6" hidden="1" x14ac:dyDescent="0.25">
      <c r="A9870" t="s">
        <v>6</v>
      </c>
      <c r="B9870" s="1">
        <v>45200</v>
      </c>
      <c r="C9870" t="s">
        <v>17</v>
      </c>
      <c r="D9870" t="s">
        <v>12</v>
      </c>
      <c r="E9870">
        <v>1970</v>
      </c>
      <c r="F9870">
        <v>8208.6164128</v>
      </c>
    </row>
    <row r="9871" spans="1:6" hidden="1" x14ac:dyDescent="0.25">
      <c r="A9871" t="s">
        <v>6</v>
      </c>
      <c r="B9871" s="1">
        <v>45200</v>
      </c>
      <c r="C9871" t="s">
        <v>17</v>
      </c>
      <c r="D9871" t="s">
        <v>11</v>
      </c>
      <c r="E9871">
        <v>1970</v>
      </c>
      <c r="F9871">
        <v>6156.4623095999996</v>
      </c>
    </row>
    <row r="9872" spans="1:6" hidden="1" x14ac:dyDescent="0.25">
      <c r="A9872" t="s">
        <v>6</v>
      </c>
      <c r="B9872" s="1">
        <v>45200</v>
      </c>
      <c r="C9872" t="s">
        <v>9</v>
      </c>
      <c r="D9872" t="s">
        <v>12</v>
      </c>
      <c r="E9872">
        <v>1970</v>
      </c>
      <c r="F9872">
        <v>17357.433634239998</v>
      </c>
    </row>
    <row r="9873" spans="1:6" hidden="1" x14ac:dyDescent="0.25">
      <c r="A9873" t="s">
        <v>6</v>
      </c>
      <c r="B9873" s="1">
        <v>45200</v>
      </c>
      <c r="C9873" t="s">
        <v>9</v>
      </c>
      <c r="D9873" t="s">
        <v>11</v>
      </c>
      <c r="E9873">
        <v>1970</v>
      </c>
      <c r="F9873">
        <v>13018.075225679999</v>
      </c>
    </row>
    <row r="9874" spans="1:6" hidden="1" x14ac:dyDescent="0.25">
      <c r="A9874" t="s">
        <v>6</v>
      </c>
      <c r="B9874" s="1">
        <v>45200</v>
      </c>
      <c r="C9874" t="s">
        <v>43</v>
      </c>
      <c r="D9874" t="s">
        <v>32</v>
      </c>
      <c r="E9874">
        <v>1970</v>
      </c>
      <c r="F9874">
        <v>14913.051112575</v>
      </c>
    </row>
    <row r="9875" spans="1:6" hidden="1" x14ac:dyDescent="0.25">
      <c r="A9875" t="s">
        <v>6</v>
      </c>
      <c r="B9875" s="1">
        <v>45200</v>
      </c>
      <c r="C9875" t="s">
        <v>43</v>
      </c>
      <c r="D9875" t="s">
        <v>12</v>
      </c>
      <c r="E9875">
        <v>1970</v>
      </c>
      <c r="F9875">
        <v>12897.773935200001</v>
      </c>
    </row>
    <row r="9876" spans="1:6" hidden="1" x14ac:dyDescent="0.25">
      <c r="A9876" t="s">
        <v>6</v>
      </c>
      <c r="B9876" s="1">
        <v>45200</v>
      </c>
      <c r="C9876" t="s">
        <v>25</v>
      </c>
      <c r="D9876" t="s">
        <v>11</v>
      </c>
      <c r="E9876">
        <v>1970</v>
      </c>
      <c r="F9876">
        <v>21955.015236479994</v>
      </c>
    </row>
    <row r="9877" spans="1:6" hidden="1" x14ac:dyDescent="0.25">
      <c r="A9877" t="s">
        <v>6</v>
      </c>
      <c r="B9877" s="1">
        <v>45200</v>
      </c>
      <c r="C9877" t="s">
        <v>142</v>
      </c>
      <c r="D9877" t="s">
        <v>11</v>
      </c>
      <c r="E9877">
        <v>1970</v>
      </c>
      <c r="F9877">
        <v>4056.4841087999989</v>
      </c>
    </row>
    <row r="9878" spans="1:6" hidden="1" x14ac:dyDescent="0.25">
      <c r="A9878" t="s">
        <v>6</v>
      </c>
      <c r="B9878" s="1">
        <v>45200</v>
      </c>
      <c r="C9878" t="s">
        <v>142</v>
      </c>
      <c r="D9878" t="s">
        <v>151</v>
      </c>
      <c r="E9878">
        <v>1970</v>
      </c>
      <c r="F9878">
        <v>5070.605136000001</v>
      </c>
    </row>
    <row r="9879" spans="1:6" hidden="1" x14ac:dyDescent="0.25">
      <c r="A9879" t="s">
        <v>6</v>
      </c>
      <c r="B9879" s="1">
        <v>45200</v>
      </c>
      <c r="C9879" t="s">
        <v>185</v>
      </c>
      <c r="D9879" t="s">
        <v>12</v>
      </c>
      <c r="E9879">
        <v>1970</v>
      </c>
      <c r="F9879">
        <v>2231.0967760000003</v>
      </c>
    </row>
    <row r="9880" spans="1:6" hidden="1" x14ac:dyDescent="0.25">
      <c r="A9880" t="s">
        <v>6</v>
      </c>
      <c r="B9880" s="1">
        <v>45200</v>
      </c>
      <c r="C9880" t="s">
        <v>185</v>
      </c>
      <c r="D9880" t="s">
        <v>151</v>
      </c>
      <c r="E9880">
        <v>1970</v>
      </c>
      <c r="F9880">
        <v>2091.6532275000004</v>
      </c>
    </row>
    <row r="9881" spans="1:6" hidden="1" x14ac:dyDescent="0.25">
      <c r="A9881" t="s">
        <v>6</v>
      </c>
      <c r="B9881" s="1">
        <v>45200</v>
      </c>
      <c r="C9881" t="s">
        <v>191</v>
      </c>
      <c r="D9881" t="s">
        <v>32</v>
      </c>
      <c r="E9881">
        <v>1970</v>
      </c>
      <c r="F9881">
        <v>3732.8258376000003</v>
      </c>
    </row>
    <row r="9882" spans="1:6" hidden="1" x14ac:dyDescent="0.25">
      <c r="A9882" t="s">
        <v>6</v>
      </c>
      <c r="B9882" s="1">
        <v>45200</v>
      </c>
      <c r="C9882" t="s">
        <v>13</v>
      </c>
      <c r="D9882" t="s">
        <v>11</v>
      </c>
      <c r="E9882">
        <v>1970</v>
      </c>
      <c r="F9882">
        <v>528.70053600000006</v>
      </c>
    </row>
    <row r="9883" spans="1:6" hidden="1" x14ac:dyDescent="0.25">
      <c r="A9883" t="s">
        <v>6</v>
      </c>
      <c r="B9883" s="1">
        <v>45200</v>
      </c>
      <c r="C9883" t="s">
        <v>171</v>
      </c>
      <c r="D9883" t="s">
        <v>31</v>
      </c>
      <c r="E9883">
        <v>1970</v>
      </c>
      <c r="F9883">
        <v>1719.8919720000004</v>
      </c>
    </row>
    <row r="9884" spans="1:6" hidden="1" x14ac:dyDescent="0.25">
      <c r="A9884" t="s">
        <v>6</v>
      </c>
      <c r="B9884" s="1">
        <v>45200</v>
      </c>
      <c r="C9884" t="s">
        <v>171</v>
      </c>
      <c r="D9884" t="s">
        <v>11</v>
      </c>
      <c r="E9884">
        <v>1970</v>
      </c>
      <c r="F9884">
        <v>1031.9351832</v>
      </c>
    </row>
    <row r="9885" spans="1:6" hidden="1" x14ac:dyDescent="0.25">
      <c r="A9885" t="s">
        <v>6</v>
      </c>
      <c r="B9885" s="1">
        <v>45231</v>
      </c>
      <c r="C9885" t="s">
        <v>9</v>
      </c>
      <c r="D9885" t="s">
        <v>12</v>
      </c>
      <c r="E9885">
        <v>1970</v>
      </c>
      <c r="F9885">
        <v>29609.177893280001</v>
      </c>
    </row>
    <row r="9886" spans="1:6" hidden="1" x14ac:dyDescent="0.25">
      <c r="A9886" t="s">
        <v>6</v>
      </c>
      <c r="B9886" s="1">
        <v>45231</v>
      </c>
      <c r="C9886" t="s">
        <v>9</v>
      </c>
      <c r="D9886" t="s">
        <v>11</v>
      </c>
      <c r="E9886">
        <v>1970</v>
      </c>
      <c r="F9886">
        <v>22206.883419959999</v>
      </c>
    </row>
    <row r="9887" spans="1:6" hidden="1" x14ac:dyDescent="0.25">
      <c r="A9887" t="s">
        <v>6</v>
      </c>
      <c r="B9887" s="1">
        <v>45231</v>
      </c>
      <c r="C9887" t="s">
        <v>18</v>
      </c>
      <c r="D9887" t="s">
        <v>12</v>
      </c>
      <c r="E9887">
        <v>1970</v>
      </c>
      <c r="F9887">
        <v>15690.783923200004</v>
      </c>
    </row>
    <row r="9888" spans="1:6" hidden="1" x14ac:dyDescent="0.25">
      <c r="A9888" t="s">
        <v>6</v>
      </c>
      <c r="B9888" s="1">
        <v>45231</v>
      </c>
      <c r="C9888" t="s">
        <v>170</v>
      </c>
      <c r="D9888" t="s">
        <v>31</v>
      </c>
      <c r="E9888">
        <v>1970</v>
      </c>
      <c r="F9888">
        <v>530.89198799999997</v>
      </c>
    </row>
    <row r="9889" spans="1:6" hidden="1" x14ac:dyDescent="0.25">
      <c r="A9889" t="s">
        <v>6</v>
      </c>
      <c r="B9889" s="1">
        <v>45231</v>
      </c>
      <c r="C9889" t="s">
        <v>170</v>
      </c>
      <c r="D9889" t="s">
        <v>11</v>
      </c>
      <c r="E9889">
        <v>1970</v>
      </c>
      <c r="F9889">
        <v>318.53519279999995</v>
      </c>
    </row>
    <row r="9890" spans="1:6" hidden="1" x14ac:dyDescent="0.25">
      <c r="A9890" t="s">
        <v>6</v>
      </c>
      <c r="B9890" s="1">
        <v>45231</v>
      </c>
      <c r="C9890" t="s">
        <v>10</v>
      </c>
      <c r="D9890" t="s">
        <v>12</v>
      </c>
      <c r="E9890">
        <v>1970</v>
      </c>
      <c r="F9890">
        <v>42273.531736319987</v>
      </c>
    </row>
    <row r="9891" spans="1:6" hidden="1" x14ac:dyDescent="0.25">
      <c r="A9891" t="s">
        <v>6</v>
      </c>
      <c r="B9891" s="1">
        <v>45231</v>
      </c>
      <c r="C9891" t="s">
        <v>76</v>
      </c>
      <c r="D9891" t="s">
        <v>32</v>
      </c>
      <c r="E9891">
        <v>1970</v>
      </c>
      <c r="F9891">
        <v>13103.822351449997</v>
      </c>
    </row>
    <row r="9892" spans="1:6" hidden="1" x14ac:dyDescent="0.25">
      <c r="A9892" t="s">
        <v>6</v>
      </c>
      <c r="B9892" s="1">
        <v>45231</v>
      </c>
      <c r="C9892" t="s">
        <v>76</v>
      </c>
      <c r="D9892" t="s">
        <v>12</v>
      </c>
      <c r="E9892">
        <v>1970</v>
      </c>
      <c r="F9892">
        <v>11333.035547200001</v>
      </c>
    </row>
    <row r="9893" spans="1:6" hidden="1" x14ac:dyDescent="0.25">
      <c r="A9893" t="s">
        <v>6</v>
      </c>
      <c r="B9893" s="1">
        <v>45231</v>
      </c>
      <c r="C9893" t="s">
        <v>20</v>
      </c>
      <c r="D9893" t="s">
        <v>12</v>
      </c>
      <c r="E9893">
        <v>1970</v>
      </c>
      <c r="F9893">
        <v>20981.3739776</v>
      </c>
    </row>
    <row r="9894" spans="1:6" hidden="1" x14ac:dyDescent="0.25">
      <c r="A9894" t="s">
        <v>6</v>
      </c>
      <c r="B9894" s="1">
        <v>45231</v>
      </c>
      <c r="C9894" t="s">
        <v>20</v>
      </c>
      <c r="D9894" t="s">
        <v>11</v>
      </c>
      <c r="E9894">
        <v>1970</v>
      </c>
      <c r="F9894">
        <v>7868.0152415999983</v>
      </c>
    </row>
    <row r="9895" spans="1:6" hidden="1" x14ac:dyDescent="0.25">
      <c r="A9895" t="s">
        <v>6</v>
      </c>
      <c r="B9895" s="1">
        <v>45231</v>
      </c>
      <c r="C9895" t="s">
        <v>17</v>
      </c>
      <c r="D9895" t="s">
        <v>12</v>
      </c>
      <c r="E9895">
        <v>1970</v>
      </c>
      <c r="F9895">
        <v>9845.3460022399995</v>
      </c>
    </row>
    <row r="9896" spans="1:6" hidden="1" x14ac:dyDescent="0.25">
      <c r="A9896" t="s">
        <v>6</v>
      </c>
      <c r="B9896" s="1">
        <v>45231</v>
      </c>
      <c r="C9896" t="s">
        <v>17</v>
      </c>
      <c r="D9896" t="s">
        <v>11</v>
      </c>
      <c r="E9896">
        <v>1970</v>
      </c>
      <c r="F9896">
        <v>7384.0095016799996</v>
      </c>
    </row>
    <row r="9897" spans="1:6" hidden="1" x14ac:dyDescent="0.25">
      <c r="A9897" t="s">
        <v>6</v>
      </c>
      <c r="B9897" s="1">
        <v>45231</v>
      </c>
      <c r="C9897" t="s">
        <v>171</v>
      </c>
      <c r="D9897" t="s">
        <v>31</v>
      </c>
      <c r="E9897">
        <v>1970</v>
      </c>
      <c r="F9897">
        <v>609.90766200000007</v>
      </c>
    </row>
    <row r="9898" spans="1:6" hidden="1" x14ac:dyDescent="0.25">
      <c r="A9898" t="s">
        <v>6</v>
      </c>
      <c r="B9898" s="1">
        <v>45231</v>
      </c>
      <c r="C9898" t="s">
        <v>171</v>
      </c>
      <c r="D9898" t="s">
        <v>11</v>
      </c>
      <c r="E9898">
        <v>1970</v>
      </c>
      <c r="F9898">
        <v>365.94459719999998</v>
      </c>
    </row>
    <row r="9899" spans="1:6" hidden="1" x14ac:dyDescent="0.25">
      <c r="A9899" t="s">
        <v>6</v>
      </c>
      <c r="B9899" s="1">
        <v>45231</v>
      </c>
      <c r="C9899" t="s">
        <v>25</v>
      </c>
      <c r="D9899" t="s">
        <v>11</v>
      </c>
      <c r="E9899">
        <v>1970</v>
      </c>
      <c r="F9899">
        <v>15527.972371200001</v>
      </c>
    </row>
    <row r="9900" spans="1:6" hidden="1" x14ac:dyDescent="0.25">
      <c r="A9900" t="s">
        <v>6</v>
      </c>
      <c r="B9900" s="1">
        <v>45231</v>
      </c>
      <c r="C9900" t="s">
        <v>15</v>
      </c>
      <c r="D9900" t="s">
        <v>12</v>
      </c>
      <c r="E9900">
        <v>1970</v>
      </c>
      <c r="F9900">
        <v>77839.759804480011</v>
      </c>
    </row>
    <row r="9901" spans="1:6" hidden="1" x14ac:dyDescent="0.25">
      <c r="A9901" t="s">
        <v>6</v>
      </c>
      <c r="B9901" s="1">
        <v>45231</v>
      </c>
      <c r="C9901" t="s">
        <v>142</v>
      </c>
      <c r="D9901" t="s">
        <v>11</v>
      </c>
      <c r="E9901">
        <v>1970</v>
      </c>
      <c r="F9901">
        <v>224.6206464</v>
      </c>
    </row>
    <row r="9902" spans="1:6" hidden="1" x14ac:dyDescent="0.25">
      <c r="A9902" t="s">
        <v>6</v>
      </c>
      <c r="B9902" s="1">
        <v>45231</v>
      </c>
      <c r="C9902" t="s">
        <v>142</v>
      </c>
      <c r="D9902" t="s">
        <v>151</v>
      </c>
      <c r="E9902">
        <v>1970</v>
      </c>
      <c r="F9902">
        <v>280.77580800000004</v>
      </c>
    </row>
    <row r="9903" spans="1:6" hidden="1" x14ac:dyDescent="0.25">
      <c r="A9903" t="s">
        <v>6</v>
      </c>
      <c r="B9903" s="1">
        <v>45231</v>
      </c>
      <c r="C9903" t="s">
        <v>7</v>
      </c>
      <c r="D9903" t="s">
        <v>11</v>
      </c>
      <c r="E9903">
        <v>1970</v>
      </c>
      <c r="F9903">
        <v>29486.02168224</v>
      </c>
    </row>
    <row r="9904" spans="1:6" hidden="1" x14ac:dyDescent="0.25">
      <c r="A9904" t="s">
        <v>6</v>
      </c>
      <c r="B9904" s="1">
        <v>45231</v>
      </c>
      <c r="C9904" t="s">
        <v>191</v>
      </c>
      <c r="D9904" t="s">
        <v>32</v>
      </c>
      <c r="E9904">
        <v>1970</v>
      </c>
      <c r="F9904">
        <v>6478.0409301</v>
      </c>
    </row>
    <row r="9905" spans="1:6" hidden="1" x14ac:dyDescent="0.25">
      <c r="A9905" t="s">
        <v>6</v>
      </c>
      <c r="B9905" s="1">
        <v>45231</v>
      </c>
      <c r="C9905" t="s">
        <v>186</v>
      </c>
      <c r="D9905" t="s">
        <v>86</v>
      </c>
      <c r="E9905">
        <v>1970</v>
      </c>
      <c r="F9905">
        <v>12801.181976639999</v>
      </c>
    </row>
    <row r="9906" spans="1:6" hidden="1" x14ac:dyDescent="0.25">
      <c r="A9906" t="s">
        <v>6</v>
      </c>
      <c r="B9906" s="1">
        <v>45231</v>
      </c>
      <c r="C9906" t="s">
        <v>186</v>
      </c>
      <c r="D9906" t="s">
        <v>84</v>
      </c>
      <c r="E9906">
        <v>1970</v>
      </c>
      <c r="F9906">
        <v>12001.108103099999</v>
      </c>
    </row>
    <row r="9907" spans="1:6" hidden="1" x14ac:dyDescent="0.25">
      <c r="A9907" t="s">
        <v>6</v>
      </c>
      <c r="B9907" s="1">
        <v>45231</v>
      </c>
      <c r="C9907" t="s">
        <v>19</v>
      </c>
      <c r="D9907" t="s">
        <v>11</v>
      </c>
      <c r="E9907">
        <v>1970</v>
      </c>
      <c r="F9907">
        <v>19545.217569599998</v>
      </c>
    </row>
    <row r="9908" spans="1:6" hidden="1" x14ac:dyDescent="0.25">
      <c r="A9908" t="s">
        <v>6</v>
      </c>
      <c r="B9908" s="1">
        <v>45231</v>
      </c>
      <c r="C9908" t="s">
        <v>43</v>
      </c>
      <c r="D9908" t="s">
        <v>32</v>
      </c>
      <c r="E9908">
        <v>1970</v>
      </c>
      <c r="F9908">
        <v>5839.245596535</v>
      </c>
    </row>
    <row r="9909" spans="1:6" hidden="1" x14ac:dyDescent="0.25">
      <c r="A9909" t="s">
        <v>6</v>
      </c>
      <c r="B9909" s="1">
        <v>45231</v>
      </c>
      <c r="C9909" t="s">
        <v>43</v>
      </c>
      <c r="D9909" t="s">
        <v>12</v>
      </c>
      <c r="E9909">
        <v>1970</v>
      </c>
      <c r="F9909">
        <v>5050.15835376</v>
      </c>
    </row>
    <row r="9910" spans="1:6" hidden="1" x14ac:dyDescent="0.25">
      <c r="A9910" t="s">
        <v>6</v>
      </c>
      <c r="B9910" s="1">
        <v>45231</v>
      </c>
      <c r="C9910" t="s">
        <v>169</v>
      </c>
      <c r="D9910" t="s">
        <v>31</v>
      </c>
      <c r="E9910">
        <v>1970</v>
      </c>
      <c r="F9910">
        <v>1620.0078300000005</v>
      </c>
    </row>
    <row r="9911" spans="1:6" hidden="1" x14ac:dyDescent="0.25">
      <c r="A9911" t="s">
        <v>6</v>
      </c>
      <c r="B9911" s="1">
        <v>45231</v>
      </c>
      <c r="C9911" t="s">
        <v>13</v>
      </c>
      <c r="D9911" t="s">
        <v>11</v>
      </c>
      <c r="E9911">
        <v>1970</v>
      </c>
      <c r="F9911">
        <v>438.93813600000004</v>
      </c>
    </row>
    <row r="9912" spans="1:6" hidden="1" x14ac:dyDescent="0.25">
      <c r="A9912" t="s">
        <v>6</v>
      </c>
      <c r="B9912" s="1">
        <v>45261</v>
      </c>
      <c r="C9912" t="s">
        <v>43</v>
      </c>
      <c r="D9912" t="s">
        <v>32</v>
      </c>
      <c r="E9912">
        <v>1970</v>
      </c>
      <c r="F9912">
        <v>9674.8969701150017</v>
      </c>
    </row>
    <row r="9913" spans="1:6" hidden="1" x14ac:dyDescent="0.25">
      <c r="A9913" t="s">
        <v>6</v>
      </c>
      <c r="B9913" s="1">
        <v>45261</v>
      </c>
      <c r="C9913" t="s">
        <v>43</v>
      </c>
      <c r="D9913" t="s">
        <v>12</v>
      </c>
      <c r="E9913">
        <v>1970</v>
      </c>
      <c r="F9913">
        <v>8367.4784606400008</v>
      </c>
    </row>
    <row r="9914" spans="1:6" hidden="1" x14ac:dyDescent="0.25">
      <c r="A9914" t="s">
        <v>6</v>
      </c>
      <c r="B9914" s="1">
        <v>45261</v>
      </c>
      <c r="C9914" t="s">
        <v>15</v>
      </c>
      <c r="D9914" t="s">
        <v>12</v>
      </c>
      <c r="E9914">
        <v>1970</v>
      </c>
      <c r="F9914">
        <v>34135.648716800002</v>
      </c>
    </row>
    <row r="9915" spans="1:6" hidden="1" x14ac:dyDescent="0.25">
      <c r="A9915" t="s">
        <v>6</v>
      </c>
      <c r="B9915" s="1">
        <v>45261</v>
      </c>
      <c r="C9915" t="s">
        <v>186</v>
      </c>
      <c r="D9915" t="s">
        <v>86</v>
      </c>
      <c r="E9915">
        <v>1970</v>
      </c>
      <c r="F9915">
        <v>25713.249846719995</v>
      </c>
    </row>
    <row r="9916" spans="1:6" hidden="1" x14ac:dyDescent="0.25">
      <c r="A9916" t="s">
        <v>6</v>
      </c>
      <c r="B9916" s="1">
        <v>45261</v>
      </c>
      <c r="C9916" t="s">
        <v>186</v>
      </c>
      <c r="D9916" t="s">
        <v>84</v>
      </c>
      <c r="E9916">
        <v>1970</v>
      </c>
      <c r="F9916">
        <v>24106.171731299997</v>
      </c>
    </row>
    <row r="9917" spans="1:6" hidden="1" x14ac:dyDescent="0.25">
      <c r="A9917" t="s">
        <v>6</v>
      </c>
      <c r="B9917" s="1">
        <v>45261</v>
      </c>
      <c r="C9917" t="s">
        <v>76</v>
      </c>
      <c r="D9917" t="s">
        <v>32</v>
      </c>
      <c r="E9917">
        <v>1970</v>
      </c>
      <c r="F9917">
        <v>16441.07200195</v>
      </c>
    </row>
    <row r="9918" spans="1:6" hidden="1" x14ac:dyDescent="0.25">
      <c r="A9918" t="s">
        <v>6</v>
      </c>
      <c r="B9918" s="1">
        <v>45261</v>
      </c>
      <c r="C9918" t="s">
        <v>76</v>
      </c>
      <c r="D9918" t="s">
        <v>12</v>
      </c>
      <c r="E9918">
        <v>1970</v>
      </c>
      <c r="F9918">
        <v>14219.305515199998</v>
      </c>
    </row>
    <row r="9919" spans="1:6" hidden="1" x14ac:dyDescent="0.25">
      <c r="A9919" t="s">
        <v>6</v>
      </c>
      <c r="B9919" s="1">
        <v>45261</v>
      </c>
      <c r="C9919" t="s">
        <v>19</v>
      </c>
      <c r="D9919" t="s">
        <v>11</v>
      </c>
      <c r="E9919">
        <v>1970</v>
      </c>
      <c r="F9919">
        <v>25987.412807999994</v>
      </c>
    </row>
    <row r="9920" spans="1:6" hidden="1" x14ac:dyDescent="0.25">
      <c r="A9920" t="s">
        <v>6</v>
      </c>
      <c r="B9920" s="1">
        <v>45261</v>
      </c>
      <c r="C9920" t="s">
        <v>18</v>
      </c>
      <c r="D9920" t="s">
        <v>12</v>
      </c>
      <c r="E9920">
        <v>1970</v>
      </c>
      <c r="F9920">
        <v>12858.339276800003</v>
      </c>
    </row>
    <row r="9921" spans="1:6" hidden="1" x14ac:dyDescent="0.25">
      <c r="A9921" t="s">
        <v>6</v>
      </c>
      <c r="B9921" s="1">
        <v>45261</v>
      </c>
      <c r="C9921" t="s">
        <v>20</v>
      </c>
      <c r="D9921" t="s">
        <v>12</v>
      </c>
      <c r="E9921">
        <v>1970</v>
      </c>
      <c r="F9921">
        <v>36805.821301759999</v>
      </c>
    </row>
    <row r="9922" spans="1:6" hidden="1" x14ac:dyDescent="0.25">
      <c r="A9922" t="s">
        <v>6</v>
      </c>
      <c r="B9922" s="1">
        <v>45261</v>
      </c>
      <c r="C9922" t="s">
        <v>20</v>
      </c>
      <c r="D9922" t="s">
        <v>11</v>
      </c>
      <c r="E9922">
        <v>1970</v>
      </c>
      <c r="F9922">
        <v>13802.182988160001</v>
      </c>
    </row>
    <row r="9923" spans="1:6" hidden="1" x14ac:dyDescent="0.25">
      <c r="A9923" t="s">
        <v>6</v>
      </c>
      <c r="B9923" s="1">
        <v>45261</v>
      </c>
      <c r="C9923" t="s">
        <v>9</v>
      </c>
      <c r="D9923" t="s">
        <v>12</v>
      </c>
      <c r="E9923">
        <v>1970</v>
      </c>
      <c r="F9923">
        <v>51132.4412304</v>
      </c>
    </row>
    <row r="9924" spans="1:6" hidden="1" x14ac:dyDescent="0.25">
      <c r="A9924" t="s">
        <v>6</v>
      </c>
      <c r="B9924" s="1">
        <v>45261</v>
      </c>
      <c r="C9924" t="s">
        <v>9</v>
      </c>
      <c r="D9924" t="s">
        <v>11</v>
      </c>
      <c r="E9924">
        <v>1970</v>
      </c>
      <c r="F9924">
        <v>38349.3309228</v>
      </c>
    </row>
    <row r="9925" spans="1:6" hidden="1" x14ac:dyDescent="0.25">
      <c r="A9925" t="s">
        <v>6</v>
      </c>
      <c r="B9925" s="1">
        <v>45261</v>
      </c>
      <c r="C9925" t="s">
        <v>17</v>
      </c>
      <c r="D9925" t="s">
        <v>12</v>
      </c>
      <c r="E9925">
        <v>1970</v>
      </c>
      <c r="F9925">
        <v>7316.2236022400002</v>
      </c>
    </row>
    <row r="9926" spans="1:6" hidden="1" x14ac:dyDescent="0.25">
      <c r="A9926" t="s">
        <v>6</v>
      </c>
      <c r="B9926" s="1">
        <v>45261</v>
      </c>
      <c r="C9926" t="s">
        <v>17</v>
      </c>
      <c r="D9926" t="s">
        <v>11</v>
      </c>
      <c r="E9926">
        <v>1970</v>
      </c>
      <c r="F9926">
        <v>5487.1677016799995</v>
      </c>
    </row>
    <row r="9927" spans="1:6" hidden="1" x14ac:dyDescent="0.25">
      <c r="A9927" t="s">
        <v>6</v>
      </c>
      <c r="B9927" s="1">
        <v>45261</v>
      </c>
      <c r="C9927" t="s">
        <v>191</v>
      </c>
      <c r="D9927" t="s">
        <v>32</v>
      </c>
      <c r="E9927">
        <v>1970</v>
      </c>
      <c r="F9927">
        <v>1297.0465439999998</v>
      </c>
    </row>
    <row r="9928" spans="1:6" hidden="1" x14ac:dyDescent="0.25">
      <c r="A9928" t="s">
        <v>6</v>
      </c>
      <c r="B9928" s="1">
        <v>45261</v>
      </c>
      <c r="C9928" t="s">
        <v>10</v>
      </c>
      <c r="D9928" t="s">
        <v>12</v>
      </c>
      <c r="E9928">
        <v>1970</v>
      </c>
      <c r="F9928">
        <v>19281.380288640001</v>
      </c>
    </row>
    <row r="9929" spans="1:6" hidden="1" x14ac:dyDescent="0.25">
      <c r="A9929" t="s">
        <v>6</v>
      </c>
      <c r="B9929" s="1">
        <v>45261</v>
      </c>
      <c r="C9929" t="s">
        <v>171</v>
      </c>
      <c r="D9929" t="s">
        <v>31</v>
      </c>
      <c r="E9929">
        <v>1970</v>
      </c>
      <c r="F9929">
        <v>3425.9438540000001</v>
      </c>
    </row>
    <row r="9930" spans="1:6" hidden="1" x14ac:dyDescent="0.25">
      <c r="A9930" t="s">
        <v>6</v>
      </c>
      <c r="B9930" s="1">
        <v>45261</v>
      </c>
      <c r="C9930" t="s">
        <v>171</v>
      </c>
      <c r="D9930" t="s">
        <v>11</v>
      </c>
      <c r="E9930">
        <v>1970</v>
      </c>
      <c r="F9930">
        <v>2055.5663123999998</v>
      </c>
    </row>
    <row r="9931" spans="1:6" hidden="1" x14ac:dyDescent="0.25">
      <c r="A9931" t="s">
        <v>6</v>
      </c>
      <c r="B9931" s="1">
        <v>45261</v>
      </c>
      <c r="C9931" t="s">
        <v>169</v>
      </c>
      <c r="D9931" t="s">
        <v>31</v>
      </c>
      <c r="E9931">
        <v>1970</v>
      </c>
      <c r="F9931">
        <v>2671.7159700000002</v>
      </c>
    </row>
    <row r="9932" spans="1:6" hidden="1" x14ac:dyDescent="0.25">
      <c r="A9932" t="s">
        <v>6</v>
      </c>
      <c r="B9932" s="1">
        <v>45261</v>
      </c>
      <c r="C9932" t="s">
        <v>73</v>
      </c>
      <c r="D9932" t="s">
        <v>31</v>
      </c>
      <c r="E9932">
        <v>1970</v>
      </c>
      <c r="F9932">
        <v>1722.4838400000001</v>
      </c>
    </row>
    <row r="9933" spans="1:6" hidden="1" x14ac:dyDescent="0.25">
      <c r="A9933" t="s">
        <v>6</v>
      </c>
      <c r="B9933" s="1">
        <v>45261</v>
      </c>
      <c r="C9933" t="s">
        <v>73</v>
      </c>
      <c r="D9933" t="s">
        <v>11</v>
      </c>
      <c r="E9933">
        <v>1970</v>
      </c>
      <c r="F9933">
        <v>2066.9806079999998</v>
      </c>
    </row>
    <row r="9934" spans="1:6" hidden="1" x14ac:dyDescent="0.25">
      <c r="A9934" t="s">
        <v>6</v>
      </c>
      <c r="B9934" s="1">
        <v>45261</v>
      </c>
      <c r="C9934" t="s">
        <v>25</v>
      </c>
      <c r="D9934" t="s">
        <v>11</v>
      </c>
      <c r="E9934">
        <v>1970</v>
      </c>
      <c r="F9934">
        <v>25500.325073280008</v>
      </c>
    </row>
    <row r="9935" spans="1:6" hidden="1" x14ac:dyDescent="0.25">
      <c r="A9935" t="s">
        <v>6</v>
      </c>
      <c r="B9935" s="1">
        <v>45261</v>
      </c>
      <c r="C9935" t="s">
        <v>7</v>
      </c>
      <c r="D9935" t="s">
        <v>11</v>
      </c>
      <c r="E9935">
        <v>1970</v>
      </c>
      <c r="F9935">
        <v>65898.32455200002</v>
      </c>
    </row>
    <row r="9936" spans="1:6" hidden="1" x14ac:dyDescent="0.25">
      <c r="A9936" t="s">
        <v>6</v>
      </c>
      <c r="B9936" s="1">
        <v>45261</v>
      </c>
      <c r="C9936" t="s">
        <v>170</v>
      </c>
      <c r="D9936" t="s">
        <v>31</v>
      </c>
      <c r="E9936">
        <v>1970</v>
      </c>
      <c r="F9936">
        <v>1541.586384</v>
      </c>
    </row>
    <row r="9937" spans="1:6" hidden="1" x14ac:dyDescent="0.25">
      <c r="A9937" t="s">
        <v>6</v>
      </c>
      <c r="B9937" s="1">
        <v>45261</v>
      </c>
      <c r="C9937" t="s">
        <v>170</v>
      </c>
      <c r="D9937" t="s">
        <v>11</v>
      </c>
      <c r="E9937">
        <v>1970</v>
      </c>
      <c r="F9937">
        <v>924.95183039999972</v>
      </c>
    </row>
    <row r="9938" spans="1:6" hidden="1" x14ac:dyDescent="0.25">
      <c r="A9938" t="s">
        <v>6</v>
      </c>
      <c r="B9938" s="1">
        <v>45261</v>
      </c>
      <c r="C9938" t="s">
        <v>142</v>
      </c>
      <c r="D9938" t="s">
        <v>11</v>
      </c>
      <c r="E9938">
        <v>1970</v>
      </c>
      <c r="F9938">
        <v>263.99620800000002</v>
      </c>
    </row>
    <row r="9939" spans="1:6" hidden="1" x14ac:dyDescent="0.25">
      <c r="A9939" t="s">
        <v>6</v>
      </c>
      <c r="B9939" s="1">
        <v>45261</v>
      </c>
      <c r="C9939" t="s">
        <v>142</v>
      </c>
      <c r="D9939" t="s">
        <v>151</v>
      </c>
      <c r="E9939">
        <v>1970</v>
      </c>
      <c r="F9939">
        <v>329.99525999999997</v>
      </c>
    </row>
    <row r="9940" spans="1:6" hidden="1" x14ac:dyDescent="0.25">
      <c r="A9940" t="s">
        <v>6</v>
      </c>
      <c r="B9940" s="1">
        <v>45292</v>
      </c>
      <c r="C9940" t="s">
        <v>15</v>
      </c>
      <c r="D9940" t="s">
        <v>12</v>
      </c>
      <c r="E9940">
        <v>1970</v>
      </c>
      <c r="F9940">
        <v>60845.360240320013</v>
      </c>
    </row>
    <row r="9941" spans="1:6" hidden="1" x14ac:dyDescent="0.25">
      <c r="A9941" t="s">
        <v>6</v>
      </c>
      <c r="B9941" s="1">
        <v>45292</v>
      </c>
      <c r="C9941" t="s">
        <v>9</v>
      </c>
      <c r="D9941" t="s">
        <v>12</v>
      </c>
      <c r="E9941">
        <v>1970</v>
      </c>
      <c r="F9941">
        <v>49018.36827408</v>
      </c>
    </row>
    <row r="9942" spans="1:6" hidden="1" x14ac:dyDescent="0.25">
      <c r="A9942" t="s">
        <v>6</v>
      </c>
      <c r="B9942" s="1">
        <v>45292</v>
      </c>
      <c r="C9942" t="s">
        <v>9</v>
      </c>
      <c r="D9942" t="s">
        <v>11</v>
      </c>
      <c r="E9942">
        <v>1970</v>
      </c>
      <c r="F9942">
        <v>36763.776205560003</v>
      </c>
    </row>
    <row r="9943" spans="1:6" hidden="1" x14ac:dyDescent="0.25">
      <c r="A9943" t="s">
        <v>6</v>
      </c>
      <c r="B9943" s="1">
        <v>45292</v>
      </c>
      <c r="C9943" t="s">
        <v>43</v>
      </c>
      <c r="D9943" t="s">
        <v>32</v>
      </c>
      <c r="E9943">
        <v>1970</v>
      </c>
      <c r="F9943">
        <v>13824.855269184998</v>
      </c>
    </row>
    <row r="9944" spans="1:6" hidden="1" x14ac:dyDescent="0.25">
      <c r="A9944" t="s">
        <v>6</v>
      </c>
      <c r="B9944" s="1">
        <v>45292</v>
      </c>
      <c r="C9944" t="s">
        <v>43</v>
      </c>
      <c r="D9944" t="s">
        <v>12</v>
      </c>
      <c r="E9944">
        <v>1970</v>
      </c>
      <c r="F9944">
        <v>11956.631584159999</v>
      </c>
    </row>
    <row r="9945" spans="1:6" hidden="1" x14ac:dyDescent="0.25">
      <c r="A9945" t="s">
        <v>6</v>
      </c>
      <c r="B9945" s="1">
        <v>45292</v>
      </c>
      <c r="C9945" t="s">
        <v>17</v>
      </c>
      <c r="D9945" t="s">
        <v>12</v>
      </c>
      <c r="E9945">
        <v>1970</v>
      </c>
      <c r="F9945">
        <v>14707.564304319998</v>
      </c>
    </row>
    <row r="9946" spans="1:6" hidden="1" x14ac:dyDescent="0.25">
      <c r="A9946" t="s">
        <v>6</v>
      </c>
      <c r="B9946" s="1">
        <v>45292</v>
      </c>
      <c r="C9946" t="s">
        <v>17</v>
      </c>
      <c r="D9946" t="s">
        <v>11</v>
      </c>
      <c r="E9946">
        <v>1970</v>
      </c>
      <c r="F9946">
        <v>11030.673228239999</v>
      </c>
    </row>
    <row r="9947" spans="1:6" hidden="1" x14ac:dyDescent="0.25">
      <c r="A9947" t="s">
        <v>6</v>
      </c>
      <c r="B9947" s="1">
        <v>45292</v>
      </c>
      <c r="C9947" t="s">
        <v>76</v>
      </c>
      <c r="D9947" t="s">
        <v>32</v>
      </c>
      <c r="E9947">
        <v>1970</v>
      </c>
      <c r="F9947">
        <v>22510.998122049998</v>
      </c>
    </row>
    <row r="9948" spans="1:6" hidden="1" x14ac:dyDescent="0.25">
      <c r="A9948" t="s">
        <v>6</v>
      </c>
      <c r="B9948" s="1">
        <v>45292</v>
      </c>
      <c r="C9948" t="s">
        <v>76</v>
      </c>
      <c r="D9948" t="s">
        <v>12</v>
      </c>
      <c r="E9948">
        <v>1970</v>
      </c>
      <c r="F9948">
        <v>19468.971348800002</v>
      </c>
    </row>
    <row r="9949" spans="1:6" hidden="1" x14ac:dyDescent="0.25">
      <c r="A9949" t="s">
        <v>6</v>
      </c>
      <c r="B9949" s="1">
        <v>45292</v>
      </c>
      <c r="C9949" t="s">
        <v>18</v>
      </c>
      <c r="D9949" t="s">
        <v>12</v>
      </c>
      <c r="E9949">
        <v>1970</v>
      </c>
      <c r="F9949">
        <v>9432.0000000000018</v>
      </c>
    </row>
    <row r="9950" spans="1:6" hidden="1" x14ac:dyDescent="0.25">
      <c r="A9950" t="s">
        <v>6</v>
      </c>
      <c r="B9950" s="1">
        <v>45292</v>
      </c>
      <c r="C9950" t="s">
        <v>7</v>
      </c>
      <c r="D9950" t="s">
        <v>11</v>
      </c>
      <c r="E9950">
        <v>1970</v>
      </c>
      <c r="F9950">
        <v>48945.914166239985</v>
      </c>
    </row>
    <row r="9951" spans="1:6" hidden="1" x14ac:dyDescent="0.25">
      <c r="A9951" t="s">
        <v>6</v>
      </c>
      <c r="B9951" s="1">
        <v>45292</v>
      </c>
      <c r="C9951" t="s">
        <v>20</v>
      </c>
      <c r="D9951" t="s">
        <v>12</v>
      </c>
      <c r="E9951">
        <v>1970</v>
      </c>
      <c r="F9951">
        <v>9442.314622079999</v>
      </c>
    </row>
    <row r="9952" spans="1:6" hidden="1" x14ac:dyDescent="0.25">
      <c r="A9952" t="s">
        <v>6</v>
      </c>
      <c r="B9952" s="1">
        <v>45292</v>
      </c>
      <c r="C9952" t="s">
        <v>20</v>
      </c>
      <c r="D9952" t="s">
        <v>11</v>
      </c>
      <c r="E9952">
        <v>1970</v>
      </c>
      <c r="F9952">
        <v>3540.8679832799999</v>
      </c>
    </row>
    <row r="9953" spans="1:6" hidden="1" x14ac:dyDescent="0.25">
      <c r="A9953" t="s">
        <v>6</v>
      </c>
      <c r="B9953" s="1">
        <v>45292</v>
      </c>
      <c r="C9953" t="s">
        <v>169</v>
      </c>
      <c r="D9953" t="s">
        <v>31</v>
      </c>
      <c r="E9953">
        <v>1970</v>
      </c>
      <c r="F9953">
        <v>6051.6449700000012</v>
      </c>
    </row>
    <row r="9954" spans="1:6" hidden="1" x14ac:dyDescent="0.25">
      <c r="A9954" t="s">
        <v>6</v>
      </c>
      <c r="B9954" s="1">
        <v>45292</v>
      </c>
      <c r="C9954" t="s">
        <v>171</v>
      </c>
      <c r="D9954" t="s">
        <v>31</v>
      </c>
      <c r="E9954">
        <v>1970</v>
      </c>
      <c r="F9954">
        <v>3051.6471460000002</v>
      </c>
    </row>
    <row r="9955" spans="1:6" hidden="1" x14ac:dyDescent="0.25">
      <c r="A9955" t="s">
        <v>6</v>
      </c>
      <c r="B9955" s="1">
        <v>45292</v>
      </c>
      <c r="C9955" t="s">
        <v>171</v>
      </c>
      <c r="D9955" t="s">
        <v>11</v>
      </c>
      <c r="E9955">
        <v>1970</v>
      </c>
      <c r="F9955">
        <v>1830.9882875999999</v>
      </c>
    </row>
    <row r="9956" spans="1:6" hidden="1" x14ac:dyDescent="0.25">
      <c r="A9956" t="s">
        <v>6</v>
      </c>
      <c r="B9956" s="1">
        <v>45292</v>
      </c>
      <c r="C9956" t="s">
        <v>73</v>
      </c>
      <c r="D9956" t="s">
        <v>31</v>
      </c>
      <c r="E9956">
        <v>1970</v>
      </c>
      <c r="F9956">
        <v>2483.4573719999999</v>
      </c>
    </row>
    <row r="9957" spans="1:6" hidden="1" x14ac:dyDescent="0.25">
      <c r="A9957" t="s">
        <v>6</v>
      </c>
      <c r="B9957" s="1">
        <v>45292</v>
      </c>
      <c r="C9957" t="s">
        <v>73</v>
      </c>
      <c r="D9957" t="s">
        <v>11</v>
      </c>
      <c r="E9957">
        <v>1970</v>
      </c>
      <c r="F9957">
        <v>2980.1488463999995</v>
      </c>
    </row>
    <row r="9958" spans="1:6" hidden="1" x14ac:dyDescent="0.25">
      <c r="A9958" t="s">
        <v>6</v>
      </c>
      <c r="B9958" s="1">
        <v>45292</v>
      </c>
      <c r="C9958" t="s">
        <v>19</v>
      </c>
      <c r="D9958" t="s">
        <v>11</v>
      </c>
      <c r="E9958">
        <v>1970</v>
      </c>
      <c r="F9958">
        <v>33052.694992319994</v>
      </c>
    </row>
    <row r="9959" spans="1:6" hidden="1" x14ac:dyDescent="0.25">
      <c r="A9959" t="s">
        <v>6</v>
      </c>
      <c r="B9959" s="1">
        <v>45292</v>
      </c>
      <c r="C9959" t="s">
        <v>142</v>
      </c>
      <c r="D9959" t="s">
        <v>11</v>
      </c>
      <c r="E9959">
        <v>1970</v>
      </c>
      <c r="F9959">
        <v>2633.0814504</v>
      </c>
    </row>
    <row r="9960" spans="1:6" hidden="1" x14ac:dyDescent="0.25">
      <c r="A9960" t="s">
        <v>6</v>
      </c>
      <c r="B9960" s="1">
        <v>45292</v>
      </c>
      <c r="C9960" t="s">
        <v>142</v>
      </c>
      <c r="D9960" t="s">
        <v>151</v>
      </c>
      <c r="E9960">
        <v>1970</v>
      </c>
      <c r="F9960">
        <v>3291.3518130000002</v>
      </c>
    </row>
    <row r="9961" spans="1:6" hidden="1" x14ac:dyDescent="0.25">
      <c r="A9961" t="s">
        <v>6</v>
      </c>
      <c r="B9961" s="1">
        <v>45292</v>
      </c>
      <c r="C9961" t="s">
        <v>185</v>
      </c>
      <c r="D9961" t="s">
        <v>12</v>
      </c>
      <c r="E9961">
        <v>1970</v>
      </c>
      <c r="F9961">
        <v>975.55233599999997</v>
      </c>
    </row>
    <row r="9962" spans="1:6" hidden="1" x14ac:dyDescent="0.25">
      <c r="A9962" t="s">
        <v>6</v>
      </c>
      <c r="B9962" s="1">
        <v>45292</v>
      </c>
      <c r="C9962" t="s">
        <v>185</v>
      </c>
      <c r="D9962" t="s">
        <v>151</v>
      </c>
      <c r="E9962">
        <v>1970</v>
      </c>
      <c r="F9962">
        <v>914.58031499999993</v>
      </c>
    </row>
    <row r="9963" spans="1:6" hidden="1" x14ac:dyDescent="0.25">
      <c r="A9963" t="s">
        <v>6</v>
      </c>
      <c r="B9963" s="1">
        <v>45292</v>
      </c>
      <c r="C9963" t="s">
        <v>25</v>
      </c>
      <c r="D9963" t="s">
        <v>11</v>
      </c>
      <c r="E9963">
        <v>1970</v>
      </c>
      <c r="F9963">
        <v>9577.7820883200002</v>
      </c>
    </row>
    <row r="9964" spans="1:6" hidden="1" x14ac:dyDescent="0.25">
      <c r="A9964" t="s">
        <v>6</v>
      </c>
      <c r="B9964" s="1">
        <v>45292</v>
      </c>
      <c r="C9964" t="s">
        <v>10</v>
      </c>
      <c r="D9964" t="s">
        <v>12</v>
      </c>
      <c r="E9964">
        <v>1970</v>
      </c>
      <c r="F9964">
        <v>7155.5891555200014</v>
      </c>
    </row>
    <row r="9965" spans="1:6" hidden="1" x14ac:dyDescent="0.25">
      <c r="A9965" t="s">
        <v>6</v>
      </c>
      <c r="B9965" s="1">
        <v>45292</v>
      </c>
      <c r="C9965" t="s">
        <v>186</v>
      </c>
      <c r="D9965" t="s">
        <v>86</v>
      </c>
      <c r="E9965">
        <v>1970</v>
      </c>
      <c r="F9965">
        <v>8719.5896774400007</v>
      </c>
    </row>
    <row r="9966" spans="1:6" hidden="1" x14ac:dyDescent="0.25">
      <c r="A9966" t="s">
        <v>6</v>
      </c>
      <c r="B9966" s="1">
        <v>45292</v>
      </c>
      <c r="C9966" t="s">
        <v>186</v>
      </c>
      <c r="D9966" t="s">
        <v>84</v>
      </c>
      <c r="E9966">
        <v>1970</v>
      </c>
      <c r="F9966">
        <v>8174.6153225999997</v>
      </c>
    </row>
    <row r="9967" spans="1:6" hidden="1" x14ac:dyDescent="0.25">
      <c r="A9967" t="s">
        <v>6</v>
      </c>
      <c r="B9967" s="1">
        <v>45292</v>
      </c>
      <c r="C9967" t="s">
        <v>184</v>
      </c>
      <c r="D9967" t="s">
        <v>11</v>
      </c>
      <c r="E9967">
        <v>1970</v>
      </c>
      <c r="F9967">
        <v>1395.506574</v>
      </c>
    </row>
    <row r="9968" spans="1:6" hidden="1" x14ac:dyDescent="0.25">
      <c r="A9968" t="s">
        <v>6</v>
      </c>
      <c r="B9968" s="1">
        <v>45292</v>
      </c>
      <c r="C9968" t="s">
        <v>184</v>
      </c>
      <c r="D9968" t="s">
        <v>151</v>
      </c>
      <c r="E9968">
        <v>1970</v>
      </c>
      <c r="F9968">
        <v>1744.3832175000002</v>
      </c>
    </row>
    <row r="9969" spans="1:6" hidden="1" x14ac:dyDescent="0.25">
      <c r="A9969" t="s">
        <v>6</v>
      </c>
      <c r="B9969" s="1">
        <v>45292</v>
      </c>
      <c r="C9969" t="s">
        <v>13</v>
      </c>
      <c r="D9969" t="s">
        <v>11</v>
      </c>
      <c r="E9969">
        <v>1970</v>
      </c>
      <c r="F9969">
        <v>925.4503440000002</v>
      </c>
    </row>
    <row r="9970" spans="1:6" hidden="1" x14ac:dyDescent="0.25">
      <c r="A9970" t="s">
        <v>6</v>
      </c>
      <c r="B9970" s="1">
        <v>45323</v>
      </c>
      <c r="C9970" t="s">
        <v>7</v>
      </c>
      <c r="D9970" t="s">
        <v>11</v>
      </c>
      <c r="E9970">
        <v>1970</v>
      </c>
      <c r="F9970">
        <v>47056.690973759993</v>
      </c>
    </row>
    <row r="9971" spans="1:6" hidden="1" x14ac:dyDescent="0.25">
      <c r="A9971" t="s">
        <v>6</v>
      </c>
      <c r="B9971" s="1">
        <v>45292</v>
      </c>
      <c r="C9971" t="s">
        <v>191</v>
      </c>
      <c r="D9971" t="s">
        <v>32</v>
      </c>
      <c r="E9971">
        <v>1970</v>
      </c>
      <c r="F9971">
        <v>4462.4934395999999</v>
      </c>
    </row>
    <row r="9972" spans="1:6" hidden="1" x14ac:dyDescent="0.25">
      <c r="A9972" t="s">
        <v>6</v>
      </c>
      <c r="B9972" s="1">
        <v>45323</v>
      </c>
      <c r="C9972" t="s">
        <v>76</v>
      </c>
      <c r="D9972" t="s">
        <v>32</v>
      </c>
      <c r="E9972">
        <v>1970</v>
      </c>
      <c r="F9972">
        <v>8490.9092413500002</v>
      </c>
    </row>
    <row r="9973" spans="1:6" hidden="1" x14ac:dyDescent="0.25">
      <c r="A9973" t="s">
        <v>6</v>
      </c>
      <c r="B9973" s="1">
        <v>45323</v>
      </c>
      <c r="C9973" t="s">
        <v>76</v>
      </c>
      <c r="D9973" t="s">
        <v>12</v>
      </c>
      <c r="E9973">
        <v>1970</v>
      </c>
      <c r="F9973">
        <v>7343.4890735999998</v>
      </c>
    </row>
    <row r="9974" spans="1:6" hidden="1" x14ac:dyDescent="0.25">
      <c r="A9974" t="s">
        <v>6</v>
      </c>
      <c r="B9974" s="1">
        <v>45323</v>
      </c>
      <c r="C9974" t="s">
        <v>18</v>
      </c>
      <c r="D9974" t="s">
        <v>12</v>
      </c>
      <c r="E9974">
        <v>1970</v>
      </c>
      <c r="F9974">
        <v>20330.864639999996</v>
      </c>
    </row>
    <row r="9975" spans="1:6" hidden="1" x14ac:dyDescent="0.25">
      <c r="A9975" t="s">
        <v>6</v>
      </c>
      <c r="B9975" s="1">
        <v>45323</v>
      </c>
      <c r="C9975" t="s">
        <v>188</v>
      </c>
      <c r="D9975" t="s">
        <v>12</v>
      </c>
      <c r="E9975">
        <v>1970</v>
      </c>
      <c r="F9975">
        <v>2385.8515295999996</v>
      </c>
    </row>
    <row r="9976" spans="1:6" hidden="1" x14ac:dyDescent="0.25">
      <c r="A9976" t="s">
        <v>6</v>
      </c>
      <c r="B9976" s="1">
        <v>45323</v>
      </c>
      <c r="C9976" t="s">
        <v>43</v>
      </c>
      <c r="D9976" t="s">
        <v>32</v>
      </c>
      <c r="E9976">
        <v>1970</v>
      </c>
      <c r="F9976">
        <v>5374.841874015</v>
      </c>
    </row>
    <row r="9977" spans="1:6" hidden="1" x14ac:dyDescent="0.25">
      <c r="A9977" t="s">
        <v>6</v>
      </c>
      <c r="B9977" s="1">
        <v>45323</v>
      </c>
      <c r="C9977" t="s">
        <v>43</v>
      </c>
      <c r="D9977" t="s">
        <v>12</v>
      </c>
      <c r="E9977">
        <v>1970</v>
      </c>
      <c r="F9977">
        <v>4648.5118910400006</v>
      </c>
    </row>
    <row r="9978" spans="1:6" hidden="1" x14ac:dyDescent="0.25">
      <c r="A9978" t="s">
        <v>6</v>
      </c>
      <c r="B9978" s="1">
        <v>45323</v>
      </c>
      <c r="C9978" t="s">
        <v>13</v>
      </c>
      <c r="D9978" t="s">
        <v>11</v>
      </c>
      <c r="E9978">
        <v>1970</v>
      </c>
      <c r="F9978">
        <v>1034.7713423999999</v>
      </c>
    </row>
    <row r="9979" spans="1:6" hidden="1" x14ac:dyDescent="0.25">
      <c r="A9979" t="s">
        <v>6</v>
      </c>
      <c r="B9979" s="1">
        <v>45323</v>
      </c>
      <c r="C9979" t="s">
        <v>9</v>
      </c>
      <c r="D9979" t="s">
        <v>12</v>
      </c>
      <c r="E9979">
        <v>1970</v>
      </c>
      <c r="F9979">
        <v>26665.14283696</v>
      </c>
    </row>
    <row r="9980" spans="1:6" hidden="1" x14ac:dyDescent="0.25">
      <c r="A9980" t="s">
        <v>6</v>
      </c>
      <c r="B9980" s="1">
        <v>45323</v>
      </c>
      <c r="C9980" t="s">
        <v>9</v>
      </c>
      <c r="D9980" t="s">
        <v>11</v>
      </c>
      <c r="E9980">
        <v>1970</v>
      </c>
      <c r="F9980">
        <v>19998.857127719999</v>
      </c>
    </row>
    <row r="9981" spans="1:6" hidden="1" x14ac:dyDescent="0.25">
      <c r="A9981" t="s">
        <v>6</v>
      </c>
      <c r="B9981" s="1">
        <v>45323</v>
      </c>
      <c r="C9981" t="s">
        <v>185</v>
      </c>
      <c r="D9981" t="s">
        <v>12</v>
      </c>
      <c r="E9981">
        <v>1970</v>
      </c>
      <c r="F9981">
        <v>486.12960000000004</v>
      </c>
    </row>
    <row r="9982" spans="1:6" hidden="1" x14ac:dyDescent="0.25">
      <c r="A9982" t="s">
        <v>6</v>
      </c>
      <c r="B9982" s="1">
        <v>45323</v>
      </c>
      <c r="C9982" t="s">
        <v>185</v>
      </c>
      <c r="D9982" t="s">
        <v>151</v>
      </c>
      <c r="E9982">
        <v>1970</v>
      </c>
      <c r="F9982">
        <v>455.74650000000003</v>
      </c>
    </row>
    <row r="9983" spans="1:6" hidden="1" x14ac:dyDescent="0.25">
      <c r="A9983" t="s">
        <v>6</v>
      </c>
      <c r="B9983" s="1">
        <v>45323</v>
      </c>
      <c r="C9983" t="s">
        <v>73</v>
      </c>
      <c r="D9983" t="s">
        <v>31</v>
      </c>
      <c r="E9983">
        <v>1970</v>
      </c>
      <c r="F9983">
        <v>5513.6073864</v>
      </c>
    </row>
    <row r="9984" spans="1:6" hidden="1" x14ac:dyDescent="0.25">
      <c r="A9984" t="s">
        <v>6</v>
      </c>
      <c r="B9984" s="1">
        <v>45323</v>
      </c>
      <c r="C9984" t="s">
        <v>73</v>
      </c>
      <c r="D9984" t="s">
        <v>11</v>
      </c>
      <c r="E9984">
        <v>1970</v>
      </c>
      <c r="F9984">
        <v>6616.3288636799998</v>
      </c>
    </row>
    <row r="9985" spans="1:6" hidden="1" x14ac:dyDescent="0.25">
      <c r="A9985" t="s">
        <v>6</v>
      </c>
      <c r="B9985" s="1">
        <v>45323</v>
      </c>
      <c r="C9985" t="s">
        <v>20</v>
      </c>
      <c r="D9985" t="s">
        <v>12</v>
      </c>
      <c r="E9985">
        <v>1970</v>
      </c>
      <c r="F9985">
        <v>18185.240489600001</v>
      </c>
    </row>
    <row r="9986" spans="1:6" hidden="1" x14ac:dyDescent="0.25">
      <c r="A9986" t="s">
        <v>6</v>
      </c>
      <c r="B9986" s="1">
        <v>45323</v>
      </c>
      <c r="C9986" t="s">
        <v>20</v>
      </c>
      <c r="D9986" t="s">
        <v>11</v>
      </c>
      <c r="E9986">
        <v>1970</v>
      </c>
      <c r="F9986">
        <v>6819.4651835999994</v>
      </c>
    </row>
    <row r="9987" spans="1:6" hidden="1" x14ac:dyDescent="0.25">
      <c r="A9987" t="s">
        <v>6</v>
      </c>
      <c r="B9987" s="1">
        <v>45323</v>
      </c>
      <c r="C9987" t="s">
        <v>191</v>
      </c>
      <c r="D9987" t="s">
        <v>32</v>
      </c>
      <c r="E9987">
        <v>1970</v>
      </c>
      <c r="F9987">
        <v>1904.0273999999999</v>
      </c>
    </row>
    <row r="9988" spans="1:6" hidden="1" x14ac:dyDescent="0.25">
      <c r="A9988" t="s">
        <v>6</v>
      </c>
      <c r="B9988" s="1">
        <v>45323</v>
      </c>
      <c r="C9988" t="s">
        <v>19</v>
      </c>
      <c r="D9988" t="s">
        <v>11</v>
      </c>
      <c r="E9988">
        <v>1970</v>
      </c>
      <c r="F9988">
        <v>33531.39881472</v>
      </c>
    </row>
    <row r="9989" spans="1:6" hidden="1" x14ac:dyDescent="0.25">
      <c r="A9989" t="s">
        <v>6</v>
      </c>
      <c r="B9989" s="1">
        <v>45323</v>
      </c>
      <c r="C9989" t="s">
        <v>142</v>
      </c>
      <c r="D9989" t="s">
        <v>11</v>
      </c>
      <c r="E9989">
        <v>1970</v>
      </c>
      <c r="F9989">
        <v>1192.3637399999998</v>
      </c>
    </row>
    <row r="9990" spans="1:6" hidden="1" x14ac:dyDescent="0.25">
      <c r="A9990" t="s">
        <v>6</v>
      </c>
      <c r="B9990" s="1">
        <v>45323</v>
      </c>
      <c r="C9990" t="s">
        <v>142</v>
      </c>
      <c r="D9990" t="s">
        <v>151</v>
      </c>
      <c r="E9990">
        <v>1970</v>
      </c>
      <c r="F9990">
        <v>1490.4546749999997</v>
      </c>
    </row>
    <row r="9991" spans="1:6" hidden="1" x14ac:dyDescent="0.25">
      <c r="A9991" t="s">
        <v>6</v>
      </c>
      <c r="B9991" s="1">
        <v>45323</v>
      </c>
      <c r="C9991" t="s">
        <v>15</v>
      </c>
      <c r="D9991" t="s">
        <v>12</v>
      </c>
      <c r="E9991">
        <v>1970</v>
      </c>
      <c r="F9991">
        <v>81774.236719359993</v>
      </c>
    </row>
    <row r="9992" spans="1:6" hidden="1" x14ac:dyDescent="0.25">
      <c r="A9992" t="s">
        <v>6</v>
      </c>
      <c r="B9992" s="1">
        <v>45323</v>
      </c>
      <c r="C9992" t="s">
        <v>25</v>
      </c>
      <c r="D9992" t="s">
        <v>11</v>
      </c>
      <c r="E9992">
        <v>1970</v>
      </c>
      <c r="F9992">
        <v>11103.620483519997</v>
      </c>
    </row>
    <row r="9993" spans="1:6" hidden="1" x14ac:dyDescent="0.25">
      <c r="A9993" t="s">
        <v>6</v>
      </c>
      <c r="B9993" s="1">
        <v>45323</v>
      </c>
      <c r="C9993" t="s">
        <v>186</v>
      </c>
      <c r="D9993" t="s">
        <v>86</v>
      </c>
      <c r="E9993">
        <v>1970</v>
      </c>
      <c r="F9993">
        <v>7417.6273079999992</v>
      </c>
    </row>
    <row r="9994" spans="1:6" hidden="1" x14ac:dyDescent="0.25">
      <c r="A9994" t="s">
        <v>6</v>
      </c>
      <c r="B9994" s="1">
        <v>45323</v>
      </c>
      <c r="C9994" t="s">
        <v>186</v>
      </c>
      <c r="D9994" t="s">
        <v>84</v>
      </c>
      <c r="E9994">
        <v>1970</v>
      </c>
      <c r="F9994">
        <v>6954.0256012500004</v>
      </c>
    </row>
    <row r="9995" spans="1:6" hidden="1" x14ac:dyDescent="0.25">
      <c r="A9995" t="s">
        <v>6</v>
      </c>
      <c r="B9995" s="1">
        <v>45323</v>
      </c>
      <c r="C9995" t="s">
        <v>10</v>
      </c>
      <c r="D9995" t="s">
        <v>12</v>
      </c>
      <c r="E9995">
        <v>1970</v>
      </c>
      <c r="F9995">
        <v>6919.3720512</v>
      </c>
    </row>
    <row r="9996" spans="1:6" hidden="1" x14ac:dyDescent="0.25">
      <c r="A9996" t="s">
        <v>6</v>
      </c>
      <c r="B9996" s="1">
        <v>45323</v>
      </c>
      <c r="C9996" t="s">
        <v>17</v>
      </c>
      <c r="D9996" t="s">
        <v>12</v>
      </c>
      <c r="E9996">
        <v>1970</v>
      </c>
      <c r="F9996">
        <v>5130.0185852799996</v>
      </c>
    </row>
    <row r="9997" spans="1:6" hidden="1" x14ac:dyDescent="0.25">
      <c r="A9997" t="s">
        <v>6</v>
      </c>
      <c r="B9997" s="1">
        <v>45323</v>
      </c>
      <c r="C9997" t="s">
        <v>17</v>
      </c>
      <c r="D9997" t="s">
        <v>11</v>
      </c>
      <c r="E9997">
        <v>1970</v>
      </c>
      <c r="F9997">
        <v>3847.5139389599995</v>
      </c>
    </row>
    <row r="9998" spans="1:6" hidden="1" x14ac:dyDescent="0.25">
      <c r="A9998" t="s">
        <v>6</v>
      </c>
      <c r="B9998" s="1">
        <v>45323</v>
      </c>
      <c r="C9998" t="s">
        <v>170</v>
      </c>
      <c r="D9998" t="s">
        <v>31</v>
      </c>
      <c r="E9998">
        <v>1970</v>
      </c>
      <c r="F9998">
        <v>2349.8477876000002</v>
      </c>
    </row>
    <row r="9999" spans="1:6" hidden="1" x14ac:dyDescent="0.25">
      <c r="A9999" t="s">
        <v>6</v>
      </c>
      <c r="B9999" s="1">
        <v>45323</v>
      </c>
      <c r="C9999" t="s">
        <v>170</v>
      </c>
      <c r="D9999" t="s">
        <v>11</v>
      </c>
      <c r="E9999">
        <v>1970</v>
      </c>
      <c r="F9999">
        <v>1409.90867256</v>
      </c>
    </row>
    <row r="10000" spans="1:6" hidden="1" x14ac:dyDescent="0.25">
      <c r="A10000" t="s">
        <v>6</v>
      </c>
      <c r="B10000" s="1">
        <v>45323</v>
      </c>
      <c r="C10000" t="s">
        <v>169</v>
      </c>
      <c r="D10000" t="s">
        <v>31</v>
      </c>
      <c r="E10000">
        <v>1970</v>
      </c>
      <c r="F10000">
        <v>1524.8982000000001</v>
      </c>
    </row>
    <row r="10001" spans="1:6" hidden="1" x14ac:dyDescent="0.25">
      <c r="A10001" t="s">
        <v>6</v>
      </c>
      <c r="B10001" s="1">
        <v>45323</v>
      </c>
      <c r="C10001" t="s">
        <v>171</v>
      </c>
      <c r="D10001" t="s">
        <v>31</v>
      </c>
      <c r="E10001">
        <v>1970</v>
      </c>
      <c r="F10001">
        <v>518.11824000000001</v>
      </c>
    </row>
    <row r="10002" spans="1:6" hidden="1" x14ac:dyDescent="0.25">
      <c r="A10002" t="s">
        <v>6</v>
      </c>
      <c r="B10002" s="1">
        <v>45323</v>
      </c>
      <c r="C10002" t="s">
        <v>171</v>
      </c>
      <c r="D10002" t="s">
        <v>11</v>
      </c>
      <c r="E10002">
        <v>1970</v>
      </c>
      <c r="F10002">
        <v>310.87094400000001</v>
      </c>
    </row>
    <row r="10003" spans="1:6" hidden="1" x14ac:dyDescent="0.25">
      <c r="A10003" t="s">
        <v>6</v>
      </c>
      <c r="B10003" s="1">
        <v>45323</v>
      </c>
      <c r="C10003" t="s">
        <v>77</v>
      </c>
      <c r="D10003" t="s">
        <v>89</v>
      </c>
      <c r="E10003">
        <v>1970</v>
      </c>
      <c r="F10003">
        <v>27254.521896240003</v>
      </c>
    </row>
    <row r="10004" spans="1:6" hidden="1" x14ac:dyDescent="0.25">
      <c r="A10004" t="s">
        <v>6</v>
      </c>
      <c r="B10004" s="1">
        <v>45352</v>
      </c>
      <c r="C10004" t="s">
        <v>43</v>
      </c>
      <c r="D10004" t="s">
        <v>32</v>
      </c>
      <c r="E10004">
        <v>1970</v>
      </c>
      <c r="F10004">
        <v>7439.9760215549995</v>
      </c>
    </row>
    <row r="10005" spans="1:6" hidden="1" x14ac:dyDescent="0.25">
      <c r="A10005" t="s">
        <v>6</v>
      </c>
      <c r="B10005" s="1">
        <v>45352</v>
      </c>
      <c r="C10005" t="s">
        <v>43</v>
      </c>
      <c r="D10005" t="s">
        <v>12</v>
      </c>
      <c r="E10005">
        <v>1970</v>
      </c>
      <c r="F10005">
        <v>6434.5738564799994</v>
      </c>
    </row>
    <row r="10006" spans="1:6" hidden="1" x14ac:dyDescent="0.25">
      <c r="A10006" t="s">
        <v>6</v>
      </c>
      <c r="B10006" s="1">
        <v>45352</v>
      </c>
      <c r="C10006" t="s">
        <v>17</v>
      </c>
      <c r="D10006" t="s">
        <v>12</v>
      </c>
      <c r="E10006">
        <v>1970</v>
      </c>
      <c r="F10006">
        <v>17895.998024639997</v>
      </c>
    </row>
    <row r="10007" spans="1:6" hidden="1" x14ac:dyDescent="0.25">
      <c r="A10007" t="s">
        <v>6</v>
      </c>
      <c r="B10007" s="1">
        <v>45352</v>
      </c>
      <c r="C10007" t="s">
        <v>17</v>
      </c>
      <c r="D10007" t="s">
        <v>11</v>
      </c>
      <c r="E10007">
        <v>1970</v>
      </c>
      <c r="F10007">
        <v>13421.998518479999</v>
      </c>
    </row>
    <row r="10008" spans="1:6" hidden="1" x14ac:dyDescent="0.25">
      <c r="A10008" t="s">
        <v>6</v>
      </c>
      <c r="B10008" s="1">
        <v>45352</v>
      </c>
      <c r="C10008" t="s">
        <v>76</v>
      </c>
      <c r="D10008" t="s">
        <v>32</v>
      </c>
      <c r="E10008">
        <v>1970</v>
      </c>
      <c r="F10008">
        <v>17091.805291349996</v>
      </c>
    </row>
    <row r="10009" spans="1:6" hidden="1" x14ac:dyDescent="0.25">
      <c r="A10009" t="s">
        <v>6</v>
      </c>
      <c r="B10009" s="1">
        <v>45352</v>
      </c>
      <c r="C10009" t="s">
        <v>76</v>
      </c>
      <c r="D10009" t="s">
        <v>12</v>
      </c>
      <c r="E10009">
        <v>1970</v>
      </c>
      <c r="F10009">
        <v>14782.101873600001</v>
      </c>
    </row>
    <row r="10010" spans="1:6" hidden="1" x14ac:dyDescent="0.25">
      <c r="A10010" t="s">
        <v>6</v>
      </c>
      <c r="B10010" s="1">
        <v>45352</v>
      </c>
      <c r="C10010" t="s">
        <v>19</v>
      </c>
      <c r="D10010" t="s">
        <v>11</v>
      </c>
      <c r="E10010">
        <v>1970</v>
      </c>
      <c r="F10010">
        <v>45594.69372576</v>
      </c>
    </row>
    <row r="10011" spans="1:6" hidden="1" x14ac:dyDescent="0.25">
      <c r="A10011" t="s">
        <v>6</v>
      </c>
      <c r="B10011" s="1">
        <v>45352</v>
      </c>
      <c r="C10011" t="s">
        <v>73</v>
      </c>
      <c r="D10011" t="s">
        <v>31</v>
      </c>
      <c r="E10011">
        <v>1970</v>
      </c>
      <c r="F10011">
        <v>1291.8628799999999</v>
      </c>
    </row>
    <row r="10012" spans="1:6" hidden="1" x14ac:dyDescent="0.25">
      <c r="A10012" t="s">
        <v>6</v>
      </c>
      <c r="B10012" s="1">
        <v>45352</v>
      </c>
      <c r="C10012" t="s">
        <v>73</v>
      </c>
      <c r="D10012" t="s">
        <v>11</v>
      </c>
      <c r="E10012">
        <v>1970</v>
      </c>
      <c r="F10012">
        <v>1550.2354559999999</v>
      </c>
    </row>
    <row r="10013" spans="1:6" hidden="1" x14ac:dyDescent="0.25">
      <c r="A10013" t="s">
        <v>6</v>
      </c>
      <c r="B10013" s="1">
        <v>45352</v>
      </c>
      <c r="C10013" t="s">
        <v>25</v>
      </c>
      <c r="D10013" t="s">
        <v>11</v>
      </c>
      <c r="E10013">
        <v>1970</v>
      </c>
      <c r="F10013">
        <v>12763.052736959999</v>
      </c>
    </row>
    <row r="10014" spans="1:6" hidden="1" x14ac:dyDescent="0.25">
      <c r="A10014" t="s">
        <v>6</v>
      </c>
      <c r="B10014" s="1">
        <v>45352</v>
      </c>
      <c r="C10014" t="s">
        <v>9</v>
      </c>
      <c r="D10014" t="s">
        <v>12</v>
      </c>
      <c r="E10014">
        <v>1970</v>
      </c>
      <c r="F10014">
        <v>28017.583779840003</v>
      </c>
    </row>
    <row r="10015" spans="1:6" hidden="1" x14ac:dyDescent="0.25">
      <c r="A10015" t="s">
        <v>6</v>
      </c>
      <c r="B10015" s="1">
        <v>45352</v>
      </c>
      <c r="C10015" t="s">
        <v>9</v>
      </c>
      <c r="D10015" t="s">
        <v>11</v>
      </c>
      <c r="E10015">
        <v>1970</v>
      </c>
      <c r="F10015">
        <v>21013.187834880002</v>
      </c>
    </row>
    <row r="10016" spans="1:6" hidden="1" x14ac:dyDescent="0.25">
      <c r="A10016" t="s">
        <v>6</v>
      </c>
      <c r="B10016" s="1">
        <v>45352</v>
      </c>
      <c r="C10016" t="s">
        <v>7</v>
      </c>
      <c r="D10016" t="s">
        <v>11</v>
      </c>
      <c r="E10016">
        <v>1970</v>
      </c>
      <c r="F10016">
        <v>21002.356282799992</v>
      </c>
    </row>
    <row r="10017" spans="1:6" hidden="1" x14ac:dyDescent="0.25">
      <c r="A10017" t="s">
        <v>6</v>
      </c>
      <c r="B10017" s="1">
        <v>45352</v>
      </c>
      <c r="C10017" t="s">
        <v>77</v>
      </c>
      <c r="D10017" t="s">
        <v>89</v>
      </c>
      <c r="E10017">
        <v>1970</v>
      </c>
      <c r="F10017">
        <v>37693.252476139998</v>
      </c>
    </row>
    <row r="10018" spans="1:6" hidden="1" x14ac:dyDescent="0.25">
      <c r="A10018" t="s">
        <v>6</v>
      </c>
      <c r="B10018" s="1">
        <v>45352</v>
      </c>
      <c r="C10018" t="s">
        <v>20</v>
      </c>
      <c r="D10018" t="s">
        <v>12</v>
      </c>
      <c r="E10018">
        <v>1970</v>
      </c>
      <c r="F10018">
        <v>38752.350076800009</v>
      </c>
    </row>
    <row r="10019" spans="1:6" hidden="1" x14ac:dyDescent="0.25">
      <c r="A10019" t="s">
        <v>6</v>
      </c>
      <c r="B10019" s="1">
        <v>45352</v>
      </c>
      <c r="C10019" t="s">
        <v>20</v>
      </c>
      <c r="D10019" t="s">
        <v>11</v>
      </c>
      <c r="E10019">
        <v>1970</v>
      </c>
      <c r="F10019">
        <v>14532.131278799998</v>
      </c>
    </row>
    <row r="10020" spans="1:6" hidden="1" x14ac:dyDescent="0.25">
      <c r="A10020" t="s">
        <v>6</v>
      </c>
      <c r="B10020" s="1">
        <v>45352</v>
      </c>
      <c r="C10020" t="s">
        <v>15</v>
      </c>
      <c r="D10020" t="s">
        <v>12</v>
      </c>
      <c r="E10020">
        <v>1970</v>
      </c>
      <c r="F10020">
        <v>89846.625843519985</v>
      </c>
    </row>
    <row r="10021" spans="1:6" hidden="1" x14ac:dyDescent="0.25">
      <c r="A10021" t="s">
        <v>6</v>
      </c>
      <c r="B10021" s="1">
        <v>45352</v>
      </c>
      <c r="C10021" t="s">
        <v>10</v>
      </c>
      <c r="D10021" t="s">
        <v>12</v>
      </c>
      <c r="E10021">
        <v>1970</v>
      </c>
      <c r="F10021">
        <v>8077.7926351999995</v>
      </c>
    </row>
    <row r="10022" spans="1:6" hidden="1" x14ac:dyDescent="0.25">
      <c r="A10022" t="s">
        <v>6</v>
      </c>
      <c r="B10022" s="1">
        <v>45352</v>
      </c>
      <c r="C10022" t="s">
        <v>191</v>
      </c>
      <c r="D10022" t="s">
        <v>32</v>
      </c>
      <c r="E10022">
        <v>1970</v>
      </c>
      <c r="F10022">
        <v>8918.1222840000009</v>
      </c>
    </row>
    <row r="10023" spans="1:6" hidden="1" x14ac:dyDescent="0.25">
      <c r="A10023" t="s">
        <v>6</v>
      </c>
      <c r="B10023" s="1">
        <v>45352</v>
      </c>
      <c r="C10023" t="s">
        <v>185</v>
      </c>
      <c r="D10023" t="s">
        <v>12</v>
      </c>
      <c r="E10023">
        <v>1970</v>
      </c>
      <c r="F10023">
        <v>1271.5612960000001</v>
      </c>
    </row>
    <row r="10024" spans="1:6" hidden="1" x14ac:dyDescent="0.25">
      <c r="A10024" t="s">
        <v>6</v>
      </c>
      <c r="B10024" s="1">
        <v>45352</v>
      </c>
      <c r="C10024" t="s">
        <v>185</v>
      </c>
      <c r="D10024" t="s">
        <v>151</v>
      </c>
      <c r="E10024">
        <v>1970</v>
      </c>
      <c r="F10024">
        <v>1192.0887149999999</v>
      </c>
    </row>
    <row r="10025" spans="1:6" hidden="1" x14ac:dyDescent="0.25">
      <c r="A10025" t="s">
        <v>6</v>
      </c>
      <c r="B10025" s="1">
        <v>45352</v>
      </c>
      <c r="C10025" t="s">
        <v>18</v>
      </c>
      <c r="D10025" t="s">
        <v>12</v>
      </c>
      <c r="E10025">
        <v>1970</v>
      </c>
      <c r="F10025">
        <v>9766.7412288000014</v>
      </c>
    </row>
    <row r="10026" spans="1:6" hidden="1" x14ac:dyDescent="0.25">
      <c r="A10026" t="s">
        <v>6</v>
      </c>
      <c r="B10026" s="1">
        <v>45352</v>
      </c>
      <c r="C10026" t="s">
        <v>169</v>
      </c>
      <c r="D10026" t="s">
        <v>31</v>
      </c>
      <c r="E10026">
        <v>1970</v>
      </c>
      <c r="F10026">
        <v>3591.49413</v>
      </c>
    </row>
    <row r="10027" spans="1:6" hidden="1" x14ac:dyDescent="0.25">
      <c r="A10027" t="s">
        <v>6</v>
      </c>
      <c r="B10027" s="1">
        <v>45352</v>
      </c>
      <c r="C10027" t="s">
        <v>186</v>
      </c>
      <c r="D10027" t="s">
        <v>86</v>
      </c>
      <c r="E10027">
        <v>1970</v>
      </c>
      <c r="F10027">
        <v>643.12897536000003</v>
      </c>
    </row>
    <row r="10028" spans="1:6" hidden="1" x14ac:dyDescent="0.25">
      <c r="A10028" t="s">
        <v>6</v>
      </c>
      <c r="B10028" s="1">
        <v>45352</v>
      </c>
      <c r="C10028" t="s">
        <v>186</v>
      </c>
      <c r="D10028" t="s">
        <v>84</v>
      </c>
      <c r="E10028">
        <v>1970</v>
      </c>
      <c r="F10028">
        <v>602.93341440000006</v>
      </c>
    </row>
    <row r="10029" spans="1:6" hidden="1" x14ac:dyDescent="0.25">
      <c r="A10029" t="s">
        <v>6</v>
      </c>
      <c r="B10029" s="1">
        <v>45352</v>
      </c>
      <c r="C10029" t="s">
        <v>13</v>
      </c>
      <c r="D10029" t="s">
        <v>11</v>
      </c>
      <c r="E10029">
        <v>1970</v>
      </c>
      <c r="F10029">
        <v>1921.584456</v>
      </c>
    </row>
    <row r="10030" spans="1:6" hidden="1" x14ac:dyDescent="0.25">
      <c r="A10030" t="s">
        <v>6</v>
      </c>
      <c r="B10030" s="1">
        <v>45352</v>
      </c>
      <c r="C10030" t="s">
        <v>171</v>
      </c>
      <c r="D10030" t="s">
        <v>31</v>
      </c>
      <c r="E10030">
        <v>1970</v>
      </c>
      <c r="F10030">
        <v>1773.476504</v>
      </c>
    </row>
    <row r="10031" spans="1:6" hidden="1" x14ac:dyDescent="0.25">
      <c r="A10031" t="s">
        <v>6</v>
      </c>
      <c r="B10031" s="1">
        <v>45352</v>
      </c>
      <c r="C10031" t="s">
        <v>171</v>
      </c>
      <c r="D10031" t="s">
        <v>11</v>
      </c>
      <c r="E10031">
        <v>1970</v>
      </c>
      <c r="F10031">
        <v>1064.0859023999999</v>
      </c>
    </row>
    <row r="10032" spans="1:6" hidden="1" x14ac:dyDescent="0.25">
      <c r="A10032" t="s">
        <v>6</v>
      </c>
      <c r="B10032" s="1">
        <v>45352</v>
      </c>
      <c r="C10032" t="s">
        <v>142</v>
      </c>
      <c r="D10032" t="s">
        <v>11</v>
      </c>
      <c r="E10032">
        <v>1970</v>
      </c>
      <c r="F10032">
        <v>874.86105599999996</v>
      </c>
    </row>
    <row r="10033" spans="1:6" hidden="1" x14ac:dyDescent="0.25">
      <c r="A10033" t="s">
        <v>6</v>
      </c>
      <c r="B10033" s="1">
        <v>45352</v>
      </c>
      <c r="C10033" t="s">
        <v>142</v>
      </c>
      <c r="D10033" t="s">
        <v>151</v>
      </c>
      <c r="E10033">
        <v>1970</v>
      </c>
      <c r="F10033">
        <v>1093.5763199999999</v>
      </c>
    </row>
    <row r="10034" spans="1:6" hidden="1" x14ac:dyDescent="0.25">
      <c r="A10034" t="s">
        <v>6</v>
      </c>
      <c r="B10034" s="1">
        <v>45383</v>
      </c>
      <c r="C10034" t="s">
        <v>15</v>
      </c>
      <c r="D10034" t="s">
        <v>12</v>
      </c>
      <c r="E10034">
        <v>1970</v>
      </c>
      <c r="F10034">
        <v>121298.54146175997</v>
      </c>
    </row>
    <row r="10035" spans="1:6" hidden="1" x14ac:dyDescent="0.25">
      <c r="A10035" t="s">
        <v>6</v>
      </c>
      <c r="B10035" s="1">
        <v>45383</v>
      </c>
      <c r="C10035" t="s">
        <v>10</v>
      </c>
      <c r="D10035" t="s">
        <v>12</v>
      </c>
      <c r="E10035">
        <v>1970</v>
      </c>
      <c r="F10035">
        <v>4591.175045760001</v>
      </c>
    </row>
    <row r="10036" spans="1:6" hidden="1" x14ac:dyDescent="0.25">
      <c r="A10036" t="s">
        <v>6</v>
      </c>
      <c r="B10036" s="1">
        <v>45383</v>
      </c>
      <c r="C10036" t="s">
        <v>7</v>
      </c>
      <c r="D10036" t="s">
        <v>11</v>
      </c>
      <c r="E10036">
        <v>1970</v>
      </c>
      <c r="F10036">
        <v>24171.244869599996</v>
      </c>
    </row>
    <row r="10037" spans="1:6" hidden="1" x14ac:dyDescent="0.25">
      <c r="A10037" t="s">
        <v>6</v>
      </c>
      <c r="B10037" s="1">
        <v>45383</v>
      </c>
      <c r="C10037" t="s">
        <v>186</v>
      </c>
      <c r="D10037" t="s">
        <v>86</v>
      </c>
      <c r="E10037">
        <v>1970</v>
      </c>
      <c r="F10037">
        <v>2275.6902911999996</v>
      </c>
    </row>
    <row r="10038" spans="1:6" hidden="1" x14ac:dyDescent="0.25">
      <c r="A10038" t="s">
        <v>6</v>
      </c>
      <c r="B10038" s="1">
        <v>45383</v>
      </c>
      <c r="C10038" t="s">
        <v>186</v>
      </c>
      <c r="D10038" t="s">
        <v>84</v>
      </c>
      <c r="E10038">
        <v>1970</v>
      </c>
      <c r="F10038">
        <v>2133.459648</v>
      </c>
    </row>
    <row r="10039" spans="1:6" hidden="1" x14ac:dyDescent="0.25">
      <c r="A10039" t="s">
        <v>6</v>
      </c>
      <c r="B10039" s="1">
        <v>45383</v>
      </c>
      <c r="C10039" t="s">
        <v>13</v>
      </c>
      <c r="D10039" t="s">
        <v>11</v>
      </c>
      <c r="E10039">
        <v>1970</v>
      </c>
      <c r="F10039">
        <v>5066.2561060799999</v>
      </c>
    </row>
    <row r="10040" spans="1:6" hidden="1" x14ac:dyDescent="0.25">
      <c r="A10040" t="s">
        <v>6</v>
      </c>
      <c r="B10040" s="1">
        <v>45383</v>
      </c>
      <c r="C10040" t="s">
        <v>17</v>
      </c>
      <c r="D10040" t="s">
        <v>12</v>
      </c>
      <c r="E10040">
        <v>1970</v>
      </c>
      <c r="F10040">
        <v>17026.410143360001</v>
      </c>
    </row>
    <row r="10041" spans="1:6" hidden="1" x14ac:dyDescent="0.25">
      <c r="A10041" t="s">
        <v>6</v>
      </c>
      <c r="B10041" s="1">
        <v>45383</v>
      </c>
      <c r="C10041" t="s">
        <v>17</v>
      </c>
      <c r="D10041" t="s">
        <v>11</v>
      </c>
      <c r="E10041">
        <v>1970</v>
      </c>
      <c r="F10041">
        <v>12769.807607520001</v>
      </c>
    </row>
    <row r="10042" spans="1:6" hidden="1" x14ac:dyDescent="0.25">
      <c r="A10042" t="s">
        <v>6</v>
      </c>
      <c r="B10042" s="1">
        <v>45383</v>
      </c>
      <c r="C10042" t="s">
        <v>76</v>
      </c>
      <c r="D10042" t="s">
        <v>32</v>
      </c>
      <c r="E10042">
        <v>1970</v>
      </c>
      <c r="F10042">
        <v>19696.320284049998</v>
      </c>
    </row>
    <row r="10043" spans="1:6" hidden="1" x14ac:dyDescent="0.25">
      <c r="A10043" t="s">
        <v>6</v>
      </c>
      <c r="B10043" s="1">
        <v>45383</v>
      </c>
      <c r="C10043" t="s">
        <v>76</v>
      </c>
      <c r="D10043" t="s">
        <v>12</v>
      </c>
      <c r="E10043">
        <v>1970</v>
      </c>
      <c r="F10043">
        <v>17034.655380800003</v>
      </c>
    </row>
    <row r="10044" spans="1:6" hidden="1" x14ac:dyDescent="0.25">
      <c r="A10044" t="s">
        <v>6</v>
      </c>
      <c r="B10044" s="1">
        <v>45383</v>
      </c>
      <c r="C10044" t="s">
        <v>142</v>
      </c>
      <c r="D10044" t="s">
        <v>11</v>
      </c>
      <c r="E10044">
        <v>1970</v>
      </c>
      <c r="F10044">
        <v>690.98922240000013</v>
      </c>
    </row>
    <row r="10045" spans="1:6" hidden="1" x14ac:dyDescent="0.25">
      <c r="A10045" t="s">
        <v>6</v>
      </c>
      <c r="B10045" s="1">
        <v>45383</v>
      </c>
      <c r="C10045" t="s">
        <v>142</v>
      </c>
      <c r="D10045" t="s">
        <v>151</v>
      </c>
      <c r="E10045">
        <v>1970</v>
      </c>
      <c r="F10045">
        <v>863.73652799999991</v>
      </c>
    </row>
    <row r="10046" spans="1:6" hidden="1" x14ac:dyDescent="0.25">
      <c r="A10046" t="s">
        <v>6</v>
      </c>
      <c r="B10046" s="1">
        <v>45383</v>
      </c>
      <c r="C10046" t="s">
        <v>20</v>
      </c>
      <c r="D10046" t="s">
        <v>12</v>
      </c>
      <c r="E10046">
        <v>1970</v>
      </c>
      <c r="F10046">
        <v>29179.12191872</v>
      </c>
    </row>
    <row r="10047" spans="1:6" hidden="1" x14ac:dyDescent="0.25">
      <c r="A10047" t="s">
        <v>6</v>
      </c>
      <c r="B10047" s="1">
        <v>45383</v>
      </c>
      <c r="C10047" t="s">
        <v>20</v>
      </c>
      <c r="D10047" t="s">
        <v>11</v>
      </c>
      <c r="E10047">
        <v>1970</v>
      </c>
      <c r="F10047">
        <v>10942.17071952</v>
      </c>
    </row>
    <row r="10048" spans="1:6" hidden="1" x14ac:dyDescent="0.25">
      <c r="A10048" t="s">
        <v>6</v>
      </c>
      <c r="B10048" s="1">
        <v>45383</v>
      </c>
      <c r="C10048" t="s">
        <v>9</v>
      </c>
      <c r="D10048" t="s">
        <v>12</v>
      </c>
      <c r="E10048">
        <v>1970</v>
      </c>
      <c r="F10048">
        <v>28368.8768456</v>
      </c>
    </row>
    <row r="10049" spans="1:6" hidden="1" x14ac:dyDescent="0.25">
      <c r="A10049" t="s">
        <v>6</v>
      </c>
      <c r="B10049" s="1">
        <v>45383</v>
      </c>
      <c r="C10049" t="s">
        <v>9</v>
      </c>
      <c r="D10049" t="s">
        <v>11</v>
      </c>
      <c r="E10049">
        <v>1970</v>
      </c>
      <c r="F10049">
        <v>21276.657634200001</v>
      </c>
    </row>
    <row r="10050" spans="1:6" hidden="1" x14ac:dyDescent="0.25">
      <c r="A10050" t="s">
        <v>6</v>
      </c>
      <c r="B10050" s="1">
        <v>45383</v>
      </c>
      <c r="C10050" t="s">
        <v>77</v>
      </c>
      <c r="D10050" t="s">
        <v>89</v>
      </c>
      <c r="E10050">
        <v>1970</v>
      </c>
      <c r="F10050">
        <v>32832.754905319998</v>
      </c>
    </row>
    <row r="10051" spans="1:6" hidden="1" x14ac:dyDescent="0.25">
      <c r="A10051" t="s">
        <v>6</v>
      </c>
      <c r="B10051" s="1">
        <v>45383</v>
      </c>
      <c r="C10051" t="s">
        <v>19</v>
      </c>
      <c r="D10051" t="s">
        <v>11</v>
      </c>
      <c r="E10051">
        <v>1970</v>
      </c>
      <c r="F10051">
        <v>25635.143376</v>
      </c>
    </row>
    <row r="10052" spans="1:6" hidden="1" x14ac:dyDescent="0.25">
      <c r="A10052" t="s">
        <v>6</v>
      </c>
      <c r="B10052" s="1">
        <v>45383</v>
      </c>
      <c r="C10052" t="s">
        <v>18</v>
      </c>
      <c r="D10052" t="s">
        <v>12</v>
      </c>
      <c r="E10052">
        <v>1970</v>
      </c>
      <c r="F10052">
        <v>7900.2431999999999</v>
      </c>
    </row>
    <row r="10053" spans="1:6" hidden="1" x14ac:dyDescent="0.25">
      <c r="A10053" t="s">
        <v>6</v>
      </c>
      <c r="B10053" s="1">
        <v>45383</v>
      </c>
      <c r="C10053" t="s">
        <v>191</v>
      </c>
      <c r="D10053" t="s">
        <v>32</v>
      </c>
      <c r="E10053">
        <v>1970</v>
      </c>
      <c r="F10053">
        <v>20823.035798100002</v>
      </c>
    </row>
    <row r="10054" spans="1:6" hidden="1" x14ac:dyDescent="0.25">
      <c r="A10054" t="s">
        <v>6</v>
      </c>
      <c r="B10054" s="1">
        <v>45383</v>
      </c>
      <c r="C10054" t="s">
        <v>25</v>
      </c>
      <c r="D10054" t="s">
        <v>11</v>
      </c>
      <c r="E10054">
        <v>1970</v>
      </c>
      <c r="F10054">
        <v>8508.218578080001</v>
      </c>
    </row>
    <row r="10055" spans="1:6" hidden="1" x14ac:dyDescent="0.25">
      <c r="A10055" t="s">
        <v>6</v>
      </c>
      <c r="B10055" s="1">
        <v>45383</v>
      </c>
      <c r="C10055" t="s">
        <v>73</v>
      </c>
      <c r="D10055" t="s">
        <v>31</v>
      </c>
      <c r="E10055">
        <v>1970</v>
      </c>
      <c r="F10055">
        <v>2008.2497951999999</v>
      </c>
    </row>
    <row r="10056" spans="1:6" hidden="1" x14ac:dyDescent="0.25">
      <c r="A10056" t="s">
        <v>6</v>
      </c>
      <c r="B10056" s="1">
        <v>45383</v>
      </c>
      <c r="C10056" t="s">
        <v>73</v>
      </c>
      <c r="D10056" t="s">
        <v>11</v>
      </c>
      <c r="E10056">
        <v>1970</v>
      </c>
      <c r="F10056">
        <v>2409.8997542399998</v>
      </c>
    </row>
    <row r="10057" spans="1:6" hidden="1" x14ac:dyDescent="0.25">
      <c r="A10057" t="s">
        <v>6</v>
      </c>
      <c r="B10057" s="1">
        <v>45383</v>
      </c>
      <c r="C10057" t="s">
        <v>188</v>
      </c>
      <c r="D10057" t="s">
        <v>12</v>
      </c>
      <c r="E10057">
        <v>1970</v>
      </c>
      <c r="F10057">
        <v>4232.7976319999998</v>
      </c>
    </row>
    <row r="10058" spans="1:6" hidden="1" x14ac:dyDescent="0.25">
      <c r="A10058" t="s">
        <v>6</v>
      </c>
      <c r="B10058" s="1">
        <v>45383</v>
      </c>
      <c r="C10058" t="s">
        <v>43</v>
      </c>
      <c r="D10058" t="s">
        <v>32</v>
      </c>
      <c r="E10058">
        <v>1970</v>
      </c>
      <c r="F10058">
        <v>2460.4244626499999</v>
      </c>
    </row>
    <row r="10059" spans="1:6" hidden="1" x14ac:dyDescent="0.25">
      <c r="A10059" t="s">
        <v>6</v>
      </c>
      <c r="B10059" s="1">
        <v>45383</v>
      </c>
      <c r="C10059" t="s">
        <v>43</v>
      </c>
      <c r="D10059" t="s">
        <v>12</v>
      </c>
      <c r="E10059">
        <v>1970</v>
      </c>
      <c r="F10059">
        <v>2127.9346704</v>
      </c>
    </row>
    <row r="10060" spans="1:6" hidden="1" x14ac:dyDescent="0.25">
      <c r="A10060" t="s">
        <v>6</v>
      </c>
      <c r="B10060" s="1">
        <v>45383</v>
      </c>
      <c r="C10060" t="s">
        <v>171</v>
      </c>
      <c r="D10060" t="s">
        <v>31</v>
      </c>
      <c r="E10060">
        <v>1970</v>
      </c>
      <c r="F10060">
        <v>1446.296742</v>
      </c>
    </row>
    <row r="10061" spans="1:6" hidden="1" x14ac:dyDescent="0.25">
      <c r="A10061" t="s">
        <v>6</v>
      </c>
      <c r="B10061" s="1">
        <v>45383</v>
      </c>
      <c r="C10061" t="s">
        <v>171</v>
      </c>
      <c r="D10061" t="s">
        <v>11</v>
      </c>
      <c r="E10061">
        <v>1970</v>
      </c>
      <c r="F10061">
        <v>867.77804519999995</v>
      </c>
    </row>
    <row r="10062" spans="1:6" hidden="1" x14ac:dyDescent="0.25">
      <c r="A10062" t="s">
        <v>6</v>
      </c>
      <c r="B10062" s="1">
        <v>45383</v>
      </c>
      <c r="C10062" t="s">
        <v>192</v>
      </c>
      <c r="D10062" t="s">
        <v>11</v>
      </c>
      <c r="E10062">
        <v>1970</v>
      </c>
      <c r="F10062">
        <v>299.98682999999994</v>
      </c>
    </row>
    <row r="10063" spans="1:6" hidden="1" x14ac:dyDescent="0.25">
      <c r="A10063" t="s">
        <v>6</v>
      </c>
      <c r="B10063" s="1">
        <v>45383</v>
      </c>
      <c r="C10063" t="s">
        <v>192</v>
      </c>
      <c r="D10063" t="s">
        <v>225</v>
      </c>
      <c r="E10063">
        <v>1970</v>
      </c>
      <c r="F10063">
        <v>287.48737875</v>
      </c>
    </row>
    <row r="10064" spans="1:6" hidden="1" x14ac:dyDescent="0.25">
      <c r="A10064" t="s">
        <v>6</v>
      </c>
      <c r="B10064" s="1">
        <v>45413</v>
      </c>
      <c r="C10064" t="s">
        <v>25</v>
      </c>
      <c r="D10064" t="s">
        <v>11</v>
      </c>
      <c r="E10064">
        <v>1970</v>
      </c>
      <c r="F10064">
        <v>14297.41996512</v>
      </c>
    </row>
    <row r="10065" spans="1:6" hidden="1" x14ac:dyDescent="0.25">
      <c r="A10065" t="s">
        <v>6</v>
      </c>
      <c r="B10065" s="1">
        <v>45413</v>
      </c>
      <c r="C10065" t="s">
        <v>171</v>
      </c>
      <c r="D10065" t="s">
        <v>31</v>
      </c>
      <c r="E10065">
        <v>1970</v>
      </c>
      <c r="F10065">
        <v>5268.4141980000004</v>
      </c>
    </row>
    <row r="10066" spans="1:6" hidden="1" x14ac:dyDescent="0.25">
      <c r="A10066" t="s">
        <v>6</v>
      </c>
      <c r="B10066" s="1">
        <v>45413</v>
      </c>
      <c r="C10066" t="s">
        <v>171</v>
      </c>
      <c r="D10066" t="s">
        <v>11</v>
      </c>
      <c r="E10066">
        <v>1970</v>
      </c>
      <c r="F10066">
        <v>3161.0485188000002</v>
      </c>
    </row>
    <row r="10067" spans="1:6" hidden="1" x14ac:dyDescent="0.25">
      <c r="A10067" t="s">
        <v>6</v>
      </c>
      <c r="B10067" s="1">
        <v>45413</v>
      </c>
      <c r="C10067" t="s">
        <v>77</v>
      </c>
      <c r="D10067" t="s">
        <v>89</v>
      </c>
      <c r="E10067">
        <v>1970</v>
      </c>
      <c r="F10067">
        <v>25234.72361904</v>
      </c>
    </row>
    <row r="10068" spans="1:6" hidden="1" x14ac:dyDescent="0.25">
      <c r="A10068" t="s">
        <v>6</v>
      </c>
      <c r="B10068" s="1">
        <v>45413</v>
      </c>
      <c r="C10068" t="s">
        <v>18</v>
      </c>
      <c r="D10068" t="s">
        <v>12</v>
      </c>
      <c r="E10068">
        <v>1970</v>
      </c>
      <c r="F10068">
        <v>14792.331238400002</v>
      </c>
    </row>
    <row r="10069" spans="1:6" hidden="1" x14ac:dyDescent="0.25">
      <c r="A10069" t="s">
        <v>6</v>
      </c>
      <c r="B10069" s="1">
        <v>45413</v>
      </c>
      <c r="C10069" t="s">
        <v>43</v>
      </c>
      <c r="D10069" t="s">
        <v>32</v>
      </c>
      <c r="E10069">
        <v>1970</v>
      </c>
      <c r="F10069">
        <v>8280.4852398750008</v>
      </c>
    </row>
    <row r="10070" spans="1:6" hidden="1" x14ac:dyDescent="0.25">
      <c r="A10070" t="s">
        <v>6</v>
      </c>
      <c r="B10070" s="1">
        <v>45413</v>
      </c>
      <c r="C10070" t="s">
        <v>43</v>
      </c>
      <c r="D10070" t="s">
        <v>12</v>
      </c>
      <c r="E10070">
        <v>1970</v>
      </c>
      <c r="F10070">
        <v>7161.5007479999995</v>
      </c>
    </row>
    <row r="10071" spans="1:6" hidden="1" x14ac:dyDescent="0.25">
      <c r="A10071" t="s">
        <v>6</v>
      </c>
      <c r="B10071" s="1">
        <v>45413</v>
      </c>
      <c r="C10071" t="s">
        <v>15</v>
      </c>
      <c r="D10071" t="s">
        <v>12</v>
      </c>
      <c r="E10071">
        <v>1970</v>
      </c>
      <c r="F10071">
        <v>91094.313606400014</v>
      </c>
    </row>
    <row r="10072" spans="1:6" hidden="1" x14ac:dyDescent="0.25">
      <c r="A10072" t="s">
        <v>6</v>
      </c>
      <c r="B10072" s="1">
        <v>45413</v>
      </c>
      <c r="C10072" t="s">
        <v>76</v>
      </c>
      <c r="D10072" t="s">
        <v>32</v>
      </c>
      <c r="E10072">
        <v>1970</v>
      </c>
      <c r="F10072">
        <v>7213.9202493499997</v>
      </c>
    </row>
    <row r="10073" spans="1:6" hidden="1" x14ac:dyDescent="0.25">
      <c r="A10073" t="s">
        <v>6</v>
      </c>
      <c r="B10073" s="1">
        <v>45413</v>
      </c>
      <c r="C10073" t="s">
        <v>76</v>
      </c>
      <c r="D10073" t="s">
        <v>12</v>
      </c>
      <c r="E10073">
        <v>1970</v>
      </c>
      <c r="F10073">
        <v>6239.0661616000007</v>
      </c>
    </row>
    <row r="10074" spans="1:6" hidden="1" x14ac:dyDescent="0.25">
      <c r="A10074" t="s">
        <v>6</v>
      </c>
      <c r="B10074" s="1">
        <v>45413</v>
      </c>
      <c r="C10074" t="s">
        <v>19</v>
      </c>
      <c r="D10074" t="s">
        <v>11</v>
      </c>
      <c r="E10074">
        <v>1970</v>
      </c>
      <c r="F10074">
        <v>42616.486422719994</v>
      </c>
    </row>
    <row r="10075" spans="1:6" hidden="1" x14ac:dyDescent="0.25">
      <c r="A10075" t="s">
        <v>6</v>
      </c>
      <c r="B10075" s="1">
        <v>45413</v>
      </c>
      <c r="C10075" t="s">
        <v>73</v>
      </c>
      <c r="D10075" t="s">
        <v>31</v>
      </c>
      <c r="E10075">
        <v>1970</v>
      </c>
      <c r="F10075">
        <v>4951.9430999999995</v>
      </c>
    </row>
    <row r="10076" spans="1:6" hidden="1" x14ac:dyDescent="0.25">
      <c r="A10076" t="s">
        <v>6</v>
      </c>
      <c r="B10076" s="1">
        <v>45413</v>
      </c>
      <c r="C10076" t="s">
        <v>73</v>
      </c>
      <c r="D10076" t="s">
        <v>11</v>
      </c>
      <c r="E10076">
        <v>1970</v>
      </c>
      <c r="F10076">
        <v>5942.3317199999992</v>
      </c>
    </row>
    <row r="10077" spans="1:6" hidden="1" x14ac:dyDescent="0.25">
      <c r="A10077" t="s">
        <v>6</v>
      </c>
      <c r="B10077" s="1">
        <v>45413</v>
      </c>
      <c r="C10077" t="s">
        <v>7</v>
      </c>
      <c r="D10077" t="s">
        <v>11</v>
      </c>
      <c r="E10077">
        <v>1970</v>
      </c>
      <c r="F10077">
        <v>27522.712685039995</v>
      </c>
    </row>
    <row r="10078" spans="1:6" hidden="1" x14ac:dyDescent="0.25">
      <c r="A10078" t="s">
        <v>6</v>
      </c>
      <c r="B10078" s="1">
        <v>45413</v>
      </c>
      <c r="C10078" t="s">
        <v>17</v>
      </c>
      <c r="D10078" t="s">
        <v>12</v>
      </c>
      <c r="E10078">
        <v>1970</v>
      </c>
      <c r="F10078">
        <v>17427.08990816</v>
      </c>
    </row>
    <row r="10079" spans="1:6" hidden="1" x14ac:dyDescent="0.25">
      <c r="A10079" t="s">
        <v>6</v>
      </c>
      <c r="B10079" s="1">
        <v>45413</v>
      </c>
      <c r="C10079" t="s">
        <v>17</v>
      </c>
      <c r="D10079" t="s">
        <v>11</v>
      </c>
      <c r="E10079">
        <v>1970</v>
      </c>
      <c r="F10079">
        <v>13070.31743112</v>
      </c>
    </row>
    <row r="10080" spans="1:6" hidden="1" x14ac:dyDescent="0.25">
      <c r="A10080" t="s">
        <v>6</v>
      </c>
      <c r="B10080" s="1">
        <v>45413</v>
      </c>
      <c r="C10080" t="s">
        <v>9</v>
      </c>
      <c r="D10080" t="s">
        <v>12</v>
      </c>
      <c r="E10080">
        <v>1970</v>
      </c>
      <c r="F10080">
        <v>49963.133479199998</v>
      </c>
    </row>
    <row r="10081" spans="1:6" hidden="1" x14ac:dyDescent="0.25">
      <c r="A10081" t="s">
        <v>6</v>
      </c>
      <c r="B10081" s="1">
        <v>45413</v>
      </c>
      <c r="C10081" t="s">
        <v>9</v>
      </c>
      <c r="D10081" t="s">
        <v>11</v>
      </c>
      <c r="E10081">
        <v>1970</v>
      </c>
      <c r="F10081">
        <v>37472.350109400009</v>
      </c>
    </row>
    <row r="10082" spans="1:6" hidden="1" x14ac:dyDescent="0.25">
      <c r="A10082" t="s">
        <v>6</v>
      </c>
      <c r="B10082" s="1">
        <v>45413</v>
      </c>
      <c r="C10082" t="s">
        <v>191</v>
      </c>
      <c r="D10082" t="s">
        <v>32</v>
      </c>
      <c r="E10082">
        <v>1970</v>
      </c>
      <c r="F10082">
        <v>34285.897408300007</v>
      </c>
    </row>
    <row r="10083" spans="1:6" hidden="1" x14ac:dyDescent="0.25">
      <c r="A10083" t="s">
        <v>6</v>
      </c>
      <c r="B10083" s="1">
        <v>45413</v>
      </c>
      <c r="C10083" t="s">
        <v>10</v>
      </c>
      <c r="D10083" t="s">
        <v>12</v>
      </c>
      <c r="E10083">
        <v>1970</v>
      </c>
      <c r="F10083">
        <v>21908.962758720001</v>
      </c>
    </row>
    <row r="10084" spans="1:6" hidden="1" x14ac:dyDescent="0.25">
      <c r="A10084" t="s">
        <v>6</v>
      </c>
      <c r="B10084" s="1">
        <v>45413</v>
      </c>
      <c r="C10084" t="s">
        <v>20</v>
      </c>
      <c r="D10084" t="s">
        <v>12</v>
      </c>
      <c r="E10084">
        <v>1970</v>
      </c>
      <c r="F10084">
        <v>18884.870536000002</v>
      </c>
    </row>
    <row r="10085" spans="1:6" hidden="1" x14ac:dyDescent="0.25">
      <c r="A10085" t="s">
        <v>6</v>
      </c>
      <c r="B10085" s="1">
        <v>45413</v>
      </c>
      <c r="C10085" t="s">
        <v>20</v>
      </c>
      <c r="D10085" t="s">
        <v>11</v>
      </c>
      <c r="E10085">
        <v>1970</v>
      </c>
      <c r="F10085">
        <v>7081.8264509999981</v>
      </c>
    </row>
    <row r="10086" spans="1:6" hidden="1" x14ac:dyDescent="0.25">
      <c r="A10086" t="s">
        <v>6</v>
      </c>
      <c r="B10086" s="1">
        <v>45413</v>
      </c>
      <c r="C10086" t="s">
        <v>188</v>
      </c>
      <c r="D10086" t="s">
        <v>12</v>
      </c>
      <c r="E10086">
        <v>1970</v>
      </c>
      <c r="F10086">
        <v>4874.4380160000001</v>
      </c>
    </row>
    <row r="10087" spans="1:6" hidden="1" x14ac:dyDescent="0.25">
      <c r="A10087" t="s">
        <v>6</v>
      </c>
      <c r="B10087" s="1">
        <v>45413</v>
      </c>
      <c r="C10087" t="s">
        <v>13</v>
      </c>
      <c r="D10087" t="s">
        <v>11</v>
      </c>
      <c r="E10087">
        <v>1970</v>
      </c>
      <c r="F10087">
        <v>1987.8751382399998</v>
      </c>
    </row>
    <row r="10088" spans="1:6" hidden="1" x14ac:dyDescent="0.25">
      <c r="A10088" t="s">
        <v>6</v>
      </c>
      <c r="B10088" s="1">
        <v>45413</v>
      </c>
      <c r="C10088" t="s">
        <v>186</v>
      </c>
      <c r="D10088" t="s">
        <v>86</v>
      </c>
      <c r="E10088">
        <v>1970</v>
      </c>
      <c r="F10088">
        <v>1142.1259775999999</v>
      </c>
    </row>
    <row r="10089" spans="1:6" hidden="1" x14ac:dyDescent="0.25">
      <c r="A10089" t="s">
        <v>6</v>
      </c>
      <c r="B10089" s="1">
        <v>45413</v>
      </c>
      <c r="C10089" t="s">
        <v>186</v>
      </c>
      <c r="D10089" t="s">
        <v>84</v>
      </c>
      <c r="E10089">
        <v>1970</v>
      </c>
      <c r="F10089">
        <v>1070.7431040000001</v>
      </c>
    </row>
    <row r="10090" spans="1:6" hidden="1" x14ac:dyDescent="0.25">
      <c r="A10090" t="s">
        <v>6</v>
      </c>
      <c r="B10090" s="1">
        <v>45413</v>
      </c>
      <c r="C10090" t="s">
        <v>142</v>
      </c>
      <c r="D10090" t="s">
        <v>11</v>
      </c>
      <c r="E10090">
        <v>1970</v>
      </c>
      <c r="F10090">
        <v>1657.5303240000001</v>
      </c>
    </row>
    <row r="10091" spans="1:6" hidden="1" x14ac:dyDescent="0.25">
      <c r="A10091" t="s">
        <v>6</v>
      </c>
      <c r="B10091" s="1">
        <v>45413</v>
      </c>
      <c r="C10091" t="s">
        <v>142</v>
      </c>
      <c r="D10091" t="s">
        <v>151</v>
      </c>
      <c r="E10091">
        <v>1970</v>
      </c>
      <c r="F10091">
        <v>2071.9129050000001</v>
      </c>
    </row>
    <row r="10092" spans="1:6" hidden="1" x14ac:dyDescent="0.25">
      <c r="A10092" t="s">
        <v>6</v>
      </c>
      <c r="B10092" s="1">
        <v>45444</v>
      </c>
      <c r="C10092" t="s">
        <v>17</v>
      </c>
      <c r="D10092" t="s">
        <v>12</v>
      </c>
      <c r="E10092">
        <v>1970</v>
      </c>
      <c r="F10092">
        <v>15807.4789408</v>
      </c>
    </row>
    <row r="10093" spans="1:6" hidden="1" x14ac:dyDescent="0.25">
      <c r="A10093" t="s">
        <v>6</v>
      </c>
      <c r="B10093" s="1">
        <v>45444</v>
      </c>
      <c r="C10093" t="s">
        <v>17</v>
      </c>
      <c r="D10093" t="s">
        <v>11</v>
      </c>
      <c r="E10093">
        <v>1970</v>
      </c>
      <c r="F10093">
        <v>11855.6092056</v>
      </c>
    </row>
    <row r="10094" spans="1:6" hidden="1" x14ac:dyDescent="0.25">
      <c r="A10094" t="s">
        <v>6</v>
      </c>
      <c r="B10094" s="1">
        <v>45444</v>
      </c>
      <c r="C10094" t="s">
        <v>9</v>
      </c>
      <c r="D10094" t="s">
        <v>12</v>
      </c>
      <c r="E10094">
        <v>1970</v>
      </c>
      <c r="F10094">
        <v>56918.791865759995</v>
      </c>
    </row>
    <row r="10095" spans="1:6" hidden="1" x14ac:dyDescent="0.25">
      <c r="A10095" t="s">
        <v>6</v>
      </c>
      <c r="B10095" s="1">
        <v>45444</v>
      </c>
      <c r="C10095" t="s">
        <v>9</v>
      </c>
      <c r="D10095" t="s">
        <v>11</v>
      </c>
      <c r="E10095">
        <v>1970</v>
      </c>
      <c r="F10095">
        <v>42689.093899320003</v>
      </c>
    </row>
    <row r="10096" spans="1:6" hidden="1" x14ac:dyDescent="0.25">
      <c r="A10096" t="s">
        <v>6</v>
      </c>
      <c r="B10096" s="1">
        <v>45444</v>
      </c>
      <c r="C10096" t="s">
        <v>76</v>
      </c>
      <c r="D10096" t="s">
        <v>32</v>
      </c>
      <c r="E10096">
        <v>1970</v>
      </c>
      <c r="F10096">
        <v>14498.400777049999</v>
      </c>
    </row>
    <row r="10097" spans="1:6" hidden="1" x14ac:dyDescent="0.25">
      <c r="A10097" t="s">
        <v>6</v>
      </c>
      <c r="B10097" s="1">
        <v>45444</v>
      </c>
      <c r="C10097" t="s">
        <v>76</v>
      </c>
      <c r="D10097" t="s">
        <v>12</v>
      </c>
      <c r="E10097">
        <v>1970</v>
      </c>
      <c r="F10097">
        <v>12539.157428800001</v>
      </c>
    </row>
    <row r="10098" spans="1:6" hidden="1" x14ac:dyDescent="0.25">
      <c r="A10098" t="s">
        <v>6</v>
      </c>
      <c r="B10098" s="1">
        <v>45444</v>
      </c>
      <c r="C10098" t="s">
        <v>191</v>
      </c>
      <c r="D10098" t="s">
        <v>32</v>
      </c>
      <c r="E10098">
        <v>1970</v>
      </c>
      <c r="F10098">
        <v>20873.465395799998</v>
      </c>
    </row>
    <row r="10099" spans="1:6" hidden="1" x14ac:dyDescent="0.25">
      <c r="A10099" t="s">
        <v>6</v>
      </c>
      <c r="B10099" s="1">
        <v>45444</v>
      </c>
      <c r="C10099" t="s">
        <v>15</v>
      </c>
      <c r="D10099" t="s">
        <v>12</v>
      </c>
      <c r="E10099">
        <v>1970</v>
      </c>
      <c r="F10099">
        <v>64499.606936000033</v>
      </c>
    </row>
    <row r="10100" spans="1:6" hidden="1" x14ac:dyDescent="0.25">
      <c r="A10100" t="s">
        <v>6</v>
      </c>
      <c r="B10100" s="1">
        <v>45444</v>
      </c>
      <c r="C10100" t="s">
        <v>77</v>
      </c>
      <c r="D10100" t="s">
        <v>89</v>
      </c>
      <c r="E10100">
        <v>1970</v>
      </c>
      <c r="F10100">
        <v>54981.899322780002</v>
      </c>
    </row>
    <row r="10101" spans="1:6" hidden="1" x14ac:dyDescent="0.25">
      <c r="A10101" t="s">
        <v>6</v>
      </c>
      <c r="B10101" s="1">
        <v>45444</v>
      </c>
      <c r="C10101" t="s">
        <v>7</v>
      </c>
      <c r="D10101" t="s">
        <v>11</v>
      </c>
      <c r="E10101">
        <v>1970</v>
      </c>
      <c r="F10101">
        <v>27550.972411679992</v>
      </c>
    </row>
    <row r="10102" spans="1:6" hidden="1" x14ac:dyDescent="0.25">
      <c r="A10102" t="s">
        <v>6</v>
      </c>
      <c r="B10102" s="1">
        <v>45444</v>
      </c>
      <c r="C10102" t="s">
        <v>171</v>
      </c>
      <c r="D10102" t="s">
        <v>31</v>
      </c>
      <c r="E10102">
        <v>1970</v>
      </c>
      <c r="F10102">
        <v>6502.2211950000037</v>
      </c>
    </row>
    <row r="10103" spans="1:6" hidden="1" x14ac:dyDescent="0.25">
      <c r="A10103" t="s">
        <v>6</v>
      </c>
      <c r="B10103" s="1">
        <v>45444</v>
      </c>
      <c r="C10103" t="s">
        <v>171</v>
      </c>
      <c r="D10103" t="s">
        <v>11</v>
      </c>
      <c r="E10103">
        <v>1970</v>
      </c>
      <c r="F10103">
        <v>3901.3327170000002</v>
      </c>
    </row>
    <row r="10104" spans="1:6" hidden="1" x14ac:dyDescent="0.25">
      <c r="A10104" t="s">
        <v>6</v>
      </c>
      <c r="B10104" s="1">
        <v>45444</v>
      </c>
      <c r="C10104" t="s">
        <v>25</v>
      </c>
      <c r="D10104" t="s">
        <v>11</v>
      </c>
      <c r="E10104">
        <v>1970</v>
      </c>
      <c r="F10104">
        <v>14542.087669440001</v>
      </c>
    </row>
    <row r="10105" spans="1:6" hidden="1" x14ac:dyDescent="0.25">
      <c r="A10105" t="s">
        <v>6</v>
      </c>
      <c r="B10105" s="1">
        <v>45444</v>
      </c>
      <c r="C10105" t="s">
        <v>43</v>
      </c>
      <c r="D10105" t="s">
        <v>32</v>
      </c>
      <c r="E10105">
        <v>1970</v>
      </c>
      <c r="F10105">
        <v>13181.410668059998</v>
      </c>
    </row>
    <row r="10106" spans="1:6" hidden="1" x14ac:dyDescent="0.25">
      <c r="A10106" t="s">
        <v>6</v>
      </c>
      <c r="B10106" s="1">
        <v>45444</v>
      </c>
      <c r="C10106" t="s">
        <v>43</v>
      </c>
      <c r="D10106" t="s">
        <v>12</v>
      </c>
      <c r="E10106">
        <v>1970</v>
      </c>
      <c r="F10106">
        <v>11400.138956159999</v>
      </c>
    </row>
    <row r="10107" spans="1:6" hidden="1" x14ac:dyDescent="0.25">
      <c r="A10107" t="s">
        <v>6</v>
      </c>
      <c r="B10107" s="1">
        <v>45444</v>
      </c>
      <c r="C10107" t="s">
        <v>188</v>
      </c>
      <c r="D10107" t="s">
        <v>12</v>
      </c>
      <c r="E10107">
        <v>1970</v>
      </c>
      <c r="F10107">
        <v>9931.357439999998</v>
      </c>
    </row>
    <row r="10108" spans="1:6" hidden="1" x14ac:dyDescent="0.25">
      <c r="A10108" t="s">
        <v>6</v>
      </c>
      <c r="B10108" s="1">
        <v>45444</v>
      </c>
      <c r="C10108" t="s">
        <v>13</v>
      </c>
      <c r="D10108" t="s">
        <v>11</v>
      </c>
      <c r="E10108">
        <v>1970</v>
      </c>
      <c r="F10108">
        <v>6028.9394644799995</v>
      </c>
    </row>
    <row r="10109" spans="1:6" hidden="1" x14ac:dyDescent="0.25">
      <c r="A10109" t="s">
        <v>6</v>
      </c>
      <c r="B10109" s="1">
        <v>45444</v>
      </c>
      <c r="C10109" t="s">
        <v>20</v>
      </c>
      <c r="D10109" t="s">
        <v>12</v>
      </c>
      <c r="E10109">
        <v>1970</v>
      </c>
      <c r="F10109">
        <v>19748.01677056</v>
      </c>
    </row>
    <row r="10110" spans="1:6" hidden="1" x14ac:dyDescent="0.25">
      <c r="A10110" t="s">
        <v>6</v>
      </c>
      <c r="B10110" s="1">
        <v>45444</v>
      </c>
      <c r="C10110" t="s">
        <v>20</v>
      </c>
      <c r="D10110" t="s">
        <v>11</v>
      </c>
      <c r="E10110">
        <v>1970</v>
      </c>
      <c r="F10110">
        <v>7405.5062889599994</v>
      </c>
    </row>
    <row r="10111" spans="1:6" hidden="1" x14ac:dyDescent="0.25">
      <c r="A10111" t="s">
        <v>6</v>
      </c>
      <c r="B10111" s="1">
        <v>45444</v>
      </c>
      <c r="C10111" t="s">
        <v>19</v>
      </c>
      <c r="D10111" t="s">
        <v>11</v>
      </c>
      <c r="E10111">
        <v>1970</v>
      </c>
      <c r="F10111">
        <v>39548.711537280004</v>
      </c>
    </row>
    <row r="10112" spans="1:6" hidden="1" x14ac:dyDescent="0.25">
      <c r="A10112" t="s">
        <v>6</v>
      </c>
      <c r="B10112" s="1">
        <v>45444</v>
      </c>
      <c r="C10112" t="s">
        <v>18</v>
      </c>
      <c r="D10112" t="s">
        <v>12</v>
      </c>
      <c r="E10112">
        <v>1970</v>
      </c>
      <c r="F10112">
        <v>10961.3964672</v>
      </c>
    </row>
    <row r="10113" spans="1:6" hidden="1" x14ac:dyDescent="0.25">
      <c r="A10113" t="s">
        <v>6</v>
      </c>
      <c r="B10113" s="1">
        <v>45444</v>
      </c>
      <c r="C10113" t="s">
        <v>142</v>
      </c>
      <c r="D10113" t="s">
        <v>11</v>
      </c>
      <c r="E10113">
        <v>1970</v>
      </c>
      <c r="F10113">
        <v>272.9236032</v>
      </c>
    </row>
    <row r="10114" spans="1:6" hidden="1" x14ac:dyDescent="0.25">
      <c r="A10114" t="s">
        <v>6</v>
      </c>
      <c r="B10114" s="1">
        <v>45444</v>
      </c>
      <c r="C10114" t="s">
        <v>142</v>
      </c>
      <c r="D10114" t="s">
        <v>151</v>
      </c>
      <c r="E10114">
        <v>1970</v>
      </c>
      <c r="F10114">
        <v>341.15450399999997</v>
      </c>
    </row>
    <row r="10115" spans="1:6" hidden="1" x14ac:dyDescent="0.25">
      <c r="A10115" t="s">
        <v>6</v>
      </c>
      <c r="B10115" s="1">
        <v>45444</v>
      </c>
      <c r="C10115" t="s">
        <v>192</v>
      </c>
      <c r="D10115" t="s">
        <v>11</v>
      </c>
      <c r="E10115">
        <v>1970</v>
      </c>
      <c r="F10115">
        <v>1207.27564272</v>
      </c>
    </row>
    <row r="10116" spans="1:6" hidden="1" x14ac:dyDescent="0.25">
      <c r="A10116" t="s">
        <v>6</v>
      </c>
      <c r="B10116" s="1">
        <v>45444</v>
      </c>
      <c r="C10116" t="s">
        <v>192</v>
      </c>
      <c r="D10116" t="s">
        <v>225</v>
      </c>
      <c r="E10116">
        <v>1970</v>
      </c>
      <c r="F10116">
        <v>1156.9724909399999</v>
      </c>
    </row>
    <row r="10117" spans="1:6" hidden="1" x14ac:dyDescent="0.25">
      <c r="A10117" t="s">
        <v>6</v>
      </c>
      <c r="B10117" s="1">
        <v>45444</v>
      </c>
      <c r="C10117" t="s">
        <v>186</v>
      </c>
      <c r="D10117" t="s">
        <v>86</v>
      </c>
      <c r="E10117">
        <v>1970</v>
      </c>
      <c r="F10117">
        <v>983.7351936</v>
      </c>
    </row>
    <row r="10118" spans="1:6" hidden="1" x14ac:dyDescent="0.25">
      <c r="A10118" t="s">
        <v>6</v>
      </c>
      <c r="B10118" s="1">
        <v>45444</v>
      </c>
      <c r="C10118" t="s">
        <v>186</v>
      </c>
      <c r="D10118" t="s">
        <v>84</v>
      </c>
      <c r="E10118">
        <v>1970</v>
      </c>
      <c r="F10118">
        <v>922.25174400000014</v>
      </c>
    </row>
    <row r="10119" spans="1:6" hidden="1" x14ac:dyDescent="0.25">
      <c r="A10119" t="s">
        <v>6</v>
      </c>
      <c r="B10119" s="1">
        <v>45444</v>
      </c>
      <c r="C10119" t="s">
        <v>10</v>
      </c>
      <c r="D10119" t="s">
        <v>12</v>
      </c>
      <c r="E10119">
        <v>1970</v>
      </c>
      <c r="F10119">
        <v>24343.074831999998</v>
      </c>
    </row>
    <row r="10120" spans="1:6" hidden="1" x14ac:dyDescent="0.25">
      <c r="A10120" t="s">
        <v>6</v>
      </c>
      <c r="B10120" s="1">
        <v>45474</v>
      </c>
      <c r="C10120" t="s">
        <v>9</v>
      </c>
      <c r="D10120" t="s">
        <v>12</v>
      </c>
      <c r="E10120">
        <v>1970</v>
      </c>
      <c r="F10120">
        <v>33881.487260639995</v>
      </c>
    </row>
    <row r="10121" spans="1:6" hidden="1" x14ac:dyDescent="0.25">
      <c r="A10121" t="s">
        <v>6</v>
      </c>
      <c r="B10121" s="1">
        <v>45474</v>
      </c>
      <c r="C10121" t="s">
        <v>9</v>
      </c>
      <c r="D10121" t="s">
        <v>11</v>
      </c>
      <c r="E10121">
        <v>1970</v>
      </c>
      <c r="F10121">
        <v>25411.115445479994</v>
      </c>
    </row>
    <row r="10122" spans="1:6" hidden="1" x14ac:dyDescent="0.25">
      <c r="A10122" t="s">
        <v>6</v>
      </c>
      <c r="B10122" s="1">
        <v>45474</v>
      </c>
      <c r="C10122" t="s">
        <v>15</v>
      </c>
      <c r="D10122" t="s">
        <v>12</v>
      </c>
      <c r="E10122">
        <v>1970</v>
      </c>
      <c r="F10122">
        <v>99053.093238400033</v>
      </c>
    </row>
    <row r="10123" spans="1:6" hidden="1" x14ac:dyDescent="0.25">
      <c r="A10123" t="s">
        <v>6</v>
      </c>
      <c r="B10123" s="1">
        <v>45474</v>
      </c>
      <c r="C10123" t="s">
        <v>76</v>
      </c>
      <c r="D10123" t="s">
        <v>32</v>
      </c>
      <c r="E10123">
        <v>1970</v>
      </c>
      <c r="F10123">
        <v>22393.052738090002</v>
      </c>
    </row>
    <row r="10124" spans="1:6" hidden="1" x14ac:dyDescent="0.25">
      <c r="A10124" t="s">
        <v>6</v>
      </c>
      <c r="B10124" s="1">
        <v>45474</v>
      </c>
      <c r="C10124" t="s">
        <v>76</v>
      </c>
      <c r="D10124" t="s">
        <v>12</v>
      </c>
      <c r="E10124">
        <v>1970</v>
      </c>
      <c r="F10124">
        <v>19366.964530239999</v>
      </c>
    </row>
    <row r="10125" spans="1:6" hidden="1" x14ac:dyDescent="0.25">
      <c r="A10125" t="s">
        <v>6</v>
      </c>
      <c r="B10125" s="1">
        <v>45474</v>
      </c>
      <c r="C10125" t="s">
        <v>171</v>
      </c>
      <c r="D10125" t="s">
        <v>31</v>
      </c>
      <c r="E10125">
        <v>1970</v>
      </c>
      <c r="F10125">
        <v>9672.4324009999982</v>
      </c>
    </row>
    <row r="10126" spans="1:6" hidden="1" x14ac:dyDescent="0.25">
      <c r="A10126" t="s">
        <v>6</v>
      </c>
      <c r="B10126" s="1">
        <v>45474</v>
      </c>
      <c r="C10126" t="s">
        <v>171</v>
      </c>
      <c r="D10126" t="s">
        <v>11</v>
      </c>
      <c r="E10126">
        <v>1970</v>
      </c>
      <c r="F10126">
        <v>5803.4594405999997</v>
      </c>
    </row>
    <row r="10127" spans="1:6" hidden="1" x14ac:dyDescent="0.25">
      <c r="A10127" t="s">
        <v>6</v>
      </c>
      <c r="B10127" s="1">
        <v>45474</v>
      </c>
      <c r="C10127" t="s">
        <v>19</v>
      </c>
      <c r="D10127" t="s">
        <v>11</v>
      </c>
      <c r="E10127">
        <v>1970</v>
      </c>
      <c r="F10127">
        <v>55105.727276159982</v>
      </c>
    </row>
    <row r="10128" spans="1:6" hidden="1" x14ac:dyDescent="0.25">
      <c r="A10128" t="s">
        <v>6</v>
      </c>
      <c r="B10128" s="1">
        <v>45474</v>
      </c>
      <c r="C10128" t="s">
        <v>18</v>
      </c>
      <c r="D10128" t="s">
        <v>12</v>
      </c>
      <c r="E10128">
        <v>1970</v>
      </c>
      <c r="F10128">
        <v>9888.1689344000006</v>
      </c>
    </row>
    <row r="10129" spans="1:6" hidden="1" x14ac:dyDescent="0.25">
      <c r="A10129" t="s">
        <v>6</v>
      </c>
      <c r="B10129" s="1">
        <v>45474</v>
      </c>
      <c r="C10129" t="s">
        <v>191</v>
      </c>
      <c r="D10129" t="s">
        <v>32</v>
      </c>
      <c r="E10129">
        <v>1970</v>
      </c>
      <c r="F10129">
        <v>23201.582753549996</v>
      </c>
    </row>
    <row r="10130" spans="1:6" hidden="1" x14ac:dyDescent="0.25">
      <c r="A10130" t="s">
        <v>6</v>
      </c>
      <c r="B10130" s="1">
        <v>45474</v>
      </c>
      <c r="C10130" t="s">
        <v>17</v>
      </c>
      <c r="D10130" t="s">
        <v>12</v>
      </c>
      <c r="E10130">
        <v>1970</v>
      </c>
      <c r="F10130">
        <v>14289.125679999999</v>
      </c>
    </row>
    <row r="10131" spans="1:6" hidden="1" x14ac:dyDescent="0.25">
      <c r="A10131" t="s">
        <v>6</v>
      </c>
      <c r="B10131" s="1">
        <v>45474</v>
      </c>
      <c r="C10131" t="s">
        <v>17</v>
      </c>
      <c r="D10131" t="s">
        <v>11</v>
      </c>
      <c r="E10131">
        <v>1970</v>
      </c>
      <c r="F10131">
        <v>10716.84426</v>
      </c>
    </row>
    <row r="10132" spans="1:6" hidden="1" x14ac:dyDescent="0.25">
      <c r="A10132" t="s">
        <v>6</v>
      </c>
      <c r="B10132" s="1">
        <v>45474</v>
      </c>
      <c r="C10132" t="s">
        <v>10</v>
      </c>
      <c r="D10132" t="s">
        <v>12</v>
      </c>
      <c r="E10132">
        <v>1970</v>
      </c>
      <c r="F10132">
        <v>31883.586287999999</v>
      </c>
    </row>
    <row r="10133" spans="1:6" hidden="1" x14ac:dyDescent="0.25">
      <c r="A10133" t="s">
        <v>6</v>
      </c>
      <c r="B10133" s="1">
        <v>45474</v>
      </c>
      <c r="C10133" t="s">
        <v>186</v>
      </c>
      <c r="D10133" t="s">
        <v>86</v>
      </c>
      <c r="E10133">
        <v>1970</v>
      </c>
      <c r="F10133">
        <v>1119.8656512</v>
      </c>
    </row>
    <row r="10134" spans="1:6" hidden="1" x14ac:dyDescent="0.25">
      <c r="A10134" t="s">
        <v>6</v>
      </c>
      <c r="B10134" s="1">
        <v>45474</v>
      </c>
      <c r="C10134" t="s">
        <v>186</v>
      </c>
      <c r="D10134" t="s">
        <v>84</v>
      </c>
      <c r="E10134">
        <v>1970</v>
      </c>
      <c r="F10134">
        <v>1049.8740480000001</v>
      </c>
    </row>
    <row r="10135" spans="1:6" hidden="1" x14ac:dyDescent="0.25">
      <c r="A10135" t="s">
        <v>6</v>
      </c>
      <c r="B10135" s="1">
        <v>45474</v>
      </c>
      <c r="C10135" t="s">
        <v>193</v>
      </c>
      <c r="D10135" t="s">
        <v>12</v>
      </c>
      <c r="E10135">
        <v>1970</v>
      </c>
      <c r="F10135">
        <v>3618.8474943999995</v>
      </c>
    </row>
    <row r="10136" spans="1:6" hidden="1" x14ac:dyDescent="0.25">
      <c r="A10136" t="s">
        <v>6</v>
      </c>
      <c r="B10136" s="1">
        <v>45474</v>
      </c>
      <c r="C10136" t="s">
        <v>193</v>
      </c>
      <c r="D10136" t="s">
        <v>226</v>
      </c>
      <c r="E10136">
        <v>1970</v>
      </c>
      <c r="F10136">
        <v>2827.2246049999999</v>
      </c>
    </row>
    <row r="10137" spans="1:6" hidden="1" x14ac:dyDescent="0.25">
      <c r="A10137" t="s">
        <v>6</v>
      </c>
      <c r="B10137" s="1">
        <v>45474</v>
      </c>
      <c r="C10137" t="s">
        <v>25</v>
      </c>
      <c r="D10137" t="s">
        <v>11</v>
      </c>
      <c r="E10137">
        <v>1970</v>
      </c>
      <c r="F10137">
        <v>7224.6917779199994</v>
      </c>
    </row>
    <row r="10138" spans="1:6" hidden="1" x14ac:dyDescent="0.25">
      <c r="A10138" t="s">
        <v>6</v>
      </c>
      <c r="B10138" s="1">
        <v>45474</v>
      </c>
      <c r="C10138" t="s">
        <v>7</v>
      </c>
      <c r="D10138" t="s">
        <v>11</v>
      </c>
      <c r="E10138">
        <v>1970</v>
      </c>
      <c r="F10138">
        <v>13246.753266479996</v>
      </c>
    </row>
    <row r="10139" spans="1:6" hidden="1" x14ac:dyDescent="0.25">
      <c r="A10139" t="s">
        <v>6</v>
      </c>
      <c r="B10139" s="1">
        <v>45474</v>
      </c>
      <c r="C10139" t="s">
        <v>194</v>
      </c>
      <c r="D10139" t="s">
        <v>12</v>
      </c>
      <c r="E10139">
        <v>1970</v>
      </c>
      <c r="F10139">
        <v>1928.8436896000001</v>
      </c>
    </row>
    <row r="10140" spans="1:6" hidden="1" x14ac:dyDescent="0.25">
      <c r="A10140" t="s">
        <v>6</v>
      </c>
      <c r="B10140" s="1">
        <v>45474</v>
      </c>
      <c r="C10140" t="s">
        <v>194</v>
      </c>
      <c r="D10140" t="s">
        <v>11</v>
      </c>
      <c r="E10140">
        <v>1970</v>
      </c>
      <c r="F10140">
        <v>1446.6327671999998</v>
      </c>
    </row>
    <row r="10141" spans="1:6" hidden="1" x14ac:dyDescent="0.25">
      <c r="A10141" t="s">
        <v>6</v>
      </c>
      <c r="B10141" s="1">
        <v>45474</v>
      </c>
      <c r="C10141" t="s">
        <v>195</v>
      </c>
      <c r="D10141" t="s">
        <v>12</v>
      </c>
      <c r="E10141">
        <v>1970</v>
      </c>
      <c r="F10141">
        <v>982.53355199999999</v>
      </c>
    </row>
    <row r="10142" spans="1:6" hidden="1" x14ac:dyDescent="0.25">
      <c r="A10142" t="s">
        <v>6</v>
      </c>
      <c r="B10142" s="1">
        <v>45474</v>
      </c>
      <c r="C10142" t="s">
        <v>195</v>
      </c>
      <c r="D10142" t="s">
        <v>226</v>
      </c>
      <c r="E10142">
        <v>1970</v>
      </c>
      <c r="F10142">
        <v>767.60433749999993</v>
      </c>
    </row>
    <row r="10143" spans="1:6" hidden="1" x14ac:dyDescent="0.25">
      <c r="A10143" t="s">
        <v>6</v>
      </c>
      <c r="B10143" s="1">
        <v>45474</v>
      </c>
      <c r="C10143" t="s">
        <v>73</v>
      </c>
      <c r="D10143" t="s">
        <v>31</v>
      </c>
      <c r="E10143">
        <v>1970</v>
      </c>
      <c r="F10143">
        <v>2361.940423</v>
      </c>
    </row>
    <row r="10144" spans="1:6" hidden="1" x14ac:dyDescent="0.25">
      <c r="A10144" t="s">
        <v>6</v>
      </c>
      <c r="B10144" s="1">
        <v>45474</v>
      </c>
      <c r="C10144" t="s">
        <v>73</v>
      </c>
      <c r="D10144" t="s">
        <v>11</v>
      </c>
      <c r="E10144">
        <v>1970</v>
      </c>
      <c r="F10144">
        <v>2834.3285075999997</v>
      </c>
    </row>
    <row r="10145" spans="1:6" hidden="1" x14ac:dyDescent="0.25">
      <c r="A10145" t="s">
        <v>6</v>
      </c>
      <c r="B10145" s="1">
        <v>45474</v>
      </c>
      <c r="C10145" t="s">
        <v>196</v>
      </c>
      <c r="D10145" t="s">
        <v>12</v>
      </c>
      <c r="E10145">
        <v>1970</v>
      </c>
      <c r="F10145">
        <v>14682.809721599999</v>
      </c>
    </row>
    <row r="10146" spans="1:6" hidden="1" x14ac:dyDescent="0.25">
      <c r="A10146" t="s">
        <v>6</v>
      </c>
      <c r="B10146" s="1">
        <v>45474</v>
      </c>
      <c r="C10146" t="s">
        <v>196</v>
      </c>
      <c r="D10146" t="s">
        <v>11</v>
      </c>
      <c r="E10146">
        <v>1970</v>
      </c>
      <c r="F10146">
        <v>11012.1072912</v>
      </c>
    </row>
    <row r="10147" spans="1:6" hidden="1" x14ac:dyDescent="0.25">
      <c r="A10147" t="s">
        <v>6</v>
      </c>
      <c r="B10147" s="1">
        <v>45474</v>
      </c>
      <c r="C10147" t="s">
        <v>20</v>
      </c>
      <c r="D10147" t="s">
        <v>12</v>
      </c>
      <c r="E10147">
        <v>1970</v>
      </c>
      <c r="F10147">
        <v>6961.4813184000004</v>
      </c>
    </row>
    <row r="10148" spans="1:6" hidden="1" x14ac:dyDescent="0.25">
      <c r="A10148" t="s">
        <v>6</v>
      </c>
      <c r="B10148" s="1">
        <v>45474</v>
      </c>
      <c r="C10148" t="s">
        <v>20</v>
      </c>
      <c r="D10148" t="s">
        <v>11</v>
      </c>
      <c r="E10148">
        <v>1970</v>
      </c>
      <c r="F10148">
        <v>2610.5554944</v>
      </c>
    </row>
    <row r="10149" spans="1:6" hidden="1" x14ac:dyDescent="0.25">
      <c r="A10149" t="s">
        <v>6</v>
      </c>
      <c r="B10149" s="1">
        <v>45474</v>
      </c>
      <c r="C10149" t="s">
        <v>43</v>
      </c>
      <c r="D10149" t="s">
        <v>32</v>
      </c>
      <c r="E10149">
        <v>1970</v>
      </c>
      <c r="F10149">
        <v>2117.51296185</v>
      </c>
    </row>
    <row r="10150" spans="1:6" hidden="1" x14ac:dyDescent="0.25">
      <c r="A10150" t="s">
        <v>6</v>
      </c>
      <c r="B10150" s="1">
        <v>45474</v>
      </c>
      <c r="C10150" t="s">
        <v>43</v>
      </c>
      <c r="D10150" t="s">
        <v>12</v>
      </c>
      <c r="E10150">
        <v>1970</v>
      </c>
      <c r="F10150">
        <v>1831.3625616000002</v>
      </c>
    </row>
    <row r="10151" spans="1:6" hidden="1" x14ac:dyDescent="0.25">
      <c r="A10151" t="s">
        <v>6</v>
      </c>
      <c r="B10151" s="1">
        <v>45474</v>
      </c>
      <c r="C10151" t="s">
        <v>197</v>
      </c>
      <c r="D10151" t="s">
        <v>12</v>
      </c>
      <c r="E10151">
        <v>1970</v>
      </c>
      <c r="F10151">
        <v>1175.0726400000001</v>
      </c>
    </row>
    <row r="10152" spans="1:6" hidden="1" x14ac:dyDescent="0.25">
      <c r="A10152" t="s">
        <v>6</v>
      </c>
      <c r="B10152" s="1">
        <v>45474</v>
      </c>
      <c r="C10152" t="s">
        <v>197</v>
      </c>
      <c r="D10152" t="s">
        <v>11</v>
      </c>
      <c r="E10152">
        <v>1970</v>
      </c>
      <c r="F10152">
        <v>881.3044799999999</v>
      </c>
    </row>
    <row r="10153" spans="1:6" hidden="1" x14ac:dyDescent="0.25">
      <c r="A10153" t="s">
        <v>6</v>
      </c>
      <c r="B10153" s="1">
        <v>45474</v>
      </c>
      <c r="C10153" t="s">
        <v>198</v>
      </c>
      <c r="D10153" t="s">
        <v>12</v>
      </c>
      <c r="E10153">
        <v>1970</v>
      </c>
      <c r="F10153">
        <v>2695.61737984</v>
      </c>
    </row>
    <row r="10154" spans="1:6" hidden="1" x14ac:dyDescent="0.25">
      <c r="A10154" t="s">
        <v>6</v>
      </c>
      <c r="B10154" s="1">
        <v>45474</v>
      </c>
      <c r="C10154" t="s">
        <v>198</v>
      </c>
      <c r="D10154" t="s">
        <v>11</v>
      </c>
      <c r="E10154">
        <v>1970</v>
      </c>
      <c r="F10154">
        <v>2021.7130348799999</v>
      </c>
    </row>
    <row r="10155" spans="1:6" hidden="1" x14ac:dyDescent="0.25">
      <c r="A10155" t="s">
        <v>6</v>
      </c>
      <c r="B10155" s="1">
        <v>45474</v>
      </c>
      <c r="C10155" t="s">
        <v>77</v>
      </c>
      <c r="D10155" t="s">
        <v>89</v>
      </c>
      <c r="E10155">
        <v>1970</v>
      </c>
      <c r="F10155">
        <v>15715.229848079998</v>
      </c>
    </row>
    <row r="10156" spans="1:6" hidden="1" x14ac:dyDescent="0.25">
      <c r="A10156" t="s">
        <v>6</v>
      </c>
      <c r="B10156" s="1">
        <v>45474</v>
      </c>
      <c r="C10156" t="s">
        <v>199</v>
      </c>
      <c r="D10156" t="s">
        <v>11</v>
      </c>
      <c r="E10156">
        <v>1970</v>
      </c>
      <c r="F10156">
        <v>1897.3440000000001</v>
      </c>
    </row>
    <row r="10157" spans="1:6" hidden="1" x14ac:dyDescent="0.25">
      <c r="A10157" t="s">
        <v>6</v>
      </c>
      <c r="B10157" s="1">
        <v>45474</v>
      </c>
      <c r="C10157" t="s">
        <v>13</v>
      </c>
      <c r="D10157" t="s">
        <v>11</v>
      </c>
      <c r="E10157">
        <v>1970</v>
      </c>
      <c r="F10157">
        <v>1773.8261236799999</v>
      </c>
    </row>
    <row r="10158" spans="1:6" hidden="1" x14ac:dyDescent="0.25">
      <c r="A10158" t="s">
        <v>6</v>
      </c>
      <c r="B10158" s="1">
        <v>45474</v>
      </c>
      <c r="C10158" t="s">
        <v>200</v>
      </c>
      <c r="D10158" t="s">
        <v>12</v>
      </c>
      <c r="E10158">
        <v>1970</v>
      </c>
      <c r="F10158">
        <v>2023.5264</v>
      </c>
    </row>
    <row r="10159" spans="1:6" hidden="1" x14ac:dyDescent="0.25">
      <c r="A10159" t="s">
        <v>6</v>
      </c>
      <c r="B10159" s="1">
        <v>45474</v>
      </c>
      <c r="C10159" t="s">
        <v>200</v>
      </c>
      <c r="D10159" t="s">
        <v>226</v>
      </c>
      <c r="E10159">
        <v>1970</v>
      </c>
      <c r="F10159">
        <v>1580.8799999999999</v>
      </c>
    </row>
    <row r="10160" spans="1:6" hidden="1" x14ac:dyDescent="0.25">
      <c r="A10160" t="s">
        <v>6</v>
      </c>
      <c r="B10160" s="1">
        <v>45505</v>
      </c>
      <c r="C10160" t="s">
        <v>18</v>
      </c>
      <c r="D10160" t="s">
        <v>12</v>
      </c>
      <c r="E10160">
        <v>1970</v>
      </c>
      <c r="F10160">
        <v>2215.3881600000004</v>
      </c>
    </row>
    <row r="10161" spans="1:6" hidden="1" x14ac:dyDescent="0.25">
      <c r="A10161" t="s">
        <v>6</v>
      </c>
      <c r="B10161" s="1">
        <v>45505</v>
      </c>
      <c r="C10161" t="s">
        <v>19</v>
      </c>
      <c r="D10161" t="s">
        <v>11</v>
      </c>
      <c r="E10161">
        <v>1970</v>
      </c>
      <c r="F10161">
        <v>12664.256689919996</v>
      </c>
    </row>
    <row r="10162" spans="1:6" hidden="1" x14ac:dyDescent="0.25">
      <c r="A10162" t="s">
        <v>6</v>
      </c>
      <c r="B10162" s="1">
        <v>45505</v>
      </c>
      <c r="C10162" t="s">
        <v>76</v>
      </c>
      <c r="D10162" t="s">
        <v>32</v>
      </c>
      <c r="E10162">
        <v>1970</v>
      </c>
      <c r="F10162">
        <v>2288.77591635</v>
      </c>
    </row>
    <row r="10163" spans="1:6" hidden="1" x14ac:dyDescent="0.25">
      <c r="A10163" t="s">
        <v>6</v>
      </c>
      <c r="B10163" s="1">
        <v>45505</v>
      </c>
      <c r="C10163" t="s">
        <v>76</v>
      </c>
      <c r="D10163" t="s">
        <v>12</v>
      </c>
      <c r="E10163">
        <v>1970</v>
      </c>
      <c r="F10163">
        <v>1979.4818736</v>
      </c>
    </row>
    <row r="10164" spans="1:6" hidden="1" x14ac:dyDescent="0.25">
      <c r="A10164" t="s">
        <v>6</v>
      </c>
      <c r="B10164" s="1">
        <v>45505</v>
      </c>
      <c r="C10164" t="s">
        <v>196</v>
      </c>
      <c r="D10164" t="s">
        <v>12</v>
      </c>
      <c r="E10164">
        <v>1970</v>
      </c>
      <c r="F10164">
        <v>4588.8234796799998</v>
      </c>
    </row>
    <row r="10165" spans="1:6" hidden="1" x14ac:dyDescent="0.25">
      <c r="A10165" t="s">
        <v>6</v>
      </c>
      <c r="B10165" s="1">
        <v>45505</v>
      </c>
      <c r="C10165" t="s">
        <v>196</v>
      </c>
      <c r="D10165" t="s">
        <v>11</v>
      </c>
      <c r="E10165">
        <v>1970</v>
      </c>
      <c r="F10165">
        <v>3441.6176097599996</v>
      </c>
    </row>
    <row r="10166" spans="1:6" hidden="1" x14ac:dyDescent="0.25">
      <c r="A10166" t="s">
        <v>6</v>
      </c>
      <c r="B10166" s="1">
        <v>45505</v>
      </c>
      <c r="C10166" t="s">
        <v>15</v>
      </c>
      <c r="D10166" t="s">
        <v>12</v>
      </c>
      <c r="E10166">
        <v>1970</v>
      </c>
      <c r="F10166">
        <v>10855.26275328</v>
      </c>
    </row>
    <row r="10167" spans="1:6" hidden="1" x14ac:dyDescent="0.25">
      <c r="A10167" t="s">
        <v>6</v>
      </c>
      <c r="B10167" s="1">
        <v>45505</v>
      </c>
      <c r="C10167" t="s">
        <v>9</v>
      </c>
      <c r="D10167" t="s">
        <v>12</v>
      </c>
      <c r="E10167">
        <v>1970</v>
      </c>
      <c r="F10167">
        <v>5695.1362281599995</v>
      </c>
    </row>
    <row r="10168" spans="1:6" hidden="1" x14ac:dyDescent="0.25">
      <c r="A10168" t="s">
        <v>6</v>
      </c>
      <c r="B10168" s="1">
        <v>45505</v>
      </c>
      <c r="C10168" t="s">
        <v>9</v>
      </c>
      <c r="D10168" t="s">
        <v>11</v>
      </c>
      <c r="E10168">
        <v>1970</v>
      </c>
      <c r="F10168">
        <v>4271.3521711200001</v>
      </c>
    </row>
    <row r="10169" spans="1:6" hidden="1" x14ac:dyDescent="0.25">
      <c r="A10169" t="s">
        <v>6</v>
      </c>
      <c r="B10169" s="1">
        <v>45505</v>
      </c>
      <c r="C10169" t="s">
        <v>77</v>
      </c>
      <c r="D10169" t="s">
        <v>89</v>
      </c>
      <c r="E10169">
        <v>1970</v>
      </c>
      <c r="F10169">
        <v>7092.3057140000001</v>
      </c>
    </row>
    <row r="10170" spans="1:6" hidden="1" x14ac:dyDescent="0.25">
      <c r="A10170" t="s">
        <v>6</v>
      </c>
      <c r="B10170" s="1">
        <v>45505</v>
      </c>
      <c r="C10170" t="s">
        <v>194</v>
      </c>
      <c r="D10170" t="s">
        <v>12</v>
      </c>
      <c r="E10170">
        <v>1970</v>
      </c>
      <c r="F10170">
        <v>725.89977599999997</v>
      </c>
    </row>
    <row r="10171" spans="1:6" hidden="1" x14ac:dyDescent="0.25">
      <c r="A10171" t="s">
        <v>6</v>
      </c>
      <c r="B10171" s="1">
        <v>45505</v>
      </c>
      <c r="C10171" t="s">
        <v>194</v>
      </c>
      <c r="D10171" t="s">
        <v>11</v>
      </c>
      <c r="E10171">
        <v>1970</v>
      </c>
      <c r="F10171">
        <v>544.42483200000004</v>
      </c>
    </row>
    <row r="10172" spans="1:6" hidden="1" x14ac:dyDescent="0.25">
      <c r="A10172" t="s">
        <v>6</v>
      </c>
      <c r="B10172" s="1">
        <v>45505</v>
      </c>
      <c r="C10172" t="s">
        <v>7</v>
      </c>
      <c r="D10172" t="s">
        <v>11</v>
      </c>
      <c r="E10172">
        <v>1970</v>
      </c>
      <c r="F10172">
        <v>1195.1928172800001</v>
      </c>
    </row>
    <row r="10173" spans="1:6" hidden="1" x14ac:dyDescent="0.25">
      <c r="A10173" t="s">
        <v>6</v>
      </c>
      <c r="B10173" s="1">
        <v>45505</v>
      </c>
      <c r="C10173" t="s">
        <v>171</v>
      </c>
      <c r="D10173" t="s">
        <v>31</v>
      </c>
      <c r="E10173">
        <v>1970</v>
      </c>
      <c r="F10173">
        <v>554.06341199999997</v>
      </c>
    </row>
    <row r="10174" spans="1:6" hidden="1" x14ac:dyDescent="0.25">
      <c r="A10174" t="s">
        <v>6</v>
      </c>
      <c r="B10174" s="1">
        <v>45505</v>
      </c>
      <c r="C10174" t="s">
        <v>171</v>
      </c>
      <c r="D10174" t="s">
        <v>11</v>
      </c>
      <c r="E10174">
        <v>1970</v>
      </c>
      <c r="F10174">
        <v>332.43804720000003</v>
      </c>
    </row>
    <row r="10175" spans="1:6" hidden="1" x14ac:dyDescent="0.25">
      <c r="A10175" t="s">
        <v>26</v>
      </c>
      <c r="B10175" s="1">
        <v>44774</v>
      </c>
      <c r="C10175" t="s">
        <v>47</v>
      </c>
      <c r="D10175" t="s">
        <v>12</v>
      </c>
      <c r="E10175">
        <v>1970</v>
      </c>
      <c r="F10175">
        <v>23818.787631040002</v>
      </c>
    </row>
    <row r="10176" spans="1:6" hidden="1" x14ac:dyDescent="0.25">
      <c r="A10176" t="s">
        <v>26</v>
      </c>
      <c r="B10176" s="1">
        <v>44774</v>
      </c>
      <c r="C10176" t="s">
        <v>29</v>
      </c>
      <c r="D10176" t="s">
        <v>31</v>
      </c>
      <c r="E10176">
        <v>1970</v>
      </c>
      <c r="F10176">
        <v>11740.658050400007</v>
      </c>
    </row>
    <row r="10177" spans="1:6" hidden="1" x14ac:dyDescent="0.25">
      <c r="A10177" t="s">
        <v>26</v>
      </c>
      <c r="B10177" s="1">
        <v>44774</v>
      </c>
      <c r="C10177" t="s">
        <v>25</v>
      </c>
      <c r="D10177" t="s">
        <v>11</v>
      </c>
      <c r="E10177">
        <v>1970</v>
      </c>
      <c r="F10177">
        <v>11943.340365119999</v>
      </c>
    </row>
    <row r="10178" spans="1:6" hidden="1" x14ac:dyDescent="0.25">
      <c r="A10178" t="s">
        <v>26</v>
      </c>
      <c r="B10178" s="1">
        <v>44774</v>
      </c>
      <c r="C10178" t="s">
        <v>24</v>
      </c>
      <c r="D10178" t="s">
        <v>11</v>
      </c>
      <c r="E10178">
        <v>1970</v>
      </c>
      <c r="F10178">
        <v>7072.271258159999</v>
      </c>
    </row>
    <row r="10179" spans="1:6" hidden="1" x14ac:dyDescent="0.25">
      <c r="A10179" t="s">
        <v>26</v>
      </c>
      <c r="B10179" s="1">
        <v>44774</v>
      </c>
      <c r="C10179" t="s">
        <v>49</v>
      </c>
      <c r="D10179" t="s">
        <v>84</v>
      </c>
      <c r="E10179">
        <v>1970</v>
      </c>
      <c r="F10179">
        <v>2009.8506536999998</v>
      </c>
    </row>
    <row r="10180" spans="1:6" hidden="1" x14ac:dyDescent="0.25">
      <c r="A10180" t="s">
        <v>26</v>
      </c>
      <c r="B10180" s="1">
        <v>44774</v>
      </c>
      <c r="C10180" t="s">
        <v>49</v>
      </c>
      <c r="D10180" t="s">
        <v>12</v>
      </c>
      <c r="E10180">
        <v>1970</v>
      </c>
      <c r="F10180">
        <v>1429.2271315200001</v>
      </c>
    </row>
    <row r="10181" spans="1:6" hidden="1" x14ac:dyDescent="0.25">
      <c r="A10181" t="s">
        <v>26</v>
      </c>
      <c r="B10181" s="1">
        <v>44774</v>
      </c>
      <c r="C10181" t="s">
        <v>42</v>
      </c>
      <c r="D10181" t="s">
        <v>12</v>
      </c>
      <c r="E10181">
        <v>1970</v>
      </c>
      <c r="F10181">
        <v>12176.69526912</v>
      </c>
    </row>
    <row r="10182" spans="1:6" hidden="1" x14ac:dyDescent="0.25">
      <c r="A10182" t="s">
        <v>26</v>
      </c>
      <c r="B10182" s="1">
        <v>44774</v>
      </c>
      <c r="C10182" t="s">
        <v>19</v>
      </c>
      <c r="D10182" t="s">
        <v>11</v>
      </c>
      <c r="E10182">
        <v>1970</v>
      </c>
      <c r="F10182">
        <v>17058.32071584</v>
      </c>
    </row>
    <row r="10183" spans="1:6" hidden="1" x14ac:dyDescent="0.25">
      <c r="A10183" t="s">
        <v>26</v>
      </c>
      <c r="B10183" s="1">
        <v>44774</v>
      </c>
      <c r="C10183" t="s">
        <v>52</v>
      </c>
      <c r="D10183" t="s">
        <v>12</v>
      </c>
      <c r="E10183">
        <v>1970</v>
      </c>
      <c r="F10183">
        <v>5725.0754899200028</v>
      </c>
    </row>
    <row r="10184" spans="1:6" hidden="1" x14ac:dyDescent="0.25">
      <c r="A10184" t="s">
        <v>26</v>
      </c>
      <c r="B10184" s="1">
        <v>44774</v>
      </c>
      <c r="C10184" t="s">
        <v>52</v>
      </c>
      <c r="D10184" t="s">
        <v>31</v>
      </c>
      <c r="E10184">
        <v>1970</v>
      </c>
      <c r="F10184">
        <v>1789.0860906</v>
      </c>
    </row>
    <row r="10185" spans="1:6" hidden="1" x14ac:dyDescent="0.25">
      <c r="A10185" t="s">
        <v>26</v>
      </c>
      <c r="B10185" s="1">
        <v>44774</v>
      </c>
      <c r="C10185" t="s">
        <v>27</v>
      </c>
      <c r="D10185" t="s">
        <v>11</v>
      </c>
      <c r="E10185">
        <v>1970</v>
      </c>
      <c r="F10185">
        <v>19347.811698959995</v>
      </c>
    </row>
    <row r="10186" spans="1:6" hidden="1" x14ac:dyDescent="0.25">
      <c r="A10186" t="s">
        <v>26</v>
      </c>
      <c r="B10186" s="1">
        <v>44774</v>
      </c>
      <c r="C10186" t="s">
        <v>28</v>
      </c>
      <c r="D10186" t="s">
        <v>31</v>
      </c>
      <c r="E10186">
        <v>1970</v>
      </c>
      <c r="F10186">
        <v>11221.034371799993</v>
      </c>
    </row>
    <row r="10187" spans="1:6" hidden="1" x14ac:dyDescent="0.25">
      <c r="A10187" t="s">
        <v>26</v>
      </c>
      <c r="B10187" s="1">
        <v>44774</v>
      </c>
      <c r="C10187" t="s">
        <v>54</v>
      </c>
      <c r="D10187" t="s">
        <v>84</v>
      </c>
      <c r="E10187">
        <v>1970</v>
      </c>
      <c r="F10187">
        <v>5419.59499125</v>
      </c>
    </row>
    <row r="10188" spans="1:6" hidden="1" x14ac:dyDescent="0.25">
      <c r="A10188" t="s">
        <v>26</v>
      </c>
      <c r="B10188" s="1">
        <v>44774</v>
      </c>
      <c r="C10188" t="s">
        <v>54</v>
      </c>
      <c r="D10188" t="s">
        <v>86</v>
      </c>
      <c r="E10188">
        <v>1970</v>
      </c>
      <c r="F10188">
        <v>5780.9013239999995</v>
      </c>
    </row>
    <row r="10189" spans="1:6" hidden="1" x14ac:dyDescent="0.25">
      <c r="A10189" t="s">
        <v>26</v>
      </c>
      <c r="B10189" s="1">
        <v>44774</v>
      </c>
      <c r="C10189" t="s">
        <v>41</v>
      </c>
      <c r="D10189" t="s">
        <v>12</v>
      </c>
      <c r="E10189">
        <v>1970</v>
      </c>
      <c r="F10189">
        <v>18754.744687680002</v>
      </c>
    </row>
    <row r="10190" spans="1:6" hidden="1" x14ac:dyDescent="0.25">
      <c r="A10190" t="s">
        <v>26</v>
      </c>
      <c r="B10190" s="1">
        <v>44774</v>
      </c>
      <c r="C10190" t="s">
        <v>82</v>
      </c>
      <c r="D10190" t="s">
        <v>91</v>
      </c>
      <c r="E10190">
        <v>1970</v>
      </c>
      <c r="F10190">
        <v>1031.2812884</v>
      </c>
    </row>
    <row r="10191" spans="1:6" hidden="1" x14ac:dyDescent="0.25">
      <c r="A10191" t="s">
        <v>26</v>
      </c>
      <c r="B10191" s="1">
        <v>44774</v>
      </c>
      <c r="C10191" t="s">
        <v>82</v>
      </c>
      <c r="D10191" t="s">
        <v>85</v>
      </c>
      <c r="E10191">
        <v>1970</v>
      </c>
      <c r="F10191">
        <v>1941.2353664000004</v>
      </c>
    </row>
    <row r="10192" spans="1:6" hidden="1" x14ac:dyDescent="0.25">
      <c r="A10192" t="s">
        <v>26</v>
      </c>
      <c r="B10192" s="1">
        <v>44774</v>
      </c>
      <c r="C10192" t="s">
        <v>157</v>
      </c>
      <c r="D10192" t="s">
        <v>124</v>
      </c>
      <c r="E10192">
        <v>1970</v>
      </c>
      <c r="F10192">
        <v>573.01519199999996</v>
      </c>
    </row>
    <row r="10193" spans="1:6" hidden="1" x14ac:dyDescent="0.25">
      <c r="A10193" t="s">
        <v>26</v>
      </c>
      <c r="B10193" s="1">
        <v>44774</v>
      </c>
      <c r="C10193" t="s">
        <v>157</v>
      </c>
      <c r="D10193" t="s">
        <v>91</v>
      </c>
      <c r="E10193">
        <v>1970</v>
      </c>
      <c r="F10193">
        <v>405.88576100000012</v>
      </c>
    </row>
    <row r="10194" spans="1:6" hidden="1" x14ac:dyDescent="0.25">
      <c r="A10194" t="s">
        <v>26</v>
      </c>
      <c r="B10194" s="1">
        <v>44774</v>
      </c>
      <c r="C10194" t="s">
        <v>157</v>
      </c>
      <c r="D10194" t="s">
        <v>123</v>
      </c>
      <c r="E10194">
        <v>1970</v>
      </c>
      <c r="F10194">
        <v>537.20174250000002</v>
      </c>
    </row>
    <row r="10195" spans="1:6" hidden="1" x14ac:dyDescent="0.25">
      <c r="A10195" t="s">
        <v>26</v>
      </c>
      <c r="B10195" s="1">
        <v>44774</v>
      </c>
      <c r="C10195" t="s">
        <v>37</v>
      </c>
      <c r="D10195" t="s">
        <v>11</v>
      </c>
      <c r="E10195">
        <v>1970</v>
      </c>
      <c r="F10195">
        <v>14171.565225360002</v>
      </c>
    </row>
    <row r="10196" spans="1:6" hidden="1" x14ac:dyDescent="0.25">
      <c r="A10196" t="s">
        <v>26</v>
      </c>
      <c r="B10196" s="1">
        <v>44774</v>
      </c>
      <c r="C10196" t="s">
        <v>37</v>
      </c>
      <c r="D10196" t="s">
        <v>12</v>
      </c>
      <c r="E10196">
        <v>1970</v>
      </c>
      <c r="F10196">
        <v>18895.42030048</v>
      </c>
    </row>
    <row r="10197" spans="1:6" hidden="1" x14ac:dyDescent="0.25">
      <c r="A10197" t="s">
        <v>26</v>
      </c>
      <c r="B10197" s="1">
        <v>44774</v>
      </c>
      <c r="C10197" t="s">
        <v>13</v>
      </c>
      <c r="D10197" t="s">
        <v>11</v>
      </c>
      <c r="E10197">
        <v>1970</v>
      </c>
      <c r="F10197">
        <v>3249.8153212799998</v>
      </c>
    </row>
    <row r="10198" spans="1:6" hidden="1" x14ac:dyDescent="0.25">
      <c r="A10198" t="s">
        <v>26</v>
      </c>
      <c r="B10198" s="1">
        <v>44805</v>
      </c>
      <c r="C10198" t="s">
        <v>28</v>
      </c>
      <c r="D10198" t="s">
        <v>31</v>
      </c>
      <c r="E10198">
        <v>1970</v>
      </c>
      <c r="F10198">
        <v>24819.821245800005</v>
      </c>
    </row>
    <row r="10199" spans="1:6" hidden="1" x14ac:dyDescent="0.25">
      <c r="A10199" t="s">
        <v>26</v>
      </c>
      <c r="B10199" s="1">
        <v>44805</v>
      </c>
      <c r="C10199" t="s">
        <v>27</v>
      </c>
      <c r="D10199" t="s">
        <v>11</v>
      </c>
      <c r="E10199">
        <v>1970</v>
      </c>
      <c r="F10199">
        <v>18449.222945759993</v>
      </c>
    </row>
    <row r="10200" spans="1:6" hidden="1" x14ac:dyDescent="0.25">
      <c r="A10200" t="s">
        <v>26</v>
      </c>
      <c r="B10200" s="1">
        <v>44805</v>
      </c>
      <c r="C10200" t="s">
        <v>25</v>
      </c>
      <c r="D10200" t="s">
        <v>11</v>
      </c>
      <c r="E10200">
        <v>1970</v>
      </c>
      <c r="F10200">
        <v>46820.425579679984</v>
      </c>
    </row>
    <row r="10201" spans="1:6" hidden="1" x14ac:dyDescent="0.25">
      <c r="A10201" t="s">
        <v>26</v>
      </c>
      <c r="B10201" s="1">
        <v>44805</v>
      </c>
      <c r="C10201" t="s">
        <v>19</v>
      </c>
      <c r="D10201" t="s">
        <v>11</v>
      </c>
      <c r="E10201">
        <v>1970</v>
      </c>
      <c r="F10201">
        <v>33532.716606240007</v>
      </c>
    </row>
    <row r="10202" spans="1:6" hidden="1" x14ac:dyDescent="0.25">
      <c r="A10202" t="s">
        <v>26</v>
      </c>
      <c r="B10202" s="1">
        <v>44805</v>
      </c>
      <c r="C10202" t="s">
        <v>42</v>
      </c>
      <c r="D10202" t="s">
        <v>12</v>
      </c>
      <c r="E10202">
        <v>1970</v>
      </c>
      <c r="F10202">
        <v>18270.540244480006</v>
      </c>
    </row>
    <row r="10203" spans="1:6" hidden="1" x14ac:dyDescent="0.25">
      <c r="A10203" t="s">
        <v>26</v>
      </c>
      <c r="B10203" s="1">
        <v>44805</v>
      </c>
      <c r="C10203" t="s">
        <v>82</v>
      </c>
      <c r="D10203" t="s">
        <v>91</v>
      </c>
      <c r="E10203">
        <v>1970</v>
      </c>
      <c r="F10203">
        <v>7690.7212002399992</v>
      </c>
    </row>
    <row r="10204" spans="1:6" hidden="1" x14ac:dyDescent="0.25">
      <c r="A10204" t="s">
        <v>26</v>
      </c>
      <c r="B10204" s="1">
        <v>44805</v>
      </c>
      <c r="C10204" t="s">
        <v>82</v>
      </c>
      <c r="D10204" t="s">
        <v>85</v>
      </c>
      <c r="E10204">
        <v>1970</v>
      </c>
      <c r="F10204">
        <v>14476.651671040005</v>
      </c>
    </row>
    <row r="10205" spans="1:6" hidden="1" x14ac:dyDescent="0.25">
      <c r="A10205" t="s">
        <v>26</v>
      </c>
      <c r="B10205" s="1">
        <v>44805</v>
      </c>
      <c r="C10205" t="s">
        <v>29</v>
      </c>
      <c r="D10205" t="s">
        <v>31</v>
      </c>
      <c r="E10205">
        <v>1970</v>
      </c>
      <c r="F10205">
        <v>48436.611558199984</v>
      </c>
    </row>
    <row r="10206" spans="1:6" hidden="1" x14ac:dyDescent="0.25">
      <c r="A10206" t="s">
        <v>26</v>
      </c>
      <c r="B10206" s="1">
        <v>44805</v>
      </c>
      <c r="C10206" t="s">
        <v>47</v>
      </c>
      <c r="D10206" t="s">
        <v>12</v>
      </c>
      <c r="E10206">
        <v>1970</v>
      </c>
      <c r="F10206">
        <v>31893.059281599995</v>
      </c>
    </row>
    <row r="10207" spans="1:6" hidden="1" x14ac:dyDescent="0.25">
      <c r="A10207" t="s">
        <v>26</v>
      </c>
      <c r="B10207" s="1">
        <v>44805</v>
      </c>
      <c r="C10207" t="s">
        <v>13</v>
      </c>
      <c r="D10207" t="s">
        <v>11</v>
      </c>
      <c r="E10207">
        <v>1970</v>
      </c>
      <c r="F10207">
        <v>6593.495346239999</v>
      </c>
    </row>
    <row r="10208" spans="1:6" hidden="1" x14ac:dyDescent="0.25">
      <c r="A10208" t="s">
        <v>26</v>
      </c>
      <c r="B10208" s="1">
        <v>44805</v>
      </c>
      <c r="C10208" t="s">
        <v>24</v>
      </c>
      <c r="D10208" t="s">
        <v>11</v>
      </c>
      <c r="E10208">
        <v>1970</v>
      </c>
      <c r="F10208">
        <v>13802.493481919999</v>
      </c>
    </row>
    <row r="10209" spans="1:6" hidden="1" x14ac:dyDescent="0.25">
      <c r="A10209" t="s">
        <v>26</v>
      </c>
      <c r="B10209" s="1">
        <v>44805</v>
      </c>
      <c r="C10209" t="s">
        <v>41</v>
      </c>
      <c r="D10209" t="s">
        <v>12</v>
      </c>
      <c r="E10209">
        <v>1970</v>
      </c>
      <c r="F10209">
        <v>48530.718083519962</v>
      </c>
    </row>
    <row r="10210" spans="1:6" hidden="1" x14ac:dyDescent="0.25">
      <c r="A10210" t="s">
        <v>26</v>
      </c>
      <c r="B10210" s="1">
        <v>44805</v>
      </c>
      <c r="C10210" t="s">
        <v>52</v>
      </c>
      <c r="D10210" t="s">
        <v>12</v>
      </c>
      <c r="E10210">
        <v>1970</v>
      </c>
      <c r="F10210">
        <v>24230.448750080002</v>
      </c>
    </row>
    <row r="10211" spans="1:6" hidden="1" x14ac:dyDescent="0.25">
      <c r="A10211" t="s">
        <v>26</v>
      </c>
      <c r="B10211" s="1">
        <v>44805</v>
      </c>
      <c r="C10211" t="s">
        <v>52</v>
      </c>
      <c r="D10211" t="s">
        <v>31</v>
      </c>
      <c r="E10211">
        <v>1970</v>
      </c>
      <c r="F10211">
        <v>7572.0152343999998</v>
      </c>
    </row>
    <row r="10212" spans="1:6" hidden="1" x14ac:dyDescent="0.25">
      <c r="A10212" t="s">
        <v>26</v>
      </c>
      <c r="B10212" s="1">
        <v>44805</v>
      </c>
      <c r="C10212" t="s">
        <v>37</v>
      </c>
      <c r="D10212" t="s">
        <v>11</v>
      </c>
      <c r="E10212">
        <v>1970</v>
      </c>
      <c r="F10212">
        <v>23712.328635360005</v>
      </c>
    </row>
    <row r="10213" spans="1:6" hidden="1" x14ac:dyDescent="0.25">
      <c r="A10213" t="s">
        <v>26</v>
      </c>
      <c r="B10213" s="1">
        <v>44805</v>
      </c>
      <c r="C10213" t="s">
        <v>37</v>
      </c>
      <c r="D10213" t="s">
        <v>12</v>
      </c>
      <c r="E10213">
        <v>1970</v>
      </c>
      <c r="F10213">
        <v>31616.43818048</v>
      </c>
    </row>
    <row r="10214" spans="1:6" hidden="1" x14ac:dyDescent="0.25">
      <c r="A10214" t="s">
        <v>26</v>
      </c>
      <c r="B10214" s="1">
        <v>44805</v>
      </c>
      <c r="C10214" t="s">
        <v>48</v>
      </c>
      <c r="D10214" t="s">
        <v>12</v>
      </c>
      <c r="E10214">
        <v>1970</v>
      </c>
      <c r="F10214">
        <v>16742.223677440001</v>
      </c>
    </row>
    <row r="10215" spans="1:6" hidden="1" x14ac:dyDescent="0.25">
      <c r="A10215" t="s">
        <v>26</v>
      </c>
      <c r="B10215" s="1">
        <v>44805</v>
      </c>
      <c r="C10215" t="s">
        <v>46</v>
      </c>
      <c r="D10215" t="s">
        <v>12</v>
      </c>
      <c r="E10215">
        <v>1970</v>
      </c>
      <c r="F10215">
        <v>9700.2542644799996</v>
      </c>
    </row>
    <row r="10216" spans="1:6" hidden="1" x14ac:dyDescent="0.25">
      <c r="A10216" t="s">
        <v>26</v>
      </c>
      <c r="B10216" s="1">
        <v>44805</v>
      </c>
      <c r="C10216" t="s">
        <v>46</v>
      </c>
      <c r="D10216" t="s">
        <v>11</v>
      </c>
      <c r="E10216">
        <v>1970</v>
      </c>
      <c r="F10216">
        <v>7275.1906983599993</v>
      </c>
    </row>
    <row r="10217" spans="1:6" hidden="1" x14ac:dyDescent="0.25">
      <c r="A10217" t="s">
        <v>26</v>
      </c>
      <c r="B10217" s="1">
        <v>44805</v>
      </c>
      <c r="C10217" t="s">
        <v>227</v>
      </c>
      <c r="D10217" t="s">
        <v>93</v>
      </c>
      <c r="E10217">
        <v>1970</v>
      </c>
      <c r="F10217">
        <v>1668.6590399999998</v>
      </c>
    </row>
    <row r="10218" spans="1:6" hidden="1" x14ac:dyDescent="0.25">
      <c r="A10218" t="s">
        <v>26</v>
      </c>
      <c r="B10218" s="1">
        <v>44805</v>
      </c>
      <c r="C10218" t="s">
        <v>227</v>
      </c>
      <c r="D10218" t="s">
        <v>94</v>
      </c>
      <c r="E10218">
        <v>1970</v>
      </c>
      <c r="F10218">
        <v>1198.6142400000001</v>
      </c>
    </row>
    <row r="10219" spans="1:6" hidden="1" x14ac:dyDescent="0.25">
      <c r="A10219" t="s">
        <v>26</v>
      </c>
      <c r="B10219" s="1">
        <v>44805</v>
      </c>
      <c r="C10219" t="s">
        <v>227</v>
      </c>
      <c r="D10219" t="s">
        <v>85</v>
      </c>
      <c r="E10219">
        <v>1970</v>
      </c>
      <c r="F10219">
        <v>376.03584000000001</v>
      </c>
    </row>
    <row r="10220" spans="1:6" hidden="1" x14ac:dyDescent="0.25">
      <c r="A10220" t="s">
        <v>26</v>
      </c>
      <c r="B10220" s="1">
        <v>44805</v>
      </c>
      <c r="C10220" t="s">
        <v>62</v>
      </c>
      <c r="D10220" t="s">
        <v>22</v>
      </c>
      <c r="E10220">
        <v>1970</v>
      </c>
      <c r="F10220">
        <v>10202.824661800001</v>
      </c>
    </row>
    <row r="10221" spans="1:6" hidden="1" x14ac:dyDescent="0.25">
      <c r="A10221" t="s">
        <v>26</v>
      </c>
      <c r="B10221" s="1">
        <v>44805</v>
      </c>
      <c r="C10221" t="s">
        <v>62</v>
      </c>
      <c r="D10221" t="s">
        <v>12</v>
      </c>
      <c r="E10221">
        <v>1970</v>
      </c>
      <c r="F10221">
        <v>2299.2280928</v>
      </c>
    </row>
    <row r="10222" spans="1:6" hidden="1" x14ac:dyDescent="0.25">
      <c r="A10222" t="s">
        <v>26</v>
      </c>
      <c r="B10222" s="1">
        <v>44805</v>
      </c>
      <c r="C10222" t="s">
        <v>50</v>
      </c>
      <c r="D10222" t="s">
        <v>85</v>
      </c>
      <c r="E10222">
        <v>1970</v>
      </c>
      <c r="F10222">
        <v>6260.2956518399997</v>
      </c>
    </row>
    <row r="10223" spans="1:6" hidden="1" x14ac:dyDescent="0.25">
      <c r="A10223" t="s">
        <v>26</v>
      </c>
      <c r="B10223" s="1">
        <v>44805</v>
      </c>
      <c r="C10223" t="s">
        <v>55</v>
      </c>
      <c r="D10223" t="s">
        <v>22</v>
      </c>
      <c r="E10223">
        <v>1970</v>
      </c>
      <c r="F10223">
        <v>96640.954199999833</v>
      </c>
    </row>
    <row r="10224" spans="1:6" hidden="1" x14ac:dyDescent="0.25">
      <c r="A10224" t="s">
        <v>26</v>
      </c>
      <c r="B10224" s="1">
        <v>44805</v>
      </c>
      <c r="C10224" t="s">
        <v>54</v>
      </c>
      <c r="D10224" t="s">
        <v>84</v>
      </c>
      <c r="E10224">
        <v>1970</v>
      </c>
      <c r="F10224">
        <v>10527.568505550002</v>
      </c>
    </row>
    <row r="10225" spans="1:6" hidden="1" x14ac:dyDescent="0.25">
      <c r="A10225" t="s">
        <v>26</v>
      </c>
      <c r="B10225" s="1">
        <v>44805</v>
      </c>
      <c r="C10225" t="s">
        <v>54</v>
      </c>
      <c r="D10225" t="s">
        <v>86</v>
      </c>
      <c r="E10225">
        <v>1970</v>
      </c>
      <c r="F10225">
        <v>11229.406405920001</v>
      </c>
    </row>
    <row r="10226" spans="1:6" hidden="1" x14ac:dyDescent="0.25">
      <c r="A10226" t="s">
        <v>26</v>
      </c>
      <c r="B10226" s="1">
        <v>44805</v>
      </c>
      <c r="C10226" t="s">
        <v>38</v>
      </c>
      <c r="D10226" t="s">
        <v>12</v>
      </c>
      <c r="E10226">
        <v>1970</v>
      </c>
      <c r="F10226">
        <v>2204.5688352000002</v>
      </c>
    </row>
    <row r="10227" spans="1:6" hidden="1" x14ac:dyDescent="0.25">
      <c r="A10227" t="s">
        <v>26</v>
      </c>
      <c r="B10227" s="1">
        <v>44805</v>
      </c>
      <c r="C10227" t="s">
        <v>53</v>
      </c>
      <c r="D10227" t="s">
        <v>11</v>
      </c>
      <c r="E10227">
        <v>1970</v>
      </c>
      <c r="F10227">
        <v>1840.9109241599999</v>
      </c>
    </row>
    <row r="10228" spans="1:6" hidden="1" x14ac:dyDescent="0.25">
      <c r="A10228" t="s">
        <v>26</v>
      </c>
      <c r="B10228" s="1">
        <v>44835</v>
      </c>
      <c r="C10228" t="s">
        <v>29</v>
      </c>
      <c r="D10228" t="s">
        <v>31</v>
      </c>
      <c r="E10228">
        <v>1970</v>
      </c>
      <c r="F10228">
        <v>37007.563877199995</v>
      </c>
    </row>
    <row r="10229" spans="1:6" hidden="1" x14ac:dyDescent="0.25">
      <c r="A10229" t="s">
        <v>26</v>
      </c>
      <c r="B10229" s="1">
        <v>44835</v>
      </c>
      <c r="C10229" t="s">
        <v>62</v>
      </c>
      <c r="D10229" t="s">
        <v>22</v>
      </c>
      <c r="E10229">
        <v>1970</v>
      </c>
      <c r="F10229">
        <v>8618.8435871999973</v>
      </c>
    </row>
    <row r="10230" spans="1:6" hidden="1" x14ac:dyDescent="0.25">
      <c r="A10230" t="s">
        <v>26</v>
      </c>
      <c r="B10230" s="1">
        <v>44835</v>
      </c>
      <c r="C10230" t="s">
        <v>62</v>
      </c>
      <c r="D10230" t="s">
        <v>12</v>
      </c>
      <c r="E10230">
        <v>1970</v>
      </c>
      <c r="F10230">
        <v>1942.2746112</v>
      </c>
    </row>
    <row r="10231" spans="1:6" hidden="1" x14ac:dyDescent="0.25">
      <c r="A10231" t="s">
        <v>26</v>
      </c>
      <c r="B10231" s="1">
        <v>44835</v>
      </c>
      <c r="C10231" t="s">
        <v>52</v>
      </c>
      <c r="D10231" t="s">
        <v>12</v>
      </c>
      <c r="E10231">
        <v>1970</v>
      </c>
      <c r="F10231">
        <v>57646.747050880025</v>
      </c>
    </row>
    <row r="10232" spans="1:6" hidden="1" x14ac:dyDescent="0.25">
      <c r="A10232" t="s">
        <v>26</v>
      </c>
      <c r="B10232" s="1">
        <v>44835</v>
      </c>
      <c r="C10232" t="s">
        <v>52</v>
      </c>
      <c r="D10232" t="s">
        <v>31</v>
      </c>
      <c r="E10232">
        <v>1970</v>
      </c>
      <c r="F10232">
        <v>18014.608453400007</v>
      </c>
    </row>
    <row r="10233" spans="1:6" hidden="1" x14ac:dyDescent="0.25">
      <c r="A10233" t="s">
        <v>26</v>
      </c>
      <c r="B10233" s="1">
        <v>44835</v>
      </c>
      <c r="C10233" t="s">
        <v>27</v>
      </c>
      <c r="D10233" t="s">
        <v>11</v>
      </c>
      <c r="E10233">
        <v>1970</v>
      </c>
      <c r="F10233">
        <v>25183.368778320018</v>
      </c>
    </row>
    <row r="10234" spans="1:6" hidden="1" x14ac:dyDescent="0.25">
      <c r="A10234" t="s">
        <v>26</v>
      </c>
      <c r="B10234" s="1">
        <v>44835</v>
      </c>
      <c r="C10234" t="s">
        <v>19</v>
      </c>
      <c r="D10234" t="s">
        <v>11</v>
      </c>
      <c r="E10234">
        <v>1970</v>
      </c>
      <c r="F10234">
        <v>35890.364693760006</v>
      </c>
    </row>
    <row r="10235" spans="1:6" hidden="1" x14ac:dyDescent="0.25">
      <c r="A10235" t="s">
        <v>26</v>
      </c>
      <c r="B10235" s="1">
        <v>44835</v>
      </c>
      <c r="C10235" t="s">
        <v>24</v>
      </c>
      <c r="D10235" t="s">
        <v>11</v>
      </c>
      <c r="E10235">
        <v>1970</v>
      </c>
      <c r="F10235">
        <v>13373.43398808</v>
      </c>
    </row>
    <row r="10236" spans="1:6" hidden="1" x14ac:dyDescent="0.25">
      <c r="A10236" t="s">
        <v>26</v>
      </c>
      <c r="B10236" s="1">
        <v>44835</v>
      </c>
      <c r="C10236" t="s">
        <v>37</v>
      </c>
      <c r="D10236" t="s">
        <v>11</v>
      </c>
      <c r="E10236">
        <v>1970</v>
      </c>
      <c r="F10236">
        <v>24525.074759639996</v>
      </c>
    </row>
    <row r="10237" spans="1:6" hidden="1" x14ac:dyDescent="0.25">
      <c r="A10237" t="s">
        <v>26</v>
      </c>
      <c r="B10237" s="1">
        <v>44835</v>
      </c>
      <c r="C10237" t="s">
        <v>37</v>
      </c>
      <c r="D10237" t="s">
        <v>12</v>
      </c>
      <c r="E10237">
        <v>1970</v>
      </c>
      <c r="F10237">
        <v>32700.099679520001</v>
      </c>
    </row>
    <row r="10238" spans="1:6" hidden="1" x14ac:dyDescent="0.25">
      <c r="A10238" t="s">
        <v>26</v>
      </c>
      <c r="B10238" s="1">
        <v>44835</v>
      </c>
      <c r="C10238" t="s">
        <v>13</v>
      </c>
      <c r="D10238" t="s">
        <v>11</v>
      </c>
      <c r="E10238">
        <v>1970</v>
      </c>
      <c r="F10238">
        <v>14127.002935679997</v>
      </c>
    </row>
    <row r="10239" spans="1:6" hidden="1" x14ac:dyDescent="0.25">
      <c r="A10239" t="s">
        <v>26</v>
      </c>
      <c r="B10239" s="1">
        <v>44835</v>
      </c>
      <c r="C10239" t="s">
        <v>25</v>
      </c>
      <c r="D10239" t="s">
        <v>11</v>
      </c>
      <c r="E10239">
        <v>1970</v>
      </c>
      <c r="F10239">
        <v>17412.106857360002</v>
      </c>
    </row>
    <row r="10240" spans="1:6" hidden="1" x14ac:dyDescent="0.25">
      <c r="A10240" t="s">
        <v>26</v>
      </c>
      <c r="B10240" s="1">
        <v>44835</v>
      </c>
      <c r="C10240" t="s">
        <v>99</v>
      </c>
      <c r="D10240" t="s">
        <v>85</v>
      </c>
      <c r="E10240">
        <v>1970</v>
      </c>
      <c r="F10240">
        <v>2644.8826876799999</v>
      </c>
    </row>
    <row r="10241" spans="1:6" hidden="1" x14ac:dyDescent="0.25">
      <c r="A10241" t="s">
        <v>26</v>
      </c>
      <c r="B10241" s="1">
        <v>44835</v>
      </c>
      <c r="C10241" t="s">
        <v>99</v>
      </c>
      <c r="D10241" t="s">
        <v>123</v>
      </c>
      <c r="E10241">
        <v>1970</v>
      </c>
      <c r="F10241">
        <v>3719.3662795499995</v>
      </c>
    </row>
    <row r="10242" spans="1:6" hidden="1" x14ac:dyDescent="0.25">
      <c r="A10242" t="s">
        <v>26</v>
      </c>
      <c r="B10242" s="1">
        <v>44835</v>
      </c>
      <c r="C10242" t="s">
        <v>99</v>
      </c>
      <c r="D10242" t="s">
        <v>124</v>
      </c>
      <c r="E10242">
        <v>1970</v>
      </c>
      <c r="F10242">
        <v>3967.3240315199996</v>
      </c>
    </row>
    <row r="10243" spans="1:6" hidden="1" x14ac:dyDescent="0.25">
      <c r="A10243" t="s">
        <v>26</v>
      </c>
      <c r="B10243" s="1">
        <v>44835</v>
      </c>
      <c r="C10243" t="s">
        <v>54</v>
      </c>
      <c r="D10243" t="s">
        <v>84</v>
      </c>
      <c r="E10243">
        <v>1970</v>
      </c>
      <c r="F10243">
        <v>10540.237319999998</v>
      </c>
    </row>
    <row r="10244" spans="1:6" hidden="1" x14ac:dyDescent="0.25">
      <c r="A10244" t="s">
        <v>26</v>
      </c>
      <c r="B10244" s="1">
        <v>44835</v>
      </c>
      <c r="C10244" t="s">
        <v>54</v>
      </c>
      <c r="D10244" t="s">
        <v>86</v>
      </c>
      <c r="E10244">
        <v>1970</v>
      </c>
      <c r="F10244">
        <v>11242.919808000001</v>
      </c>
    </row>
    <row r="10245" spans="1:6" hidden="1" x14ac:dyDescent="0.25">
      <c r="A10245" t="s">
        <v>26</v>
      </c>
      <c r="B10245" s="1">
        <v>44835</v>
      </c>
      <c r="C10245" t="s">
        <v>44</v>
      </c>
      <c r="D10245" t="s">
        <v>31</v>
      </c>
      <c r="E10245">
        <v>1970</v>
      </c>
      <c r="F10245">
        <v>759.7427525999999</v>
      </c>
    </row>
    <row r="10246" spans="1:6" hidden="1" x14ac:dyDescent="0.25">
      <c r="A10246" t="s">
        <v>26</v>
      </c>
      <c r="B10246" s="1">
        <v>44835</v>
      </c>
      <c r="C10246" t="s">
        <v>28</v>
      </c>
      <c r="D10246" t="s">
        <v>31</v>
      </c>
      <c r="E10246">
        <v>1970</v>
      </c>
      <c r="F10246">
        <v>24614.14353359997</v>
      </c>
    </row>
    <row r="10247" spans="1:6" hidden="1" x14ac:dyDescent="0.25">
      <c r="A10247" t="s">
        <v>26</v>
      </c>
      <c r="B10247" s="1">
        <v>44835</v>
      </c>
      <c r="C10247" t="s">
        <v>41</v>
      </c>
      <c r="D10247" t="s">
        <v>12</v>
      </c>
      <c r="E10247">
        <v>1970</v>
      </c>
      <c r="F10247">
        <v>37697.605880000017</v>
      </c>
    </row>
    <row r="10248" spans="1:6" hidden="1" x14ac:dyDescent="0.25">
      <c r="A10248" t="s">
        <v>26</v>
      </c>
      <c r="B10248" s="1">
        <v>44835</v>
      </c>
      <c r="C10248" t="s">
        <v>38</v>
      </c>
      <c r="D10248" t="s">
        <v>12</v>
      </c>
      <c r="E10248">
        <v>1970</v>
      </c>
      <c r="F10248">
        <v>1146.5603279999998</v>
      </c>
    </row>
    <row r="10249" spans="1:6" hidden="1" x14ac:dyDescent="0.25">
      <c r="A10249" t="s">
        <v>26</v>
      </c>
      <c r="B10249" s="1">
        <v>44835</v>
      </c>
      <c r="C10249" t="s">
        <v>50</v>
      </c>
      <c r="D10249" t="s">
        <v>85</v>
      </c>
      <c r="E10249">
        <v>1970</v>
      </c>
      <c r="F10249">
        <v>18031.861570559995</v>
      </c>
    </row>
    <row r="10250" spans="1:6" hidden="1" x14ac:dyDescent="0.25">
      <c r="A10250" t="s">
        <v>26</v>
      </c>
      <c r="B10250" s="1">
        <v>44835</v>
      </c>
      <c r="C10250" t="s">
        <v>42</v>
      </c>
      <c r="D10250" t="s">
        <v>12</v>
      </c>
      <c r="E10250">
        <v>1970</v>
      </c>
      <c r="F10250">
        <v>30011.790619519998</v>
      </c>
    </row>
    <row r="10251" spans="1:6" hidden="1" x14ac:dyDescent="0.25">
      <c r="A10251" t="s">
        <v>26</v>
      </c>
      <c r="B10251" s="1">
        <v>44835</v>
      </c>
      <c r="C10251" t="s">
        <v>47</v>
      </c>
      <c r="D10251" t="s">
        <v>12</v>
      </c>
      <c r="E10251">
        <v>1970</v>
      </c>
      <c r="F10251">
        <v>37544.738106559998</v>
      </c>
    </row>
    <row r="10252" spans="1:6" hidden="1" x14ac:dyDescent="0.25">
      <c r="A10252" t="s">
        <v>26</v>
      </c>
      <c r="B10252" s="1">
        <v>44835</v>
      </c>
      <c r="C10252" t="s">
        <v>227</v>
      </c>
      <c r="D10252" t="s">
        <v>93</v>
      </c>
      <c r="E10252">
        <v>1970</v>
      </c>
      <c r="F10252">
        <v>2623.7927737999998</v>
      </c>
    </row>
    <row r="10253" spans="1:6" hidden="1" x14ac:dyDescent="0.25">
      <c r="A10253" t="s">
        <v>26</v>
      </c>
      <c r="B10253" s="1">
        <v>44835</v>
      </c>
      <c r="C10253" t="s">
        <v>227</v>
      </c>
      <c r="D10253" t="s">
        <v>94</v>
      </c>
      <c r="E10253">
        <v>1970</v>
      </c>
      <c r="F10253">
        <v>1884.6962178000001</v>
      </c>
    </row>
    <row r="10254" spans="1:6" hidden="1" x14ac:dyDescent="0.25">
      <c r="A10254" t="s">
        <v>26</v>
      </c>
      <c r="B10254" s="1">
        <v>44835</v>
      </c>
      <c r="C10254" t="s">
        <v>227</v>
      </c>
      <c r="D10254" t="s">
        <v>85</v>
      </c>
      <c r="E10254">
        <v>1970</v>
      </c>
      <c r="F10254">
        <v>591.27724480000006</v>
      </c>
    </row>
    <row r="10255" spans="1:6" hidden="1" x14ac:dyDescent="0.25">
      <c r="A10255" t="s">
        <v>26</v>
      </c>
      <c r="B10255" s="1">
        <v>44835</v>
      </c>
      <c r="C10255" t="s">
        <v>55</v>
      </c>
      <c r="D10255" t="s">
        <v>22</v>
      </c>
      <c r="E10255">
        <v>1970</v>
      </c>
      <c r="F10255">
        <v>2281.9967999999999</v>
      </c>
    </row>
    <row r="10256" spans="1:6" hidden="1" x14ac:dyDescent="0.25">
      <c r="A10256" t="s">
        <v>26</v>
      </c>
      <c r="B10256" s="1">
        <v>44835</v>
      </c>
      <c r="C10256" t="s">
        <v>154</v>
      </c>
      <c r="D10256" t="s">
        <v>12</v>
      </c>
      <c r="E10256">
        <v>1970</v>
      </c>
      <c r="F10256">
        <v>4462.0151500800011</v>
      </c>
    </row>
    <row r="10257" spans="1:6" hidden="1" x14ac:dyDescent="0.25">
      <c r="A10257" t="s">
        <v>26</v>
      </c>
      <c r="B10257" s="1">
        <v>44835</v>
      </c>
      <c r="C10257" t="s">
        <v>154</v>
      </c>
      <c r="D10257" t="s">
        <v>151</v>
      </c>
      <c r="E10257">
        <v>1970</v>
      </c>
      <c r="F10257">
        <v>2091.5696016000002</v>
      </c>
    </row>
    <row r="10258" spans="1:6" hidden="1" x14ac:dyDescent="0.25">
      <c r="A10258" t="s">
        <v>26</v>
      </c>
      <c r="B10258" s="1">
        <v>44835</v>
      </c>
      <c r="C10258" t="s">
        <v>46</v>
      </c>
      <c r="D10258" t="s">
        <v>12</v>
      </c>
      <c r="E10258">
        <v>1970</v>
      </c>
      <c r="F10258">
        <v>1389.3437268799998</v>
      </c>
    </row>
    <row r="10259" spans="1:6" hidden="1" x14ac:dyDescent="0.25">
      <c r="A10259" t="s">
        <v>26</v>
      </c>
      <c r="B10259" s="1">
        <v>44835</v>
      </c>
      <c r="C10259" t="s">
        <v>46</v>
      </c>
      <c r="D10259" t="s">
        <v>11</v>
      </c>
      <c r="E10259">
        <v>1970</v>
      </c>
      <c r="F10259">
        <v>1042.0077951599999</v>
      </c>
    </row>
    <row r="10260" spans="1:6" hidden="1" x14ac:dyDescent="0.25">
      <c r="A10260" t="s">
        <v>26</v>
      </c>
      <c r="B10260" s="1">
        <v>44835</v>
      </c>
      <c r="C10260" t="s">
        <v>157</v>
      </c>
      <c r="D10260" t="s">
        <v>124</v>
      </c>
      <c r="E10260">
        <v>1970</v>
      </c>
      <c r="F10260">
        <v>2241.2564899199997</v>
      </c>
    </row>
    <row r="10261" spans="1:6" hidden="1" x14ac:dyDescent="0.25">
      <c r="A10261" t="s">
        <v>26</v>
      </c>
      <c r="B10261" s="1">
        <v>44835</v>
      </c>
      <c r="C10261" t="s">
        <v>157</v>
      </c>
      <c r="D10261" t="s">
        <v>91</v>
      </c>
      <c r="E10261">
        <v>1970</v>
      </c>
      <c r="F10261">
        <v>1587.55668036</v>
      </c>
    </row>
    <row r="10262" spans="1:6" hidden="1" x14ac:dyDescent="0.25">
      <c r="A10262" t="s">
        <v>26</v>
      </c>
      <c r="B10262" s="1">
        <v>44835</v>
      </c>
      <c r="C10262" t="s">
        <v>157</v>
      </c>
      <c r="D10262" t="s">
        <v>123</v>
      </c>
      <c r="E10262">
        <v>1970</v>
      </c>
      <c r="F10262">
        <v>2101.1779593000001</v>
      </c>
    </row>
    <row r="10263" spans="1:6" hidden="1" x14ac:dyDescent="0.25">
      <c r="A10263" t="s">
        <v>26</v>
      </c>
      <c r="B10263" s="1">
        <v>44866</v>
      </c>
      <c r="C10263" t="s">
        <v>29</v>
      </c>
      <c r="D10263" t="s">
        <v>31</v>
      </c>
      <c r="E10263">
        <v>1970</v>
      </c>
      <c r="F10263">
        <v>54762.882773600068</v>
      </c>
    </row>
    <row r="10264" spans="1:6" hidden="1" x14ac:dyDescent="0.25">
      <c r="A10264" t="s">
        <v>26</v>
      </c>
      <c r="B10264" s="1">
        <v>44866</v>
      </c>
      <c r="C10264" t="s">
        <v>25</v>
      </c>
      <c r="D10264" t="s">
        <v>11</v>
      </c>
      <c r="E10264">
        <v>1970</v>
      </c>
      <c r="F10264">
        <v>22755.022130879999</v>
      </c>
    </row>
    <row r="10265" spans="1:6" hidden="1" x14ac:dyDescent="0.25">
      <c r="A10265" t="s">
        <v>26</v>
      </c>
      <c r="B10265" s="1">
        <v>44866</v>
      </c>
      <c r="C10265" t="s">
        <v>19</v>
      </c>
      <c r="D10265" t="s">
        <v>11</v>
      </c>
      <c r="E10265">
        <v>1970</v>
      </c>
      <c r="F10265">
        <v>48010.916320319986</v>
      </c>
    </row>
    <row r="10266" spans="1:6" hidden="1" x14ac:dyDescent="0.25">
      <c r="A10266" t="s">
        <v>26</v>
      </c>
      <c r="B10266" s="1">
        <v>44866</v>
      </c>
      <c r="C10266" t="s">
        <v>24</v>
      </c>
      <c r="D10266" t="s">
        <v>11</v>
      </c>
      <c r="E10266">
        <v>1970</v>
      </c>
      <c r="F10266">
        <v>13642.185571440001</v>
      </c>
    </row>
    <row r="10267" spans="1:6" hidden="1" x14ac:dyDescent="0.25">
      <c r="A10267" t="s">
        <v>26</v>
      </c>
      <c r="B10267" s="1">
        <v>44866</v>
      </c>
      <c r="C10267" t="s">
        <v>13</v>
      </c>
      <c r="D10267" t="s">
        <v>11</v>
      </c>
      <c r="E10267">
        <v>1970</v>
      </c>
      <c r="F10267">
        <v>9186.0815001599949</v>
      </c>
    </row>
    <row r="10268" spans="1:6" hidden="1" x14ac:dyDescent="0.25">
      <c r="A10268" t="s">
        <v>26</v>
      </c>
      <c r="B10268" s="1">
        <v>44866</v>
      </c>
      <c r="C10268" t="s">
        <v>47</v>
      </c>
      <c r="D10268" t="s">
        <v>12</v>
      </c>
      <c r="E10268">
        <v>1970</v>
      </c>
      <c r="F10268">
        <v>53393.557362880005</v>
      </c>
    </row>
    <row r="10269" spans="1:6" hidden="1" x14ac:dyDescent="0.25">
      <c r="A10269" t="s">
        <v>26</v>
      </c>
      <c r="B10269" s="1">
        <v>44866</v>
      </c>
      <c r="C10269" t="s">
        <v>54</v>
      </c>
      <c r="D10269" t="s">
        <v>84</v>
      </c>
      <c r="E10269">
        <v>1970</v>
      </c>
      <c r="F10269">
        <v>17226.792472275007</v>
      </c>
    </row>
    <row r="10270" spans="1:6" hidden="1" x14ac:dyDescent="0.25">
      <c r="A10270" t="s">
        <v>26</v>
      </c>
      <c r="B10270" s="1">
        <v>44866</v>
      </c>
      <c r="C10270" t="s">
        <v>54</v>
      </c>
      <c r="D10270" t="s">
        <v>86</v>
      </c>
      <c r="E10270">
        <v>1970</v>
      </c>
      <c r="F10270">
        <v>18375.245303760003</v>
      </c>
    </row>
    <row r="10271" spans="1:6" hidden="1" x14ac:dyDescent="0.25">
      <c r="A10271" t="s">
        <v>26</v>
      </c>
      <c r="B10271" s="1">
        <v>44866</v>
      </c>
      <c r="C10271" t="s">
        <v>37</v>
      </c>
      <c r="D10271" t="s">
        <v>11</v>
      </c>
      <c r="E10271">
        <v>1970</v>
      </c>
      <c r="F10271">
        <v>27017.853214439998</v>
      </c>
    </row>
    <row r="10272" spans="1:6" hidden="1" x14ac:dyDescent="0.25">
      <c r="A10272" t="s">
        <v>26</v>
      </c>
      <c r="B10272" s="1">
        <v>44866</v>
      </c>
      <c r="C10272" t="s">
        <v>37</v>
      </c>
      <c r="D10272" t="s">
        <v>12</v>
      </c>
      <c r="E10272">
        <v>1970</v>
      </c>
      <c r="F10272">
        <v>36023.804285919985</v>
      </c>
    </row>
    <row r="10273" spans="1:6" hidden="1" x14ac:dyDescent="0.25">
      <c r="A10273" t="s">
        <v>26</v>
      </c>
      <c r="B10273" s="1">
        <v>44866</v>
      </c>
      <c r="C10273" t="s">
        <v>41</v>
      </c>
      <c r="D10273" t="s">
        <v>12</v>
      </c>
      <c r="E10273">
        <v>1970</v>
      </c>
      <c r="F10273">
        <v>53871.469915199981</v>
      </c>
    </row>
    <row r="10274" spans="1:6" hidden="1" x14ac:dyDescent="0.25">
      <c r="A10274" t="s">
        <v>26</v>
      </c>
      <c r="B10274" s="1">
        <v>44866</v>
      </c>
      <c r="C10274" t="s">
        <v>50</v>
      </c>
      <c r="D10274" t="s">
        <v>85</v>
      </c>
      <c r="E10274">
        <v>1970</v>
      </c>
      <c r="F10274">
        <v>15438.914634240002</v>
      </c>
    </row>
    <row r="10275" spans="1:6" hidden="1" x14ac:dyDescent="0.25">
      <c r="A10275" t="s">
        <v>26</v>
      </c>
      <c r="B10275" s="1">
        <v>44866</v>
      </c>
      <c r="C10275" t="s">
        <v>44</v>
      </c>
      <c r="D10275" t="s">
        <v>31</v>
      </c>
      <c r="E10275">
        <v>1970</v>
      </c>
      <c r="F10275">
        <v>1216.3467100000003</v>
      </c>
    </row>
    <row r="10276" spans="1:6" hidden="1" x14ac:dyDescent="0.25">
      <c r="A10276" t="s">
        <v>26</v>
      </c>
      <c r="B10276" s="1">
        <v>44866</v>
      </c>
      <c r="C10276" t="s">
        <v>28</v>
      </c>
      <c r="D10276" t="s">
        <v>31</v>
      </c>
      <c r="E10276">
        <v>1970</v>
      </c>
      <c r="F10276">
        <v>20133.846906900009</v>
      </c>
    </row>
    <row r="10277" spans="1:6" hidden="1" x14ac:dyDescent="0.25">
      <c r="A10277" t="s">
        <v>26</v>
      </c>
      <c r="B10277" s="1">
        <v>44866</v>
      </c>
      <c r="C10277" t="s">
        <v>27</v>
      </c>
      <c r="D10277" t="s">
        <v>11</v>
      </c>
      <c r="E10277">
        <v>1970</v>
      </c>
      <c r="F10277">
        <v>28411.951116960001</v>
      </c>
    </row>
    <row r="10278" spans="1:6" hidden="1" x14ac:dyDescent="0.25">
      <c r="A10278" t="s">
        <v>26</v>
      </c>
      <c r="B10278" s="1">
        <v>44866</v>
      </c>
      <c r="C10278" t="s">
        <v>52</v>
      </c>
      <c r="D10278" t="s">
        <v>12</v>
      </c>
      <c r="E10278">
        <v>1970</v>
      </c>
      <c r="F10278">
        <v>20138.165023999998</v>
      </c>
    </row>
    <row r="10279" spans="1:6" hidden="1" x14ac:dyDescent="0.25">
      <c r="A10279" t="s">
        <v>26</v>
      </c>
      <c r="B10279" s="1">
        <v>44866</v>
      </c>
      <c r="C10279" t="s">
        <v>52</v>
      </c>
      <c r="D10279" t="s">
        <v>31</v>
      </c>
      <c r="E10279">
        <v>1970</v>
      </c>
      <c r="F10279">
        <v>6293.1765700000005</v>
      </c>
    </row>
    <row r="10280" spans="1:6" hidden="1" x14ac:dyDescent="0.25">
      <c r="A10280" t="s">
        <v>26</v>
      </c>
      <c r="B10280" s="1">
        <v>44866</v>
      </c>
      <c r="C10280" t="s">
        <v>42</v>
      </c>
      <c r="D10280" t="s">
        <v>12</v>
      </c>
      <c r="E10280">
        <v>1970</v>
      </c>
      <c r="F10280">
        <v>19439.333233919999</v>
      </c>
    </row>
    <row r="10281" spans="1:6" hidden="1" x14ac:dyDescent="0.25">
      <c r="A10281" t="s">
        <v>26</v>
      </c>
      <c r="B10281" s="1">
        <v>44866</v>
      </c>
      <c r="C10281" t="s">
        <v>46</v>
      </c>
      <c r="D10281" t="s">
        <v>12</v>
      </c>
      <c r="E10281">
        <v>1970</v>
      </c>
      <c r="F10281">
        <v>4431.6315824000003</v>
      </c>
    </row>
    <row r="10282" spans="1:6" hidden="1" x14ac:dyDescent="0.25">
      <c r="A10282" t="s">
        <v>26</v>
      </c>
      <c r="B10282" s="1">
        <v>44866</v>
      </c>
      <c r="C10282" t="s">
        <v>46</v>
      </c>
      <c r="D10282" t="s">
        <v>11</v>
      </c>
      <c r="E10282">
        <v>1970</v>
      </c>
      <c r="F10282">
        <v>3323.7236868</v>
      </c>
    </row>
    <row r="10283" spans="1:6" hidden="1" x14ac:dyDescent="0.25">
      <c r="A10283" t="s">
        <v>26</v>
      </c>
      <c r="B10283" s="1">
        <v>44866</v>
      </c>
      <c r="C10283" t="s">
        <v>48</v>
      </c>
      <c r="D10283" t="s">
        <v>12</v>
      </c>
      <c r="E10283">
        <v>1970</v>
      </c>
      <c r="F10283">
        <v>23042.129529280006</v>
      </c>
    </row>
    <row r="10284" spans="1:6" hidden="1" x14ac:dyDescent="0.25">
      <c r="A10284" t="s">
        <v>26</v>
      </c>
      <c r="B10284" s="1">
        <v>44866</v>
      </c>
      <c r="C10284" t="s">
        <v>55</v>
      </c>
      <c r="D10284" t="s">
        <v>22</v>
      </c>
      <c r="E10284">
        <v>1970</v>
      </c>
      <c r="F10284">
        <v>14370.85439999998</v>
      </c>
    </row>
    <row r="10285" spans="1:6" hidden="1" x14ac:dyDescent="0.25">
      <c r="A10285" t="s">
        <v>26</v>
      </c>
      <c r="B10285" s="1">
        <v>44866</v>
      </c>
      <c r="C10285" t="s">
        <v>62</v>
      </c>
      <c r="D10285" t="s">
        <v>22</v>
      </c>
      <c r="E10285">
        <v>1970</v>
      </c>
      <c r="F10285">
        <v>6296.8305908000002</v>
      </c>
    </row>
    <row r="10286" spans="1:6" hidden="1" x14ac:dyDescent="0.25">
      <c r="A10286" t="s">
        <v>26</v>
      </c>
      <c r="B10286" s="1">
        <v>44866</v>
      </c>
      <c r="C10286" t="s">
        <v>62</v>
      </c>
      <c r="D10286" t="s">
        <v>12</v>
      </c>
      <c r="E10286">
        <v>1970</v>
      </c>
      <c r="F10286">
        <v>1419.0040767999999</v>
      </c>
    </row>
    <row r="10287" spans="1:6" hidden="1" x14ac:dyDescent="0.25">
      <c r="A10287" t="s">
        <v>26</v>
      </c>
      <c r="B10287" s="1">
        <v>44866</v>
      </c>
      <c r="C10287" t="s">
        <v>99</v>
      </c>
      <c r="D10287" t="s">
        <v>85</v>
      </c>
      <c r="E10287">
        <v>1970</v>
      </c>
      <c r="F10287">
        <v>1138.1013272000002</v>
      </c>
    </row>
    <row r="10288" spans="1:6" hidden="1" x14ac:dyDescent="0.25">
      <c r="A10288" t="s">
        <v>26</v>
      </c>
      <c r="B10288" s="1">
        <v>44866</v>
      </c>
      <c r="C10288" t="s">
        <v>99</v>
      </c>
      <c r="D10288" t="s">
        <v>123</v>
      </c>
      <c r="E10288">
        <v>1970</v>
      </c>
      <c r="F10288">
        <v>1600.454991375</v>
      </c>
    </row>
    <row r="10289" spans="1:6" hidden="1" x14ac:dyDescent="0.25">
      <c r="A10289" t="s">
        <v>26</v>
      </c>
      <c r="B10289" s="1">
        <v>44866</v>
      </c>
      <c r="C10289" t="s">
        <v>99</v>
      </c>
      <c r="D10289" t="s">
        <v>124</v>
      </c>
      <c r="E10289">
        <v>1970</v>
      </c>
      <c r="F10289">
        <v>1707.1519908</v>
      </c>
    </row>
    <row r="10290" spans="1:6" hidden="1" x14ac:dyDescent="0.25">
      <c r="A10290" t="s">
        <v>26</v>
      </c>
      <c r="B10290" s="1">
        <v>44866</v>
      </c>
      <c r="C10290" t="s">
        <v>38</v>
      </c>
      <c r="D10290" t="s">
        <v>12</v>
      </c>
      <c r="E10290">
        <v>1970</v>
      </c>
      <c r="F10290">
        <v>4213.5877627200007</v>
      </c>
    </row>
    <row r="10291" spans="1:6" hidden="1" x14ac:dyDescent="0.25">
      <c r="A10291" t="s">
        <v>26</v>
      </c>
      <c r="B10291" s="1">
        <v>44896</v>
      </c>
      <c r="C10291" t="s">
        <v>46</v>
      </c>
      <c r="D10291" t="s">
        <v>12</v>
      </c>
      <c r="E10291">
        <v>1970</v>
      </c>
      <c r="F10291">
        <v>2293.8220127999998</v>
      </c>
    </row>
    <row r="10292" spans="1:6" hidden="1" x14ac:dyDescent="0.25">
      <c r="A10292" t="s">
        <v>26</v>
      </c>
      <c r="B10292" s="1">
        <v>44896</v>
      </c>
      <c r="C10292" t="s">
        <v>46</v>
      </c>
      <c r="D10292" t="s">
        <v>11</v>
      </c>
      <c r="E10292">
        <v>1970</v>
      </c>
      <c r="F10292">
        <v>1720.3665095999997</v>
      </c>
    </row>
    <row r="10293" spans="1:6" hidden="1" x14ac:dyDescent="0.25">
      <c r="A10293" t="s">
        <v>26</v>
      </c>
      <c r="B10293" s="1">
        <v>44896</v>
      </c>
      <c r="C10293" t="s">
        <v>47</v>
      </c>
      <c r="D10293" t="s">
        <v>12</v>
      </c>
      <c r="E10293">
        <v>1970</v>
      </c>
      <c r="F10293">
        <v>38329.257604800034</v>
      </c>
    </row>
    <row r="10294" spans="1:6" hidden="1" x14ac:dyDescent="0.25">
      <c r="A10294" t="s">
        <v>26</v>
      </c>
      <c r="B10294" s="1">
        <v>44896</v>
      </c>
      <c r="C10294" t="s">
        <v>41</v>
      </c>
      <c r="D10294" t="s">
        <v>12</v>
      </c>
      <c r="E10294">
        <v>1970</v>
      </c>
      <c r="F10294">
        <v>61510.717536319993</v>
      </c>
    </row>
    <row r="10295" spans="1:6" hidden="1" x14ac:dyDescent="0.25">
      <c r="A10295" t="s">
        <v>26</v>
      </c>
      <c r="B10295" s="1">
        <v>44896</v>
      </c>
      <c r="C10295" t="s">
        <v>24</v>
      </c>
      <c r="D10295" t="s">
        <v>11</v>
      </c>
      <c r="E10295">
        <v>1970</v>
      </c>
      <c r="F10295">
        <v>4303.231268399999</v>
      </c>
    </row>
    <row r="10296" spans="1:6" hidden="1" x14ac:dyDescent="0.25">
      <c r="A10296" t="s">
        <v>26</v>
      </c>
      <c r="B10296" s="1">
        <v>44896</v>
      </c>
      <c r="C10296" t="s">
        <v>29</v>
      </c>
      <c r="D10296" t="s">
        <v>31</v>
      </c>
      <c r="E10296">
        <v>1970</v>
      </c>
      <c r="F10296">
        <v>24484.317411600001</v>
      </c>
    </row>
    <row r="10297" spans="1:6" hidden="1" x14ac:dyDescent="0.25">
      <c r="A10297" t="s">
        <v>26</v>
      </c>
      <c r="B10297" s="1">
        <v>44896</v>
      </c>
      <c r="C10297" t="s">
        <v>25</v>
      </c>
      <c r="D10297" t="s">
        <v>11</v>
      </c>
      <c r="E10297">
        <v>1970</v>
      </c>
      <c r="F10297">
        <v>22796.525874719999</v>
      </c>
    </row>
    <row r="10298" spans="1:6" hidden="1" x14ac:dyDescent="0.25">
      <c r="A10298" t="s">
        <v>26</v>
      </c>
      <c r="B10298" s="1">
        <v>44896</v>
      </c>
      <c r="C10298" t="s">
        <v>44</v>
      </c>
      <c r="D10298" t="s">
        <v>31</v>
      </c>
      <c r="E10298">
        <v>1970</v>
      </c>
      <c r="F10298">
        <v>6870.6106905999995</v>
      </c>
    </row>
    <row r="10299" spans="1:6" hidden="1" x14ac:dyDescent="0.25">
      <c r="A10299" t="s">
        <v>26</v>
      </c>
      <c r="B10299" s="1">
        <v>44896</v>
      </c>
      <c r="C10299" t="s">
        <v>13</v>
      </c>
      <c r="D10299" t="s">
        <v>11</v>
      </c>
      <c r="E10299">
        <v>1970</v>
      </c>
      <c r="F10299">
        <v>12740.331235919999</v>
      </c>
    </row>
    <row r="10300" spans="1:6" hidden="1" x14ac:dyDescent="0.25">
      <c r="A10300" t="s">
        <v>26</v>
      </c>
      <c r="B10300" s="1">
        <v>44896</v>
      </c>
      <c r="C10300" t="s">
        <v>19</v>
      </c>
      <c r="D10300" t="s">
        <v>11</v>
      </c>
      <c r="E10300">
        <v>1970</v>
      </c>
      <c r="F10300">
        <v>41609.849352960002</v>
      </c>
    </row>
    <row r="10301" spans="1:6" hidden="1" x14ac:dyDescent="0.25">
      <c r="A10301" t="s">
        <v>26</v>
      </c>
      <c r="B10301" s="1">
        <v>44896</v>
      </c>
      <c r="C10301" t="s">
        <v>28</v>
      </c>
      <c r="D10301" t="s">
        <v>31</v>
      </c>
      <c r="E10301">
        <v>1970</v>
      </c>
      <c r="F10301">
        <v>18604.891918799996</v>
      </c>
    </row>
    <row r="10302" spans="1:6" hidden="1" x14ac:dyDescent="0.25">
      <c r="A10302" t="s">
        <v>26</v>
      </c>
      <c r="B10302" s="1">
        <v>44896</v>
      </c>
      <c r="C10302" t="s">
        <v>27</v>
      </c>
      <c r="D10302" t="s">
        <v>11</v>
      </c>
      <c r="E10302">
        <v>1970</v>
      </c>
      <c r="F10302">
        <v>10487.284027199999</v>
      </c>
    </row>
    <row r="10303" spans="1:6" hidden="1" x14ac:dyDescent="0.25">
      <c r="A10303" t="s">
        <v>26</v>
      </c>
      <c r="B10303" s="1">
        <v>44896</v>
      </c>
      <c r="C10303" t="s">
        <v>54</v>
      </c>
      <c r="D10303" t="s">
        <v>84</v>
      </c>
      <c r="E10303">
        <v>1970</v>
      </c>
      <c r="F10303">
        <v>11730.618316800001</v>
      </c>
    </row>
    <row r="10304" spans="1:6" hidden="1" x14ac:dyDescent="0.25">
      <c r="A10304" t="s">
        <v>26</v>
      </c>
      <c r="B10304" s="1">
        <v>44896</v>
      </c>
      <c r="C10304" t="s">
        <v>54</v>
      </c>
      <c r="D10304" t="s">
        <v>86</v>
      </c>
      <c r="E10304">
        <v>1970</v>
      </c>
      <c r="F10304">
        <v>12512.659537920001</v>
      </c>
    </row>
    <row r="10305" spans="1:6" hidden="1" x14ac:dyDescent="0.25">
      <c r="A10305" t="s">
        <v>26</v>
      </c>
      <c r="B10305" s="1">
        <v>44896</v>
      </c>
      <c r="C10305" t="s">
        <v>157</v>
      </c>
      <c r="D10305" t="s">
        <v>124</v>
      </c>
      <c r="E10305">
        <v>1970</v>
      </c>
      <c r="F10305">
        <v>522.40847327999995</v>
      </c>
    </row>
    <row r="10306" spans="1:6" hidden="1" x14ac:dyDescent="0.25">
      <c r="A10306" t="s">
        <v>26</v>
      </c>
      <c r="B10306" s="1">
        <v>44896</v>
      </c>
      <c r="C10306" t="s">
        <v>157</v>
      </c>
      <c r="D10306" t="s">
        <v>91</v>
      </c>
      <c r="E10306">
        <v>1970</v>
      </c>
      <c r="F10306">
        <v>370.03933524000001</v>
      </c>
    </row>
    <row r="10307" spans="1:6" hidden="1" x14ac:dyDescent="0.25">
      <c r="A10307" t="s">
        <v>26</v>
      </c>
      <c r="B10307" s="1">
        <v>44896</v>
      </c>
      <c r="C10307" t="s">
        <v>157</v>
      </c>
      <c r="D10307" t="s">
        <v>123</v>
      </c>
      <c r="E10307">
        <v>1970</v>
      </c>
      <c r="F10307">
        <v>489.75794370000006</v>
      </c>
    </row>
    <row r="10308" spans="1:6" hidden="1" x14ac:dyDescent="0.25">
      <c r="A10308" t="s">
        <v>26</v>
      </c>
      <c r="B10308" s="1">
        <v>44896</v>
      </c>
      <c r="C10308" t="s">
        <v>55</v>
      </c>
      <c r="D10308" t="s">
        <v>22</v>
      </c>
      <c r="E10308">
        <v>1970</v>
      </c>
      <c r="F10308">
        <v>49903.550397000057</v>
      </c>
    </row>
    <row r="10309" spans="1:6" hidden="1" x14ac:dyDescent="0.25">
      <c r="A10309" t="s">
        <v>26</v>
      </c>
      <c r="B10309" s="1">
        <v>44896</v>
      </c>
      <c r="C10309" t="s">
        <v>99</v>
      </c>
      <c r="D10309" t="s">
        <v>85</v>
      </c>
      <c r="E10309">
        <v>1970</v>
      </c>
      <c r="F10309">
        <v>222.10001520000003</v>
      </c>
    </row>
    <row r="10310" spans="1:6" hidden="1" x14ac:dyDescent="0.25">
      <c r="A10310" t="s">
        <v>26</v>
      </c>
      <c r="B10310" s="1">
        <v>44896</v>
      </c>
      <c r="C10310" t="s">
        <v>99</v>
      </c>
      <c r="D10310" t="s">
        <v>123</v>
      </c>
      <c r="E10310">
        <v>1970</v>
      </c>
      <c r="F10310">
        <v>312.32814637500002</v>
      </c>
    </row>
    <row r="10311" spans="1:6" hidden="1" x14ac:dyDescent="0.25">
      <c r="A10311" t="s">
        <v>26</v>
      </c>
      <c r="B10311" s="1">
        <v>44896</v>
      </c>
      <c r="C10311" t="s">
        <v>99</v>
      </c>
      <c r="D10311" t="s">
        <v>124</v>
      </c>
      <c r="E10311">
        <v>1970</v>
      </c>
      <c r="F10311">
        <v>333.15002279999999</v>
      </c>
    </row>
    <row r="10312" spans="1:6" hidden="1" x14ac:dyDescent="0.25">
      <c r="A10312" t="s">
        <v>26</v>
      </c>
      <c r="B10312" s="1">
        <v>44896</v>
      </c>
      <c r="C10312" t="s">
        <v>37</v>
      </c>
      <c r="D10312" t="s">
        <v>11</v>
      </c>
      <c r="E10312">
        <v>1970</v>
      </c>
      <c r="F10312">
        <v>9918.397677959998</v>
      </c>
    </row>
    <row r="10313" spans="1:6" hidden="1" x14ac:dyDescent="0.25">
      <c r="A10313" t="s">
        <v>26</v>
      </c>
      <c r="B10313" s="1">
        <v>44896</v>
      </c>
      <c r="C10313" t="s">
        <v>37</v>
      </c>
      <c r="D10313" t="s">
        <v>12</v>
      </c>
      <c r="E10313">
        <v>1970</v>
      </c>
      <c r="F10313">
        <v>13224.53023728</v>
      </c>
    </row>
    <row r="10314" spans="1:6" hidden="1" x14ac:dyDescent="0.25">
      <c r="A10314" t="s">
        <v>26</v>
      </c>
      <c r="B10314" s="1">
        <v>44896</v>
      </c>
      <c r="C10314" t="s">
        <v>52</v>
      </c>
      <c r="D10314" t="s">
        <v>12</v>
      </c>
      <c r="E10314">
        <v>1970</v>
      </c>
      <c r="F10314">
        <v>1031.1612480000001</v>
      </c>
    </row>
    <row r="10315" spans="1:6" hidden="1" x14ac:dyDescent="0.25">
      <c r="A10315" t="s">
        <v>26</v>
      </c>
      <c r="B10315" s="1">
        <v>44896</v>
      </c>
      <c r="C10315" t="s">
        <v>52</v>
      </c>
      <c r="D10315" t="s">
        <v>31</v>
      </c>
      <c r="E10315">
        <v>1970</v>
      </c>
      <c r="F10315">
        <v>322.23788999999999</v>
      </c>
    </row>
    <row r="10316" spans="1:6" hidden="1" x14ac:dyDescent="0.25">
      <c r="A10316" t="s">
        <v>26</v>
      </c>
      <c r="B10316" s="1">
        <v>44896</v>
      </c>
      <c r="C10316" t="s">
        <v>92</v>
      </c>
      <c r="D10316" t="s">
        <v>93</v>
      </c>
      <c r="E10316">
        <v>1970</v>
      </c>
      <c r="F10316">
        <v>10575.49737546</v>
      </c>
    </row>
    <row r="10317" spans="1:6" hidden="1" x14ac:dyDescent="0.25">
      <c r="A10317" t="s">
        <v>26</v>
      </c>
      <c r="B10317" s="1">
        <v>44896</v>
      </c>
      <c r="C10317" t="s">
        <v>92</v>
      </c>
      <c r="D10317" t="s">
        <v>94</v>
      </c>
      <c r="E10317">
        <v>1970</v>
      </c>
      <c r="F10317">
        <v>5064.3226868399997</v>
      </c>
    </row>
    <row r="10318" spans="1:6" hidden="1" x14ac:dyDescent="0.25">
      <c r="A10318" t="s">
        <v>26</v>
      </c>
      <c r="B10318" s="1">
        <v>44896</v>
      </c>
      <c r="C10318" t="s">
        <v>56</v>
      </c>
      <c r="D10318" t="s">
        <v>87</v>
      </c>
      <c r="E10318">
        <v>1970</v>
      </c>
      <c r="F10318">
        <v>826.91140308000001</v>
      </c>
    </row>
    <row r="10319" spans="1:6" hidden="1" x14ac:dyDescent="0.25">
      <c r="A10319" t="s">
        <v>26</v>
      </c>
      <c r="B10319" s="1">
        <v>44896</v>
      </c>
      <c r="C10319" t="s">
        <v>56</v>
      </c>
      <c r="D10319" t="s">
        <v>85</v>
      </c>
      <c r="E10319">
        <v>1970</v>
      </c>
      <c r="F10319">
        <v>357.58330943999999</v>
      </c>
    </row>
    <row r="10320" spans="1:6" hidden="1" x14ac:dyDescent="0.25">
      <c r="A10320" t="s">
        <v>26</v>
      </c>
      <c r="B10320" s="1">
        <v>44896</v>
      </c>
      <c r="C10320" t="s">
        <v>50</v>
      </c>
      <c r="D10320" t="s">
        <v>85</v>
      </c>
      <c r="E10320">
        <v>1970</v>
      </c>
      <c r="F10320">
        <v>6956.6684044800004</v>
      </c>
    </row>
    <row r="10321" spans="1:6" hidden="1" x14ac:dyDescent="0.25">
      <c r="A10321" t="s">
        <v>26</v>
      </c>
      <c r="B10321" s="1">
        <v>44896</v>
      </c>
      <c r="C10321" t="s">
        <v>42</v>
      </c>
      <c r="D10321" t="s">
        <v>12</v>
      </c>
      <c r="E10321">
        <v>1970</v>
      </c>
      <c r="F10321">
        <v>7354.6731884800001</v>
      </c>
    </row>
    <row r="10322" spans="1:6" hidden="1" x14ac:dyDescent="0.25">
      <c r="A10322" t="s">
        <v>26</v>
      </c>
      <c r="B10322" s="1">
        <v>44927</v>
      </c>
      <c r="C10322" t="s">
        <v>42</v>
      </c>
      <c r="D10322" t="s">
        <v>12</v>
      </c>
      <c r="E10322">
        <v>1970</v>
      </c>
      <c r="F10322">
        <v>8300.5284556800016</v>
      </c>
    </row>
    <row r="10323" spans="1:6" hidden="1" x14ac:dyDescent="0.25">
      <c r="A10323" t="s">
        <v>26</v>
      </c>
      <c r="B10323" s="1">
        <v>44927</v>
      </c>
      <c r="C10323" t="s">
        <v>29</v>
      </c>
      <c r="D10323" t="s">
        <v>31</v>
      </c>
      <c r="E10323">
        <v>1970</v>
      </c>
      <c r="F10323">
        <v>37496.484515600001</v>
      </c>
    </row>
    <row r="10324" spans="1:6" hidden="1" x14ac:dyDescent="0.25">
      <c r="A10324" t="s">
        <v>26</v>
      </c>
      <c r="B10324" s="1">
        <v>44927</v>
      </c>
      <c r="C10324" t="s">
        <v>25</v>
      </c>
      <c r="D10324" t="s">
        <v>11</v>
      </c>
      <c r="E10324">
        <v>1970</v>
      </c>
      <c r="F10324">
        <v>28615.369099679992</v>
      </c>
    </row>
    <row r="10325" spans="1:6" hidden="1" x14ac:dyDescent="0.25">
      <c r="A10325" t="s">
        <v>26</v>
      </c>
      <c r="B10325" s="1">
        <v>44927</v>
      </c>
      <c r="C10325" t="s">
        <v>54</v>
      </c>
      <c r="D10325" t="s">
        <v>84</v>
      </c>
      <c r="E10325">
        <v>1970</v>
      </c>
      <c r="F10325">
        <v>19820.713244400002</v>
      </c>
    </row>
    <row r="10326" spans="1:6" hidden="1" x14ac:dyDescent="0.25">
      <c r="A10326" t="s">
        <v>26</v>
      </c>
      <c r="B10326" s="1">
        <v>44927</v>
      </c>
      <c r="C10326" t="s">
        <v>54</v>
      </c>
      <c r="D10326" t="s">
        <v>86</v>
      </c>
      <c r="E10326">
        <v>1970</v>
      </c>
      <c r="F10326">
        <v>21142.094127359996</v>
      </c>
    </row>
    <row r="10327" spans="1:6" hidden="1" x14ac:dyDescent="0.25">
      <c r="A10327" t="s">
        <v>26</v>
      </c>
      <c r="B10327" s="1">
        <v>44927</v>
      </c>
      <c r="C10327" t="s">
        <v>37</v>
      </c>
      <c r="D10327" t="s">
        <v>11</v>
      </c>
      <c r="E10327">
        <v>1970</v>
      </c>
      <c r="F10327">
        <v>21773.101511880002</v>
      </c>
    </row>
    <row r="10328" spans="1:6" hidden="1" x14ac:dyDescent="0.25">
      <c r="A10328" t="s">
        <v>26</v>
      </c>
      <c r="B10328" s="1">
        <v>44927</v>
      </c>
      <c r="C10328" t="s">
        <v>37</v>
      </c>
      <c r="D10328" t="s">
        <v>12</v>
      </c>
      <c r="E10328">
        <v>1970</v>
      </c>
      <c r="F10328">
        <v>29030.802015839992</v>
      </c>
    </row>
    <row r="10329" spans="1:6" hidden="1" x14ac:dyDescent="0.25">
      <c r="A10329" t="s">
        <v>26</v>
      </c>
      <c r="B10329" s="1">
        <v>44927</v>
      </c>
      <c r="C10329" t="s">
        <v>24</v>
      </c>
      <c r="D10329" t="s">
        <v>11</v>
      </c>
      <c r="E10329">
        <v>1970</v>
      </c>
      <c r="F10329">
        <v>5200.1693419199992</v>
      </c>
    </row>
    <row r="10330" spans="1:6" hidden="1" x14ac:dyDescent="0.25">
      <c r="A10330" t="s">
        <v>26</v>
      </c>
      <c r="B10330" s="1">
        <v>44927</v>
      </c>
      <c r="C10330" t="s">
        <v>28</v>
      </c>
      <c r="D10330" t="s">
        <v>31</v>
      </c>
      <c r="E10330">
        <v>1970</v>
      </c>
      <c r="F10330">
        <v>26947.874099399985</v>
      </c>
    </row>
    <row r="10331" spans="1:6" hidden="1" x14ac:dyDescent="0.25">
      <c r="A10331" t="s">
        <v>26</v>
      </c>
      <c r="B10331" s="1">
        <v>44927</v>
      </c>
      <c r="C10331" t="s">
        <v>27</v>
      </c>
      <c r="D10331" t="s">
        <v>11</v>
      </c>
      <c r="E10331">
        <v>1970</v>
      </c>
      <c r="F10331">
        <v>25725.778131959996</v>
      </c>
    </row>
    <row r="10332" spans="1:6" hidden="1" x14ac:dyDescent="0.25">
      <c r="A10332" t="s">
        <v>26</v>
      </c>
      <c r="B10332" s="1">
        <v>44927</v>
      </c>
      <c r="C10332" t="s">
        <v>41</v>
      </c>
      <c r="D10332" t="s">
        <v>12</v>
      </c>
      <c r="E10332">
        <v>1970</v>
      </c>
      <c r="F10332">
        <v>34795.040813119995</v>
      </c>
    </row>
    <row r="10333" spans="1:6" hidden="1" x14ac:dyDescent="0.25">
      <c r="A10333" t="s">
        <v>26</v>
      </c>
      <c r="B10333" s="1">
        <v>44927</v>
      </c>
      <c r="C10333" t="s">
        <v>47</v>
      </c>
      <c r="D10333" t="s">
        <v>12</v>
      </c>
      <c r="E10333">
        <v>1970</v>
      </c>
      <c r="F10333">
        <v>36155.309344640009</v>
      </c>
    </row>
    <row r="10334" spans="1:6" hidden="1" x14ac:dyDescent="0.25">
      <c r="A10334" t="s">
        <v>26</v>
      </c>
      <c r="B10334" s="1">
        <v>44927</v>
      </c>
      <c r="C10334" t="s">
        <v>13</v>
      </c>
      <c r="D10334" t="s">
        <v>11</v>
      </c>
      <c r="E10334">
        <v>1970</v>
      </c>
      <c r="F10334">
        <v>10643.829829199998</v>
      </c>
    </row>
    <row r="10335" spans="1:6" hidden="1" x14ac:dyDescent="0.25">
      <c r="A10335" t="s">
        <v>26</v>
      </c>
      <c r="B10335" s="1">
        <v>44927</v>
      </c>
      <c r="C10335" t="s">
        <v>44</v>
      </c>
      <c r="D10335" t="s">
        <v>31</v>
      </c>
      <c r="E10335">
        <v>1970</v>
      </c>
      <c r="F10335">
        <v>2380.7329488</v>
      </c>
    </row>
    <row r="10336" spans="1:6" hidden="1" x14ac:dyDescent="0.25">
      <c r="A10336" t="s">
        <v>26</v>
      </c>
      <c r="B10336" s="1">
        <v>44927</v>
      </c>
      <c r="C10336" t="s">
        <v>56</v>
      </c>
      <c r="D10336" t="s">
        <v>87</v>
      </c>
      <c r="E10336">
        <v>1970</v>
      </c>
      <c r="F10336">
        <v>5870.3527488000009</v>
      </c>
    </row>
    <row r="10337" spans="1:6" hidden="1" x14ac:dyDescent="0.25">
      <c r="A10337" t="s">
        <v>26</v>
      </c>
      <c r="B10337" s="1">
        <v>44927</v>
      </c>
      <c r="C10337" t="s">
        <v>56</v>
      </c>
      <c r="D10337" t="s">
        <v>85</v>
      </c>
      <c r="E10337">
        <v>1970</v>
      </c>
      <c r="F10337">
        <v>2538.5309184000002</v>
      </c>
    </row>
    <row r="10338" spans="1:6" hidden="1" x14ac:dyDescent="0.25">
      <c r="A10338" t="s">
        <v>26</v>
      </c>
      <c r="B10338" s="1">
        <v>44927</v>
      </c>
      <c r="C10338" t="s">
        <v>52</v>
      </c>
      <c r="D10338" t="s">
        <v>12</v>
      </c>
      <c r="E10338">
        <v>1970</v>
      </c>
      <c r="F10338">
        <v>22371.949905280009</v>
      </c>
    </row>
    <row r="10339" spans="1:6" hidden="1" x14ac:dyDescent="0.25">
      <c r="A10339" t="s">
        <v>26</v>
      </c>
      <c r="B10339" s="1">
        <v>44927</v>
      </c>
      <c r="C10339" t="s">
        <v>52</v>
      </c>
      <c r="D10339" t="s">
        <v>31</v>
      </c>
      <c r="E10339">
        <v>1970</v>
      </c>
      <c r="F10339">
        <v>6991.2343454000011</v>
      </c>
    </row>
    <row r="10340" spans="1:6" hidden="1" x14ac:dyDescent="0.25">
      <c r="A10340" t="s">
        <v>26</v>
      </c>
      <c r="B10340" s="1">
        <v>44927</v>
      </c>
      <c r="C10340" t="s">
        <v>19</v>
      </c>
      <c r="D10340" t="s">
        <v>11</v>
      </c>
      <c r="E10340">
        <v>1970</v>
      </c>
      <c r="F10340">
        <v>48651.856172399981</v>
      </c>
    </row>
    <row r="10341" spans="1:6" hidden="1" x14ac:dyDescent="0.25">
      <c r="A10341" t="s">
        <v>26</v>
      </c>
      <c r="B10341" s="1">
        <v>44927</v>
      </c>
      <c r="C10341" t="s">
        <v>50</v>
      </c>
      <c r="D10341" t="s">
        <v>85</v>
      </c>
      <c r="E10341">
        <v>1970</v>
      </c>
      <c r="F10341">
        <v>23079.481744319994</v>
      </c>
    </row>
    <row r="10342" spans="1:6" hidden="1" x14ac:dyDescent="0.25">
      <c r="A10342" t="s">
        <v>26</v>
      </c>
      <c r="B10342" s="1">
        <v>44927</v>
      </c>
      <c r="C10342" t="s">
        <v>46</v>
      </c>
      <c r="D10342" t="s">
        <v>12</v>
      </c>
      <c r="E10342">
        <v>1970</v>
      </c>
      <c r="F10342">
        <v>6689.0291192000004</v>
      </c>
    </row>
    <row r="10343" spans="1:6" hidden="1" x14ac:dyDescent="0.25">
      <c r="A10343" t="s">
        <v>26</v>
      </c>
      <c r="B10343" s="1">
        <v>44927</v>
      </c>
      <c r="C10343" t="s">
        <v>46</v>
      </c>
      <c r="D10343" t="s">
        <v>11</v>
      </c>
      <c r="E10343">
        <v>1970</v>
      </c>
      <c r="F10343">
        <v>5016.7718393999994</v>
      </c>
    </row>
    <row r="10344" spans="1:6" hidden="1" x14ac:dyDescent="0.25">
      <c r="A10344" t="s">
        <v>26</v>
      </c>
      <c r="B10344" s="1">
        <v>44927</v>
      </c>
      <c r="C10344" t="s">
        <v>48</v>
      </c>
      <c r="D10344" t="s">
        <v>12</v>
      </c>
      <c r="E10344">
        <v>1970</v>
      </c>
      <c r="F10344">
        <v>8768.5346399999999</v>
      </c>
    </row>
    <row r="10345" spans="1:6" hidden="1" x14ac:dyDescent="0.25">
      <c r="A10345" t="s">
        <v>26</v>
      </c>
      <c r="B10345" s="1">
        <v>44927</v>
      </c>
      <c r="C10345" t="s">
        <v>62</v>
      </c>
      <c r="D10345" t="s">
        <v>22</v>
      </c>
      <c r="E10345">
        <v>1970</v>
      </c>
      <c r="F10345">
        <v>7688.9580639999986</v>
      </c>
    </row>
    <row r="10346" spans="1:6" hidden="1" x14ac:dyDescent="0.25">
      <c r="A10346" t="s">
        <v>26</v>
      </c>
      <c r="B10346" s="1">
        <v>44927</v>
      </c>
      <c r="C10346" t="s">
        <v>62</v>
      </c>
      <c r="D10346" t="s">
        <v>12</v>
      </c>
      <c r="E10346">
        <v>1970</v>
      </c>
      <c r="F10346">
        <v>1732.7229439999999</v>
      </c>
    </row>
    <row r="10347" spans="1:6" hidden="1" x14ac:dyDescent="0.25">
      <c r="A10347" t="s">
        <v>26</v>
      </c>
      <c r="B10347" s="1">
        <v>44927</v>
      </c>
      <c r="C10347" t="s">
        <v>55</v>
      </c>
      <c r="D10347" t="s">
        <v>22</v>
      </c>
      <c r="E10347">
        <v>1970</v>
      </c>
      <c r="F10347">
        <v>206004.99820800114</v>
      </c>
    </row>
    <row r="10348" spans="1:6" hidden="1" x14ac:dyDescent="0.25">
      <c r="A10348" t="s">
        <v>26</v>
      </c>
      <c r="B10348" s="1">
        <v>44927</v>
      </c>
      <c r="C10348" t="s">
        <v>99</v>
      </c>
      <c r="D10348" t="s">
        <v>85</v>
      </c>
      <c r="E10348">
        <v>1970</v>
      </c>
      <c r="F10348">
        <v>2278.8450865600003</v>
      </c>
    </row>
    <row r="10349" spans="1:6" hidden="1" x14ac:dyDescent="0.25">
      <c r="A10349" t="s">
        <v>26</v>
      </c>
      <c r="B10349" s="1">
        <v>44927</v>
      </c>
      <c r="C10349" t="s">
        <v>99</v>
      </c>
      <c r="D10349" t="s">
        <v>123</v>
      </c>
      <c r="E10349">
        <v>1970</v>
      </c>
      <c r="F10349">
        <v>3204.6259029750004</v>
      </c>
    </row>
    <row r="10350" spans="1:6" hidden="1" x14ac:dyDescent="0.25">
      <c r="A10350" t="s">
        <v>26</v>
      </c>
      <c r="B10350" s="1">
        <v>44927</v>
      </c>
      <c r="C10350" t="s">
        <v>99</v>
      </c>
      <c r="D10350" t="s">
        <v>124</v>
      </c>
      <c r="E10350">
        <v>1970</v>
      </c>
      <c r="F10350">
        <v>3418.2676298399997</v>
      </c>
    </row>
    <row r="10351" spans="1:6" hidden="1" x14ac:dyDescent="0.25">
      <c r="A10351" t="s">
        <v>26</v>
      </c>
      <c r="B10351" s="1">
        <v>44927</v>
      </c>
      <c r="C10351" t="s">
        <v>92</v>
      </c>
      <c r="D10351" t="s">
        <v>93</v>
      </c>
      <c r="E10351">
        <v>1970</v>
      </c>
      <c r="F10351">
        <v>5856.0034108799991</v>
      </c>
    </row>
    <row r="10352" spans="1:6" hidden="1" x14ac:dyDescent="0.25">
      <c r="A10352" t="s">
        <v>26</v>
      </c>
      <c r="B10352" s="1">
        <v>44927</v>
      </c>
      <c r="C10352" t="s">
        <v>92</v>
      </c>
      <c r="D10352" t="s">
        <v>94</v>
      </c>
      <c r="E10352">
        <v>1970</v>
      </c>
      <c r="F10352">
        <v>2804.2833235200005</v>
      </c>
    </row>
    <row r="10353" spans="1:6" hidden="1" x14ac:dyDescent="0.25">
      <c r="A10353" t="s">
        <v>26</v>
      </c>
      <c r="B10353" s="1">
        <v>44927</v>
      </c>
      <c r="C10353" t="s">
        <v>49</v>
      </c>
      <c r="D10353" t="s">
        <v>84</v>
      </c>
      <c r="E10353">
        <v>1970</v>
      </c>
      <c r="F10353">
        <v>2110.1084700749998</v>
      </c>
    </row>
    <row r="10354" spans="1:6" hidden="1" x14ac:dyDescent="0.25">
      <c r="A10354" t="s">
        <v>26</v>
      </c>
      <c r="B10354" s="1">
        <v>44927</v>
      </c>
      <c r="C10354" t="s">
        <v>49</v>
      </c>
      <c r="D10354" t="s">
        <v>12</v>
      </c>
      <c r="E10354">
        <v>1970</v>
      </c>
      <c r="F10354">
        <v>1500.52157872</v>
      </c>
    </row>
    <row r="10355" spans="1:6" hidden="1" x14ac:dyDescent="0.25">
      <c r="A10355" t="s">
        <v>26</v>
      </c>
      <c r="B10355" s="1">
        <v>44927</v>
      </c>
      <c r="C10355" t="s">
        <v>53</v>
      </c>
      <c r="D10355" t="s">
        <v>11</v>
      </c>
      <c r="E10355">
        <v>1970</v>
      </c>
      <c r="F10355">
        <v>1806.5262600000001</v>
      </c>
    </row>
    <row r="10356" spans="1:6" hidden="1" x14ac:dyDescent="0.25">
      <c r="A10356" t="s">
        <v>26</v>
      </c>
      <c r="B10356" s="1">
        <v>44958</v>
      </c>
      <c r="C10356" t="s">
        <v>19</v>
      </c>
      <c r="D10356" t="s">
        <v>11</v>
      </c>
      <c r="E10356">
        <v>1970</v>
      </c>
      <c r="F10356">
        <v>35529.951517919995</v>
      </c>
    </row>
    <row r="10357" spans="1:6" hidden="1" x14ac:dyDescent="0.25">
      <c r="A10357" t="s">
        <v>26</v>
      </c>
      <c r="B10357" s="1">
        <v>44958</v>
      </c>
      <c r="C10357" t="s">
        <v>25</v>
      </c>
      <c r="D10357" t="s">
        <v>11</v>
      </c>
      <c r="E10357">
        <v>1970</v>
      </c>
      <c r="F10357">
        <v>42615.12224807997</v>
      </c>
    </row>
    <row r="10358" spans="1:6" hidden="1" x14ac:dyDescent="0.25">
      <c r="A10358" t="s">
        <v>26</v>
      </c>
      <c r="B10358" s="1">
        <v>44958</v>
      </c>
      <c r="C10358" t="s">
        <v>29</v>
      </c>
      <c r="D10358" t="s">
        <v>31</v>
      </c>
      <c r="E10358">
        <v>1970</v>
      </c>
      <c r="F10358">
        <v>46717.323712999983</v>
      </c>
    </row>
    <row r="10359" spans="1:6" hidden="1" x14ac:dyDescent="0.25">
      <c r="A10359" t="s">
        <v>26</v>
      </c>
      <c r="B10359" s="1">
        <v>44958</v>
      </c>
      <c r="C10359" t="s">
        <v>54</v>
      </c>
      <c r="D10359" t="s">
        <v>84</v>
      </c>
      <c r="E10359">
        <v>1970</v>
      </c>
      <c r="F10359">
        <v>12972.822916500001</v>
      </c>
    </row>
    <row r="10360" spans="1:6" hidden="1" x14ac:dyDescent="0.25">
      <c r="A10360" t="s">
        <v>26</v>
      </c>
      <c r="B10360" s="1">
        <v>44958</v>
      </c>
      <c r="C10360" t="s">
        <v>54</v>
      </c>
      <c r="D10360" t="s">
        <v>86</v>
      </c>
      <c r="E10360">
        <v>1970</v>
      </c>
      <c r="F10360">
        <v>13837.677777599998</v>
      </c>
    </row>
    <row r="10361" spans="1:6" hidden="1" x14ac:dyDescent="0.25">
      <c r="A10361" t="s">
        <v>26</v>
      </c>
      <c r="B10361" s="1">
        <v>44958</v>
      </c>
      <c r="C10361" t="s">
        <v>50</v>
      </c>
      <c r="D10361" t="s">
        <v>85</v>
      </c>
      <c r="E10361">
        <v>1970</v>
      </c>
      <c r="F10361">
        <v>28555.703371200008</v>
      </c>
    </row>
    <row r="10362" spans="1:6" hidden="1" x14ac:dyDescent="0.25">
      <c r="A10362" t="s">
        <v>26</v>
      </c>
      <c r="B10362" s="1">
        <v>44958</v>
      </c>
      <c r="C10362" t="s">
        <v>52</v>
      </c>
      <c r="D10362" t="s">
        <v>12</v>
      </c>
      <c r="E10362">
        <v>1970</v>
      </c>
      <c r="F10362">
        <v>11405.818424320001</v>
      </c>
    </row>
    <row r="10363" spans="1:6" hidden="1" x14ac:dyDescent="0.25">
      <c r="A10363" t="s">
        <v>26</v>
      </c>
      <c r="B10363" s="1">
        <v>44958</v>
      </c>
      <c r="C10363" t="s">
        <v>52</v>
      </c>
      <c r="D10363" t="s">
        <v>31</v>
      </c>
      <c r="E10363">
        <v>1970</v>
      </c>
      <c r="F10363">
        <v>3564.3182575999995</v>
      </c>
    </row>
    <row r="10364" spans="1:6" hidden="1" x14ac:dyDescent="0.25">
      <c r="A10364" t="s">
        <v>26</v>
      </c>
      <c r="B10364" s="1">
        <v>44958</v>
      </c>
      <c r="C10364" t="s">
        <v>46</v>
      </c>
      <c r="D10364" t="s">
        <v>12</v>
      </c>
      <c r="E10364">
        <v>1970</v>
      </c>
      <c r="F10364">
        <v>1377.1837728</v>
      </c>
    </row>
    <row r="10365" spans="1:6" hidden="1" x14ac:dyDescent="0.25">
      <c r="A10365" t="s">
        <v>26</v>
      </c>
      <c r="B10365" s="1">
        <v>44958</v>
      </c>
      <c r="C10365" t="s">
        <v>46</v>
      </c>
      <c r="D10365" t="s">
        <v>11</v>
      </c>
      <c r="E10365">
        <v>1970</v>
      </c>
      <c r="F10365">
        <v>1032.8878295999998</v>
      </c>
    </row>
    <row r="10366" spans="1:6" hidden="1" x14ac:dyDescent="0.25">
      <c r="A10366" t="s">
        <v>26</v>
      </c>
      <c r="B10366" s="1">
        <v>44958</v>
      </c>
      <c r="C10366" t="s">
        <v>62</v>
      </c>
      <c r="D10366" t="s">
        <v>22</v>
      </c>
      <c r="E10366">
        <v>1970</v>
      </c>
      <c r="F10366">
        <v>2456.2444178000001</v>
      </c>
    </row>
    <row r="10367" spans="1:6" hidden="1" x14ac:dyDescent="0.25">
      <c r="A10367" t="s">
        <v>26</v>
      </c>
      <c r="B10367" s="1">
        <v>44958</v>
      </c>
      <c r="C10367" t="s">
        <v>62</v>
      </c>
      <c r="D10367" t="s">
        <v>12</v>
      </c>
      <c r="E10367">
        <v>1970</v>
      </c>
      <c r="F10367">
        <v>553.51986880000004</v>
      </c>
    </row>
    <row r="10368" spans="1:6" hidden="1" x14ac:dyDescent="0.25">
      <c r="A10368" t="s">
        <v>26</v>
      </c>
      <c r="B10368" s="1">
        <v>44958</v>
      </c>
      <c r="C10368" t="s">
        <v>47</v>
      </c>
      <c r="D10368" t="s">
        <v>12</v>
      </c>
      <c r="E10368">
        <v>1970</v>
      </c>
      <c r="F10368">
        <v>40433.770875199989</v>
      </c>
    </row>
    <row r="10369" spans="1:6" hidden="1" x14ac:dyDescent="0.25">
      <c r="A10369" t="s">
        <v>26</v>
      </c>
      <c r="B10369" s="1">
        <v>44958</v>
      </c>
      <c r="C10369" t="s">
        <v>42</v>
      </c>
      <c r="D10369" t="s">
        <v>12</v>
      </c>
      <c r="E10369">
        <v>1970</v>
      </c>
      <c r="F10369">
        <v>14304.179809920002</v>
      </c>
    </row>
    <row r="10370" spans="1:6" hidden="1" x14ac:dyDescent="0.25">
      <c r="A10370" t="s">
        <v>26</v>
      </c>
      <c r="B10370" s="1">
        <v>44958</v>
      </c>
      <c r="C10370" t="s">
        <v>27</v>
      </c>
      <c r="D10370" t="s">
        <v>11</v>
      </c>
      <c r="E10370">
        <v>1970</v>
      </c>
      <c r="F10370">
        <v>20325.712424400004</v>
      </c>
    </row>
    <row r="10371" spans="1:6" hidden="1" x14ac:dyDescent="0.25">
      <c r="A10371" t="s">
        <v>26</v>
      </c>
      <c r="B10371" s="1">
        <v>44958</v>
      </c>
      <c r="C10371" t="s">
        <v>28</v>
      </c>
      <c r="D10371" t="s">
        <v>31</v>
      </c>
      <c r="E10371">
        <v>1970</v>
      </c>
      <c r="F10371">
        <v>8700.1488225000048</v>
      </c>
    </row>
    <row r="10372" spans="1:6" hidden="1" x14ac:dyDescent="0.25">
      <c r="A10372" t="s">
        <v>26</v>
      </c>
      <c r="B10372" s="1">
        <v>44958</v>
      </c>
      <c r="C10372" t="s">
        <v>38</v>
      </c>
      <c r="D10372" t="s">
        <v>12</v>
      </c>
      <c r="E10372">
        <v>1970</v>
      </c>
      <c r="F10372">
        <v>6310.5011971199983</v>
      </c>
    </row>
    <row r="10373" spans="1:6" hidden="1" x14ac:dyDescent="0.25">
      <c r="A10373" t="s">
        <v>26</v>
      </c>
      <c r="B10373" s="1">
        <v>44958</v>
      </c>
      <c r="C10373" t="s">
        <v>37</v>
      </c>
      <c r="D10373" t="s">
        <v>11</v>
      </c>
      <c r="E10373">
        <v>1970</v>
      </c>
      <c r="F10373">
        <v>16256.569015319999</v>
      </c>
    </row>
    <row r="10374" spans="1:6" hidden="1" x14ac:dyDescent="0.25">
      <c r="A10374" t="s">
        <v>26</v>
      </c>
      <c r="B10374" s="1">
        <v>44958</v>
      </c>
      <c r="C10374" t="s">
        <v>37</v>
      </c>
      <c r="D10374" t="s">
        <v>12</v>
      </c>
      <c r="E10374">
        <v>1970</v>
      </c>
      <c r="F10374">
        <v>21675.425353759998</v>
      </c>
    </row>
    <row r="10375" spans="1:6" hidden="1" x14ac:dyDescent="0.25">
      <c r="A10375" t="s">
        <v>26</v>
      </c>
      <c r="B10375" s="1">
        <v>44958</v>
      </c>
      <c r="C10375" t="s">
        <v>24</v>
      </c>
      <c r="D10375" t="s">
        <v>11</v>
      </c>
      <c r="E10375">
        <v>1970</v>
      </c>
      <c r="F10375">
        <v>4671.1716019200012</v>
      </c>
    </row>
    <row r="10376" spans="1:6" hidden="1" x14ac:dyDescent="0.25">
      <c r="A10376" t="s">
        <v>26</v>
      </c>
      <c r="B10376" s="1">
        <v>44958</v>
      </c>
      <c r="C10376" t="s">
        <v>44</v>
      </c>
      <c r="D10376" t="s">
        <v>31</v>
      </c>
      <c r="E10376">
        <v>1970</v>
      </c>
      <c r="F10376">
        <v>314.23411800000008</v>
      </c>
    </row>
    <row r="10377" spans="1:6" hidden="1" x14ac:dyDescent="0.25">
      <c r="A10377" t="s">
        <v>26</v>
      </c>
      <c r="B10377" s="1">
        <v>44958</v>
      </c>
      <c r="C10377" t="s">
        <v>48</v>
      </c>
      <c r="D10377" t="s">
        <v>12</v>
      </c>
      <c r="E10377">
        <v>1970</v>
      </c>
      <c r="F10377">
        <v>2930.0334332800003</v>
      </c>
    </row>
    <row r="10378" spans="1:6" hidden="1" x14ac:dyDescent="0.25">
      <c r="A10378" t="s">
        <v>26</v>
      </c>
      <c r="B10378" s="1">
        <v>44958</v>
      </c>
      <c r="C10378" t="s">
        <v>41</v>
      </c>
      <c r="D10378" t="s">
        <v>12</v>
      </c>
      <c r="E10378">
        <v>1970</v>
      </c>
      <c r="F10378">
        <v>27467.97873984</v>
      </c>
    </row>
    <row r="10379" spans="1:6" hidden="1" x14ac:dyDescent="0.25">
      <c r="A10379" t="s">
        <v>26</v>
      </c>
      <c r="B10379" s="1">
        <v>44958</v>
      </c>
      <c r="C10379" t="s">
        <v>13</v>
      </c>
      <c r="D10379" t="s">
        <v>11</v>
      </c>
      <c r="E10379">
        <v>1970</v>
      </c>
      <c r="F10379">
        <v>1121.6461823999998</v>
      </c>
    </row>
    <row r="10380" spans="1:6" hidden="1" x14ac:dyDescent="0.25">
      <c r="A10380" t="s">
        <v>26</v>
      </c>
      <c r="B10380" s="1">
        <v>44958</v>
      </c>
      <c r="C10380" t="s">
        <v>49</v>
      </c>
      <c r="D10380" t="s">
        <v>84</v>
      </c>
      <c r="E10380">
        <v>1970</v>
      </c>
      <c r="F10380">
        <v>3390.7680053999998</v>
      </c>
    </row>
    <row r="10381" spans="1:6" hidden="1" x14ac:dyDescent="0.25">
      <c r="A10381" t="s">
        <v>26</v>
      </c>
      <c r="B10381" s="1">
        <v>44958</v>
      </c>
      <c r="C10381" t="s">
        <v>49</v>
      </c>
      <c r="D10381" t="s">
        <v>12</v>
      </c>
      <c r="E10381">
        <v>1970</v>
      </c>
      <c r="F10381">
        <v>2411.2128038400001</v>
      </c>
    </row>
    <row r="10382" spans="1:6" hidden="1" x14ac:dyDescent="0.25">
      <c r="A10382" t="s">
        <v>26</v>
      </c>
      <c r="B10382" s="1">
        <v>44958</v>
      </c>
      <c r="C10382" t="s">
        <v>55</v>
      </c>
      <c r="D10382" t="s">
        <v>22</v>
      </c>
      <c r="E10382">
        <v>1970</v>
      </c>
      <c r="F10382">
        <v>5910.3717120000119</v>
      </c>
    </row>
    <row r="10383" spans="1:6" hidden="1" x14ac:dyDescent="0.25">
      <c r="A10383" t="s">
        <v>26</v>
      </c>
      <c r="B10383" s="1">
        <v>44958</v>
      </c>
      <c r="C10383" t="s">
        <v>53</v>
      </c>
      <c r="D10383" t="s">
        <v>11</v>
      </c>
      <c r="E10383">
        <v>1970</v>
      </c>
      <c r="F10383">
        <v>508.52430719999984</v>
      </c>
    </row>
    <row r="10384" spans="1:6" hidden="1" x14ac:dyDescent="0.25">
      <c r="A10384" t="s">
        <v>26</v>
      </c>
      <c r="B10384" s="1">
        <v>44986</v>
      </c>
      <c r="C10384" t="s">
        <v>27</v>
      </c>
      <c r="D10384" t="s">
        <v>11</v>
      </c>
      <c r="E10384">
        <v>1970</v>
      </c>
      <c r="F10384">
        <v>18393.768095039984</v>
      </c>
    </row>
    <row r="10385" spans="1:6" hidden="1" x14ac:dyDescent="0.25">
      <c r="A10385" t="s">
        <v>26</v>
      </c>
      <c r="B10385" s="1">
        <v>44986</v>
      </c>
      <c r="C10385" t="s">
        <v>28</v>
      </c>
      <c r="D10385" t="s">
        <v>31</v>
      </c>
      <c r="E10385">
        <v>1970</v>
      </c>
      <c r="F10385">
        <v>27944.999883299992</v>
      </c>
    </row>
    <row r="10386" spans="1:6" hidden="1" x14ac:dyDescent="0.25">
      <c r="A10386" t="s">
        <v>26</v>
      </c>
      <c r="B10386" s="1">
        <v>44986</v>
      </c>
      <c r="C10386" t="s">
        <v>25</v>
      </c>
      <c r="D10386" t="s">
        <v>11</v>
      </c>
      <c r="E10386">
        <v>1970</v>
      </c>
      <c r="F10386">
        <v>32707.254401999991</v>
      </c>
    </row>
    <row r="10387" spans="1:6" hidden="1" x14ac:dyDescent="0.25">
      <c r="A10387" t="s">
        <v>26</v>
      </c>
      <c r="B10387" s="1">
        <v>44986</v>
      </c>
      <c r="C10387" t="s">
        <v>29</v>
      </c>
      <c r="D10387" t="s">
        <v>31</v>
      </c>
      <c r="E10387">
        <v>1970</v>
      </c>
      <c r="F10387">
        <v>38065.628922600001</v>
      </c>
    </row>
    <row r="10388" spans="1:6" hidden="1" x14ac:dyDescent="0.25">
      <c r="A10388" t="s">
        <v>26</v>
      </c>
      <c r="B10388" s="1">
        <v>44986</v>
      </c>
      <c r="C10388" t="s">
        <v>42</v>
      </c>
      <c r="D10388" t="s">
        <v>12</v>
      </c>
      <c r="E10388">
        <v>1970</v>
      </c>
      <c r="F10388">
        <v>23148.900963199998</v>
      </c>
    </row>
    <row r="10389" spans="1:6" hidden="1" x14ac:dyDescent="0.25">
      <c r="A10389" t="s">
        <v>26</v>
      </c>
      <c r="B10389" s="1">
        <v>44986</v>
      </c>
      <c r="C10389" t="s">
        <v>47</v>
      </c>
      <c r="D10389" t="s">
        <v>12</v>
      </c>
      <c r="E10389">
        <v>1970</v>
      </c>
      <c r="F10389">
        <v>31164.169783360001</v>
      </c>
    </row>
    <row r="10390" spans="1:6" hidden="1" x14ac:dyDescent="0.25">
      <c r="A10390" t="s">
        <v>26</v>
      </c>
      <c r="B10390" s="1">
        <v>44986</v>
      </c>
      <c r="C10390" t="s">
        <v>41</v>
      </c>
      <c r="D10390" t="s">
        <v>12</v>
      </c>
      <c r="E10390">
        <v>1970</v>
      </c>
      <c r="F10390">
        <v>52776.06686207997</v>
      </c>
    </row>
    <row r="10391" spans="1:6" hidden="1" x14ac:dyDescent="0.25">
      <c r="A10391" t="s">
        <v>26</v>
      </c>
      <c r="B10391" s="1">
        <v>44986</v>
      </c>
      <c r="C10391" t="s">
        <v>54</v>
      </c>
      <c r="D10391" t="s">
        <v>84</v>
      </c>
      <c r="E10391">
        <v>1970</v>
      </c>
      <c r="F10391">
        <v>21005.691642450001</v>
      </c>
    </row>
    <row r="10392" spans="1:6" hidden="1" x14ac:dyDescent="0.25">
      <c r="A10392" t="s">
        <v>26</v>
      </c>
      <c r="B10392" s="1">
        <v>44986</v>
      </c>
      <c r="C10392" t="s">
        <v>54</v>
      </c>
      <c r="D10392" t="s">
        <v>86</v>
      </c>
      <c r="E10392">
        <v>1970</v>
      </c>
      <c r="F10392">
        <v>22406.071085279997</v>
      </c>
    </row>
    <row r="10393" spans="1:6" hidden="1" x14ac:dyDescent="0.25">
      <c r="A10393" t="s">
        <v>26</v>
      </c>
      <c r="B10393" s="1">
        <v>44986</v>
      </c>
      <c r="C10393" t="s">
        <v>52</v>
      </c>
      <c r="D10393" t="s">
        <v>12</v>
      </c>
      <c r="E10393">
        <v>1970</v>
      </c>
      <c r="F10393">
        <v>7356.58333184</v>
      </c>
    </row>
    <row r="10394" spans="1:6" hidden="1" x14ac:dyDescent="0.25">
      <c r="A10394" t="s">
        <v>26</v>
      </c>
      <c r="B10394" s="1">
        <v>44986</v>
      </c>
      <c r="C10394" t="s">
        <v>52</v>
      </c>
      <c r="D10394" t="s">
        <v>31</v>
      </c>
      <c r="E10394">
        <v>1970</v>
      </c>
      <c r="F10394">
        <v>2298.9322912000002</v>
      </c>
    </row>
    <row r="10395" spans="1:6" hidden="1" x14ac:dyDescent="0.25">
      <c r="A10395" t="s">
        <v>26</v>
      </c>
      <c r="B10395" s="1">
        <v>44986</v>
      </c>
      <c r="C10395" t="s">
        <v>19</v>
      </c>
      <c r="D10395" t="s">
        <v>11</v>
      </c>
      <c r="E10395">
        <v>1970</v>
      </c>
      <c r="F10395">
        <v>41909.387276160014</v>
      </c>
    </row>
    <row r="10396" spans="1:6" hidden="1" x14ac:dyDescent="0.25">
      <c r="A10396" t="s">
        <v>26</v>
      </c>
      <c r="B10396" s="1">
        <v>44986</v>
      </c>
      <c r="C10396" t="s">
        <v>50</v>
      </c>
      <c r="D10396" t="s">
        <v>85</v>
      </c>
      <c r="E10396">
        <v>1970</v>
      </c>
      <c r="F10396">
        <v>16798.879409280002</v>
      </c>
    </row>
    <row r="10397" spans="1:6" hidden="1" x14ac:dyDescent="0.25">
      <c r="A10397" t="s">
        <v>26</v>
      </c>
      <c r="B10397" s="1">
        <v>44986</v>
      </c>
      <c r="C10397" t="s">
        <v>37</v>
      </c>
      <c r="D10397" t="s">
        <v>11</v>
      </c>
      <c r="E10397">
        <v>1970</v>
      </c>
      <c r="F10397">
        <v>19010.77183356</v>
      </c>
    </row>
    <row r="10398" spans="1:6" hidden="1" x14ac:dyDescent="0.25">
      <c r="A10398" t="s">
        <v>26</v>
      </c>
      <c r="B10398" s="1">
        <v>44986</v>
      </c>
      <c r="C10398" t="s">
        <v>37</v>
      </c>
      <c r="D10398" t="s">
        <v>12</v>
      </c>
      <c r="E10398">
        <v>1970</v>
      </c>
      <c r="F10398">
        <v>25347.695778079997</v>
      </c>
    </row>
    <row r="10399" spans="1:6" hidden="1" x14ac:dyDescent="0.25">
      <c r="A10399" t="s">
        <v>26</v>
      </c>
      <c r="B10399" s="1">
        <v>44986</v>
      </c>
      <c r="C10399" t="s">
        <v>46</v>
      </c>
      <c r="D10399" t="s">
        <v>12</v>
      </c>
      <c r="E10399">
        <v>1970</v>
      </c>
      <c r="F10399">
        <v>7078.6786351999999</v>
      </c>
    </row>
    <row r="10400" spans="1:6" hidden="1" x14ac:dyDescent="0.25">
      <c r="A10400" t="s">
        <v>26</v>
      </c>
      <c r="B10400" s="1">
        <v>44986</v>
      </c>
      <c r="C10400" t="s">
        <v>46</v>
      </c>
      <c r="D10400" t="s">
        <v>11</v>
      </c>
      <c r="E10400">
        <v>1970</v>
      </c>
      <c r="F10400">
        <v>5309.0089764000004</v>
      </c>
    </row>
    <row r="10401" spans="1:6" hidden="1" x14ac:dyDescent="0.25">
      <c r="A10401" t="s">
        <v>26</v>
      </c>
      <c r="B10401" s="1">
        <v>44986</v>
      </c>
      <c r="C10401" t="s">
        <v>24</v>
      </c>
      <c r="D10401" t="s">
        <v>11</v>
      </c>
      <c r="E10401">
        <v>1970</v>
      </c>
      <c r="F10401">
        <v>4469.5279406400005</v>
      </c>
    </row>
    <row r="10402" spans="1:6" hidden="1" x14ac:dyDescent="0.25">
      <c r="A10402" t="s">
        <v>26</v>
      </c>
      <c r="B10402" s="1">
        <v>44986</v>
      </c>
      <c r="C10402" t="s">
        <v>55</v>
      </c>
      <c r="D10402" t="s">
        <v>22</v>
      </c>
      <c r="E10402">
        <v>1970</v>
      </c>
      <c r="F10402">
        <v>335454.40566900081</v>
      </c>
    </row>
    <row r="10403" spans="1:6" hidden="1" x14ac:dyDescent="0.25">
      <c r="A10403" t="s">
        <v>26</v>
      </c>
      <c r="B10403" s="1">
        <v>44986</v>
      </c>
      <c r="C10403" t="s">
        <v>62</v>
      </c>
      <c r="D10403" t="s">
        <v>22</v>
      </c>
      <c r="E10403">
        <v>1970</v>
      </c>
      <c r="F10403">
        <v>6288.2463215999996</v>
      </c>
    </row>
    <row r="10404" spans="1:6" hidden="1" x14ac:dyDescent="0.25">
      <c r="A10404" t="s">
        <v>26</v>
      </c>
      <c r="B10404" s="1">
        <v>44986</v>
      </c>
      <c r="C10404" t="s">
        <v>62</v>
      </c>
      <c r="D10404" t="s">
        <v>12</v>
      </c>
      <c r="E10404">
        <v>1970</v>
      </c>
      <c r="F10404">
        <v>1417.0695935999997</v>
      </c>
    </row>
    <row r="10405" spans="1:6" hidden="1" x14ac:dyDescent="0.25">
      <c r="A10405" t="s">
        <v>26</v>
      </c>
      <c r="B10405" s="1">
        <v>44986</v>
      </c>
      <c r="C10405" t="s">
        <v>99</v>
      </c>
      <c r="D10405" t="s">
        <v>85</v>
      </c>
      <c r="E10405">
        <v>1970</v>
      </c>
      <c r="F10405">
        <v>3294.96250848</v>
      </c>
    </row>
    <row r="10406" spans="1:6" hidden="1" x14ac:dyDescent="0.25">
      <c r="A10406" t="s">
        <v>26</v>
      </c>
      <c r="B10406" s="1">
        <v>44986</v>
      </c>
      <c r="C10406" t="s">
        <v>99</v>
      </c>
      <c r="D10406" t="s">
        <v>123</v>
      </c>
      <c r="E10406">
        <v>1970</v>
      </c>
      <c r="F10406">
        <v>4633.5410275499999</v>
      </c>
    </row>
    <row r="10407" spans="1:6" hidden="1" x14ac:dyDescent="0.25">
      <c r="A10407" t="s">
        <v>26</v>
      </c>
      <c r="B10407" s="1">
        <v>44986</v>
      </c>
      <c r="C10407" t="s">
        <v>99</v>
      </c>
      <c r="D10407" t="s">
        <v>124</v>
      </c>
      <c r="E10407">
        <v>1970</v>
      </c>
      <c r="F10407">
        <v>4942.4437627199995</v>
      </c>
    </row>
    <row r="10408" spans="1:6" hidden="1" x14ac:dyDescent="0.25">
      <c r="A10408" t="s">
        <v>26</v>
      </c>
      <c r="B10408" s="1">
        <v>44986</v>
      </c>
      <c r="C10408" t="s">
        <v>48</v>
      </c>
      <c r="D10408" t="s">
        <v>12</v>
      </c>
      <c r="E10408">
        <v>1970</v>
      </c>
      <c r="F10408">
        <v>10500.581475839999</v>
      </c>
    </row>
    <row r="10409" spans="1:6" hidden="1" x14ac:dyDescent="0.25">
      <c r="A10409" t="s">
        <v>26</v>
      </c>
      <c r="B10409" s="1">
        <v>44986</v>
      </c>
      <c r="C10409" t="s">
        <v>38</v>
      </c>
      <c r="D10409" t="s">
        <v>12</v>
      </c>
      <c r="E10409">
        <v>1970</v>
      </c>
      <c r="F10409">
        <v>7267.3126560000001</v>
      </c>
    </row>
    <row r="10410" spans="1:6" hidden="1" x14ac:dyDescent="0.25">
      <c r="A10410" t="s">
        <v>26</v>
      </c>
      <c r="B10410" s="1">
        <v>44986</v>
      </c>
      <c r="C10410" t="s">
        <v>53</v>
      </c>
      <c r="D10410" t="s">
        <v>11</v>
      </c>
      <c r="E10410">
        <v>1970</v>
      </c>
      <c r="F10410">
        <v>1157.00768352</v>
      </c>
    </row>
    <row r="10411" spans="1:6" hidden="1" x14ac:dyDescent="0.25">
      <c r="A10411" t="s">
        <v>26</v>
      </c>
      <c r="B10411" s="1">
        <v>44986</v>
      </c>
      <c r="C10411" t="s">
        <v>13</v>
      </c>
      <c r="D10411" t="s">
        <v>11</v>
      </c>
      <c r="E10411">
        <v>1970</v>
      </c>
      <c r="F10411">
        <v>3591.1616390399995</v>
      </c>
    </row>
    <row r="10412" spans="1:6" hidden="1" x14ac:dyDescent="0.25">
      <c r="A10412" t="s">
        <v>26</v>
      </c>
      <c r="B10412" s="1">
        <v>44986</v>
      </c>
      <c r="C10412" t="s">
        <v>44</v>
      </c>
      <c r="D10412" t="s">
        <v>31</v>
      </c>
      <c r="E10412">
        <v>1970</v>
      </c>
      <c r="F10412">
        <v>816.5021999999999</v>
      </c>
    </row>
    <row r="10413" spans="1:6" hidden="1" x14ac:dyDescent="0.25">
      <c r="A10413" t="s">
        <v>26</v>
      </c>
      <c r="B10413" s="1">
        <v>45017</v>
      </c>
      <c r="C10413" t="s">
        <v>52</v>
      </c>
      <c r="D10413" t="s">
        <v>12</v>
      </c>
      <c r="E10413">
        <v>1970</v>
      </c>
      <c r="F10413">
        <v>17001.310638079991</v>
      </c>
    </row>
    <row r="10414" spans="1:6" hidden="1" x14ac:dyDescent="0.25">
      <c r="A10414" t="s">
        <v>26</v>
      </c>
      <c r="B10414" s="1">
        <v>45017</v>
      </c>
      <c r="C10414" t="s">
        <v>52</v>
      </c>
      <c r="D10414" t="s">
        <v>31</v>
      </c>
      <c r="E10414">
        <v>1970</v>
      </c>
      <c r="F10414">
        <v>5312.9095744000006</v>
      </c>
    </row>
    <row r="10415" spans="1:6" hidden="1" x14ac:dyDescent="0.25">
      <c r="A10415" t="s">
        <v>26</v>
      </c>
      <c r="B10415" s="1">
        <v>45017</v>
      </c>
      <c r="C10415" t="s">
        <v>50</v>
      </c>
      <c r="D10415" t="s">
        <v>85</v>
      </c>
      <c r="E10415">
        <v>1970</v>
      </c>
      <c r="F10415">
        <v>31075.167852479997</v>
      </c>
    </row>
    <row r="10416" spans="1:6" hidden="1" x14ac:dyDescent="0.25">
      <c r="A10416" t="s">
        <v>26</v>
      </c>
      <c r="B10416" s="1">
        <v>45017</v>
      </c>
      <c r="C10416" t="s">
        <v>41</v>
      </c>
      <c r="D10416" t="s">
        <v>12</v>
      </c>
      <c r="E10416">
        <v>1970</v>
      </c>
      <c r="F10416">
        <v>53466.569769279995</v>
      </c>
    </row>
    <row r="10417" spans="1:6" hidden="1" x14ac:dyDescent="0.25">
      <c r="A10417" t="s">
        <v>26</v>
      </c>
      <c r="B10417" s="1">
        <v>45017</v>
      </c>
      <c r="C10417" t="s">
        <v>46</v>
      </c>
      <c r="D10417" t="s">
        <v>12</v>
      </c>
      <c r="E10417">
        <v>1970</v>
      </c>
      <c r="F10417">
        <v>1581.18840256</v>
      </c>
    </row>
    <row r="10418" spans="1:6" hidden="1" x14ac:dyDescent="0.25">
      <c r="A10418" t="s">
        <v>26</v>
      </c>
      <c r="B10418" s="1">
        <v>45017</v>
      </c>
      <c r="C10418" t="s">
        <v>46</v>
      </c>
      <c r="D10418" t="s">
        <v>11</v>
      </c>
      <c r="E10418">
        <v>1970</v>
      </c>
      <c r="F10418">
        <v>1185.8913019199999</v>
      </c>
    </row>
    <row r="10419" spans="1:6" hidden="1" x14ac:dyDescent="0.25">
      <c r="A10419" t="s">
        <v>26</v>
      </c>
      <c r="B10419" s="1">
        <v>45017</v>
      </c>
      <c r="C10419" t="s">
        <v>48</v>
      </c>
      <c r="D10419" t="s">
        <v>12</v>
      </c>
      <c r="E10419">
        <v>1970</v>
      </c>
      <c r="F10419">
        <v>3092.9147647999998</v>
      </c>
    </row>
    <row r="10420" spans="1:6" hidden="1" x14ac:dyDescent="0.25">
      <c r="A10420" t="s">
        <v>26</v>
      </c>
      <c r="B10420" s="1">
        <v>45017</v>
      </c>
      <c r="C10420" t="s">
        <v>19</v>
      </c>
      <c r="D10420" t="s">
        <v>11</v>
      </c>
      <c r="E10420">
        <v>1970</v>
      </c>
      <c r="F10420">
        <v>27614.096456399995</v>
      </c>
    </row>
    <row r="10421" spans="1:6" hidden="1" x14ac:dyDescent="0.25">
      <c r="A10421" t="s">
        <v>26</v>
      </c>
      <c r="B10421" s="1">
        <v>45017</v>
      </c>
      <c r="C10421" t="s">
        <v>29</v>
      </c>
      <c r="D10421" t="s">
        <v>31</v>
      </c>
      <c r="E10421">
        <v>1970</v>
      </c>
      <c r="F10421">
        <v>23717.641904400014</v>
      </c>
    </row>
    <row r="10422" spans="1:6" hidden="1" x14ac:dyDescent="0.25">
      <c r="A10422" t="s">
        <v>26</v>
      </c>
      <c r="B10422" s="1">
        <v>45017</v>
      </c>
      <c r="C10422" t="s">
        <v>25</v>
      </c>
      <c r="D10422" t="s">
        <v>11</v>
      </c>
      <c r="E10422">
        <v>1970</v>
      </c>
      <c r="F10422">
        <v>27104.627366640001</v>
      </c>
    </row>
    <row r="10423" spans="1:6" hidden="1" x14ac:dyDescent="0.25">
      <c r="A10423" t="s">
        <v>26</v>
      </c>
      <c r="B10423" s="1">
        <v>45017</v>
      </c>
      <c r="C10423" t="s">
        <v>27</v>
      </c>
      <c r="D10423" t="s">
        <v>11</v>
      </c>
      <c r="E10423">
        <v>1970</v>
      </c>
      <c r="F10423">
        <v>16215.668125920001</v>
      </c>
    </row>
    <row r="10424" spans="1:6" hidden="1" x14ac:dyDescent="0.25">
      <c r="A10424" t="s">
        <v>26</v>
      </c>
      <c r="B10424" s="1">
        <v>45017</v>
      </c>
      <c r="C10424" t="s">
        <v>28</v>
      </c>
      <c r="D10424" t="s">
        <v>31</v>
      </c>
      <c r="E10424">
        <v>1970</v>
      </c>
      <c r="F10424">
        <v>33422.482557600008</v>
      </c>
    </row>
    <row r="10425" spans="1:6" hidden="1" x14ac:dyDescent="0.25">
      <c r="A10425" t="s">
        <v>26</v>
      </c>
      <c r="B10425" s="1">
        <v>45017</v>
      </c>
      <c r="C10425" t="s">
        <v>37</v>
      </c>
      <c r="D10425" t="s">
        <v>11</v>
      </c>
      <c r="E10425">
        <v>1970</v>
      </c>
      <c r="F10425">
        <v>19428.148510799998</v>
      </c>
    </row>
    <row r="10426" spans="1:6" hidden="1" x14ac:dyDescent="0.25">
      <c r="A10426" t="s">
        <v>26</v>
      </c>
      <c r="B10426" s="1">
        <v>45017</v>
      </c>
      <c r="C10426" t="s">
        <v>37</v>
      </c>
      <c r="D10426" t="s">
        <v>12</v>
      </c>
      <c r="E10426">
        <v>1970</v>
      </c>
      <c r="F10426">
        <v>25904.198014400001</v>
      </c>
    </row>
    <row r="10427" spans="1:6" hidden="1" x14ac:dyDescent="0.25">
      <c r="A10427" t="s">
        <v>26</v>
      </c>
      <c r="B10427" s="1">
        <v>45017</v>
      </c>
      <c r="C10427" t="s">
        <v>44</v>
      </c>
      <c r="D10427" t="s">
        <v>31</v>
      </c>
      <c r="E10427">
        <v>1970</v>
      </c>
      <c r="F10427">
        <v>2104.9955256000003</v>
      </c>
    </row>
    <row r="10428" spans="1:6" hidden="1" x14ac:dyDescent="0.25">
      <c r="A10428" t="s">
        <v>26</v>
      </c>
      <c r="B10428" s="1">
        <v>45017</v>
      </c>
      <c r="C10428" t="s">
        <v>13</v>
      </c>
      <c r="D10428" t="s">
        <v>11</v>
      </c>
      <c r="E10428">
        <v>1970</v>
      </c>
      <c r="F10428">
        <v>5585.9369580000002</v>
      </c>
    </row>
    <row r="10429" spans="1:6" hidden="1" x14ac:dyDescent="0.25">
      <c r="A10429" t="s">
        <v>26</v>
      </c>
      <c r="B10429" s="1">
        <v>45017</v>
      </c>
      <c r="C10429" t="s">
        <v>99</v>
      </c>
      <c r="D10429" t="s">
        <v>85</v>
      </c>
      <c r="E10429">
        <v>1970</v>
      </c>
      <c r="F10429">
        <v>2587.3307790399995</v>
      </c>
    </row>
    <row r="10430" spans="1:6" hidden="1" x14ac:dyDescent="0.25">
      <c r="A10430" t="s">
        <v>26</v>
      </c>
      <c r="B10430" s="1">
        <v>45017</v>
      </c>
      <c r="C10430" t="s">
        <v>99</v>
      </c>
      <c r="D10430" t="s">
        <v>123</v>
      </c>
      <c r="E10430">
        <v>1970</v>
      </c>
      <c r="F10430">
        <v>3638.4339080250002</v>
      </c>
    </row>
    <row r="10431" spans="1:6" hidden="1" x14ac:dyDescent="0.25">
      <c r="A10431" t="s">
        <v>26</v>
      </c>
      <c r="B10431" s="1">
        <v>45017</v>
      </c>
      <c r="C10431" t="s">
        <v>99</v>
      </c>
      <c r="D10431" t="s">
        <v>124</v>
      </c>
      <c r="E10431">
        <v>1970</v>
      </c>
      <c r="F10431">
        <v>3880.9961685599997</v>
      </c>
    </row>
    <row r="10432" spans="1:6" hidden="1" x14ac:dyDescent="0.25">
      <c r="A10432" t="s">
        <v>26</v>
      </c>
      <c r="B10432" s="1">
        <v>45017</v>
      </c>
      <c r="C10432" t="s">
        <v>55</v>
      </c>
      <c r="D10432" t="s">
        <v>22</v>
      </c>
      <c r="E10432">
        <v>1970</v>
      </c>
      <c r="F10432">
        <v>68603.07953705969</v>
      </c>
    </row>
    <row r="10433" spans="1:6" hidden="1" x14ac:dyDescent="0.25">
      <c r="A10433" t="s">
        <v>26</v>
      </c>
      <c r="B10433" s="1">
        <v>45017</v>
      </c>
      <c r="C10433" t="s">
        <v>47</v>
      </c>
      <c r="D10433" t="s">
        <v>12</v>
      </c>
      <c r="E10433">
        <v>1970</v>
      </c>
      <c r="F10433">
        <v>3390.72226688</v>
      </c>
    </row>
    <row r="10434" spans="1:6" hidden="1" x14ac:dyDescent="0.25">
      <c r="A10434" t="s">
        <v>26</v>
      </c>
      <c r="B10434" s="1">
        <v>45017</v>
      </c>
      <c r="C10434" t="s">
        <v>53</v>
      </c>
      <c r="D10434" t="s">
        <v>11</v>
      </c>
      <c r="E10434">
        <v>1970</v>
      </c>
      <c r="F10434">
        <v>6419.1802924799995</v>
      </c>
    </row>
    <row r="10435" spans="1:6" hidden="1" x14ac:dyDescent="0.25">
      <c r="A10435" t="s">
        <v>26</v>
      </c>
      <c r="B10435" s="1">
        <v>45017</v>
      </c>
      <c r="C10435" t="s">
        <v>54</v>
      </c>
      <c r="D10435" t="s">
        <v>84</v>
      </c>
      <c r="E10435">
        <v>1970</v>
      </c>
      <c r="F10435">
        <v>7063.3854310500001</v>
      </c>
    </row>
    <row r="10436" spans="1:6" hidden="1" x14ac:dyDescent="0.25">
      <c r="A10436" t="s">
        <v>26</v>
      </c>
      <c r="B10436" s="1">
        <v>45017</v>
      </c>
      <c r="C10436" t="s">
        <v>54</v>
      </c>
      <c r="D10436" t="s">
        <v>86</v>
      </c>
      <c r="E10436">
        <v>1970</v>
      </c>
      <c r="F10436">
        <v>7534.2777931199998</v>
      </c>
    </row>
    <row r="10437" spans="1:6" hidden="1" x14ac:dyDescent="0.25">
      <c r="A10437" t="s">
        <v>26</v>
      </c>
      <c r="B10437" s="1">
        <v>45017</v>
      </c>
      <c r="C10437" t="s">
        <v>42</v>
      </c>
      <c r="D10437" t="s">
        <v>12</v>
      </c>
      <c r="E10437">
        <v>1970</v>
      </c>
      <c r="F10437">
        <v>7831.099877759998</v>
      </c>
    </row>
    <row r="10438" spans="1:6" hidden="1" x14ac:dyDescent="0.25">
      <c r="A10438" t="s">
        <v>26</v>
      </c>
      <c r="B10438" s="1">
        <v>45017</v>
      </c>
      <c r="C10438" t="s">
        <v>62</v>
      </c>
      <c r="D10438" t="s">
        <v>22</v>
      </c>
      <c r="E10438">
        <v>1970</v>
      </c>
      <c r="F10438">
        <v>2701.2563297999995</v>
      </c>
    </row>
    <row r="10439" spans="1:6" hidden="1" x14ac:dyDescent="0.25">
      <c r="A10439" t="s">
        <v>26</v>
      </c>
      <c r="B10439" s="1">
        <v>45017</v>
      </c>
      <c r="C10439" t="s">
        <v>62</v>
      </c>
      <c r="D10439" t="s">
        <v>12</v>
      </c>
      <c r="E10439">
        <v>1970</v>
      </c>
      <c r="F10439">
        <v>608.73382079999999</v>
      </c>
    </row>
    <row r="10440" spans="1:6" hidden="1" x14ac:dyDescent="0.25">
      <c r="A10440" t="s">
        <v>26</v>
      </c>
      <c r="B10440" s="1">
        <v>45017</v>
      </c>
      <c r="C10440" t="s">
        <v>24</v>
      </c>
      <c r="D10440" t="s">
        <v>11</v>
      </c>
      <c r="E10440">
        <v>1970</v>
      </c>
      <c r="F10440">
        <v>7620.5317435199995</v>
      </c>
    </row>
    <row r="10441" spans="1:6" hidden="1" x14ac:dyDescent="0.25">
      <c r="A10441" t="s">
        <v>26</v>
      </c>
      <c r="B10441" s="1">
        <v>45017</v>
      </c>
      <c r="C10441" t="s">
        <v>38</v>
      </c>
      <c r="D10441" t="s">
        <v>12</v>
      </c>
      <c r="E10441">
        <v>1970</v>
      </c>
      <c r="F10441">
        <v>1627.5575807999996</v>
      </c>
    </row>
    <row r="10442" spans="1:6" hidden="1" x14ac:dyDescent="0.25">
      <c r="A10442" t="s">
        <v>26</v>
      </c>
      <c r="B10442" s="1">
        <v>45047</v>
      </c>
      <c r="C10442" t="s">
        <v>25</v>
      </c>
      <c r="D10442" t="s">
        <v>11</v>
      </c>
      <c r="E10442">
        <v>1970</v>
      </c>
      <c r="F10442">
        <v>30084.144731280005</v>
      </c>
    </row>
    <row r="10443" spans="1:6" hidden="1" x14ac:dyDescent="0.25">
      <c r="A10443" t="s">
        <v>26</v>
      </c>
      <c r="B10443" s="1">
        <v>45047</v>
      </c>
      <c r="C10443" t="s">
        <v>29</v>
      </c>
      <c r="D10443" t="s">
        <v>31</v>
      </c>
      <c r="E10443">
        <v>1970</v>
      </c>
      <c r="F10443">
        <v>31624.845955999994</v>
      </c>
    </row>
    <row r="10444" spans="1:6" hidden="1" x14ac:dyDescent="0.25">
      <c r="A10444" t="s">
        <v>26</v>
      </c>
      <c r="B10444" s="1">
        <v>45047</v>
      </c>
      <c r="C10444" t="s">
        <v>47</v>
      </c>
      <c r="D10444" t="s">
        <v>12</v>
      </c>
      <c r="E10444">
        <v>1970</v>
      </c>
      <c r="F10444">
        <v>22992.519697599997</v>
      </c>
    </row>
    <row r="10445" spans="1:6" hidden="1" x14ac:dyDescent="0.25">
      <c r="A10445" t="s">
        <v>26</v>
      </c>
      <c r="B10445" s="1">
        <v>45047</v>
      </c>
      <c r="C10445" t="s">
        <v>37</v>
      </c>
      <c r="D10445" t="s">
        <v>11</v>
      </c>
      <c r="E10445">
        <v>1970</v>
      </c>
      <c r="F10445">
        <v>20961.771662039999</v>
      </c>
    </row>
    <row r="10446" spans="1:6" hidden="1" x14ac:dyDescent="0.25">
      <c r="A10446" t="s">
        <v>26</v>
      </c>
      <c r="B10446" s="1">
        <v>45047</v>
      </c>
      <c r="C10446" t="s">
        <v>37</v>
      </c>
      <c r="D10446" t="s">
        <v>12</v>
      </c>
      <c r="E10446">
        <v>1970</v>
      </c>
      <c r="F10446">
        <v>27949.028882720006</v>
      </c>
    </row>
    <row r="10447" spans="1:6" hidden="1" x14ac:dyDescent="0.25">
      <c r="A10447" t="s">
        <v>26</v>
      </c>
      <c r="B10447" s="1">
        <v>45047</v>
      </c>
      <c r="C10447" t="s">
        <v>50</v>
      </c>
      <c r="D10447" t="s">
        <v>85</v>
      </c>
      <c r="E10447">
        <v>1970</v>
      </c>
      <c r="F10447">
        <v>31011.266987039999</v>
      </c>
    </row>
    <row r="10448" spans="1:6" hidden="1" x14ac:dyDescent="0.25">
      <c r="A10448" t="s">
        <v>26</v>
      </c>
      <c r="B10448" s="1">
        <v>45047</v>
      </c>
      <c r="C10448" t="s">
        <v>28</v>
      </c>
      <c r="D10448" t="s">
        <v>31</v>
      </c>
      <c r="E10448">
        <v>1970</v>
      </c>
      <c r="F10448">
        <v>8770.1183688000001</v>
      </c>
    </row>
    <row r="10449" spans="1:6" hidden="1" x14ac:dyDescent="0.25">
      <c r="A10449" t="s">
        <v>26</v>
      </c>
      <c r="B10449" s="1">
        <v>45047</v>
      </c>
      <c r="C10449" t="s">
        <v>27</v>
      </c>
      <c r="D10449" t="s">
        <v>11</v>
      </c>
      <c r="E10449">
        <v>1970</v>
      </c>
      <c r="F10449">
        <v>21440.479265279992</v>
      </c>
    </row>
    <row r="10450" spans="1:6" hidden="1" x14ac:dyDescent="0.25">
      <c r="A10450" t="s">
        <v>26</v>
      </c>
      <c r="B10450" s="1">
        <v>45047</v>
      </c>
      <c r="C10450" t="s">
        <v>52</v>
      </c>
      <c r="D10450" t="s">
        <v>12</v>
      </c>
      <c r="E10450">
        <v>1970</v>
      </c>
      <c r="F10450">
        <v>15418.193012479995</v>
      </c>
    </row>
    <row r="10451" spans="1:6" hidden="1" x14ac:dyDescent="0.25">
      <c r="A10451" t="s">
        <v>26</v>
      </c>
      <c r="B10451" s="1">
        <v>45047</v>
      </c>
      <c r="C10451" t="s">
        <v>52</v>
      </c>
      <c r="D10451" t="s">
        <v>31</v>
      </c>
      <c r="E10451">
        <v>1970</v>
      </c>
      <c r="F10451">
        <v>4818.1853163999995</v>
      </c>
    </row>
    <row r="10452" spans="1:6" hidden="1" x14ac:dyDescent="0.25">
      <c r="A10452" t="s">
        <v>26</v>
      </c>
      <c r="B10452" s="1">
        <v>45047</v>
      </c>
      <c r="C10452" t="s">
        <v>19</v>
      </c>
      <c r="D10452" t="s">
        <v>11</v>
      </c>
      <c r="E10452">
        <v>1970</v>
      </c>
      <c r="F10452">
        <v>39487.943290560012</v>
      </c>
    </row>
    <row r="10453" spans="1:6" hidden="1" x14ac:dyDescent="0.25">
      <c r="A10453" t="s">
        <v>26</v>
      </c>
      <c r="B10453" s="1">
        <v>45047</v>
      </c>
      <c r="C10453" t="s">
        <v>54</v>
      </c>
      <c r="D10453" t="s">
        <v>84</v>
      </c>
      <c r="E10453">
        <v>1970</v>
      </c>
      <c r="F10453">
        <v>12536.07833925</v>
      </c>
    </row>
    <row r="10454" spans="1:6" hidden="1" x14ac:dyDescent="0.25">
      <c r="A10454" t="s">
        <v>26</v>
      </c>
      <c r="B10454" s="1">
        <v>45047</v>
      </c>
      <c r="C10454" t="s">
        <v>54</v>
      </c>
      <c r="D10454" t="s">
        <v>86</v>
      </c>
      <c r="E10454">
        <v>1970</v>
      </c>
      <c r="F10454">
        <v>13371.816895199998</v>
      </c>
    </row>
    <row r="10455" spans="1:6" hidden="1" x14ac:dyDescent="0.25">
      <c r="A10455" t="s">
        <v>26</v>
      </c>
      <c r="B10455" s="1">
        <v>45047</v>
      </c>
      <c r="C10455" t="s">
        <v>44</v>
      </c>
      <c r="D10455" t="s">
        <v>31</v>
      </c>
      <c r="E10455">
        <v>1970</v>
      </c>
      <c r="F10455">
        <v>1244.9463896000002</v>
      </c>
    </row>
    <row r="10456" spans="1:6" hidden="1" x14ac:dyDescent="0.25">
      <c r="A10456" t="s">
        <v>26</v>
      </c>
      <c r="B10456" s="1">
        <v>45047</v>
      </c>
      <c r="C10456" t="s">
        <v>13</v>
      </c>
      <c r="D10456" t="s">
        <v>11</v>
      </c>
      <c r="E10456">
        <v>1970</v>
      </c>
      <c r="F10456">
        <v>9102.4611307200012</v>
      </c>
    </row>
    <row r="10457" spans="1:6" hidden="1" x14ac:dyDescent="0.25">
      <c r="A10457" t="s">
        <v>26</v>
      </c>
      <c r="B10457" s="1">
        <v>45047</v>
      </c>
      <c r="C10457" t="s">
        <v>41</v>
      </c>
      <c r="D10457" t="s">
        <v>12</v>
      </c>
      <c r="E10457">
        <v>1970</v>
      </c>
      <c r="F10457">
        <v>25283.923941119996</v>
      </c>
    </row>
    <row r="10458" spans="1:6" hidden="1" x14ac:dyDescent="0.25">
      <c r="A10458" t="s">
        <v>26</v>
      </c>
      <c r="B10458" s="1">
        <v>45047</v>
      </c>
      <c r="C10458" t="s">
        <v>24</v>
      </c>
      <c r="D10458" t="s">
        <v>11</v>
      </c>
      <c r="E10458">
        <v>1970</v>
      </c>
      <c r="F10458">
        <v>3268.1575670399998</v>
      </c>
    </row>
    <row r="10459" spans="1:6" hidden="1" x14ac:dyDescent="0.25">
      <c r="A10459" t="s">
        <v>26</v>
      </c>
      <c r="B10459" s="1">
        <v>45047</v>
      </c>
      <c r="C10459" t="s">
        <v>42</v>
      </c>
      <c r="D10459" t="s">
        <v>12</v>
      </c>
      <c r="E10459">
        <v>1970</v>
      </c>
      <c r="F10459">
        <v>15744.987676800003</v>
      </c>
    </row>
    <row r="10460" spans="1:6" hidden="1" x14ac:dyDescent="0.25">
      <c r="A10460" t="s">
        <v>26</v>
      </c>
      <c r="B10460" s="1">
        <v>45047</v>
      </c>
      <c r="C10460" t="s">
        <v>55</v>
      </c>
      <c r="D10460" t="s">
        <v>22</v>
      </c>
      <c r="E10460">
        <v>1970</v>
      </c>
      <c r="F10460">
        <v>708243.51949798176</v>
      </c>
    </row>
    <row r="10461" spans="1:6" hidden="1" x14ac:dyDescent="0.25">
      <c r="A10461" t="s">
        <v>26</v>
      </c>
      <c r="B10461" s="1">
        <v>45047</v>
      </c>
      <c r="C10461" t="s">
        <v>62</v>
      </c>
      <c r="D10461" t="s">
        <v>22</v>
      </c>
      <c r="E10461">
        <v>1970</v>
      </c>
      <c r="F10461">
        <v>9654.4626938000001</v>
      </c>
    </row>
    <row r="10462" spans="1:6" hidden="1" x14ac:dyDescent="0.25">
      <c r="A10462" t="s">
        <v>26</v>
      </c>
      <c r="B10462" s="1">
        <v>45047</v>
      </c>
      <c r="C10462" t="s">
        <v>62</v>
      </c>
      <c r="D10462" t="s">
        <v>12</v>
      </c>
      <c r="E10462">
        <v>1970</v>
      </c>
      <c r="F10462">
        <v>2175.6535647999999</v>
      </c>
    </row>
    <row r="10463" spans="1:6" hidden="1" x14ac:dyDescent="0.25">
      <c r="A10463" t="s">
        <v>26</v>
      </c>
      <c r="B10463" s="1">
        <v>45047</v>
      </c>
      <c r="C10463" t="s">
        <v>92</v>
      </c>
      <c r="D10463" t="s">
        <v>93</v>
      </c>
      <c r="E10463">
        <v>1970</v>
      </c>
      <c r="F10463">
        <v>8387.805234899999</v>
      </c>
    </row>
    <row r="10464" spans="1:6" hidden="1" x14ac:dyDescent="0.25">
      <c r="A10464" t="s">
        <v>26</v>
      </c>
      <c r="B10464" s="1">
        <v>45047</v>
      </c>
      <c r="C10464" t="s">
        <v>92</v>
      </c>
      <c r="D10464" t="s">
        <v>94</v>
      </c>
      <c r="E10464">
        <v>1970</v>
      </c>
      <c r="F10464">
        <v>4016.6954646000013</v>
      </c>
    </row>
    <row r="10465" spans="1:6" hidden="1" x14ac:dyDescent="0.25">
      <c r="A10465" t="s">
        <v>26</v>
      </c>
      <c r="B10465" s="1">
        <v>45047</v>
      </c>
      <c r="C10465" t="s">
        <v>99</v>
      </c>
      <c r="D10465" t="s">
        <v>85</v>
      </c>
      <c r="E10465">
        <v>1970</v>
      </c>
      <c r="F10465">
        <v>746.53397696000013</v>
      </c>
    </row>
    <row r="10466" spans="1:6" hidden="1" x14ac:dyDescent="0.25">
      <c r="A10466" t="s">
        <v>26</v>
      </c>
      <c r="B10466" s="1">
        <v>45047</v>
      </c>
      <c r="C10466" t="s">
        <v>99</v>
      </c>
      <c r="D10466" t="s">
        <v>123</v>
      </c>
      <c r="E10466">
        <v>1970</v>
      </c>
      <c r="F10466">
        <v>1049.8134051</v>
      </c>
    </row>
    <row r="10467" spans="1:6" hidden="1" x14ac:dyDescent="0.25">
      <c r="A10467" t="s">
        <v>26</v>
      </c>
      <c r="B10467" s="1">
        <v>45047</v>
      </c>
      <c r="C10467" t="s">
        <v>99</v>
      </c>
      <c r="D10467" t="s">
        <v>124</v>
      </c>
      <c r="E10467">
        <v>1970</v>
      </c>
      <c r="F10467">
        <v>1119.80096544</v>
      </c>
    </row>
    <row r="10468" spans="1:6" hidden="1" x14ac:dyDescent="0.25">
      <c r="A10468" t="s">
        <v>26</v>
      </c>
      <c r="B10468" s="1">
        <v>45047</v>
      </c>
      <c r="C10468" t="s">
        <v>46</v>
      </c>
      <c r="D10468" t="s">
        <v>12</v>
      </c>
      <c r="E10468">
        <v>1970</v>
      </c>
      <c r="F10468">
        <v>2938.21582992</v>
      </c>
    </row>
    <row r="10469" spans="1:6" hidden="1" x14ac:dyDescent="0.25">
      <c r="A10469" t="s">
        <v>26</v>
      </c>
      <c r="B10469" s="1">
        <v>45047</v>
      </c>
      <c r="C10469" t="s">
        <v>46</v>
      </c>
      <c r="D10469" t="s">
        <v>11</v>
      </c>
      <c r="E10469">
        <v>1970</v>
      </c>
      <c r="F10469">
        <v>2203.66187244</v>
      </c>
    </row>
    <row r="10470" spans="1:6" hidden="1" x14ac:dyDescent="0.25">
      <c r="A10470" t="s">
        <v>26</v>
      </c>
      <c r="B10470" s="1">
        <v>45078</v>
      </c>
      <c r="C10470" t="s">
        <v>42</v>
      </c>
      <c r="D10470" t="s">
        <v>12</v>
      </c>
      <c r="E10470">
        <v>1970</v>
      </c>
      <c r="F10470">
        <v>20145.432427840002</v>
      </c>
    </row>
    <row r="10471" spans="1:6" hidden="1" x14ac:dyDescent="0.25">
      <c r="A10471" t="s">
        <v>26</v>
      </c>
      <c r="B10471" s="1">
        <v>45078</v>
      </c>
      <c r="C10471" t="s">
        <v>27</v>
      </c>
      <c r="D10471" t="s">
        <v>11</v>
      </c>
      <c r="E10471">
        <v>1970</v>
      </c>
      <c r="F10471">
        <v>30254.700535200005</v>
      </c>
    </row>
    <row r="10472" spans="1:6" hidden="1" x14ac:dyDescent="0.25">
      <c r="A10472" t="s">
        <v>26</v>
      </c>
      <c r="B10472" s="1">
        <v>45078</v>
      </c>
      <c r="C10472" t="s">
        <v>53</v>
      </c>
      <c r="D10472" t="s">
        <v>11</v>
      </c>
      <c r="E10472">
        <v>1970</v>
      </c>
      <c r="F10472">
        <v>2067.8293979999999</v>
      </c>
    </row>
    <row r="10473" spans="1:6" hidden="1" x14ac:dyDescent="0.25">
      <c r="A10473" t="s">
        <v>26</v>
      </c>
      <c r="B10473" s="1">
        <v>45078</v>
      </c>
      <c r="C10473" t="s">
        <v>28</v>
      </c>
      <c r="D10473" t="s">
        <v>31</v>
      </c>
      <c r="E10473">
        <v>1970</v>
      </c>
      <c r="F10473">
        <v>19486.93786440001</v>
      </c>
    </row>
    <row r="10474" spans="1:6" hidden="1" x14ac:dyDescent="0.25">
      <c r="A10474" t="s">
        <v>26</v>
      </c>
      <c r="B10474" s="1">
        <v>45078</v>
      </c>
      <c r="C10474" t="s">
        <v>29</v>
      </c>
      <c r="D10474" t="s">
        <v>31</v>
      </c>
      <c r="E10474">
        <v>1970</v>
      </c>
      <c r="F10474">
        <v>36861.998271799988</v>
      </c>
    </row>
    <row r="10475" spans="1:6" hidden="1" x14ac:dyDescent="0.25">
      <c r="A10475" t="s">
        <v>26</v>
      </c>
      <c r="B10475" s="1">
        <v>45078</v>
      </c>
      <c r="C10475" t="s">
        <v>25</v>
      </c>
      <c r="D10475" t="s">
        <v>11</v>
      </c>
      <c r="E10475">
        <v>1970</v>
      </c>
      <c r="F10475">
        <v>29999.179070879989</v>
      </c>
    </row>
    <row r="10476" spans="1:6" hidden="1" x14ac:dyDescent="0.25">
      <c r="A10476" t="s">
        <v>26</v>
      </c>
      <c r="B10476" s="1">
        <v>45078</v>
      </c>
      <c r="C10476" t="s">
        <v>46</v>
      </c>
      <c r="D10476" t="s">
        <v>12</v>
      </c>
      <c r="E10476">
        <v>1970</v>
      </c>
      <c r="F10476">
        <v>4397.9571584000005</v>
      </c>
    </row>
    <row r="10477" spans="1:6" hidden="1" x14ac:dyDescent="0.25">
      <c r="A10477" t="s">
        <v>26</v>
      </c>
      <c r="B10477" s="1">
        <v>45078</v>
      </c>
      <c r="C10477" t="s">
        <v>46</v>
      </c>
      <c r="D10477" t="s">
        <v>11</v>
      </c>
      <c r="E10477">
        <v>1970</v>
      </c>
      <c r="F10477">
        <v>3298.4678688000004</v>
      </c>
    </row>
    <row r="10478" spans="1:6" hidden="1" x14ac:dyDescent="0.25">
      <c r="A10478" t="s">
        <v>26</v>
      </c>
      <c r="B10478" s="1">
        <v>45078</v>
      </c>
      <c r="C10478" t="s">
        <v>47</v>
      </c>
      <c r="D10478" t="s">
        <v>12</v>
      </c>
      <c r="E10478">
        <v>1970</v>
      </c>
      <c r="F10478">
        <v>35834.875985600011</v>
      </c>
    </row>
    <row r="10479" spans="1:6" hidden="1" x14ac:dyDescent="0.25">
      <c r="A10479" t="s">
        <v>26</v>
      </c>
      <c r="B10479" s="1">
        <v>45078</v>
      </c>
      <c r="C10479" t="s">
        <v>52</v>
      </c>
      <c r="D10479" t="s">
        <v>12</v>
      </c>
      <c r="E10479">
        <v>1970</v>
      </c>
      <c r="F10479">
        <v>26408.260176000003</v>
      </c>
    </row>
    <row r="10480" spans="1:6" hidden="1" x14ac:dyDescent="0.25">
      <c r="A10480" t="s">
        <v>26</v>
      </c>
      <c r="B10480" s="1">
        <v>45078</v>
      </c>
      <c r="C10480" t="s">
        <v>52</v>
      </c>
      <c r="D10480" t="s">
        <v>31</v>
      </c>
      <c r="E10480">
        <v>1970</v>
      </c>
      <c r="F10480">
        <v>8252.5813049999997</v>
      </c>
    </row>
    <row r="10481" spans="1:6" hidden="1" x14ac:dyDescent="0.25">
      <c r="A10481" t="s">
        <v>26</v>
      </c>
      <c r="B10481" s="1">
        <v>45078</v>
      </c>
      <c r="C10481" t="s">
        <v>41</v>
      </c>
      <c r="D10481" t="s">
        <v>12</v>
      </c>
      <c r="E10481">
        <v>1970</v>
      </c>
      <c r="F10481">
        <v>20916.622090559995</v>
      </c>
    </row>
    <row r="10482" spans="1:6" hidden="1" x14ac:dyDescent="0.25">
      <c r="A10482" t="s">
        <v>26</v>
      </c>
      <c r="B10482" s="1">
        <v>45078</v>
      </c>
      <c r="C10482" t="s">
        <v>37</v>
      </c>
      <c r="D10482" t="s">
        <v>11</v>
      </c>
      <c r="E10482">
        <v>1970</v>
      </c>
      <c r="F10482">
        <v>25434.897823799998</v>
      </c>
    </row>
    <row r="10483" spans="1:6" hidden="1" x14ac:dyDescent="0.25">
      <c r="A10483" t="s">
        <v>26</v>
      </c>
      <c r="B10483" s="1">
        <v>45078</v>
      </c>
      <c r="C10483" t="s">
        <v>37</v>
      </c>
      <c r="D10483" t="s">
        <v>12</v>
      </c>
      <c r="E10483">
        <v>1970</v>
      </c>
      <c r="F10483">
        <v>33913.197098399985</v>
      </c>
    </row>
    <row r="10484" spans="1:6" hidden="1" x14ac:dyDescent="0.25">
      <c r="A10484" t="s">
        <v>26</v>
      </c>
      <c r="B10484" s="1">
        <v>45078</v>
      </c>
      <c r="C10484" t="s">
        <v>54</v>
      </c>
      <c r="D10484" t="s">
        <v>84</v>
      </c>
      <c r="E10484">
        <v>1970</v>
      </c>
      <c r="F10484">
        <v>14588.837811675001</v>
      </c>
    </row>
    <row r="10485" spans="1:6" hidden="1" x14ac:dyDescent="0.25">
      <c r="A10485" t="s">
        <v>26</v>
      </c>
      <c r="B10485" s="1">
        <v>45078</v>
      </c>
      <c r="C10485" t="s">
        <v>54</v>
      </c>
      <c r="D10485" t="s">
        <v>86</v>
      </c>
      <c r="E10485">
        <v>1970</v>
      </c>
      <c r="F10485">
        <v>15561.426999119998</v>
      </c>
    </row>
    <row r="10486" spans="1:6" hidden="1" x14ac:dyDescent="0.25">
      <c r="A10486" t="s">
        <v>26</v>
      </c>
      <c r="B10486" s="1">
        <v>45078</v>
      </c>
      <c r="C10486" t="s">
        <v>44</v>
      </c>
      <c r="D10486" t="s">
        <v>31</v>
      </c>
      <c r="E10486">
        <v>1970</v>
      </c>
      <c r="F10486">
        <v>2674.4053834000006</v>
      </c>
    </row>
    <row r="10487" spans="1:6" hidden="1" x14ac:dyDescent="0.25">
      <c r="A10487" t="s">
        <v>26</v>
      </c>
      <c r="B10487" s="1">
        <v>45078</v>
      </c>
      <c r="C10487" t="s">
        <v>13</v>
      </c>
      <c r="D10487" t="s">
        <v>11</v>
      </c>
      <c r="E10487">
        <v>1970</v>
      </c>
      <c r="F10487">
        <v>4884.3961593599997</v>
      </c>
    </row>
    <row r="10488" spans="1:6" hidden="1" x14ac:dyDescent="0.25">
      <c r="A10488" t="s">
        <v>26</v>
      </c>
      <c r="B10488" s="1">
        <v>45078</v>
      </c>
      <c r="C10488" t="s">
        <v>19</v>
      </c>
      <c r="D10488" t="s">
        <v>11</v>
      </c>
      <c r="E10488">
        <v>1970</v>
      </c>
      <c r="F10488">
        <v>32063.140512959988</v>
      </c>
    </row>
    <row r="10489" spans="1:6" hidden="1" x14ac:dyDescent="0.25">
      <c r="A10489" t="s">
        <v>26</v>
      </c>
      <c r="B10489" s="1">
        <v>45078</v>
      </c>
      <c r="C10489" t="s">
        <v>50</v>
      </c>
      <c r="D10489" t="s">
        <v>85</v>
      </c>
      <c r="E10489">
        <v>1970</v>
      </c>
      <c r="F10489">
        <v>22925.510566560006</v>
      </c>
    </row>
    <row r="10490" spans="1:6" hidden="1" x14ac:dyDescent="0.25">
      <c r="A10490" t="s">
        <v>26</v>
      </c>
      <c r="B10490" s="1">
        <v>45078</v>
      </c>
      <c r="C10490" t="s">
        <v>99</v>
      </c>
      <c r="D10490" t="s">
        <v>85</v>
      </c>
      <c r="E10490">
        <v>1970</v>
      </c>
      <c r="F10490">
        <v>2031.7954505600001</v>
      </c>
    </row>
    <row r="10491" spans="1:6" hidden="1" x14ac:dyDescent="0.25">
      <c r="A10491" t="s">
        <v>26</v>
      </c>
      <c r="B10491" s="1">
        <v>45078</v>
      </c>
      <c r="C10491" t="s">
        <v>99</v>
      </c>
      <c r="D10491" t="s">
        <v>123</v>
      </c>
      <c r="E10491">
        <v>1970</v>
      </c>
      <c r="F10491">
        <v>2857.2123523500004</v>
      </c>
    </row>
    <row r="10492" spans="1:6" hidden="1" x14ac:dyDescent="0.25">
      <c r="A10492" t="s">
        <v>26</v>
      </c>
      <c r="B10492" s="1">
        <v>45078</v>
      </c>
      <c r="C10492" t="s">
        <v>99</v>
      </c>
      <c r="D10492" t="s">
        <v>124</v>
      </c>
      <c r="E10492">
        <v>1970</v>
      </c>
      <c r="F10492">
        <v>3047.6931758400001</v>
      </c>
    </row>
    <row r="10493" spans="1:6" hidden="1" x14ac:dyDescent="0.25">
      <c r="A10493" t="s">
        <v>26</v>
      </c>
      <c r="B10493" s="1">
        <v>45078</v>
      </c>
      <c r="C10493" t="s">
        <v>55</v>
      </c>
      <c r="D10493" t="s">
        <v>22</v>
      </c>
      <c r="E10493">
        <v>1970</v>
      </c>
      <c r="F10493">
        <v>62039.735621460044</v>
      </c>
    </row>
    <row r="10494" spans="1:6" hidden="1" x14ac:dyDescent="0.25">
      <c r="A10494" t="s">
        <v>26</v>
      </c>
      <c r="B10494" s="1">
        <v>45078</v>
      </c>
      <c r="C10494" t="s">
        <v>48</v>
      </c>
      <c r="D10494" t="s">
        <v>12</v>
      </c>
      <c r="E10494">
        <v>1970</v>
      </c>
      <c r="F10494">
        <v>2658.1442303999997</v>
      </c>
    </row>
    <row r="10495" spans="1:6" hidden="1" x14ac:dyDescent="0.25">
      <c r="A10495" t="s">
        <v>26</v>
      </c>
      <c r="B10495" s="1">
        <v>45078</v>
      </c>
      <c r="C10495" t="s">
        <v>24</v>
      </c>
      <c r="D10495" t="s">
        <v>11</v>
      </c>
      <c r="E10495">
        <v>1970</v>
      </c>
      <c r="F10495">
        <v>2240.4977851200006</v>
      </c>
    </row>
    <row r="10496" spans="1:6" hidden="1" x14ac:dyDescent="0.25">
      <c r="A10496" t="s">
        <v>26</v>
      </c>
      <c r="B10496" s="1">
        <v>45108</v>
      </c>
      <c r="C10496" t="s">
        <v>19</v>
      </c>
      <c r="D10496" t="s">
        <v>11</v>
      </c>
      <c r="E10496">
        <v>1970</v>
      </c>
      <c r="F10496">
        <v>49820.358101279977</v>
      </c>
    </row>
    <row r="10497" spans="1:6" hidden="1" x14ac:dyDescent="0.25">
      <c r="A10497" t="s">
        <v>26</v>
      </c>
      <c r="B10497" s="1">
        <v>45108</v>
      </c>
      <c r="C10497" t="s">
        <v>25</v>
      </c>
      <c r="D10497" t="s">
        <v>11</v>
      </c>
      <c r="E10497">
        <v>1970</v>
      </c>
      <c r="F10497">
        <v>39392.044508639985</v>
      </c>
    </row>
    <row r="10498" spans="1:6" hidden="1" x14ac:dyDescent="0.25">
      <c r="A10498" t="s">
        <v>26</v>
      </c>
      <c r="B10498" s="1">
        <v>45108</v>
      </c>
      <c r="C10498" t="s">
        <v>47</v>
      </c>
      <c r="D10498" t="s">
        <v>12</v>
      </c>
      <c r="E10498">
        <v>1970</v>
      </c>
      <c r="F10498">
        <v>32267.708183040002</v>
      </c>
    </row>
    <row r="10499" spans="1:6" hidden="1" x14ac:dyDescent="0.25">
      <c r="A10499" t="s">
        <v>26</v>
      </c>
      <c r="B10499" s="1">
        <v>45108</v>
      </c>
      <c r="C10499" t="s">
        <v>41</v>
      </c>
      <c r="D10499" t="s">
        <v>12</v>
      </c>
      <c r="E10499">
        <v>1970</v>
      </c>
      <c r="F10499">
        <v>24415.854157760001</v>
      </c>
    </row>
    <row r="10500" spans="1:6" hidden="1" x14ac:dyDescent="0.25">
      <c r="A10500" t="s">
        <v>26</v>
      </c>
      <c r="B10500" s="1">
        <v>45108</v>
      </c>
      <c r="C10500" t="s">
        <v>62</v>
      </c>
      <c r="D10500" t="s">
        <v>22</v>
      </c>
      <c r="E10500">
        <v>1970</v>
      </c>
      <c r="F10500">
        <v>8218.0900369999999</v>
      </c>
    </row>
    <row r="10501" spans="1:6" hidden="1" x14ac:dyDescent="0.25">
      <c r="A10501" t="s">
        <v>26</v>
      </c>
      <c r="B10501" s="1">
        <v>45108</v>
      </c>
      <c r="C10501" t="s">
        <v>62</v>
      </c>
      <c r="D10501" t="s">
        <v>12</v>
      </c>
      <c r="E10501">
        <v>1970</v>
      </c>
      <c r="F10501">
        <v>1851.9639520000001</v>
      </c>
    </row>
    <row r="10502" spans="1:6" hidden="1" x14ac:dyDescent="0.25">
      <c r="A10502" t="s">
        <v>26</v>
      </c>
      <c r="B10502" s="1">
        <v>45108</v>
      </c>
      <c r="C10502" t="s">
        <v>56</v>
      </c>
      <c r="D10502" t="s">
        <v>87</v>
      </c>
      <c r="E10502">
        <v>1970</v>
      </c>
      <c r="F10502">
        <v>13144.683780599997</v>
      </c>
    </row>
    <row r="10503" spans="1:6" hidden="1" x14ac:dyDescent="0.25">
      <c r="A10503" t="s">
        <v>26</v>
      </c>
      <c r="B10503" s="1">
        <v>45108</v>
      </c>
      <c r="C10503" t="s">
        <v>56</v>
      </c>
      <c r="D10503" t="s">
        <v>85</v>
      </c>
      <c r="E10503">
        <v>1970</v>
      </c>
      <c r="F10503">
        <v>5684.1875807999995</v>
      </c>
    </row>
    <row r="10504" spans="1:6" hidden="1" x14ac:dyDescent="0.25">
      <c r="A10504" t="s">
        <v>26</v>
      </c>
      <c r="B10504" s="1">
        <v>45108</v>
      </c>
      <c r="C10504" t="s">
        <v>49</v>
      </c>
      <c r="D10504" t="s">
        <v>84</v>
      </c>
      <c r="E10504">
        <v>1970</v>
      </c>
      <c r="F10504">
        <v>1687.3541513999999</v>
      </c>
    </row>
    <row r="10505" spans="1:6" hidden="1" x14ac:dyDescent="0.25">
      <c r="A10505" t="s">
        <v>26</v>
      </c>
      <c r="B10505" s="1">
        <v>45108</v>
      </c>
      <c r="C10505" t="s">
        <v>49</v>
      </c>
      <c r="D10505" t="s">
        <v>12</v>
      </c>
      <c r="E10505">
        <v>1970</v>
      </c>
      <c r="F10505">
        <v>1199.8962854400002</v>
      </c>
    </row>
    <row r="10506" spans="1:6" hidden="1" x14ac:dyDescent="0.25">
      <c r="A10506" t="s">
        <v>26</v>
      </c>
      <c r="B10506" s="1">
        <v>45108</v>
      </c>
      <c r="C10506" t="s">
        <v>29</v>
      </c>
      <c r="D10506" t="s">
        <v>31</v>
      </c>
      <c r="E10506">
        <v>1970</v>
      </c>
      <c r="F10506">
        <v>49866.979183600008</v>
      </c>
    </row>
    <row r="10507" spans="1:6" hidden="1" x14ac:dyDescent="0.25">
      <c r="A10507" t="s">
        <v>26</v>
      </c>
      <c r="B10507" s="1">
        <v>45108</v>
      </c>
      <c r="C10507" t="s">
        <v>52</v>
      </c>
      <c r="D10507" t="s">
        <v>12</v>
      </c>
      <c r="E10507">
        <v>1970</v>
      </c>
      <c r="F10507">
        <v>29208.791203520028</v>
      </c>
    </row>
    <row r="10508" spans="1:6" hidden="1" x14ac:dyDescent="0.25">
      <c r="A10508" t="s">
        <v>26</v>
      </c>
      <c r="B10508" s="1">
        <v>45108</v>
      </c>
      <c r="C10508" t="s">
        <v>52</v>
      </c>
      <c r="D10508" t="s">
        <v>31</v>
      </c>
      <c r="E10508">
        <v>1970</v>
      </c>
      <c r="F10508">
        <v>9127.7472510999996</v>
      </c>
    </row>
    <row r="10509" spans="1:6" hidden="1" x14ac:dyDescent="0.25">
      <c r="A10509" t="s">
        <v>26</v>
      </c>
      <c r="B10509" s="1">
        <v>45108</v>
      </c>
      <c r="C10509" t="s">
        <v>37</v>
      </c>
      <c r="D10509" t="s">
        <v>11</v>
      </c>
      <c r="E10509">
        <v>1970</v>
      </c>
      <c r="F10509">
        <v>10170.207902639999</v>
      </c>
    </row>
    <row r="10510" spans="1:6" hidden="1" x14ac:dyDescent="0.25">
      <c r="A10510" t="s">
        <v>26</v>
      </c>
      <c r="B10510" s="1">
        <v>45108</v>
      </c>
      <c r="C10510" t="s">
        <v>37</v>
      </c>
      <c r="D10510" t="s">
        <v>12</v>
      </c>
      <c r="E10510">
        <v>1970</v>
      </c>
      <c r="F10510">
        <v>13560.27720352</v>
      </c>
    </row>
    <row r="10511" spans="1:6" hidden="1" x14ac:dyDescent="0.25">
      <c r="A10511" t="s">
        <v>26</v>
      </c>
      <c r="B10511" s="1">
        <v>45108</v>
      </c>
      <c r="C10511" t="s">
        <v>53</v>
      </c>
      <c r="D10511" t="s">
        <v>11</v>
      </c>
      <c r="E10511">
        <v>1970</v>
      </c>
      <c r="F10511">
        <v>5566.0797345599995</v>
      </c>
    </row>
    <row r="10512" spans="1:6" hidden="1" x14ac:dyDescent="0.25">
      <c r="A10512" t="s">
        <v>26</v>
      </c>
      <c r="B10512" s="1">
        <v>45108</v>
      </c>
      <c r="C10512" t="s">
        <v>27</v>
      </c>
      <c r="D10512" t="s">
        <v>11</v>
      </c>
      <c r="E10512">
        <v>1970</v>
      </c>
      <c r="F10512">
        <v>26629.063382880016</v>
      </c>
    </row>
    <row r="10513" spans="1:6" hidden="1" x14ac:dyDescent="0.25">
      <c r="A10513" t="s">
        <v>26</v>
      </c>
      <c r="B10513" s="1">
        <v>45108</v>
      </c>
      <c r="C10513" t="s">
        <v>28</v>
      </c>
      <c r="D10513" t="s">
        <v>31</v>
      </c>
      <c r="E10513">
        <v>1970</v>
      </c>
      <c r="F10513">
        <v>23025.439584899985</v>
      </c>
    </row>
    <row r="10514" spans="1:6" hidden="1" x14ac:dyDescent="0.25">
      <c r="A10514" t="s">
        <v>26</v>
      </c>
      <c r="B10514" s="1">
        <v>45108</v>
      </c>
      <c r="C10514" t="s">
        <v>50</v>
      </c>
      <c r="D10514" t="s">
        <v>85</v>
      </c>
      <c r="E10514">
        <v>1970</v>
      </c>
      <c r="F10514">
        <v>29976.518210400009</v>
      </c>
    </row>
    <row r="10515" spans="1:6" hidden="1" x14ac:dyDescent="0.25">
      <c r="A10515" t="s">
        <v>26</v>
      </c>
      <c r="B10515" s="1">
        <v>45108</v>
      </c>
      <c r="C10515" t="s">
        <v>48</v>
      </c>
      <c r="D10515" t="s">
        <v>12</v>
      </c>
      <c r="E10515">
        <v>1970</v>
      </c>
      <c r="F10515">
        <v>3827.3861011200001</v>
      </c>
    </row>
    <row r="10516" spans="1:6" hidden="1" x14ac:dyDescent="0.25">
      <c r="A10516" t="s">
        <v>26</v>
      </c>
      <c r="B10516" s="1">
        <v>45108</v>
      </c>
      <c r="C10516" t="s">
        <v>42</v>
      </c>
      <c r="D10516" t="s">
        <v>12</v>
      </c>
      <c r="E10516">
        <v>1970</v>
      </c>
      <c r="F10516">
        <v>35450.072000639993</v>
      </c>
    </row>
    <row r="10517" spans="1:6" hidden="1" x14ac:dyDescent="0.25">
      <c r="A10517" t="s">
        <v>26</v>
      </c>
      <c r="B10517" s="1">
        <v>45108</v>
      </c>
      <c r="C10517" t="s">
        <v>38</v>
      </c>
      <c r="D10517" t="s">
        <v>12</v>
      </c>
      <c r="E10517">
        <v>1970</v>
      </c>
      <c r="F10517">
        <v>5994.0322607999997</v>
      </c>
    </row>
    <row r="10518" spans="1:6" hidden="1" x14ac:dyDescent="0.25">
      <c r="A10518" t="s">
        <v>26</v>
      </c>
      <c r="B10518" s="1">
        <v>45108</v>
      </c>
      <c r="C10518" t="s">
        <v>54</v>
      </c>
      <c r="D10518" t="s">
        <v>84</v>
      </c>
      <c r="E10518">
        <v>1970</v>
      </c>
      <c r="F10518">
        <v>11298.829280850001</v>
      </c>
    </row>
    <row r="10519" spans="1:6" hidden="1" x14ac:dyDescent="0.25">
      <c r="A10519" t="s">
        <v>26</v>
      </c>
      <c r="B10519" s="1">
        <v>45108</v>
      </c>
      <c r="C10519" t="s">
        <v>54</v>
      </c>
      <c r="D10519" t="s">
        <v>86</v>
      </c>
      <c r="E10519">
        <v>1970</v>
      </c>
      <c r="F10519">
        <v>12052.084566240001</v>
      </c>
    </row>
    <row r="10520" spans="1:6" hidden="1" x14ac:dyDescent="0.25">
      <c r="A10520" t="s">
        <v>26</v>
      </c>
      <c r="B10520" s="1">
        <v>45108</v>
      </c>
      <c r="C10520" t="s">
        <v>55</v>
      </c>
      <c r="D10520" t="s">
        <v>22</v>
      </c>
      <c r="E10520">
        <v>1970</v>
      </c>
      <c r="F10520">
        <v>13841.653897800063</v>
      </c>
    </row>
    <row r="10521" spans="1:6" hidden="1" x14ac:dyDescent="0.25">
      <c r="A10521" t="s">
        <v>26</v>
      </c>
      <c r="B10521" s="1">
        <v>45108</v>
      </c>
      <c r="C10521" t="s">
        <v>13</v>
      </c>
      <c r="D10521" t="s">
        <v>11</v>
      </c>
      <c r="E10521">
        <v>1970</v>
      </c>
      <c r="F10521">
        <v>4840.5226387200009</v>
      </c>
    </row>
    <row r="10522" spans="1:6" hidden="1" x14ac:dyDescent="0.25">
      <c r="A10522" t="s">
        <v>26</v>
      </c>
      <c r="B10522" s="1">
        <v>45108</v>
      </c>
      <c r="C10522" t="s">
        <v>44</v>
      </c>
      <c r="D10522" t="s">
        <v>31</v>
      </c>
      <c r="E10522">
        <v>1970</v>
      </c>
      <c r="F10522">
        <v>654.56473200000005</v>
      </c>
    </row>
    <row r="10523" spans="1:6" hidden="1" x14ac:dyDescent="0.25">
      <c r="A10523" t="s">
        <v>26</v>
      </c>
      <c r="B10523" s="1">
        <v>45108</v>
      </c>
      <c r="C10523" t="s">
        <v>24</v>
      </c>
      <c r="D10523" t="s">
        <v>11</v>
      </c>
      <c r="E10523">
        <v>1970</v>
      </c>
      <c r="F10523">
        <v>17163.610590239994</v>
      </c>
    </row>
    <row r="10524" spans="1:6" hidden="1" x14ac:dyDescent="0.25">
      <c r="A10524" t="s">
        <v>26</v>
      </c>
      <c r="B10524" s="1">
        <v>45108</v>
      </c>
      <c r="C10524" t="s">
        <v>46</v>
      </c>
      <c r="D10524" t="s">
        <v>12</v>
      </c>
      <c r="E10524">
        <v>1970</v>
      </c>
      <c r="F10524">
        <v>5461.33240656</v>
      </c>
    </row>
    <row r="10525" spans="1:6" hidden="1" x14ac:dyDescent="0.25">
      <c r="A10525" t="s">
        <v>26</v>
      </c>
      <c r="B10525" s="1">
        <v>45108</v>
      </c>
      <c r="C10525" t="s">
        <v>46</v>
      </c>
      <c r="D10525" t="s">
        <v>11</v>
      </c>
      <c r="E10525">
        <v>1970</v>
      </c>
      <c r="F10525">
        <v>4095.9993049199993</v>
      </c>
    </row>
    <row r="10526" spans="1:6" hidden="1" x14ac:dyDescent="0.25">
      <c r="A10526" t="s">
        <v>26</v>
      </c>
      <c r="B10526" s="1">
        <v>45108</v>
      </c>
      <c r="C10526" t="s">
        <v>99</v>
      </c>
      <c r="D10526" t="s">
        <v>85</v>
      </c>
      <c r="E10526">
        <v>1970</v>
      </c>
      <c r="F10526">
        <v>852.25524255999994</v>
      </c>
    </row>
    <row r="10527" spans="1:6" hidden="1" x14ac:dyDescent="0.25">
      <c r="A10527" t="s">
        <v>26</v>
      </c>
      <c r="B10527" s="1">
        <v>45108</v>
      </c>
      <c r="C10527" t="s">
        <v>99</v>
      </c>
      <c r="D10527" t="s">
        <v>123</v>
      </c>
      <c r="E10527">
        <v>1970</v>
      </c>
      <c r="F10527">
        <v>1198.48393485</v>
      </c>
    </row>
    <row r="10528" spans="1:6" hidden="1" x14ac:dyDescent="0.25">
      <c r="A10528" t="s">
        <v>26</v>
      </c>
      <c r="B10528" s="1">
        <v>45108</v>
      </c>
      <c r="C10528" t="s">
        <v>99</v>
      </c>
      <c r="D10528" t="s">
        <v>124</v>
      </c>
      <c r="E10528">
        <v>1970</v>
      </c>
      <c r="F10528">
        <v>1278.38286384</v>
      </c>
    </row>
    <row r="10529" spans="1:6" hidden="1" x14ac:dyDescent="0.25">
      <c r="A10529" t="s">
        <v>26</v>
      </c>
      <c r="B10529" s="1">
        <v>45139</v>
      </c>
      <c r="C10529" t="s">
        <v>47</v>
      </c>
      <c r="D10529" t="s">
        <v>12</v>
      </c>
      <c r="E10529">
        <v>1970</v>
      </c>
      <c r="F10529">
        <v>35908.520864000013</v>
      </c>
    </row>
    <row r="10530" spans="1:6" hidden="1" x14ac:dyDescent="0.25">
      <c r="A10530" t="s">
        <v>26</v>
      </c>
      <c r="B10530" s="1">
        <v>45139</v>
      </c>
      <c r="C10530" t="s">
        <v>37</v>
      </c>
      <c r="D10530" t="s">
        <v>11</v>
      </c>
      <c r="E10530">
        <v>1970</v>
      </c>
      <c r="F10530">
        <v>19454.634518039999</v>
      </c>
    </row>
    <row r="10531" spans="1:6" hidden="1" x14ac:dyDescent="0.25">
      <c r="A10531" t="s">
        <v>26</v>
      </c>
      <c r="B10531" s="1">
        <v>45139</v>
      </c>
      <c r="C10531" t="s">
        <v>37</v>
      </c>
      <c r="D10531" t="s">
        <v>12</v>
      </c>
      <c r="E10531">
        <v>1970</v>
      </c>
      <c r="F10531">
        <v>25939.512690719996</v>
      </c>
    </row>
    <row r="10532" spans="1:6" hidden="1" x14ac:dyDescent="0.25">
      <c r="A10532" t="s">
        <v>26</v>
      </c>
      <c r="B10532" s="1">
        <v>45139</v>
      </c>
      <c r="C10532" t="s">
        <v>41</v>
      </c>
      <c r="D10532" t="s">
        <v>12</v>
      </c>
      <c r="E10532">
        <v>1970</v>
      </c>
      <c r="F10532">
        <v>5729.5921497600011</v>
      </c>
    </row>
    <row r="10533" spans="1:6" hidden="1" x14ac:dyDescent="0.25">
      <c r="A10533" t="s">
        <v>26</v>
      </c>
      <c r="B10533" s="1">
        <v>45139</v>
      </c>
      <c r="C10533" t="s">
        <v>19</v>
      </c>
      <c r="D10533" t="s">
        <v>11</v>
      </c>
      <c r="E10533">
        <v>1970</v>
      </c>
      <c r="F10533">
        <v>51651.042127679975</v>
      </c>
    </row>
    <row r="10534" spans="1:6" hidden="1" x14ac:dyDescent="0.25">
      <c r="A10534" t="s">
        <v>26</v>
      </c>
      <c r="B10534" s="1">
        <v>45139</v>
      </c>
      <c r="C10534" t="s">
        <v>25</v>
      </c>
      <c r="D10534" t="s">
        <v>11</v>
      </c>
      <c r="E10534">
        <v>1970</v>
      </c>
      <c r="F10534">
        <v>27810.371591759995</v>
      </c>
    </row>
    <row r="10535" spans="1:6" hidden="1" x14ac:dyDescent="0.25">
      <c r="A10535" t="s">
        <v>26</v>
      </c>
      <c r="B10535" s="1">
        <v>45139</v>
      </c>
      <c r="C10535" t="s">
        <v>29</v>
      </c>
      <c r="D10535" t="s">
        <v>31</v>
      </c>
      <c r="E10535">
        <v>1970</v>
      </c>
      <c r="F10535">
        <v>20770.829211199998</v>
      </c>
    </row>
    <row r="10536" spans="1:6" hidden="1" x14ac:dyDescent="0.25">
      <c r="A10536" t="s">
        <v>26</v>
      </c>
      <c r="B10536" s="1">
        <v>45139</v>
      </c>
      <c r="C10536" t="s">
        <v>27</v>
      </c>
      <c r="D10536" t="s">
        <v>11</v>
      </c>
      <c r="E10536">
        <v>1970</v>
      </c>
      <c r="F10536">
        <v>22891.246592399992</v>
      </c>
    </row>
    <row r="10537" spans="1:6" hidden="1" x14ac:dyDescent="0.25">
      <c r="A10537" t="s">
        <v>26</v>
      </c>
      <c r="B10537" s="1">
        <v>45139</v>
      </c>
      <c r="C10537" t="s">
        <v>53</v>
      </c>
      <c r="D10537" t="s">
        <v>11</v>
      </c>
      <c r="E10537">
        <v>1970</v>
      </c>
      <c r="F10537">
        <v>1041.22187424</v>
      </c>
    </row>
    <row r="10538" spans="1:6" hidden="1" x14ac:dyDescent="0.25">
      <c r="A10538" t="s">
        <v>26</v>
      </c>
      <c r="B10538" s="1">
        <v>45139</v>
      </c>
      <c r="C10538" t="s">
        <v>28</v>
      </c>
      <c r="D10538" t="s">
        <v>31</v>
      </c>
      <c r="E10538">
        <v>1970</v>
      </c>
      <c r="F10538">
        <v>13919.097210000005</v>
      </c>
    </row>
    <row r="10539" spans="1:6" hidden="1" x14ac:dyDescent="0.25">
      <c r="A10539" t="s">
        <v>26</v>
      </c>
      <c r="B10539" s="1">
        <v>45139</v>
      </c>
      <c r="C10539" t="s">
        <v>42</v>
      </c>
      <c r="D10539" t="s">
        <v>12</v>
      </c>
      <c r="E10539">
        <v>1970</v>
      </c>
      <c r="F10539">
        <v>25518.29608896</v>
      </c>
    </row>
    <row r="10540" spans="1:6" hidden="1" x14ac:dyDescent="0.25">
      <c r="A10540" t="s">
        <v>26</v>
      </c>
      <c r="B10540" s="1">
        <v>45139</v>
      </c>
      <c r="C10540" t="s">
        <v>52</v>
      </c>
      <c r="D10540" t="s">
        <v>12</v>
      </c>
      <c r="E10540">
        <v>1970</v>
      </c>
      <c r="F10540">
        <v>9555.0183542400009</v>
      </c>
    </row>
    <row r="10541" spans="1:6" hidden="1" x14ac:dyDescent="0.25">
      <c r="A10541" t="s">
        <v>26</v>
      </c>
      <c r="B10541" s="1">
        <v>45139</v>
      </c>
      <c r="C10541" t="s">
        <v>52</v>
      </c>
      <c r="D10541" t="s">
        <v>31</v>
      </c>
      <c r="E10541">
        <v>1970</v>
      </c>
      <c r="F10541">
        <v>2985.9432356999996</v>
      </c>
    </row>
    <row r="10542" spans="1:6" hidden="1" x14ac:dyDescent="0.25">
      <c r="A10542" t="s">
        <v>26</v>
      </c>
      <c r="B10542" s="1">
        <v>45139</v>
      </c>
      <c r="C10542" t="s">
        <v>50</v>
      </c>
      <c r="D10542" t="s">
        <v>85</v>
      </c>
      <c r="E10542">
        <v>1970</v>
      </c>
      <c r="F10542">
        <v>21350.136620640013</v>
      </c>
    </row>
    <row r="10543" spans="1:6" hidden="1" x14ac:dyDescent="0.25">
      <c r="A10543" t="s">
        <v>26</v>
      </c>
      <c r="B10543" s="1">
        <v>45139</v>
      </c>
      <c r="C10543" t="s">
        <v>55</v>
      </c>
      <c r="D10543" t="s">
        <v>22</v>
      </c>
      <c r="E10543">
        <v>1970</v>
      </c>
      <c r="F10543">
        <v>84816.995114999503</v>
      </c>
    </row>
    <row r="10544" spans="1:6" hidden="1" x14ac:dyDescent="0.25">
      <c r="A10544" t="s">
        <v>26</v>
      </c>
      <c r="B10544" s="1">
        <v>45139</v>
      </c>
      <c r="C10544" t="s">
        <v>44</v>
      </c>
      <c r="D10544" t="s">
        <v>31</v>
      </c>
      <c r="E10544">
        <v>1970</v>
      </c>
      <c r="F10544">
        <v>2765.9887508000006</v>
      </c>
    </row>
    <row r="10545" spans="1:6" hidden="1" x14ac:dyDescent="0.25">
      <c r="A10545" t="s">
        <v>26</v>
      </c>
      <c r="B10545" s="1">
        <v>45139</v>
      </c>
      <c r="C10545" t="s">
        <v>13</v>
      </c>
      <c r="D10545" t="s">
        <v>11</v>
      </c>
      <c r="E10545">
        <v>1970</v>
      </c>
      <c r="F10545">
        <v>6440.8512403200039</v>
      </c>
    </row>
    <row r="10546" spans="1:6" hidden="1" x14ac:dyDescent="0.25">
      <c r="A10546" t="s">
        <v>26</v>
      </c>
      <c r="B10546" s="1">
        <v>45139</v>
      </c>
      <c r="C10546" t="s">
        <v>56</v>
      </c>
      <c r="D10546" t="s">
        <v>87</v>
      </c>
      <c r="E10546">
        <v>1970</v>
      </c>
      <c r="F10546">
        <v>7287.2887499999997</v>
      </c>
    </row>
    <row r="10547" spans="1:6" hidden="1" x14ac:dyDescent="0.25">
      <c r="A10547" t="s">
        <v>26</v>
      </c>
      <c r="B10547" s="1">
        <v>45139</v>
      </c>
      <c r="C10547" t="s">
        <v>56</v>
      </c>
      <c r="D10547" t="s">
        <v>85</v>
      </c>
      <c r="E10547">
        <v>1970</v>
      </c>
      <c r="F10547">
        <v>3151.2599999999998</v>
      </c>
    </row>
    <row r="10548" spans="1:6" hidden="1" x14ac:dyDescent="0.25">
      <c r="A10548" t="s">
        <v>26</v>
      </c>
      <c r="B10548" s="1">
        <v>45139</v>
      </c>
      <c r="C10548" t="s">
        <v>48</v>
      </c>
      <c r="D10548" t="s">
        <v>12</v>
      </c>
      <c r="E10548">
        <v>1970</v>
      </c>
      <c r="F10548">
        <v>3546.2415110399998</v>
      </c>
    </row>
    <row r="10549" spans="1:6" hidden="1" x14ac:dyDescent="0.25">
      <c r="A10549" t="s">
        <v>26</v>
      </c>
      <c r="B10549" s="1">
        <v>45139</v>
      </c>
      <c r="C10549" t="s">
        <v>49</v>
      </c>
      <c r="D10549" t="s">
        <v>84</v>
      </c>
      <c r="E10549">
        <v>1970</v>
      </c>
      <c r="F10549">
        <v>2703.9360141000006</v>
      </c>
    </row>
    <row r="10550" spans="1:6" hidden="1" x14ac:dyDescent="0.25">
      <c r="A10550" t="s">
        <v>26</v>
      </c>
      <c r="B10550" s="1">
        <v>45139</v>
      </c>
      <c r="C10550" t="s">
        <v>49</v>
      </c>
      <c r="D10550" t="s">
        <v>12</v>
      </c>
      <c r="E10550">
        <v>1970</v>
      </c>
      <c r="F10550">
        <v>1922.7989433600001</v>
      </c>
    </row>
    <row r="10551" spans="1:6" hidden="1" x14ac:dyDescent="0.25">
      <c r="A10551" t="s">
        <v>26</v>
      </c>
      <c r="B10551" s="1">
        <v>45139</v>
      </c>
      <c r="C10551" t="s">
        <v>24</v>
      </c>
      <c r="D10551" t="s">
        <v>11</v>
      </c>
      <c r="E10551">
        <v>1970</v>
      </c>
      <c r="F10551">
        <v>17984.991750960002</v>
      </c>
    </row>
    <row r="10552" spans="1:6" hidden="1" x14ac:dyDescent="0.25">
      <c r="A10552" t="s">
        <v>26</v>
      </c>
      <c r="B10552" s="1">
        <v>45139</v>
      </c>
      <c r="C10552" t="s">
        <v>46</v>
      </c>
      <c r="D10552" t="s">
        <v>12</v>
      </c>
      <c r="E10552">
        <v>1970</v>
      </c>
      <c r="F10552">
        <v>2861.0555699200004</v>
      </c>
    </row>
    <row r="10553" spans="1:6" hidden="1" x14ac:dyDescent="0.25">
      <c r="A10553" t="s">
        <v>26</v>
      </c>
      <c r="B10553" s="1">
        <v>45139</v>
      </c>
      <c r="C10553" t="s">
        <v>46</v>
      </c>
      <c r="D10553" t="s">
        <v>11</v>
      </c>
      <c r="E10553">
        <v>1970</v>
      </c>
      <c r="F10553">
        <v>2145.7916774400001</v>
      </c>
    </row>
    <row r="10554" spans="1:6" hidden="1" x14ac:dyDescent="0.25">
      <c r="A10554" t="s">
        <v>26</v>
      </c>
      <c r="B10554" s="1">
        <v>45139</v>
      </c>
      <c r="C10554" t="s">
        <v>54</v>
      </c>
      <c r="D10554" t="s">
        <v>84</v>
      </c>
      <c r="E10554">
        <v>1970</v>
      </c>
      <c r="F10554">
        <v>7282.5281482500004</v>
      </c>
    </row>
    <row r="10555" spans="1:6" hidden="1" x14ac:dyDescent="0.25">
      <c r="A10555" t="s">
        <v>26</v>
      </c>
      <c r="B10555" s="1">
        <v>45139</v>
      </c>
      <c r="C10555" t="s">
        <v>54</v>
      </c>
      <c r="D10555" t="s">
        <v>86</v>
      </c>
      <c r="E10555">
        <v>1970</v>
      </c>
      <c r="F10555">
        <v>7768.0300248000003</v>
      </c>
    </row>
    <row r="10556" spans="1:6" hidden="1" x14ac:dyDescent="0.25">
      <c r="A10556" t="s">
        <v>26</v>
      </c>
      <c r="B10556" s="1">
        <v>45139</v>
      </c>
      <c r="C10556" t="s">
        <v>62</v>
      </c>
      <c r="D10556" t="s">
        <v>22</v>
      </c>
      <c r="E10556">
        <v>1970</v>
      </c>
      <c r="F10556">
        <v>8145.4987565999982</v>
      </c>
    </row>
    <row r="10557" spans="1:6" hidden="1" x14ac:dyDescent="0.25">
      <c r="A10557" t="s">
        <v>26</v>
      </c>
      <c r="B10557" s="1">
        <v>45139</v>
      </c>
      <c r="C10557" t="s">
        <v>62</v>
      </c>
      <c r="D10557" t="s">
        <v>12</v>
      </c>
      <c r="E10557">
        <v>1970</v>
      </c>
      <c r="F10557">
        <v>1835.6053535999999</v>
      </c>
    </row>
    <row r="10558" spans="1:6" hidden="1" x14ac:dyDescent="0.25">
      <c r="A10558" t="s">
        <v>26</v>
      </c>
      <c r="B10558" s="1">
        <v>45170</v>
      </c>
      <c r="C10558" t="s">
        <v>25</v>
      </c>
      <c r="D10558" t="s">
        <v>11</v>
      </c>
      <c r="E10558">
        <v>1970</v>
      </c>
      <c r="F10558">
        <v>32007.831969120009</v>
      </c>
    </row>
    <row r="10559" spans="1:6" hidden="1" x14ac:dyDescent="0.25">
      <c r="A10559" t="s">
        <v>26</v>
      </c>
      <c r="B10559" s="1">
        <v>45170</v>
      </c>
      <c r="C10559" t="s">
        <v>29</v>
      </c>
      <c r="D10559" t="s">
        <v>31</v>
      </c>
      <c r="E10559">
        <v>1970</v>
      </c>
      <c r="F10559">
        <v>29671.595120199985</v>
      </c>
    </row>
    <row r="10560" spans="1:6" hidden="1" x14ac:dyDescent="0.25">
      <c r="A10560" t="s">
        <v>26</v>
      </c>
      <c r="B10560" s="1">
        <v>45170</v>
      </c>
      <c r="C10560" t="s">
        <v>28</v>
      </c>
      <c r="D10560" t="s">
        <v>31</v>
      </c>
      <c r="E10560">
        <v>1970</v>
      </c>
      <c r="F10560">
        <v>23723.198750699983</v>
      </c>
    </row>
    <row r="10561" spans="1:6" hidden="1" x14ac:dyDescent="0.25">
      <c r="A10561" t="s">
        <v>26</v>
      </c>
      <c r="B10561" s="1">
        <v>45170</v>
      </c>
      <c r="C10561" t="s">
        <v>27</v>
      </c>
      <c r="D10561" t="s">
        <v>11</v>
      </c>
      <c r="E10561">
        <v>1970</v>
      </c>
      <c r="F10561">
        <v>15095.63576664</v>
      </c>
    </row>
    <row r="10562" spans="1:6" hidden="1" x14ac:dyDescent="0.25">
      <c r="A10562" t="s">
        <v>26</v>
      </c>
      <c r="B10562" s="1">
        <v>45170</v>
      </c>
      <c r="C10562" t="s">
        <v>46</v>
      </c>
      <c r="D10562" t="s">
        <v>12</v>
      </c>
      <c r="E10562">
        <v>1970</v>
      </c>
      <c r="F10562">
        <v>3033.5561305600004</v>
      </c>
    </row>
    <row r="10563" spans="1:6" hidden="1" x14ac:dyDescent="0.25">
      <c r="A10563" t="s">
        <v>26</v>
      </c>
      <c r="B10563" s="1">
        <v>45170</v>
      </c>
      <c r="C10563" t="s">
        <v>46</v>
      </c>
      <c r="D10563" t="s">
        <v>11</v>
      </c>
      <c r="E10563">
        <v>1970</v>
      </c>
      <c r="F10563">
        <v>2275.1670979199998</v>
      </c>
    </row>
    <row r="10564" spans="1:6" hidden="1" x14ac:dyDescent="0.25">
      <c r="A10564" t="s">
        <v>26</v>
      </c>
      <c r="B10564" s="1">
        <v>45170</v>
      </c>
      <c r="C10564" t="s">
        <v>53</v>
      </c>
      <c r="D10564" t="s">
        <v>11</v>
      </c>
      <c r="E10564">
        <v>1970</v>
      </c>
      <c r="F10564">
        <v>7839.4755722400005</v>
      </c>
    </row>
    <row r="10565" spans="1:6" hidden="1" x14ac:dyDescent="0.25">
      <c r="A10565" t="s">
        <v>26</v>
      </c>
      <c r="B10565" s="1">
        <v>45170</v>
      </c>
      <c r="C10565" t="s">
        <v>50</v>
      </c>
      <c r="D10565" t="s">
        <v>85</v>
      </c>
      <c r="E10565">
        <v>1970</v>
      </c>
      <c r="F10565">
        <v>28995.112830720012</v>
      </c>
    </row>
    <row r="10566" spans="1:6" hidden="1" x14ac:dyDescent="0.25">
      <c r="A10566" t="s">
        <v>26</v>
      </c>
      <c r="B10566" s="1">
        <v>45170</v>
      </c>
      <c r="C10566" t="s">
        <v>56</v>
      </c>
      <c r="D10566" t="s">
        <v>87</v>
      </c>
      <c r="E10566">
        <v>1970</v>
      </c>
      <c r="F10566">
        <v>9178.3974076000013</v>
      </c>
    </row>
    <row r="10567" spans="1:6" hidden="1" x14ac:dyDescent="0.25">
      <c r="A10567" t="s">
        <v>26</v>
      </c>
      <c r="B10567" s="1">
        <v>45170</v>
      </c>
      <c r="C10567" t="s">
        <v>56</v>
      </c>
      <c r="D10567" t="s">
        <v>85</v>
      </c>
      <c r="E10567">
        <v>1970</v>
      </c>
      <c r="F10567">
        <v>3969.0367167999998</v>
      </c>
    </row>
    <row r="10568" spans="1:6" hidden="1" x14ac:dyDescent="0.25">
      <c r="A10568" t="s">
        <v>26</v>
      </c>
      <c r="B10568" s="1">
        <v>45170</v>
      </c>
      <c r="C10568" t="s">
        <v>47</v>
      </c>
      <c r="D10568" t="s">
        <v>12</v>
      </c>
      <c r="E10568">
        <v>1970</v>
      </c>
      <c r="F10568">
        <v>27091.600018560006</v>
      </c>
    </row>
    <row r="10569" spans="1:6" hidden="1" x14ac:dyDescent="0.25">
      <c r="A10569" t="s">
        <v>26</v>
      </c>
      <c r="B10569" s="1">
        <v>45170</v>
      </c>
      <c r="C10569" t="s">
        <v>41</v>
      </c>
      <c r="D10569" t="s">
        <v>12</v>
      </c>
      <c r="E10569">
        <v>1970</v>
      </c>
      <c r="F10569">
        <v>7049.5402367999977</v>
      </c>
    </row>
    <row r="10570" spans="1:6" hidden="1" x14ac:dyDescent="0.25">
      <c r="A10570" t="s">
        <v>26</v>
      </c>
      <c r="B10570" s="1">
        <v>45170</v>
      </c>
      <c r="C10570" t="s">
        <v>24</v>
      </c>
      <c r="D10570" t="s">
        <v>11</v>
      </c>
      <c r="E10570">
        <v>1970</v>
      </c>
      <c r="F10570">
        <v>17353.240704479998</v>
      </c>
    </row>
    <row r="10571" spans="1:6" hidden="1" x14ac:dyDescent="0.25">
      <c r="A10571" t="s">
        <v>26</v>
      </c>
      <c r="B10571" s="1">
        <v>45170</v>
      </c>
      <c r="C10571" t="s">
        <v>19</v>
      </c>
      <c r="D10571" t="s">
        <v>11</v>
      </c>
      <c r="E10571">
        <v>1970</v>
      </c>
      <c r="F10571">
        <v>55761.448147919968</v>
      </c>
    </row>
    <row r="10572" spans="1:6" hidden="1" x14ac:dyDescent="0.25">
      <c r="A10572" t="s">
        <v>26</v>
      </c>
      <c r="B10572" s="1">
        <v>45170</v>
      </c>
      <c r="C10572" t="s">
        <v>54</v>
      </c>
      <c r="D10572" t="s">
        <v>84</v>
      </c>
      <c r="E10572">
        <v>1970</v>
      </c>
      <c r="F10572">
        <v>10628.350391700002</v>
      </c>
    </row>
    <row r="10573" spans="1:6" hidden="1" x14ac:dyDescent="0.25">
      <c r="A10573" t="s">
        <v>26</v>
      </c>
      <c r="B10573" s="1">
        <v>45170</v>
      </c>
      <c r="C10573" t="s">
        <v>54</v>
      </c>
      <c r="D10573" t="s">
        <v>86</v>
      </c>
      <c r="E10573">
        <v>1970</v>
      </c>
      <c r="F10573">
        <v>11336.907084479999</v>
      </c>
    </row>
    <row r="10574" spans="1:6" hidden="1" x14ac:dyDescent="0.25">
      <c r="A10574" t="s">
        <v>26</v>
      </c>
      <c r="B10574" s="1">
        <v>45170</v>
      </c>
      <c r="C10574" t="s">
        <v>49</v>
      </c>
      <c r="D10574" t="s">
        <v>84</v>
      </c>
      <c r="E10574">
        <v>1970</v>
      </c>
      <c r="F10574">
        <v>4796.4376138500011</v>
      </c>
    </row>
    <row r="10575" spans="1:6" hidden="1" x14ac:dyDescent="0.25">
      <c r="A10575" t="s">
        <v>26</v>
      </c>
      <c r="B10575" s="1">
        <v>45170</v>
      </c>
      <c r="C10575" t="s">
        <v>49</v>
      </c>
      <c r="D10575" t="s">
        <v>12</v>
      </c>
      <c r="E10575">
        <v>1970</v>
      </c>
      <c r="F10575">
        <v>3410.8000809600003</v>
      </c>
    </row>
    <row r="10576" spans="1:6" hidden="1" x14ac:dyDescent="0.25">
      <c r="A10576" t="s">
        <v>26</v>
      </c>
      <c r="B10576" s="1">
        <v>45170</v>
      </c>
      <c r="C10576" t="s">
        <v>42</v>
      </c>
      <c r="D10576" t="s">
        <v>12</v>
      </c>
      <c r="E10576">
        <v>1970</v>
      </c>
      <c r="F10576">
        <v>27971.909907839992</v>
      </c>
    </row>
    <row r="10577" spans="1:6" hidden="1" x14ac:dyDescent="0.25">
      <c r="A10577" t="s">
        <v>26</v>
      </c>
      <c r="B10577" s="1">
        <v>45170</v>
      </c>
      <c r="C10577" t="s">
        <v>55</v>
      </c>
      <c r="D10577" t="s">
        <v>22</v>
      </c>
      <c r="E10577">
        <v>1970</v>
      </c>
      <c r="F10577">
        <v>145274.75722236015</v>
      </c>
    </row>
    <row r="10578" spans="1:6" hidden="1" x14ac:dyDescent="0.25">
      <c r="A10578" t="s">
        <v>26</v>
      </c>
      <c r="B10578" s="1">
        <v>45170</v>
      </c>
      <c r="C10578" t="s">
        <v>13</v>
      </c>
      <c r="D10578" t="s">
        <v>11</v>
      </c>
      <c r="E10578">
        <v>1970</v>
      </c>
      <c r="F10578">
        <v>15869.018448000003</v>
      </c>
    </row>
    <row r="10579" spans="1:6" hidden="1" x14ac:dyDescent="0.25">
      <c r="A10579" t="s">
        <v>26</v>
      </c>
      <c r="B10579" s="1">
        <v>45170</v>
      </c>
      <c r="C10579" t="s">
        <v>44</v>
      </c>
      <c r="D10579" t="s">
        <v>31</v>
      </c>
      <c r="E10579">
        <v>1970</v>
      </c>
      <c r="F10579">
        <v>3649.4990998000003</v>
      </c>
    </row>
    <row r="10580" spans="1:6" hidden="1" x14ac:dyDescent="0.25">
      <c r="A10580" t="s">
        <v>26</v>
      </c>
      <c r="B10580" s="1">
        <v>45170</v>
      </c>
      <c r="C10580" t="s">
        <v>37</v>
      </c>
      <c r="D10580" t="s">
        <v>11</v>
      </c>
      <c r="E10580">
        <v>1970</v>
      </c>
      <c r="F10580">
        <v>17349.180362879993</v>
      </c>
    </row>
    <row r="10581" spans="1:6" hidden="1" x14ac:dyDescent="0.25">
      <c r="A10581" t="s">
        <v>26</v>
      </c>
      <c r="B10581" s="1">
        <v>45170</v>
      </c>
      <c r="C10581" t="s">
        <v>37</v>
      </c>
      <c r="D10581" t="s">
        <v>12</v>
      </c>
      <c r="E10581">
        <v>1970</v>
      </c>
      <c r="F10581">
        <v>23132.240483839993</v>
      </c>
    </row>
    <row r="10582" spans="1:6" hidden="1" x14ac:dyDescent="0.25">
      <c r="A10582" t="s">
        <v>26</v>
      </c>
      <c r="B10582" s="1">
        <v>45170</v>
      </c>
      <c r="C10582" t="s">
        <v>92</v>
      </c>
      <c r="D10582" t="s">
        <v>93</v>
      </c>
      <c r="E10582">
        <v>1970</v>
      </c>
      <c r="F10582">
        <v>16535.867763870003</v>
      </c>
    </row>
    <row r="10583" spans="1:6" hidden="1" x14ac:dyDescent="0.25">
      <c r="A10583" t="s">
        <v>26</v>
      </c>
      <c r="B10583" s="1">
        <v>45170</v>
      </c>
      <c r="C10583" t="s">
        <v>92</v>
      </c>
      <c r="D10583" t="s">
        <v>94</v>
      </c>
      <c r="E10583">
        <v>1970</v>
      </c>
      <c r="F10583">
        <v>7918.5845629799996</v>
      </c>
    </row>
    <row r="10584" spans="1:6" hidden="1" x14ac:dyDescent="0.25">
      <c r="A10584" t="s">
        <v>26</v>
      </c>
      <c r="B10584" s="1">
        <v>45170</v>
      </c>
      <c r="C10584" t="s">
        <v>99</v>
      </c>
      <c r="D10584" t="s">
        <v>85</v>
      </c>
      <c r="E10584">
        <v>1970</v>
      </c>
      <c r="F10584">
        <v>731.38591968000003</v>
      </c>
    </row>
    <row r="10585" spans="1:6" hidden="1" x14ac:dyDescent="0.25">
      <c r="A10585" t="s">
        <v>26</v>
      </c>
      <c r="B10585" s="1">
        <v>45170</v>
      </c>
      <c r="C10585" t="s">
        <v>99</v>
      </c>
      <c r="D10585" t="s">
        <v>123</v>
      </c>
      <c r="E10585">
        <v>1970</v>
      </c>
      <c r="F10585">
        <v>1028.5114495500002</v>
      </c>
    </row>
    <row r="10586" spans="1:6" hidden="1" x14ac:dyDescent="0.25">
      <c r="A10586" t="s">
        <v>26</v>
      </c>
      <c r="B10586" s="1">
        <v>45170</v>
      </c>
      <c r="C10586" t="s">
        <v>99</v>
      </c>
      <c r="D10586" t="s">
        <v>124</v>
      </c>
      <c r="E10586">
        <v>1970</v>
      </c>
      <c r="F10586">
        <v>1097.0788795200001</v>
      </c>
    </row>
    <row r="10587" spans="1:6" hidden="1" x14ac:dyDescent="0.25">
      <c r="A10587" t="s">
        <v>26</v>
      </c>
      <c r="B10587" s="1">
        <v>45170</v>
      </c>
      <c r="C10587" t="s">
        <v>62</v>
      </c>
      <c r="D10587" t="s">
        <v>22</v>
      </c>
      <c r="E10587">
        <v>1970</v>
      </c>
      <c r="F10587">
        <v>7108.806996199999</v>
      </c>
    </row>
    <row r="10588" spans="1:6" hidden="1" x14ac:dyDescent="0.25">
      <c r="A10588" t="s">
        <v>26</v>
      </c>
      <c r="B10588" s="1">
        <v>45170</v>
      </c>
      <c r="C10588" t="s">
        <v>62</v>
      </c>
      <c r="D10588" t="s">
        <v>12</v>
      </c>
      <c r="E10588">
        <v>1970</v>
      </c>
      <c r="F10588">
        <v>1601.9846752000001</v>
      </c>
    </row>
    <row r="10589" spans="1:6" hidden="1" x14ac:dyDescent="0.25">
      <c r="A10589" t="s">
        <v>26</v>
      </c>
      <c r="B10589" s="1">
        <v>45170</v>
      </c>
      <c r="C10589" t="s">
        <v>38</v>
      </c>
      <c r="D10589" t="s">
        <v>12</v>
      </c>
      <c r="E10589">
        <v>1970</v>
      </c>
      <c r="F10589">
        <v>1519.2680448000001</v>
      </c>
    </row>
    <row r="10590" spans="1:6" hidden="1" x14ac:dyDescent="0.25">
      <c r="A10590" t="s">
        <v>26</v>
      </c>
      <c r="B10590" s="1">
        <v>45170</v>
      </c>
      <c r="C10590" t="s">
        <v>48</v>
      </c>
      <c r="D10590" t="s">
        <v>12</v>
      </c>
      <c r="E10590">
        <v>1970</v>
      </c>
      <c r="F10590">
        <v>5890.4038316799997</v>
      </c>
    </row>
    <row r="10591" spans="1:6" hidden="1" x14ac:dyDescent="0.25">
      <c r="A10591" t="s">
        <v>26</v>
      </c>
      <c r="B10591" s="1">
        <v>45200</v>
      </c>
      <c r="C10591" t="s">
        <v>29</v>
      </c>
      <c r="D10591" t="s">
        <v>31</v>
      </c>
      <c r="E10591">
        <v>1970</v>
      </c>
      <c r="F10591">
        <v>49030.515890799958</v>
      </c>
    </row>
    <row r="10592" spans="1:6" hidden="1" x14ac:dyDescent="0.25">
      <c r="A10592" t="s">
        <v>26</v>
      </c>
      <c r="B10592" s="1">
        <v>45200</v>
      </c>
      <c r="C10592" t="s">
        <v>24</v>
      </c>
      <c r="D10592" t="s">
        <v>11</v>
      </c>
      <c r="E10592">
        <v>1970</v>
      </c>
      <c r="F10592">
        <v>19820.799859679992</v>
      </c>
    </row>
    <row r="10593" spans="1:6" hidden="1" x14ac:dyDescent="0.25">
      <c r="A10593" t="s">
        <v>26</v>
      </c>
      <c r="B10593" s="1">
        <v>45200</v>
      </c>
      <c r="C10593" t="s">
        <v>37</v>
      </c>
      <c r="D10593" t="s">
        <v>11</v>
      </c>
      <c r="E10593">
        <v>1970</v>
      </c>
      <c r="F10593">
        <v>32760.421413959997</v>
      </c>
    </row>
    <row r="10594" spans="1:6" hidden="1" x14ac:dyDescent="0.25">
      <c r="A10594" t="s">
        <v>26</v>
      </c>
      <c r="B10594" s="1">
        <v>45200</v>
      </c>
      <c r="C10594" t="s">
        <v>37</v>
      </c>
      <c r="D10594" t="s">
        <v>12</v>
      </c>
      <c r="E10594">
        <v>1970</v>
      </c>
      <c r="F10594">
        <v>43680.561885279996</v>
      </c>
    </row>
    <row r="10595" spans="1:6" hidden="1" x14ac:dyDescent="0.25">
      <c r="A10595" t="s">
        <v>26</v>
      </c>
      <c r="B10595" s="1">
        <v>45200</v>
      </c>
      <c r="C10595" t="s">
        <v>44</v>
      </c>
      <c r="D10595" t="s">
        <v>31</v>
      </c>
      <c r="E10595">
        <v>1970</v>
      </c>
      <c r="F10595">
        <v>6499.1537956000011</v>
      </c>
    </row>
    <row r="10596" spans="1:6" hidden="1" x14ac:dyDescent="0.25">
      <c r="A10596" t="s">
        <v>26</v>
      </c>
      <c r="B10596" s="1">
        <v>45200</v>
      </c>
      <c r="C10596" t="s">
        <v>13</v>
      </c>
      <c r="D10596" t="s">
        <v>11</v>
      </c>
      <c r="E10596">
        <v>1970</v>
      </c>
      <c r="F10596">
        <v>18137.933604959999</v>
      </c>
    </row>
    <row r="10597" spans="1:6" hidden="1" x14ac:dyDescent="0.25">
      <c r="A10597" t="s">
        <v>26</v>
      </c>
      <c r="B10597" s="1">
        <v>45200</v>
      </c>
      <c r="C10597" t="s">
        <v>56</v>
      </c>
      <c r="D10597" t="s">
        <v>87</v>
      </c>
      <c r="E10597">
        <v>1970</v>
      </c>
      <c r="F10597">
        <v>8517.0716249999987</v>
      </c>
    </row>
    <row r="10598" spans="1:6" hidden="1" x14ac:dyDescent="0.25">
      <c r="A10598" t="s">
        <v>26</v>
      </c>
      <c r="B10598" s="1">
        <v>45200</v>
      </c>
      <c r="C10598" t="s">
        <v>56</v>
      </c>
      <c r="D10598" t="s">
        <v>85</v>
      </c>
      <c r="E10598">
        <v>1970</v>
      </c>
      <c r="F10598">
        <v>3683.058</v>
      </c>
    </row>
    <row r="10599" spans="1:6" hidden="1" x14ac:dyDescent="0.25">
      <c r="A10599" t="s">
        <v>26</v>
      </c>
      <c r="B10599" s="1">
        <v>45200</v>
      </c>
      <c r="C10599" t="s">
        <v>50</v>
      </c>
      <c r="D10599" t="s">
        <v>85</v>
      </c>
      <c r="E10599">
        <v>1970</v>
      </c>
      <c r="F10599">
        <v>15963.37353984</v>
      </c>
    </row>
    <row r="10600" spans="1:6" hidden="1" x14ac:dyDescent="0.25">
      <c r="A10600" t="s">
        <v>26</v>
      </c>
      <c r="B10600" s="1">
        <v>45200</v>
      </c>
      <c r="C10600" t="s">
        <v>47</v>
      </c>
      <c r="D10600" t="s">
        <v>12</v>
      </c>
      <c r="E10600">
        <v>1970</v>
      </c>
      <c r="F10600">
        <v>25453.204343680001</v>
      </c>
    </row>
    <row r="10601" spans="1:6" hidden="1" x14ac:dyDescent="0.25">
      <c r="A10601" t="s">
        <v>26</v>
      </c>
      <c r="B10601" s="1">
        <v>45200</v>
      </c>
      <c r="C10601" t="s">
        <v>25</v>
      </c>
      <c r="D10601" t="s">
        <v>11</v>
      </c>
      <c r="E10601">
        <v>1970</v>
      </c>
      <c r="F10601">
        <v>48901.646368559967</v>
      </c>
    </row>
    <row r="10602" spans="1:6" hidden="1" x14ac:dyDescent="0.25">
      <c r="A10602" t="s">
        <v>26</v>
      </c>
      <c r="B10602" s="1">
        <v>45200</v>
      </c>
      <c r="C10602" t="s">
        <v>19</v>
      </c>
      <c r="D10602" t="s">
        <v>11</v>
      </c>
      <c r="E10602">
        <v>1970</v>
      </c>
      <c r="F10602">
        <v>46163.505659039998</v>
      </c>
    </row>
    <row r="10603" spans="1:6" hidden="1" x14ac:dyDescent="0.25">
      <c r="A10603" t="s">
        <v>26</v>
      </c>
      <c r="B10603" s="1">
        <v>45200</v>
      </c>
      <c r="C10603" t="s">
        <v>52</v>
      </c>
      <c r="D10603" t="s">
        <v>12</v>
      </c>
      <c r="E10603">
        <v>1970</v>
      </c>
      <c r="F10603">
        <v>15764.811081279999</v>
      </c>
    </row>
    <row r="10604" spans="1:6" hidden="1" x14ac:dyDescent="0.25">
      <c r="A10604" t="s">
        <v>26</v>
      </c>
      <c r="B10604" s="1">
        <v>45200</v>
      </c>
      <c r="C10604" t="s">
        <v>52</v>
      </c>
      <c r="D10604" t="s">
        <v>31</v>
      </c>
      <c r="E10604">
        <v>1970</v>
      </c>
      <c r="F10604">
        <v>4926.5034629000002</v>
      </c>
    </row>
    <row r="10605" spans="1:6" hidden="1" x14ac:dyDescent="0.25">
      <c r="A10605" t="s">
        <v>26</v>
      </c>
      <c r="B10605" s="1">
        <v>45200</v>
      </c>
      <c r="C10605" t="s">
        <v>42</v>
      </c>
      <c r="D10605" t="s">
        <v>12</v>
      </c>
      <c r="E10605">
        <v>1970</v>
      </c>
      <c r="F10605">
        <v>28668.408016640005</v>
      </c>
    </row>
    <row r="10606" spans="1:6" hidden="1" x14ac:dyDescent="0.25">
      <c r="A10606" t="s">
        <v>26</v>
      </c>
      <c r="B10606" s="1">
        <v>45200</v>
      </c>
      <c r="C10606" t="s">
        <v>27</v>
      </c>
      <c r="D10606" t="s">
        <v>11</v>
      </c>
      <c r="E10606">
        <v>1970</v>
      </c>
      <c r="F10606">
        <v>15349.135405679997</v>
      </c>
    </row>
    <row r="10607" spans="1:6" hidden="1" x14ac:dyDescent="0.25">
      <c r="A10607" t="s">
        <v>26</v>
      </c>
      <c r="B10607" s="1">
        <v>45200</v>
      </c>
      <c r="C10607" t="s">
        <v>53</v>
      </c>
      <c r="D10607" t="s">
        <v>11</v>
      </c>
      <c r="E10607">
        <v>1970</v>
      </c>
      <c r="F10607">
        <v>1651.7361823199999</v>
      </c>
    </row>
    <row r="10608" spans="1:6" hidden="1" x14ac:dyDescent="0.25">
      <c r="A10608" t="s">
        <v>26</v>
      </c>
      <c r="B10608" s="1">
        <v>45200</v>
      </c>
      <c r="C10608" t="s">
        <v>41</v>
      </c>
      <c r="D10608" t="s">
        <v>12</v>
      </c>
      <c r="E10608">
        <v>1970</v>
      </c>
      <c r="F10608">
        <v>7026.8942470399998</v>
      </c>
    </row>
    <row r="10609" spans="1:6" hidden="1" x14ac:dyDescent="0.25">
      <c r="A10609" t="s">
        <v>26</v>
      </c>
      <c r="B10609" s="1">
        <v>45200</v>
      </c>
      <c r="C10609" t="s">
        <v>28</v>
      </c>
      <c r="D10609" t="s">
        <v>31</v>
      </c>
      <c r="E10609">
        <v>1970</v>
      </c>
      <c r="F10609">
        <v>11026.261053299999</v>
      </c>
    </row>
    <row r="10610" spans="1:6" hidden="1" x14ac:dyDescent="0.25">
      <c r="A10610" t="s">
        <v>26</v>
      </c>
      <c r="B10610" s="1">
        <v>45200</v>
      </c>
      <c r="C10610" t="s">
        <v>62</v>
      </c>
      <c r="D10610" t="s">
        <v>22</v>
      </c>
      <c r="E10610">
        <v>1970</v>
      </c>
      <c r="F10610">
        <v>2039.7241673999997</v>
      </c>
    </row>
    <row r="10611" spans="1:6" hidden="1" x14ac:dyDescent="0.25">
      <c r="A10611" t="s">
        <v>26</v>
      </c>
      <c r="B10611" s="1">
        <v>45200</v>
      </c>
      <c r="C10611" t="s">
        <v>62</v>
      </c>
      <c r="D10611" t="s">
        <v>12</v>
      </c>
      <c r="E10611">
        <v>1970</v>
      </c>
      <c r="F10611">
        <v>459.6561504</v>
      </c>
    </row>
    <row r="10612" spans="1:6" hidden="1" x14ac:dyDescent="0.25">
      <c r="A10612" t="s">
        <v>26</v>
      </c>
      <c r="B10612" s="1">
        <v>45200</v>
      </c>
      <c r="C10612" t="s">
        <v>54</v>
      </c>
      <c r="D10612" t="s">
        <v>84</v>
      </c>
      <c r="E10612">
        <v>1970</v>
      </c>
      <c r="F10612">
        <v>6777.6209777250006</v>
      </c>
    </row>
    <row r="10613" spans="1:6" hidden="1" x14ac:dyDescent="0.25">
      <c r="A10613" t="s">
        <v>26</v>
      </c>
      <c r="B10613" s="1">
        <v>45200</v>
      </c>
      <c r="C10613" t="s">
        <v>54</v>
      </c>
      <c r="D10613" t="s">
        <v>86</v>
      </c>
      <c r="E10613">
        <v>1970</v>
      </c>
      <c r="F10613">
        <v>7229.4623762400006</v>
      </c>
    </row>
    <row r="10614" spans="1:6" hidden="1" x14ac:dyDescent="0.25">
      <c r="A10614" t="s">
        <v>26</v>
      </c>
      <c r="B10614" s="1">
        <v>45200</v>
      </c>
      <c r="C10614" t="s">
        <v>55</v>
      </c>
      <c r="D10614" t="s">
        <v>22</v>
      </c>
      <c r="E10614">
        <v>1970</v>
      </c>
      <c r="F10614">
        <v>242294.40563039947</v>
      </c>
    </row>
    <row r="10615" spans="1:6" hidden="1" x14ac:dyDescent="0.25">
      <c r="A10615" t="s">
        <v>26</v>
      </c>
      <c r="B10615" s="1">
        <v>45200</v>
      </c>
      <c r="C10615" t="s">
        <v>99</v>
      </c>
      <c r="D10615" t="s">
        <v>85</v>
      </c>
      <c r="E10615">
        <v>1970</v>
      </c>
      <c r="F10615">
        <v>751.60231680000004</v>
      </c>
    </row>
    <row r="10616" spans="1:6" hidden="1" x14ac:dyDescent="0.25">
      <c r="A10616" t="s">
        <v>26</v>
      </c>
      <c r="B10616" s="1">
        <v>45200</v>
      </c>
      <c r="C10616" t="s">
        <v>99</v>
      </c>
      <c r="D10616" t="s">
        <v>123</v>
      </c>
      <c r="E10616">
        <v>1970</v>
      </c>
      <c r="F10616">
        <v>1056.9407580000002</v>
      </c>
    </row>
    <row r="10617" spans="1:6" hidden="1" x14ac:dyDescent="0.25">
      <c r="A10617" t="s">
        <v>26</v>
      </c>
      <c r="B10617" s="1">
        <v>45200</v>
      </c>
      <c r="C10617" t="s">
        <v>99</v>
      </c>
      <c r="D10617" t="s">
        <v>124</v>
      </c>
      <c r="E10617">
        <v>1970</v>
      </c>
      <c r="F10617">
        <v>1127.4034752000002</v>
      </c>
    </row>
    <row r="10618" spans="1:6" hidden="1" x14ac:dyDescent="0.25">
      <c r="A10618" t="s">
        <v>26</v>
      </c>
      <c r="B10618" s="1">
        <v>45200</v>
      </c>
      <c r="C10618" t="s">
        <v>92</v>
      </c>
      <c r="D10618" t="s">
        <v>93</v>
      </c>
      <c r="E10618">
        <v>1970</v>
      </c>
      <c r="F10618">
        <v>8192.2396193099994</v>
      </c>
    </row>
    <row r="10619" spans="1:6" hidden="1" x14ac:dyDescent="0.25">
      <c r="A10619" t="s">
        <v>26</v>
      </c>
      <c r="B10619" s="1">
        <v>45200</v>
      </c>
      <c r="C10619" t="s">
        <v>92</v>
      </c>
      <c r="D10619" t="s">
        <v>94</v>
      </c>
      <c r="E10619">
        <v>1970</v>
      </c>
      <c r="F10619">
        <v>3923.0443247399999</v>
      </c>
    </row>
    <row r="10620" spans="1:6" hidden="1" x14ac:dyDescent="0.25">
      <c r="A10620" t="s">
        <v>26</v>
      </c>
      <c r="B10620" s="1">
        <v>45231</v>
      </c>
      <c r="C10620" t="s">
        <v>54</v>
      </c>
      <c r="D10620" t="s">
        <v>84</v>
      </c>
      <c r="E10620">
        <v>1970</v>
      </c>
      <c r="F10620">
        <v>7217.6276319750004</v>
      </c>
    </row>
    <row r="10621" spans="1:6" hidden="1" x14ac:dyDescent="0.25">
      <c r="A10621" t="s">
        <v>26</v>
      </c>
      <c r="B10621" s="1">
        <v>45231</v>
      </c>
      <c r="C10621" t="s">
        <v>54</v>
      </c>
      <c r="D10621" t="s">
        <v>86</v>
      </c>
      <c r="E10621">
        <v>1970</v>
      </c>
      <c r="F10621">
        <v>7698.8028074399999</v>
      </c>
    </row>
    <row r="10622" spans="1:6" hidden="1" x14ac:dyDescent="0.25">
      <c r="A10622" t="s">
        <v>26</v>
      </c>
      <c r="B10622" s="1">
        <v>45231</v>
      </c>
      <c r="C10622" t="s">
        <v>50</v>
      </c>
      <c r="D10622" t="s">
        <v>85</v>
      </c>
      <c r="E10622">
        <v>1970</v>
      </c>
      <c r="F10622">
        <v>34659.332234879999</v>
      </c>
    </row>
    <row r="10623" spans="1:6" hidden="1" x14ac:dyDescent="0.25">
      <c r="A10623" t="s">
        <v>26</v>
      </c>
      <c r="B10623" s="1">
        <v>45231</v>
      </c>
      <c r="C10623" t="s">
        <v>38</v>
      </c>
      <c r="D10623" t="s">
        <v>12</v>
      </c>
      <c r="E10623">
        <v>1970</v>
      </c>
      <c r="F10623">
        <v>5993.5607855999997</v>
      </c>
    </row>
    <row r="10624" spans="1:6" hidden="1" x14ac:dyDescent="0.25">
      <c r="A10624" t="s">
        <v>26</v>
      </c>
      <c r="B10624" s="1">
        <v>45231</v>
      </c>
      <c r="C10624" t="s">
        <v>56</v>
      </c>
      <c r="D10624" t="s">
        <v>87</v>
      </c>
      <c r="E10624">
        <v>1970</v>
      </c>
      <c r="F10624">
        <v>28272.857521320002</v>
      </c>
    </row>
    <row r="10625" spans="1:6" hidden="1" x14ac:dyDescent="0.25">
      <c r="A10625" t="s">
        <v>26</v>
      </c>
      <c r="B10625" s="1">
        <v>45231</v>
      </c>
      <c r="C10625" t="s">
        <v>56</v>
      </c>
      <c r="D10625" t="s">
        <v>85</v>
      </c>
      <c r="E10625">
        <v>1970</v>
      </c>
      <c r="F10625">
        <v>12226.10054976</v>
      </c>
    </row>
    <row r="10626" spans="1:6" hidden="1" x14ac:dyDescent="0.25">
      <c r="A10626" t="s">
        <v>26</v>
      </c>
      <c r="B10626" s="1">
        <v>45231</v>
      </c>
      <c r="C10626" t="s">
        <v>42</v>
      </c>
      <c r="D10626" t="s">
        <v>12</v>
      </c>
      <c r="E10626">
        <v>1970</v>
      </c>
      <c r="F10626">
        <v>26394.486593919999</v>
      </c>
    </row>
    <row r="10627" spans="1:6" hidden="1" x14ac:dyDescent="0.25">
      <c r="A10627" t="s">
        <v>26</v>
      </c>
      <c r="B10627" s="1">
        <v>45231</v>
      </c>
      <c r="C10627" t="s">
        <v>47</v>
      </c>
      <c r="D10627" t="s">
        <v>12</v>
      </c>
      <c r="E10627">
        <v>1970</v>
      </c>
      <c r="F10627">
        <v>35186.254921599997</v>
      </c>
    </row>
    <row r="10628" spans="1:6" hidden="1" x14ac:dyDescent="0.25">
      <c r="A10628" t="s">
        <v>26</v>
      </c>
      <c r="B10628" s="1">
        <v>45231</v>
      </c>
      <c r="C10628" t="s">
        <v>49</v>
      </c>
      <c r="D10628" t="s">
        <v>84</v>
      </c>
      <c r="E10628">
        <v>1970</v>
      </c>
      <c r="F10628">
        <v>8773.4244519000003</v>
      </c>
    </row>
    <row r="10629" spans="1:6" hidden="1" x14ac:dyDescent="0.25">
      <c r="A10629" t="s">
        <v>26</v>
      </c>
      <c r="B10629" s="1">
        <v>45231</v>
      </c>
      <c r="C10629" t="s">
        <v>49</v>
      </c>
      <c r="D10629" t="s">
        <v>12</v>
      </c>
      <c r="E10629">
        <v>1970</v>
      </c>
      <c r="F10629">
        <v>6238.8796102399992</v>
      </c>
    </row>
    <row r="10630" spans="1:6" hidden="1" x14ac:dyDescent="0.25">
      <c r="A10630" t="s">
        <v>26</v>
      </c>
      <c r="B10630" s="1">
        <v>45231</v>
      </c>
      <c r="C10630" t="s">
        <v>37</v>
      </c>
      <c r="D10630" t="s">
        <v>11</v>
      </c>
      <c r="E10630">
        <v>1970</v>
      </c>
      <c r="F10630">
        <v>21504.700533839998</v>
      </c>
    </row>
    <row r="10631" spans="1:6" hidden="1" x14ac:dyDescent="0.25">
      <c r="A10631" t="s">
        <v>26</v>
      </c>
      <c r="B10631" s="1">
        <v>45231</v>
      </c>
      <c r="C10631" t="s">
        <v>37</v>
      </c>
      <c r="D10631" t="s">
        <v>12</v>
      </c>
      <c r="E10631">
        <v>1970</v>
      </c>
      <c r="F10631">
        <v>28672.934045120001</v>
      </c>
    </row>
    <row r="10632" spans="1:6" hidden="1" x14ac:dyDescent="0.25">
      <c r="A10632" t="s">
        <v>26</v>
      </c>
      <c r="B10632" s="1">
        <v>45231</v>
      </c>
      <c r="C10632" t="s">
        <v>27</v>
      </c>
      <c r="D10632" t="s">
        <v>11</v>
      </c>
      <c r="E10632">
        <v>1970</v>
      </c>
      <c r="F10632">
        <v>17219.059241039991</v>
      </c>
    </row>
    <row r="10633" spans="1:6" hidden="1" x14ac:dyDescent="0.25">
      <c r="A10633" t="s">
        <v>26</v>
      </c>
      <c r="B10633" s="1">
        <v>45231</v>
      </c>
      <c r="C10633" t="s">
        <v>28</v>
      </c>
      <c r="D10633" t="s">
        <v>31</v>
      </c>
      <c r="E10633">
        <v>1970</v>
      </c>
      <c r="F10633">
        <v>17830.25736209999</v>
      </c>
    </row>
    <row r="10634" spans="1:6" hidden="1" x14ac:dyDescent="0.25">
      <c r="A10634" t="s">
        <v>26</v>
      </c>
      <c r="B10634" s="1">
        <v>45231</v>
      </c>
      <c r="C10634" t="s">
        <v>55</v>
      </c>
      <c r="D10634" t="s">
        <v>22</v>
      </c>
      <c r="E10634">
        <v>1970</v>
      </c>
      <c r="F10634">
        <v>187223.56269120029</v>
      </c>
    </row>
    <row r="10635" spans="1:6" hidden="1" x14ac:dyDescent="0.25">
      <c r="A10635" t="s">
        <v>26</v>
      </c>
      <c r="B10635" s="1">
        <v>45231</v>
      </c>
      <c r="C10635" t="s">
        <v>53</v>
      </c>
      <c r="D10635" t="s">
        <v>11</v>
      </c>
      <c r="E10635">
        <v>1970</v>
      </c>
      <c r="F10635">
        <v>8228.3399121599996</v>
      </c>
    </row>
    <row r="10636" spans="1:6" hidden="1" x14ac:dyDescent="0.25">
      <c r="A10636" t="s">
        <v>26</v>
      </c>
      <c r="B10636" s="1">
        <v>45231</v>
      </c>
      <c r="C10636" t="s">
        <v>52</v>
      </c>
      <c r="D10636" t="s">
        <v>12</v>
      </c>
      <c r="E10636">
        <v>1970</v>
      </c>
      <c r="F10636">
        <v>20994.780006080007</v>
      </c>
    </row>
    <row r="10637" spans="1:6" hidden="1" x14ac:dyDescent="0.25">
      <c r="A10637" t="s">
        <v>26</v>
      </c>
      <c r="B10637" s="1">
        <v>45231</v>
      </c>
      <c r="C10637" t="s">
        <v>52</v>
      </c>
      <c r="D10637" t="s">
        <v>31</v>
      </c>
      <c r="E10637">
        <v>1970</v>
      </c>
      <c r="F10637">
        <v>6560.8687518999986</v>
      </c>
    </row>
    <row r="10638" spans="1:6" hidden="1" x14ac:dyDescent="0.25">
      <c r="A10638" t="s">
        <v>26</v>
      </c>
      <c r="B10638" s="1">
        <v>45231</v>
      </c>
      <c r="C10638" t="s">
        <v>13</v>
      </c>
      <c r="D10638" t="s">
        <v>11</v>
      </c>
      <c r="E10638">
        <v>1970</v>
      </c>
      <c r="F10638">
        <v>10399.762974239997</v>
      </c>
    </row>
    <row r="10639" spans="1:6" hidden="1" x14ac:dyDescent="0.25">
      <c r="A10639" t="s">
        <v>26</v>
      </c>
      <c r="B10639" s="1">
        <v>45231</v>
      </c>
      <c r="C10639" t="s">
        <v>62</v>
      </c>
      <c r="D10639" t="s">
        <v>22</v>
      </c>
      <c r="E10639">
        <v>1970</v>
      </c>
      <c r="F10639">
        <v>2609.3768627999998</v>
      </c>
    </row>
    <row r="10640" spans="1:6" hidden="1" x14ac:dyDescent="0.25">
      <c r="A10640" t="s">
        <v>26</v>
      </c>
      <c r="B10640" s="1">
        <v>45231</v>
      </c>
      <c r="C10640" t="s">
        <v>62</v>
      </c>
      <c r="D10640" t="s">
        <v>12</v>
      </c>
      <c r="E10640">
        <v>1970</v>
      </c>
      <c r="F10640">
        <v>588.02858879999997</v>
      </c>
    </row>
    <row r="10641" spans="1:6" hidden="1" x14ac:dyDescent="0.25">
      <c r="A10641" t="s">
        <v>26</v>
      </c>
      <c r="B10641" s="1">
        <v>45231</v>
      </c>
      <c r="C10641" t="s">
        <v>19</v>
      </c>
      <c r="D10641" t="s">
        <v>11</v>
      </c>
      <c r="E10641">
        <v>1970</v>
      </c>
      <c r="F10641">
        <v>52942.574701199999</v>
      </c>
    </row>
    <row r="10642" spans="1:6" hidden="1" x14ac:dyDescent="0.25">
      <c r="A10642" t="s">
        <v>26</v>
      </c>
      <c r="B10642" s="1">
        <v>45231</v>
      </c>
      <c r="C10642" t="s">
        <v>41</v>
      </c>
      <c r="D10642" t="s">
        <v>12</v>
      </c>
      <c r="E10642">
        <v>1970</v>
      </c>
      <c r="F10642">
        <v>9180.0514435199984</v>
      </c>
    </row>
    <row r="10643" spans="1:6" hidden="1" x14ac:dyDescent="0.25">
      <c r="A10643" t="s">
        <v>26</v>
      </c>
      <c r="B10643" s="1">
        <v>45231</v>
      </c>
      <c r="C10643" t="s">
        <v>227</v>
      </c>
      <c r="D10643" t="s">
        <v>93</v>
      </c>
      <c r="E10643">
        <v>1970</v>
      </c>
      <c r="F10643">
        <v>2756.9239082000004</v>
      </c>
    </row>
    <row r="10644" spans="1:6" hidden="1" x14ac:dyDescent="0.25">
      <c r="A10644" t="s">
        <v>26</v>
      </c>
      <c r="B10644" s="1">
        <v>45231</v>
      </c>
      <c r="C10644" t="s">
        <v>227</v>
      </c>
      <c r="D10644" t="s">
        <v>94</v>
      </c>
      <c r="E10644">
        <v>1970</v>
      </c>
      <c r="F10644">
        <v>1980.3256242000004</v>
      </c>
    </row>
    <row r="10645" spans="1:6" hidden="1" x14ac:dyDescent="0.25">
      <c r="A10645" t="s">
        <v>26</v>
      </c>
      <c r="B10645" s="1">
        <v>45231</v>
      </c>
      <c r="C10645" t="s">
        <v>227</v>
      </c>
      <c r="D10645" t="s">
        <v>85</v>
      </c>
      <c r="E10645">
        <v>1970</v>
      </c>
      <c r="F10645">
        <v>621.27862719999996</v>
      </c>
    </row>
    <row r="10646" spans="1:6" hidden="1" x14ac:dyDescent="0.25">
      <c r="A10646" t="s">
        <v>26</v>
      </c>
      <c r="B10646" s="1">
        <v>45231</v>
      </c>
      <c r="C10646" t="s">
        <v>92</v>
      </c>
      <c r="D10646" t="s">
        <v>93</v>
      </c>
      <c r="E10646">
        <v>1970</v>
      </c>
      <c r="F10646">
        <v>16640.116313399991</v>
      </c>
    </row>
    <row r="10647" spans="1:6" hidden="1" x14ac:dyDescent="0.25">
      <c r="A10647" t="s">
        <v>26</v>
      </c>
      <c r="B10647" s="1">
        <v>45231</v>
      </c>
      <c r="C10647" t="s">
        <v>92</v>
      </c>
      <c r="D10647" t="s">
        <v>94</v>
      </c>
      <c r="E10647">
        <v>1970</v>
      </c>
      <c r="F10647">
        <v>7968.5064036000012</v>
      </c>
    </row>
    <row r="10648" spans="1:6" hidden="1" x14ac:dyDescent="0.25">
      <c r="A10648" t="s">
        <v>26</v>
      </c>
      <c r="B10648" s="1">
        <v>45231</v>
      </c>
      <c r="C10648" t="s">
        <v>25</v>
      </c>
      <c r="D10648" t="s">
        <v>11</v>
      </c>
      <c r="E10648">
        <v>1970</v>
      </c>
      <c r="F10648">
        <v>27404.140457520003</v>
      </c>
    </row>
    <row r="10649" spans="1:6" hidden="1" x14ac:dyDescent="0.25">
      <c r="A10649" t="s">
        <v>26</v>
      </c>
      <c r="B10649" s="1">
        <v>45231</v>
      </c>
      <c r="C10649" t="s">
        <v>29</v>
      </c>
      <c r="D10649" t="s">
        <v>31</v>
      </c>
      <c r="E10649">
        <v>1970</v>
      </c>
      <c r="F10649">
        <v>39096.597940600004</v>
      </c>
    </row>
    <row r="10650" spans="1:6" hidden="1" x14ac:dyDescent="0.25">
      <c r="A10650" t="s">
        <v>26</v>
      </c>
      <c r="B10650" s="1">
        <v>45231</v>
      </c>
      <c r="C10650" t="s">
        <v>24</v>
      </c>
      <c r="D10650" t="s">
        <v>11</v>
      </c>
      <c r="E10650">
        <v>1970</v>
      </c>
      <c r="F10650">
        <v>9355.9234437599989</v>
      </c>
    </row>
    <row r="10651" spans="1:6" hidden="1" x14ac:dyDescent="0.25">
      <c r="A10651" t="s">
        <v>26</v>
      </c>
      <c r="B10651" s="1">
        <v>45231</v>
      </c>
      <c r="C10651" t="s">
        <v>44</v>
      </c>
      <c r="D10651" t="s">
        <v>31</v>
      </c>
      <c r="E10651">
        <v>1970</v>
      </c>
      <c r="F10651">
        <v>5977.6291561999997</v>
      </c>
    </row>
    <row r="10652" spans="1:6" hidden="1" x14ac:dyDescent="0.25">
      <c r="A10652" t="s">
        <v>26</v>
      </c>
      <c r="B10652" s="1">
        <v>45231</v>
      </c>
      <c r="C10652" t="s">
        <v>99</v>
      </c>
      <c r="D10652" t="s">
        <v>85</v>
      </c>
      <c r="E10652">
        <v>1970</v>
      </c>
      <c r="F10652">
        <v>538.45184703999996</v>
      </c>
    </row>
    <row r="10653" spans="1:6" hidden="1" x14ac:dyDescent="0.25">
      <c r="A10653" t="s">
        <v>26</v>
      </c>
      <c r="B10653" s="1">
        <v>45231</v>
      </c>
      <c r="C10653" t="s">
        <v>99</v>
      </c>
      <c r="D10653" t="s">
        <v>123</v>
      </c>
      <c r="E10653">
        <v>1970</v>
      </c>
      <c r="F10653">
        <v>757.19790990000013</v>
      </c>
    </row>
    <row r="10654" spans="1:6" hidden="1" x14ac:dyDescent="0.25">
      <c r="A10654" t="s">
        <v>26</v>
      </c>
      <c r="B10654" s="1">
        <v>45231</v>
      </c>
      <c r="C10654" t="s">
        <v>99</v>
      </c>
      <c r="D10654" t="s">
        <v>124</v>
      </c>
      <c r="E10654">
        <v>1970</v>
      </c>
      <c r="F10654">
        <v>807.67777056</v>
      </c>
    </row>
    <row r="10655" spans="1:6" hidden="1" x14ac:dyDescent="0.25">
      <c r="A10655" t="s">
        <v>26</v>
      </c>
      <c r="B10655" s="1">
        <v>45261</v>
      </c>
      <c r="C10655" t="s">
        <v>47</v>
      </c>
      <c r="D10655" t="s">
        <v>12</v>
      </c>
      <c r="E10655">
        <v>1970</v>
      </c>
      <c r="F10655">
        <v>44336.022937920003</v>
      </c>
    </row>
    <row r="10656" spans="1:6" hidden="1" x14ac:dyDescent="0.25">
      <c r="A10656" t="s">
        <v>26</v>
      </c>
      <c r="B10656" s="1">
        <v>45261</v>
      </c>
      <c r="C10656" t="s">
        <v>37</v>
      </c>
      <c r="D10656" t="s">
        <v>11</v>
      </c>
      <c r="E10656">
        <v>1970</v>
      </c>
      <c r="F10656">
        <v>5422.9920711599998</v>
      </c>
    </row>
    <row r="10657" spans="1:6" hidden="1" x14ac:dyDescent="0.25">
      <c r="A10657" t="s">
        <v>26</v>
      </c>
      <c r="B10657" s="1">
        <v>45261</v>
      </c>
      <c r="C10657" t="s">
        <v>37</v>
      </c>
      <c r="D10657" t="s">
        <v>12</v>
      </c>
      <c r="E10657">
        <v>1970</v>
      </c>
      <c r="F10657">
        <v>7230.6560948799997</v>
      </c>
    </row>
    <row r="10658" spans="1:6" hidden="1" x14ac:dyDescent="0.25">
      <c r="A10658" t="s">
        <v>26</v>
      </c>
      <c r="B10658" s="1">
        <v>45261</v>
      </c>
      <c r="C10658" t="s">
        <v>50</v>
      </c>
      <c r="D10658" t="s">
        <v>85</v>
      </c>
      <c r="E10658">
        <v>1970</v>
      </c>
      <c r="F10658">
        <v>29977.125946559991</v>
      </c>
    </row>
    <row r="10659" spans="1:6" hidden="1" x14ac:dyDescent="0.25">
      <c r="A10659" t="s">
        <v>26</v>
      </c>
      <c r="B10659" s="1">
        <v>45261</v>
      </c>
      <c r="C10659" t="s">
        <v>25</v>
      </c>
      <c r="D10659" t="s">
        <v>11</v>
      </c>
      <c r="E10659">
        <v>1970</v>
      </c>
      <c r="F10659">
        <v>9267.3690753599985</v>
      </c>
    </row>
    <row r="10660" spans="1:6" hidden="1" x14ac:dyDescent="0.25">
      <c r="A10660" t="s">
        <v>26</v>
      </c>
      <c r="B10660" s="1">
        <v>45261</v>
      </c>
      <c r="C10660" t="s">
        <v>27</v>
      </c>
      <c r="D10660" t="s">
        <v>11</v>
      </c>
      <c r="E10660">
        <v>1970</v>
      </c>
      <c r="F10660">
        <v>22812.303729239993</v>
      </c>
    </row>
    <row r="10661" spans="1:6" hidden="1" x14ac:dyDescent="0.25">
      <c r="A10661" t="s">
        <v>26</v>
      </c>
      <c r="B10661" s="1">
        <v>45261</v>
      </c>
      <c r="C10661" t="s">
        <v>28</v>
      </c>
      <c r="D10661" t="s">
        <v>31</v>
      </c>
      <c r="E10661">
        <v>1970</v>
      </c>
      <c r="F10661">
        <v>14384.679089099995</v>
      </c>
    </row>
    <row r="10662" spans="1:6" hidden="1" x14ac:dyDescent="0.25">
      <c r="A10662" t="s">
        <v>26</v>
      </c>
      <c r="B10662" s="1">
        <v>45261</v>
      </c>
      <c r="C10662" t="s">
        <v>41</v>
      </c>
      <c r="D10662" t="s">
        <v>12</v>
      </c>
      <c r="E10662">
        <v>1970</v>
      </c>
      <c r="F10662">
        <v>17476.770217919999</v>
      </c>
    </row>
    <row r="10663" spans="1:6" hidden="1" x14ac:dyDescent="0.25">
      <c r="A10663" t="s">
        <v>26</v>
      </c>
      <c r="B10663" s="1">
        <v>45261</v>
      </c>
      <c r="C10663" t="s">
        <v>49</v>
      </c>
      <c r="D10663" t="s">
        <v>84</v>
      </c>
      <c r="E10663">
        <v>1970</v>
      </c>
      <c r="F10663">
        <v>18797.5477116</v>
      </c>
    </row>
    <row r="10664" spans="1:6" hidden="1" x14ac:dyDescent="0.25">
      <c r="A10664" t="s">
        <v>26</v>
      </c>
      <c r="B10664" s="1">
        <v>45261</v>
      </c>
      <c r="C10664" t="s">
        <v>49</v>
      </c>
      <c r="D10664" t="s">
        <v>12</v>
      </c>
      <c r="E10664">
        <v>1970</v>
      </c>
      <c r="F10664">
        <v>13367.145039360001</v>
      </c>
    </row>
    <row r="10665" spans="1:6" hidden="1" x14ac:dyDescent="0.25">
      <c r="A10665" t="s">
        <v>26</v>
      </c>
      <c r="B10665" s="1">
        <v>45261</v>
      </c>
      <c r="C10665" t="s">
        <v>29</v>
      </c>
      <c r="D10665" t="s">
        <v>31</v>
      </c>
      <c r="E10665">
        <v>1970</v>
      </c>
      <c r="F10665">
        <v>22534.279070600027</v>
      </c>
    </row>
    <row r="10666" spans="1:6" hidden="1" x14ac:dyDescent="0.25">
      <c r="A10666" t="s">
        <v>26</v>
      </c>
      <c r="B10666" s="1">
        <v>45261</v>
      </c>
      <c r="C10666" t="s">
        <v>24</v>
      </c>
      <c r="D10666" t="s">
        <v>11</v>
      </c>
      <c r="E10666">
        <v>1970</v>
      </c>
      <c r="F10666">
        <v>26156.491820399995</v>
      </c>
    </row>
    <row r="10667" spans="1:6" hidden="1" x14ac:dyDescent="0.25">
      <c r="A10667" t="s">
        <v>26</v>
      </c>
      <c r="B10667" s="1">
        <v>45261</v>
      </c>
      <c r="C10667" t="s">
        <v>52</v>
      </c>
      <c r="D10667" t="s">
        <v>12</v>
      </c>
      <c r="E10667">
        <v>1970</v>
      </c>
      <c r="F10667">
        <v>24368.390740159994</v>
      </c>
    </row>
    <row r="10668" spans="1:6" hidden="1" x14ac:dyDescent="0.25">
      <c r="A10668" t="s">
        <v>26</v>
      </c>
      <c r="B10668" s="1">
        <v>45261</v>
      </c>
      <c r="C10668" t="s">
        <v>52</v>
      </c>
      <c r="D10668" t="s">
        <v>31</v>
      </c>
      <c r="E10668">
        <v>1970</v>
      </c>
      <c r="F10668">
        <v>7615.1221063000003</v>
      </c>
    </row>
    <row r="10669" spans="1:6" hidden="1" x14ac:dyDescent="0.25">
      <c r="A10669" t="s">
        <v>26</v>
      </c>
      <c r="B10669" s="1">
        <v>45261</v>
      </c>
      <c r="C10669" t="s">
        <v>53</v>
      </c>
      <c r="D10669" t="s">
        <v>11</v>
      </c>
      <c r="E10669">
        <v>1970</v>
      </c>
      <c r="F10669">
        <v>260.49996576000001</v>
      </c>
    </row>
    <row r="10670" spans="1:6" hidden="1" x14ac:dyDescent="0.25">
      <c r="A10670" t="s">
        <v>26</v>
      </c>
      <c r="B10670" s="1">
        <v>45261</v>
      </c>
      <c r="C10670" t="s">
        <v>19</v>
      </c>
      <c r="D10670" t="s">
        <v>11</v>
      </c>
      <c r="E10670">
        <v>1970</v>
      </c>
      <c r="F10670">
        <v>33927.515885760004</v>
      </c>
    </row>
    <row r="10671" spans="1:6" hidden="1" x14ac:dyDescent="0.25">
      <c r="A10671" t="s">
        <v>26</v>
      </c>
      <c r="B10671" s="1">
        <v>45261</v>
      </c>
      <c r="C10671" t="s">
        <v>54</v>
      </c>
      <c r="D10671" t="s">
        <v>84</v>
      </c>
      <c r="E10671">
        <v>1970</v>
      </c>
      <c r="F10671">
        <v>3125.8384515000007</v>
      </c>
    </row>
    <row r="10672" spans="1:6" hidden="1" x14ac:dyDescent="0.25">
      <c r="A10672" t="s">
        <v>26</v>
      </c>
      <c r="B10672" s="1">
        <v>45261</v>
      </c>
      <c r="C10672" t="s">
        <v>54</v>
      </c>
      <c r="D10672" t="s">
        <v>86</v>
      </c>
      <c r="E10672">
        <v>1970</v>
      </c>
      <c r="F10672">
        <v>3334.2276815999994</v>
      </c>
    </row>
    <row r="10673" spans="1:6" hidden="1" x14ac:dyDescent="0.25">
      <c r="A10673" t="s">
        <v>26</v>
      </c>
      <c r="B10673" s="1">
        <v>45261</v>
      </c>
      <c r="C10673" t="s">
        <v>13</v>
      </c>
      <c r="D10673" t="s">
        <v>11</v>
      </c>
      <c r="E10673">
        <v>1970</v>
      </c>
      <c r="F10673">
        <v>7563.98289888</v>
      </c>
    </row>
    <row r="10674" spans="1:6" hidden="1" x14ac:dyDescent="0.25">
      <c r="A10674" t="s">
        <v>26</v>
      </c>
      <c r="B10674" s="1">
        <v>45261</v>
      </c>
      <c r="C10674" t="s">
        <v>44</v>
      </c>
      <c r="D10674" t="s">
        <v>31</v>
      </c>
      <c r="E10674">
        <v>1970</v>
      </c>
      <c r="F10674">
        <v>2807.9189184000002</v>
      </c>
    </row>
    <row r="10675" spans="1:6" hidden="1" x14ac:dyDescent="0.25">
      <c r="A10675" t="s">
        <v>26</v>
      </c>
      <c r="B10675" s="1">
        <v>45261</v>
      </c>
      <c r="C10675" t="s">
        <v>56</v>
      </c>
      <c r="D10675" t="s">
        <v>87</v>
      </c>
      <c r="E10675">
        <v>1970</v>
      </c>
      <c r="F10675">
        <v>7536.1230000000014</v>
      </c>
    </row>
    <row r="10676" spans="1:6" hidden="1" x14ac:dyDescent="0.25">
      <c r="A10676" t="s">
        <v>26</v>
      </c>
      <c r="B10676" s="1">
        <v>45261</v>
      </c>
      <c r="C10676" t="s">
        <v>56</v>
      </c>
      <c r="D10676" t="s">
        <v>85</v>
      </c>
      <c r="E10676">
        <v>1970</v>
      </c>
      <c r="F10676">
        <v>3258.8639999999996</v>
      </c>
    </row>
    <row r="10677" spans="1:6" hidden="1" x14ac:dyDescent="0.25">
      <c r="A10677" t="s">
        <v>26</v>
      </c>
      <c r="B10677" s="1">
        <v>45261</v>
      </c>
      <c r="C10677" t="s">
        <v>46</v>
      </c>
      <c r="D10677" t="s">
        <v>12</v>
      </c>
      <c r="E10677">
        <v>1970</v>
      </c>
      <c r="F10677">
        <v>2086.8542291200001</v>
      </c>
    </row>
    <row r="10678" spans="1:6" hidden="1" x14ac:dyDescent="0.25">
      <c r="A10678" t="s">
        <v>26</v>
      </c>
      <c r="B10678" s="1">
        <v>45261</v>
      </c>
      <c r="C10678" t="s">
        <v>46</v>
      </c>
      <c r="D10678" t="s">
        <v>11</v>
      </c>
      <c r="E10678">
        <v>1970</v>
      </c>
      <c r="F10678">
        <v>1565.1406718400003</v>
      </c>
    </row>
    <row r="10679" spans="1:6" hidden="1" x14ac:dyDescent="0.25">
      <c r="A10679" t="s">
        <v>26</v>
      </c>
      <c r="B10679" s="1">
        <v>45261</v>
      </c>
      <c r="C10679" t="s">
        <v>99</v>
      </c>
      <c r="D10679" t="s">
        <v>85</v>
      </c>
      <c r="E10679">
        <v>1970</v>
      </c>
      <c r="F10679">
        <v>687.86764960000005</v>
      </c>
    </row>
    <row r="10680" spans="1:6" hidden="1" x14ac:dyDescent="0.25">
      <c r="A10680" t="s">
        <v>26</v>
      </c>
      <c r="B10680" s="1">
        <v>45261</v>
      </c>
      <c r="C10680" t="s">
        <v>99</v>
      </c>
      <c r="D10680" t="s">
        <v>123</v>
      </c>
      <c r="E10680">
        <v>1970</v>
      </c>
      <c r="F10680">
        <v>967.31388225000001</v>
      </c>
    </row>
    <row r="10681" spans="1:6" hidden="1" x14ac:dyDescent="0.25">
      <c r="A10681" t="s">
        <v>26</v>
      </c>
      <c r="B10681" s="1">
        <v>45261</v>
      </c>
      <c r="C10681" t="s">
        <v>99</v>
      </c>
      <c r="D10681" t="s">
        <v>124</v>
      </c>
      <c r="E10681">
        <v>1970</v>
      </c>
      <c r="F10681">
        <v>1031.8014744</v>
      </c>
    </row>
    <row r="10682" spans="1:6" hidden="1" x14ac:dyDescent="0.25">
      <c r="A10682" t="s">
        <v>26</v>
      </c>
      <c r="B10682" s="1">
        <v>45261</v>
      </c>
      <c r="C10682" t="s">
        <v>55</v>
      </c>
      <c r="D10682" t="s">
        <v>22</v>
      </c>
      <c r="E10682">
        <v>1970</v>
      </c>
      <c r="F10682">
        <v>29320.197203999982</v>
      </c>
    </row>
    <row r="10683" spans="1:6" hidden="1" x14ac:dyDescent="0.25">
      <c r="A10683" t="s">
        <v>26</v>
      </c>
      <c r="B10683" s="1">
        <v>45261</v>
      </c>
      <c r="C10683" t="s">
        <v>42</v>
      </c>
      <c r="D10683" t="s">
        <v>12</v>
      </c>
      <c r="E10683">
        <v>1970</v>
      </c>
      <c r="F10683">
        <v>8748.0472028800014</v>
      </c>
    </row>
    <row r="10684" spans="1:6" hidden="1" x14ac:dyDescent="0.25">
      <c r="A10684" t="s">
        <v>26</v>
      </c>
      <c r="B10684" s="1">
        <v>45261</v>
      </c>
      <c r="C10684" t="s">
        <v>92</v>
      </c>
      <c r="D10684" t="s">
        <v>93</v>
      </c>
      <c r="E10684">
        <v>1970</v>
      </c>
      <c r="F10684">
        <v>37055.376202679989</v>
      </c>
    </row>
    <row r="10685" spans="1:6" hidden="1" x14ac:dyDescent="0.25">
      <c r="A10685" t="s">
        <v>26</v>
      </c>
      <c r="B10685" s="1">
        <v>45261</v>
      </c>
      <c r="C10685" t="s">
        <v>92</v>
      </c>
      <c r="D10685" t="s">
        <v>94</v>
      </c>
      <c r="E10685">
        <v>1970</v>
      </c>
      <c r="F10685">
        <v>17744.828040719996</v>
      </c>
    </row>
    <row r="10686" spans="1:6" hidden="1" x14ac:dyDescent="0.25">
      <c r="A10686" t="s">
        <v>26</v>
      </c>
      <c r="B10686" s="1">
        <v>45292</v>
      </c>
      <c r="C10686" t="s">
        <v>24</v>
      </c>
      <c r="D10686" t="s">
        <v>11</v>
      </c>
      <c r="E10686">
        <v>1970</v>
      </c>
      <c r="F10686">
        <v>16609.654695359994</v>
      </c>
    </row>
    <row r="10687" spans="1:6" hidden="1" x14ac:dyDescent="0.25">
      <c r="A10687" t="s">
        <v>26</v>
      </c>
      <c r="B10687" s="1">
        <v>45292</v>
      </c>
      <c r="C10687" t="s">
        <v>25</v>
      </c>
      <c r="D10687" t="s">
        <v>11</v>
      </c>
      <c r="E10687">
        <v>1970</v>
      </c>
      <c r="F10687">
        <v>28679.205023520004</v>
      </c>
    </row>
    <row r="10688" spans="1:6" hidden="1" x14ac:dyDescent="0.25">
      <c r="A10688" t="s">
        <v>26</v>
      </c>
      <c r="B10688" s="1">
        <v>45292</v>
      </c>
      <c r="C10688" t="s">
        <v>27</v>
      </c>
      <c r="D10688" t="s">
        <v>11</v>
      </c>
      <c r="E10688">
        <v>1970</v>
      </c>
      <c r="F10688">
        <v>7175.6593621199981</v>
      </c>
    </row>
    <row r="10689" spans="1:6" hidden="1" x14ac:dyDescent="0.25">
      <c r="A10689" t="s">
        <v>26</v>
      </c>
      <c r="B10689" s="1">
        <v>45292</v>
      </c>
      <c r="C10689" t="s">
        <v>28</v>
      </c>
      <c r="D10689" t="s">
        <v>31</v>
      </c>
      <c r="E10689">
        <v>1970</v>
      </c>
      <c r="F10689">
        <v>28780.486304399972</v>
      </c>
    </row>
    <row r="10690" spans="1:6" hidden="1" x14ac:dyDescent="0.25">
      <c r="A10690" t="s">
        <v>26</v>
      </c>
      <c r="B10690" s="1">
        <v>45292</v>
      </c>
      <c r="C10690" t="s">
        <v>29</v>
      </c>
      <c r="D10690" t="s">
        <v>31</v>
      </c>
      <c r="E10690">
        <v>1970</v>
      </c>
      <c r="F10690">
        <v>48103.372806199986</v>
      </c>
    </row>
    <row r="10691" spans="1:6" hidden="1" x14ac:dyDescent="0.25">
      <c r="A10691" t="s">
        <v>26</v>
      </c>
      <c r="B10691" s="1">
        <v>45292</v>
      </c>
      <c r="C10691" t="s">
        <v>13</v>
      </c>
      <c r="D10691" t="s">
        <v>11</v>
      </c>
      <c r="E10691">
        <v>1970</v>
      </c>
      <c r="F10691">
        <v>3376.5043653599992</v>
      </c>
    </row>
    <row r="10692" spans="1:6" hidden="1" x14ac:dyDescent="0.25">
      <c r="A10692" t="s">
        <v>26</v>
      </c>
      <c r="B10692" s="1">
        <v>45292</v>
      </c>
      <c r="C10692" t="s">
        <v>44</v>
      </c>
      <c r="D10692" t="s">
        <v>31</v>
      </c>
      <c r="E10692">
        <v>1970</v>
      </c>
      <c r="F10692">
        <v>388.0104</v>
      </c>
    </row>
    <row r="10693" spans="1:6" hidden="1" x14ac:dyDescent="0.25">
      <c r="A10693" t="s">
        <v>26</v>
      </c>
      <c r="B10693" s="1">
        <v>45292</v>
      </c>
      <c r="C10693" t="s">
        <v>52</v>
      </c>
      <c r="D10693" t="s">
        <v>12</v>
      </c>
      <c r="E10693">
        <v>1970</v>
      </c>
      <c r="F10693">
        <v>21709.888249279997</v>
      </c>
    </row>
    <row r="10694" spans="1:6" hidden="1" x14ac:dyDescent="0.25">
      <c r="A10694" t="s">
        <v>26</v>
      </c>
      <c r="B10694" s="1">
        <v>45292</v>
      </c>
      <c r="C10694" t="s">
        <v>52</v>
      </c>
      <c r="D10694" t="s">
        <v>31</v>
      </c>
      <c r="E10694">
        <v>1970</v>
      </c>
      <c r="F10694">
        <v>6784.3400779000003</v>
      </c>
    </row>
    <row r="10695" spans="1:6" hidden="1" x14ac:dyDescent="0.25">
      <c r="A10695" t="s">
        <v>26</v>
      </c>
      <c r="B10695" s="1">
        <v>45292</v>
      </c>
      <c r="C10695" t="s">
        <v>47</v>
      </c>
      <c r="D10695" t="s">
        <v>12</v>
      </c>
      <c r="E10695">
        <v>1970</v>
      </c>
      <c r="F10695">
        <v>36144.668312000002</v>
      </c>
    </row>
    <row r="10696" spans="1:6" hidden="1" x14ac:dyDescent="0.25">
      <c r="A10696" t="s">
        <v>26</v>
      </c>
      <c r="B10696" s="1">
        <v>45292</v>
      </c>
      <c r="C10696" t="s">
        <v>49</v>
      </c>
      <c r="D10696" t="s">
        <v>84</v>
      </c>
      <c r="E10696">
        <v>1970</v>
      </c>
      <c r="F10696">
        <v>6107.8980584249994</v>
      </c>
    </row>
    <row r="10697" spans="1:6" hidden="1" x14ac:dyDescent="0.25">
      <c r="A10697" t="s">
        <v>26</v>
      </c>
      <c r="B10697" s="1">
        <v>45292</v>
      </c>
      <c r="C10697" t="s">
        <v>49</v>
      </c>
      <c r="D10697" t="s">
        <v>12</v>
      </c>
      <c r="E10697">
        <v>1970</v>
      </c>
      <c r="F10697">
        <v>4343.3941748800007</v>
      </c>
    </row>
    <row r="10698" spans="1:6" hidden="1" x14ac:dyDescent="0.25">
      <c r="A10698" t="s">
        <v>26</v>
      </c>
      <c r="B10698" s="1">
        <v>45292</v>
      </c>
      <c r="C10698" t="s">
        <v>19</v>
      </c>
      <c r="D10698" t="s">
        <v>11</v>
      </c>
      <c r="E10698">
        <v>1970</v>
      </c>
      <c r="F10698">
        <v>63296.889711359989</v>
      </c>
    </row>
    <row r="10699" spans="1:6" hidden="1" x14ac:dyDescent="0.25">
      <c r="A10699" t="s">
        <v>26</v>
      </c>
      <c r="B10699" s="1">
        <v>45292</v>
      </c>
      <c r="C10699" t="s">
        <v>38</v>
      </c>
      <c r="D10699" t="s">
        <v>12</v>
      </c>
      <c r="E10699">
        <v>1970</v>
      </c>
      <c r="F10699">
        <v>22507.914656159999</v>
      </c>
    </row>
    <row r="10700" spans="1:6" hidden="1" x14ac:dyDescent="0.25">
      <c r="A10700" t="s">
        <v>26</v>
      </c>
      <c r="B10700" s="1">
        <v>45292</v>
      </c>
      <c r="C10700" t="s">
        <v>56</v>
      </c>
      <c r="D10700" t="s">
        <v>87</v>
      </c>
      <c r="E10700">
        <v>1970</v>
      </c>
      <c r="F10700">
        <v>11745.145875</v>
      </c>
    </row>
    <row r="10701" spans="1:6" hidden="1" x14ac:dyDescent="0.25">
      <c r="A10701" t="s">
        <v>26</v>
      </c>
      <c r="B10701" s="1">
        <v>45292</v>
      </c>
      <c r="C10701" t="s">
        <v>56</v>
      </c>
      <c r="D10701" t="s">
        <v>85</v>
      </c>
      <c r="E10701">
        <v>1970</v>
      </c>
      <c r="F10701">
        <v>5078.982</v>
      </c>
    </row>
    <row r="10702" spans="1:6" hidden="1" x14ac:dyDescent="0.25">
      <c r="A10702" t="s">
        <v>26</v>
      </c>
      <c r="B10702" s="1">
        <v>45292</v>
      </c>
      <c r="C10702" t="s">
        <v>37</v>
      </c>
      <c r="D10702" t="s">
        <v>11</v>
      </c>
      <c r="E10702">
        <v>1970</v>
      </c>
      <c r="F10702">
        <v>21492.39089088</v>
      </c>
    </row>
    <row r="10703" spans="1:6" hidden="1" x14ac:dyDescent="0.25">
      <c r="A10703" t="s">
        <v>26</v>
      </c>
      <c r="B10703" s="1">
        <v>45292</v>
      </c>
      <c r="C10703" t="s">
        <v>37</v>
      </c>
      <c r="D10703" t="s">
        <v>12</v>
      </c>
      <c r="E10703">
        <v>1970</v>
      </c>
      <c r="F10703">
        <v>28656.52118784</v>
      </c>
    </row>
    <row r="10704" spans="1:6" hidden="1" x14ac:dyDescent="0.25">
      <c r="A10704" t="s">
        <v>26</v>
      </c>
      <c r="B10704" s="1">
        <v>45292</v>
      </c>
      <c r="C10704" t="s">
        <v>42</v>
      </c>
      <c r="D10704" t="s">
        <v>12</v>
      </c>
      <c r="E10704">
        <v>1970</v>
      </c>
      <c r="F10704">
        <v>17472.074398720004</v>
      </c>
    </row>
    <row r="10705" spans="1:6" hidden="1" x14ac:dyDescent="0.25">
      <c r="A10705" t="s">
        <v>26</v>
      </c>
      <c r="B10705" s="1">
        <v>45292</v>
      </c>
      <c r="C10705" t="s">
        <v>99</v>
      </c>
      <c r="D10705" t="s">
        <v>85</v>
      </c>
      <c r="E10705">
        <v>1970</v>
      </c>
      <c r="F10705">
        <v>2783.3043859199993</v>
      </c>
    </row>
    <row r="10706" spans="1:6" hidden="1" x14ac:dyDescent="0.25">
      <c r="A10706" t="s">
        <v>26</v>
      </c>
      <c r="B10706" s="1">
        <v>45292</v>
      </c>
      <c r="C10706" t="s">
        <v>99</v>
      </c>
      <c r="D10706" t="s">
        <v>123</v>
      </c>
      <c r="E10706">
        <v>1970</v>
      </c>
      <c r="F10706">
        <v>3914.0217926999999</v>
      </c>
    </row>
    <row r="10707" spans="1:6" hidden="1" x14ac:dyDescent="0.25">
      <c r="A10707" t="s">
        <v>26</v>
      </c>
      <c r="B10707" s="1">
        <v>45292</v>
      </c>
      <c r="C10707" t="s">
        <v>99</v>
      </c>
      <c r="D10707" t="s">
        <v>124</v>
      </c>
      <c r="E10707">
        <v>1970</v>
      </c>
      <c r="F10707">
        <v>4174.9565788800001</v>
      </c>
    </row>
    <row r="10708" spans="1:6" hidden="1" x14ac:dyDescent="0.25">
      <c r="A10708" t="s">
        <v>26</v>
      </c>
      <c r="B10708" s="1">
        <v>45292</v>
      </c>
      <c r="C10708" t="s">
        <v>55</v>
      </c>
      <c r="D10708" t="s">
        <v>22</v>
      </c>
      <c r="E10708">
        <v>1970</v>
      </c>
      <c r="F10708">
        <v>64154.153304000261</v>
      </c>
    </row>
    <row r="10709" spans="1:6" hidden="1" x14ac:dyDescent="0.25">
      <c r="A10709" t="s">
        <v>26</v>
      </c>
      <c r="B10709" s="1">
        <v>45292</v>
      </c>
      <c r="C10709" t="s">
        <v>41</v>
      </c>
      <c r="D10709" t="s">
        <v>12</v>
      </c>
      <c r="E10709">
        <v>1970</v>
      </c>
      <c r="F10709">
        <v>6773.0113372800006</v>
      </c>
    </row>
    <row r="10710" spans="1:6" hidden="1" x14ac:dyDescent="0.25">
      <c r="A10710" t="s">
        <v>26</v>
      </c>
      <c r="B10710" s="1">
        <v>45292</v>
      </c>
      <c r="C10710" t="s">
        <v>62</v>
      </c>
      <c r="D10710" t="s">
        <v>22</v>
      </c>
      <c r="E10710">
        <v>1970</v>
      </c>
      <c r="F10710">
        <v>1546.5750227999997</v>
      </c>
    </row>
    <row r="10711" spans="1:6" hidden="1" x14ac:dyDescent="0.25">
      <c r="A10711" t="s">
        <v>26</v>
      </c>
      <c r="B10711" s="1">
        <v>45292</v>
      </c>
      <c r="C10711" t="s">
        <v>62</v>
      </c>
      <c r="D10711" t="s">
        <v>12</v>
      </c>
      <c r="E10711">
        <v>1970</v>
      </c>
      <c r="F10711">
        <v>348.52394879999997</v>
      </c>
    </row>
    <row r="10712" spans="1:6" hidden="1" x14ac:dyDescent="0.25">
      <c r="A10712" t="s">
        <v>26</v>
      </c>
      <c r="B10712" s="1">
        <v>45292</v>
      </c>
      <c r="C10712" t="s">
        <v>50</v>
      </c>
      <c r="D10712" t="s">
        <v>85</v>
      </c>
      <c r="E10712">
        <v>1970</v>
      </c>
      <c r="F10712">
        <v>19790.743112160006</v>
      </c>
    </row>
    <row r="10713" spans="1:6" hidden="1" x14ac:dyDescent="0.25">
      <c r="A10713" t="s">
        <v>26</v>
      </c>
      <c r="B10713" s="1">
        <v>45292</v>
      </c>
      <c r="C10713" t="s">
        <v>53</v>
      </c>
      <c r="D10713" t="s">
        <v>11</v>
      </c>
      <c r="E10713">
        <v>1970</v>
      </c>
      <c r="F10713">
        <v>3825.1095915599994</v>
      </c>
    </row>
    <row r="10714" spans="1:6" hidden="1" x14ac:dyDescent="0.25">
      <c r="A10714" t="s">
        <v>26</v>
      </c>
      <c r="B10714" s="1">
        <v>45292</v>
      </c>
      <c r="C10714" t="s">
        <v>34</v>
      </c>
      <c r="D10714" t="s">
        <v>11</v>
      </c>
      <c r="E10714">
        <v>1970</v>
      </c>
      <c r="F10714">
        <v>471.26322048000003</v>
      </c>
    </row>
    <row r="10715" spans="1:6" hidden="1" x14ac:dyDescent="0.25">
      <c r="A10715" t="s">
        <v>26</v>
      </c>
      <c r="B10715" s="1">
        <v>45292</v>
      </c>
      <c r="C10715" t="s">
        <v>92</v>
      </c>
      <c r="D10715" t="s">
        <v>93</v>
      </c>
      <c r="E10715">
        <v>1970</v>
      </c>
      <c r="F10715">
        <v>3359.6752288199991</v>
      </c>
    </row>
    <row r="10716" spans="1:6" hidden="1" x14ac:dyDescent="0.25">
      <c r="A10716" t="s">
        <v>26</v>
      </c>
      <c r="B10716" s="1">
        <v>45292</v>
      </c>
      <c r="C10716" t="s">
        <v>92</v>
      </c>
      <c r="D10716" t="s">
        <v>94</v>
      </c>
      <c r="E10716">
        <v>1970</v>
      </c>
      <c r="F10716">
        <v>1608.8585602800003</v>
      </c>
    </row>
    <row r="10717" spans="1:6" hidden="1" x14ac:dyDescent="0.25">
      <c r="A10717" t="s">
        <v>26</v>
      </c>
      <c r="B10717" s="1">
        <v>45292</v>
      </c>
      <c r="C10717" t="s">
        <v>46</v>
      </c>
      <c r="D10717" t="s">
        <v>12</v>
      </c>
      <c r="E10717">
        <v>1970</v>
      </c>
      <c r="F10717">
        <v>2400.1357107200001</v>
      </c>
    </row>
    <row r="10718" spans="1:6" hidden="1" x14ac:dyDescent="0.25">
      <c r="A10718" t="s">
        <v>26</v>
      </c>
      <c r="B10718" s="1">
        <v>45292</v>
      </c>
      <c r="C10718" t="s">
        <v>46</v>
      </c>
      <c r="D10718" t="s">
        <v>11</v>
      </c>
      <c r="E10718">
        <v>1970</v>
      </c>
      <c r="F10718">
        <v>1800.1017830400001</v>
      </c>
    </row>
    <row r="10719" spans="1:6" hidden="1" x14ac:dyDescent="0.25">
      <c r="A10719" t="s">
        <v>26</v>
      </c>
      <c r="B10719" s="1">
        <v>45323</v>
      </c>
      <c r="C10719" t="s">
        <v>37</v>
      </c>
      <c r="D10719" t="s">
        <v>11</v>
      </c>
      <c r="E10719">
        <v>1970</v>
      </c>
      <c r="F10719">
        <v>13725.603000480003</v>
      </c>
    </row>
    <row r="10720" spans="1:6" hidden="1" x14ac:dyDescent="0.25">
      <c r="A10720" t="s">
        <v>26</v>
      </c>
      <c r="B10720" s="1">
        <v>45323</v>
      </c>
      <c r="C10720" t="s">
        <v>37</v>
      </c>
      <c r="D10720" t="s">
        <v>12</v>
      </c>
      <c r="E10720">
        <v>1970</v>
      </c>
      <c r="F10720">
        <v>18300.804000640001</v>
      </c>
    </row>
    <row r="10721" spans="1:6" hidden="1" x14ac:dyDescent="0.25">
      <c r="A10721" t="s">
        <v>26</v>
      </c>
      <c r="B10721" s="1">
        <v>45323</v>
      </c>
      <c r="C10721" t="s">
        <v>41</v>
      </c>
      <c r="D10721" t="s">
        <v>12</v>
      </c>
      <c r="E10721">
        <v>1970</v>
      </c>
      <c r="F10721">
        <v>22191.672937920004</v>
      </c>
    </row>
    <row r="10722" spans="1:6" hidden="1" x14ac:dyDescent="0.25">
      <c r="A10722" t="s">
        <v>26</v>
      </c>
      <c r="B10722" s="1">
        <v>45323</v>
      </c>
      <c r="C10722" t="s">
        <v>48</v>
      </c>
      <c r="D10722" t="s">
        <v>12</v>
      </c>
      <c r="E10722">
        <v>1970</v>
      </c>
      <c r="F10722">
        <v>16581.262903679995</v>
      </c>
    </row>
    <row r="10723" spans="1:6" hidden="1" x14ac:dyDescent="0.25">
      <c r="A10723" t="s">
        <v>26</v>
      </c>
      <c r="B10723" s="1">
        <v>45323</v>
      </c>
      <c r="C10723" t="s">
        <v>47</v>
      </c>
      <c r="D10723" t="s">
        <v>12</v>
      </c>
      <c r="E10723">
        <v>1970</v>
      </c>
      <c r="F10723">
        <v>40124.262626879994</v>
      </c>
    </row>
    <row r="10724" spans="1:6" hidden="1" x14ac:dyDescent="0.25">
      <c r="A10724" t="s">
        <v>26</v>
      </c>
      <c r="B10724" s="1">
        <v>45323</v>
      </c>
      <c r="C10724" t="s">
        <v>28</v>
      </c>
      <c r="D10724" t="s">
        <v>31</v>
      </c>
      <c r="E10724">
        <v>1970</v>
      </c>
      <c r="F10724">
        <v>9839.2162724999998</v>
      </c>
    </row>
    <row r="10725" spans="1:6" hidden="1" x14ac:dyDescent="0.25">
      <c r="A10725" t="s">
        <v>26</v>
      </c>
      <c r="B10725" s="1">
        <v>45323</v>
      </c>
      <c r="C10725" t="s">
        <v>53</v>
      </c>
      <c r="D10725" t="s">
        <v>11</v>
      </c>
      <c r="E10725">
        <v>1970</v>
      </c>
      <c r="F10725">
        <v>14281.415850960002</v>
      </c>
    </row>
    <row r="10726" spans="1:6" hidden="1" x14ac:dyDescent="0.25">
      <c r="A10726" t="s">
        <v>26</v>
      </c>
      <c r="B10726" s="1">
        <v>45323</v>
      </c>
      <c r="C10726" t="s">
        <v>13</v>
      </c>
      <c r="D10726" t="s">
        <v>11</v>
      </c>
      <c r="E10726">
        <v>1970</v>
      </c>
      <c r="F10726">
        <v>12567.020557679996</v>
      </c>
    </row>
    <row r="10727" spans="1:6" hidden="1" x14ac:dyDescent="0.25">
      <c r="A10727" t="s">
        <v>26</v>
      </c>
      <c r="B10727" s="1">
        <v>45323</v>
      </c>
      <c r="C10727" t="s">
        <v>44</v>
      </c>
      <c r="D10727" t="s">
        <v>31</v>
      </c>
      <c r="E10727">
        <v>1970</v>
      </c>
      <c r="F10727">
        <v>3289.5394964000002</v>
      </c>
    </row>
    <row r="10728" spans="1:6" hidden="1" x14ac:dyDescent="0.25">
      <c r="A10728" t="s">
        <v>26</v>
      </c>
      <c r="B10728" s="1">
        <v>45323</v>
      </c>
      <c r="C10728" t="s">
        <v>38</v>
      </c>
      <c r="D10728" t="s">
        <v>12</v>
      </c>
      <c r="E10728">
        <v>1970</v>
      </c>
      <c r="F10728">
        <v>13614.1793856</v>
      </c>
    </row>
    <row r="10729" spans="1:6" hidden="1" x14ac:dyDescent="0.25">
      <c r="A10729" t="s">
        <v>26</v>
      </c>
      <c r="B10729" s="1">
        <v>45323</v>
      </c>
      <c r="C10729" t="s">
        <v>25</v>
      </c>
      <c r="D10729" t="s">
        <v>11</v>
      </c>
      <c r="E10729">
        <v>1970</v>
      </c>
      <c r="F10729">
        <v>20102.777553119995</v>
      </c>
    </row>
    <row r="10730" spans="1:6" hidden="1" x14ac:dyDescent="0.25">
      <c r="A10730" t="s">
        <v>26</v>
      </c>
      <c r="B10730" s="1">
        <v>45323</v>
      </c>
      <c r="C10730" t="s">
        <v>24</v>
      </c>
      <c r="D10730" t="s">
        <v>11</v>
      </c>
      <c r="E10730">
        <v>1970</v>
      </c>
      <c r="F10730">
        <v>13840.200528719997</v>
      </c>
    </row>
    <row r="10731" spans="1:6" hidden="1" x14ac:dyDescent="0.25">
      <c r="A10731" t="s">
        <v>26</v>
      </c>
      <c r="B10731" s="1">
        <v>45323</v>
      </c>
      <c r="C10731" t="s">
        <v>19</v>
      </c>
      <c r="D10731" t="s">
        <v>11</v>
      </c>
      <c r="E10731">
        <v>1970</v>
      </c>
      <c r="F10731">
        <v>39369.248347199995</v>
      </c>
    </row>
    <row r="10732" spans="1:6" hidden="1" x14ac:dyDescent="0.25">
      <c r="A10732" t="s">
        <v>26</v>
      </c>
      <c r="B10732" s="1">
        <v>45323</v>
      </c>
      <c r="C10732" t="s">
        <v>29</v>
      </c>
      <c r="D10732" t="s">
        <v>31</v>
      </c>
      <c r="E10732">
        <v>1970</v>
      </c>
      <c r="F10732">
        <v>77212.302469200047</v>
      </c>
    </row>
    <row r="10733" spans="1:6" hidden="1" x14ac:dyDescent="0.25">
      <c r="A10733" t="s">
        <v>26</v>
      </c>
      <c r="B10733" s="1">
        <v>45323</v>
      </c>
      <c r="C10733" t="s">
        <v>56</v>
      </c>
      <c r="D10733" t="s">
        <v>87</v>
      </c>
      <c r="E10733">
        <v>1970</v>
      </c>
      <c r="F10733">
        <v>14695.044874999996</v>
      </c>
    </row>
    <row r="10734" spans="1:6" hidden="1" x14ac:dyDescent="0.25">
      <c r="A10734" t="s">
        <v>26</v>
      </c>
      <c r="B10734" s="1">
        <v>45323</v>
      </c>
      <c r="C10734" t="s">
        <v>56</v>
      </c>
      <c r="D10734" t="s">
        <v>85</v>
      </c>
      <c r="E10734">
        <v>1970</v>
      </c>
      <c r="F10734">
        <v>6354.6140000000014</v>
      </c>
    </row>
    <row r="10735" spans="1:6" hidden="1" x14ac:dyDescent="0.25">
      <c r="A10735" t="s">
        <v>26</v>
      </c>
      <c r="B10735" s="1">
        <v>45323</v>
      </c>
      <c r="C10735" t="s">
        <v>52</v>
      </c>
      <c r="D10735" t="s">
        <v>12</v>
      </c>
      <c r="E10735">
        <v>1970</v>
      </c>
      <c r="F10735">
        <v>20882.77453536</v>
      </c>
    </row>
    <row r="10736" spans="1:6" hidden="1" x14ac:dyDescent="0.25">
      <c r="A10736" t="s">
        <v>26</v>
      </c>
      <c r="B10736" s="1">
        <v>45323</v>
      </c>
      <c r="C10736" t="s">
        <v>52</v>
      </c>
      <c r="D10736" t="s">
        <v>31</v>
      </c>
      <c r="E10736">
        <v>1970</v>
      </c>
      <c r="F10736">
        <v>6525.8670423000003</v>
      </c>
    </row>
    <row r="10737" spans="1:6" hidden="1" x14ac:dyDescent="0.25">
      <c r="A10737" t="s">
        <v>26</v>
      </c>
      <c r="B10737" s="1">
        <v>45323</v>
      </c>
      <c r="C10737" t="s">
        <v>42</v>
      </c>
      <c r="D10737" t="s">
        <v>12</v>
      </c>
      <c r="E10737">
        <v>1970</v>
      </c>
      <c r="F10737">
        <v>20948.897293760012</v>
      </c>
    </row>
    <row r="10738" spans="1:6" hidden="1" x14ac:dyDescent="0.25">
      <c r="A10738" t="s">
        <v>26</v>
      </c>
      <c r="B10738" s="1">
        <v>45323</v>
      </c>
      <c r="C10738" t="s">
        <v>92</v>
      </c>
      <c r="D10738" t="s">
        <v>93</v>
      </c>
      <c r="E10738">
        <v>1970</v>
      </c>
      <c r="F10738">
        <v>9584.8383905099981</v>
      </c>
    </row>
    <row r="10739" spans="1:6" hidden="1" x14ac:dyDescent="0.25">
      <c r="A10739" t="s">
        <v>26</v>
      </c>
      <c r="B10739" s="1">
        <v>45323</v>
      </c>
      <c r="C10739" t="s">
        <v>92</v>
      </c>
      <c r="D10739" t="s">
        <v>94</v>
      </c>
      <c r="E10739">
        <v>1970</v>
      </c>
      <c r="F10739">
        <v>4589.9226095400008</v>
      </c>
    </row>
    <row r="10740" spans="1:6" hidden="1" x14ac:dyDescent="0.25">
      <c r="A10740" t="s">
        <v>26</v>
      </c>
      <c r="B10740" s="1">
        <v>45323</v>
      </c>
      <c r="C10740" t="s">
        <v>50</v>
      </c>
      <c r="D10740" t="s">
        <v>85</v>
      </c>
      <c r="E10740">
        <v>1970</v>
      </c>
      <c r="F10740">
        <v>17735.826516000005</v>
      </c>
    </row>
    <row r="10741" spans="1:6" hidden="1" x14ac:dyDescent="0.25">
      <c r="A10741" t="s">
        <v>26</v>
      </c>
      <c r="B10741" s="1">
        <v>45323</v>
      </c>
      <c r="C10741" t="s">
        <v>61</v>
      </c>
      <c r="D10741" t="s">
        <v>89</v>
      </c>
      <c r="E10741">
        <v>1970</v>
      </c>
      <c r="F10741">
        <v>1201.4633721600003</v>
      </c>
    </row>
    <row r="10742" spans="1:6" hidden="1" x14ac:dyDescent="0.25">
      <c r="A10742" t="s">
        <v>26</v>
      </c>
      <c r="B10742" s="1">
        <v>45323</v>
      </c>
      <c r="C10742" t="s">
        <v>61</v>
      </c>
      <c r="D10742" t="s">
        <v>12</v>
      </c>
      <c r="E10742">
        <v>1970</v>
      </c>
      <c r="F10742">
        <v>835.80060672000013</v>
      </c>
    </row>
    <row r="10743" spans="1:6" hidden="1" x14ac:dyDescent="0.25">
      <c r="A10743" t="s">
        <v>26</v>
      </c>
      <c r="B10743" s="1">
        <v>45323</v>
      </c>
      <c r="C10743" t="s">
        <v>49</v>
      </c>
      <c r="D10743" t="s">
        <v>84</v>
      </c>
      <c r="E10743">
        <v>1970</v>
      </c>
      <c r="F10743">
        <v>2525.5635137999998</v>
      </c>
    </row>
    <row r="10744" spans="1:6" hidden="1" x14ac:dyDescent="0.25">
      <c r="A10744" t="s">
        <v>26</v>
      </c>
      <c r="B10744" s="1">
        <v>45323</v>
      </c>
      <c r="C10744" t="s">
        <v>49</v>
      </c>
      <c r="D10744" t="s">
        <v>12</v>
      </c>
      <c r="E10744">
        <v>1970</v>
      </c>
      <c r="F10744">
        <v>1795.9562764799998</v>
      </c>
    </row>
    <row r="10745" spans="1:6" hidden="1" x14ac:dyDescent="0.25">
      <c r="A10745" t="s">
        <v>26</v>
      </c>
      <c r="B10745" s="1">
        <v>45323</v>
      </c>
      <c r="C10745" t="s">
        <v>99</v>
      </c>
      <c r="D10745" t="s">
        <v>85</v>
      </c>
      <c r="E10745">
        <v>1970</v>
      </c>
      <c r="F10745">
        <v>746.02562560000001</v>
      </c>
    </row>
    <row r="10746" spans="1:6" hidden="1" x14ac:dyDescent="0.25">
      <c r="A10746" t="s">
        <v>26</v>
      </c>
      <c r="B10746" s="1">
        <v>45323</v>
      </c>
      <c r="C10746" t="s">
        <v>99</v>
      </c>
      <c r="D10746" t="s">
        <v>123</v>
      </c>
      <c r="E10746">
        <v>1970</v>
      </c>
      <c r="F10746">
        <v>1049.098536</v>
      </c>
    </row>
    <row r="10747" spans="1:6" hidden="1" x14ac:dyDescent="0.25">
      <c r="A10747" t="s">
        <v>26</v>
      </c>
      <c r="B10747" s="1">
        <v>45323</v>
      </c>
      <c r="C10747" t="s">
        <v>99</v>
      </c>
      <c r="D10747" t="s">
        <v>124</v>
      </c>
      <c r="E10747">
        <v>1970</v>
      </c>
      <c r="F10747">
        <v>1119.0384383999999</v>
      </c>
    </row>
    <row r="10748" spans="1:6" hidden="1" x14ac:dyDescent="0.25">
      <c r="A10748" t="s">
        <v>26</v>
      </c>
      <c r="B10748" s="1">
        <v>45323</v>
      </c>
      <c r="C10748" t="s">
        <v>100</v>
      </c>
      <c r="D10748" t="s">
        <v>125</v>
      </c>
      <c r="E10748">
        <v>1970</v>
      </c>
      <c r="F10748">
        <v>1396.8046997599999</v>
      </c>
    </row>
    <row r="10749" spans="1:6" hidden="1" x14ac:dyDescent="0.25">
      <c r="A10749" t="s">
        <v>26</v>
      </c>
      <c r="B10749" s="1">
        <v>45323</v>
      </c>
      <c r="C10749" t="s">
        <v>100</v>
      </c>
      <c r="D10749" t="s">
        <v>85</v>
      </c>
      <c r="E10749">
        <v>1970</v>
      </c>
      <c r="F10749">
        <v>485.84511296000005</v>
      </c>
    </row>
    <row r="10750" spans="1:6" hidden="1" x14ac:dyDescent="0.25">
      <c r="A10750" t="s">
        <v>26</v>
      </c>
      <c r="B10750" s="1">
        <v>45323</v>
      </c>
      <c r="C10750" t="s">
        <v>27</v>
      </c>
      <c r="D10750" t="s">
        <v>11</v>
      </c>
      <c r="E10750">
        <v>1970</v>
      </c>
      <c r="F10750">
        <v>10807.046025119998</v>
      </c>
    </row>
    <row r="10751" spans="1:6" hidden="1" x14ac:dyDescent="0.25">
      <c r="A10751" t="s">
        <v>26</v>
      </c>
      <c r="B10751" s="1">
        <v>45323</v>
      </c>
      <c r="C10751" t="s">
        <v>54</v>
      </c>
      <c r="D10751" t="s">
        <v>84</v>
      </c>
      <c r="E10751">
        <v>1970</v>
      </c>
      <c r="F10751">
        <v>2174.9635970999998</v>
      </c>
    </row>
    <row r="10752" spans="1:6" hidden="1" x14ac:dyDescent="0.25">
      <c r="A10752" t="s">
        <v>26</v>
      </c>
      <c r="B10752" s="1">
        <v>45323</v>
      </c>
      <c r="C10752" t="s">
        <v>54</v>
      </c>
      <c r="D10752" t="s">
        <v>86</v>
      </c>
      <c r="E10752">
        <v>1970</v>
      </c>
      <c r="F10752">
        <v>2319.9611702399998</v>
      </c>
    </row>
    <row r="10753" spans="1:6" hidden="1" x14ac:dyDescent="0.25">
      <c r="A10753" t="s">
        <v>26</v>
      </c>
      <c r="B10753" s="1">
        <v>45323</v>
      </c>
      <c r="C10753" t="s">
        <v>63</v>
      </c>
      <c r="D10753" t="s">
        <v>89</v>
      </c>
      <c r="E10753">
        <v>1970</v>
      </c>
      <c r="F10753">
        <v>9815.3890566200007</v>
      </c>
    </row>
    <row r="10754" spans="1:6" hidden="1" x14ac:dyDescent="0.25">
      <c r="A10754" t="s">
        <v>26</v>
      </c>
      <c r="B10754" s="1">
        <v>45323</v>
      </c>
      <c r="C10754" t="s">
        <v>55</v>
      </c>
      <c r="D10754" t="s">
        <v>22</v>
      </c>
      <c r="E10754">
        <v>1970</v>
      </c>
      <c r="F10754">
        <v>5206.8403799999978</v>
      </c>
    </row>
    <row r="10755" spans="1:6" hidden="1" x14ac:dyDescent="0.25">
      <c r="A10755" t="s">
        <v>26</v>
      </c>
      <c r="B10755" s="1">
        <v>45352</v>
      </c>
      <c r="C10755" t="s">
        <v>41</v>
      </c>
      <c r="D10755" t="s">
        <v>12</v>
      </c>
      <c r="E10755">
        <v>1970</v>
      </c>
      <c r="F10755">
        <v>19008.918528319991</v>
      </c>
    </row>
    <row r="10756" spans="1:6" hidden="1" x14ac:dyDescent="0.25">
      <c r="A10756" t="s">
        <v>26</v>
      </c>
      <c r="B10756" s="1">
        <v>45352</v>
      </c>
      <c r="C10756" t="s">
        <v>42</v>
      </c>
      <c r="D10756" t="s">
        <v>12</v>
      </c>
      <c r="E10756">
        <v>1970</v>
      </c>
      <c r="F10756">
        <v>20307.147368960002</v>
      </c>
    </row>
    <row r="10757" spans="1:6" hidden="1" x14ac:dyDescent="0.25">
      <c r="A10757" t="s">
        <v>26</v>
      </c>
      <c r="B10757" s="1">
        <v>45352</v>
      </c>
      <c r="C10757" t="s">
        <v>47</v>
      </c>
      <c r="D10757" t="s">
        <v>12</v>
      </c>
      <c r="E10757">
        <v>1970</v>
      </c>
      <c r="F10757">
        <v>49657.325999040018</v>
      </c>
    </row>
    <row r="10758" spans="1:6" hidden="1" x14ac:dyDescent="0.25">
      <c r="A10758" t="s">
        <v>26</v>
      </c>
      <c r="B10758" s="1">
        <v>45352</v>
      </c>
      <c r="C10758" t="s">
        <v>29</v>
      </c>
      <c r="D10758" t="s">
        <v>31</v>
      </c>
      <c r="E10758">
        <v>1970</v>
      </c>
      <c r="F10758">
        <v>52454.262115799989</v>
      </c>
    </row>
    <row r="10759" spans="1:6" hidden="1" x14ac:dyDescent="0.25">
      <c r="A10759" t="s">
        <v>26</v>
      </c>
      <c r="B10759" s="1">
        <v>45352</v>
      </c>
      <c r="C10759" t="s">
        <v>19</v>
      </c>
      <c r="D10759" t="s">
        <v>11</v>
      </c>
      <c r="E10759">
        <v>1970</v>
      </c>
      <c r="F10759">
        <v>75694.013539680018</v>
      </c>
    </row>
    <row r="10760" spans="1:6" hidden="1" x14ac:dyDescent="0.25">
      <c r="A10760" t="s">
        <v>26</v>
      </c>
      <c r="B10760" s="1">
        <v>45352</v>
      </c>
      <c r="C10760" t="s">
        <v>63</v>
      </c>
      <c r="D10760" t="s">
        <v>89</v>
      </c>
      <c r="E10760">
        <v>1970</v>
      </c>
      <c r="F10760">
        <v>8824.9353779600024</v>
      </c>
    </row>
    <row r="10761" spans="1:6" hidden="1" x14ac:dyDescent="0.25">
      <c r="A10761" t="s">
        <v>26</v>
      </c>
      <c r="B10761" s="1">
        <v>45352</v>
      </c>
      <c r="C10761" t="s">
        <v>25</v>
      </c>
      <c r="D10761" t="s">
        <v>11</v>
      </c>
      <c r="E10761">
        <v>1970</v>
      </c>
      <c r="F10761">
        <v>19063.794346079991</v>
      </c>
    </row>
    <row r="10762" spans="1:6" hidden="1" x14ac:dyDescent="0.25">
      <c r="A10762" t="s">
        <v>26</v>
      </c>
      <c r="B10762" s="1">
        <v>45352</v>
      </c>
      <c r="C10762" t="s">
        <v>27</v>
      </c>
      <c r="D10762" t="s">
        <v>11</v>
      </c>
      <c r="E10762">
        <v>1970</v>
      </c>
      <c r="F10762">
        <v>21320.880276600008</v>
      </c>
    </row>
    <row r="10763" spans="1:6" hidden="1" x14ac:dyDescent="0.25">
      <c r="A10763" t="s">
        <v>26</v>
      </c>
      <c r="B10763" s="1">
        <v>45352</v>
      </c>
      <c r="C10763" t="s">
        <v>53</v>
      </c>
      <c r="D10763" t="s">
        <v>11</v>
      </c>
      <c r="E10763">
        <v>1970</v>
      </c>
      <c r="F10763">
        <v>13333.38304176</v>
      </c>
    </row>
    <row r="10764" spans="1:6" hidden="1" x14ac:dyDescent="0.25">
      <c r="A10764" t="s">
        <v>26</v>
      </c>
      <c r="B10764" s="1">
        <v>45352</v>
      </c>
      <c r="C10764" t="s">
        <v>50</v>
      </c>
      <c r="D10764" t="s">
        <v>85</v>
      </c>
      <c r="E10764">
        <v>1970</v>
      </c>
      <c r="F10764">
        <v>27177.584287200007</v>
      </c>
    </row>
    <row r="10765" spans="1:6" hidden="1" x14ac:dyDescent="0.25">
      <c r="A10765" t="s">
        <v>26</v>
      </c>
      <c r="B10765" s="1">
        <v>45352</v>
      </c>
      <c r="C10765" t="s">
        <v>38</v>
      </c>
      <c r="D10765" t="s">
        <v>12</v>
      </c>
      <c r="E10765">
        <v>1970</v>
      </c>
      <c r="F10765">
        <v>14894.832744000001</v>
      </c>
    </row>
    <row r="10766" spans="1:6" hidden="1" x14ac:dyDescent="0.25">
      <c r="A10766" t="s">
        <v>26</v>
      </c>
      <c r="B10766" s="1">
        <v>45352</v>
      </c>
      <c r="C10766" t="s">
        <v>37</v>
      </c>
      <c r="D10766" t="s">
        <v>11</v>
      </c>
      <c r="E10766">
        <v>1970</v>
      </c>
      <c r="F10766">
        <v>12522.232628879998</v>
      </c>
    </row>
    <row r="10767" spans="1:6" hidden="1" x14ac:dyDescent="0.25">
      <c r="A10767" t="s">
        <v>26</v>
      </c>
      <c r="B10767" s="1">
        <v>45352</v>
      </c>
      <c r="C10767" t="s">
        <v>37</v>
      </c>
      <c r="D10767" t="s">
        <v>12</v>
      </c>
      <c r="E10767">
        <v>1970</v>
      </c>
      <c r="F10767">
        <v>16696.310171840003</v>
      </c>
    </row>
    <row r="10768" spans="1:6" hidden="1" x14ac:dyDescent="0.25">
      <c r="A10768" t="s">
        <v>26</v>
      </c>
      <c r="B10768" s="1">
        <v>45352</v>
      </c>
      <c r="C10768" t="s">
        <v>24</v>
      </c>
      <c r="D10768" t="s">
        <v>11</v>
      </c>
      <c r="E10768">
        <v>1970</v>
      </c>
      <c r="F10768">
        <v>30996.341256240001</v>
      </c>
    </row>
    <row r="10769" spans="1:6" hidden="1" x14ac:dyDescent="0.25">
      <c r="A10769" t="s">
        <v>26</v>
      </c>
      <c r="B10769" s="1">
        <v>45352</v>
      </c>
      <c r="C10769" t="s">
        <v>56</v>
      </c>
      <c r="D10769" t="s">
        <v>87</v>
      </c>
      <c r="E10769">
        <v>1970</v>
      </c>
      <c r="F10769">
        <v>12747.59225406</v>
      </c>
    </row>
    <row r="10770" spans="1:6" hidden="1" x14ac:dyDescent="0.25">
      <c r="A10770" t="s">
        <v>26</v>
      </c>
      <c r="B10770" s="1">
        <v>45352</v>
      </c>
      <c r="C10770" t="s">
        <v>56</v>
      </c>
      <c r="D10770" t="s">
        <v>85</v>
      </c>
      <c r="E10770">
        <v>1970</v>
      </c>
      <c r="F10770">
        <v>5512.4723260800001</v>
      </c>
    </row>
    <row r="10771" spans="1:6" hidden="1" x14ac:dyDescent="0.25">
      <c r="A10771" t="s">
        <v>26</v>
      </c>
      <c r="B10771" s="1">
        <v>45352</v>
      </c>
      <c r="C10771" t="s">
        <v>28</v>
      </c>
      <c r="D10771" t="s">
        <v>31</v>
      </c>
      <c r="E10771">
        <v>1970</v>
      </c>
      <c r="F10771">
        <v>24338.018636099998</v>
      </c>
    </row>
    <row r="10772" spans="1:6" hidden="1" x14ac:dyDescent="0.25">
      <c r="A10772" t="s">
        <v>26</v>
      </c>
      <c r="B10772" s="1">
        <v>45352</v>
      </c>
      <c r="C10772" t="s">
        <v>46</v>
      </c>
      <c r="D10772" t="s">
        <v>12</v>
      </c>
      <c r="E10772">
        <v>1970</v>
      </c>
      <c r="F10772">
        <v>2661.8268742400001</v>
      </c>
    </row>
    <row r="10773" spans="1:6" hidden="1" x14ac:dyDescent="0.25">
      <c r="A10773" t="s">
        <v>26</v>
      </c>
      <c r="B10773" s="1">
        <v>45352</v>
      </c>
      <c r="C10773" t="s">
        <v>46</v>
      </c>
      <c r="D10773" t="s">
        <v>11</v>
      </c>
      <c r="E10773">
        <v>1970</v>
      </c>
      <c r="F10773">
        <v>1996.3701556799997</v>
      </c>
    </row>
    <row r="10774" spans="1:6" hidden="1" x14ac:dyDescent="0.25">
      <c r="A10774" t="s">
        <v>26</v>
      </c>
      <c r="B10774" s="1">
        <v>45352</v>
      </c>
      <c r="C10774" t="s">
        <v>13</v>
      </c>
      <c r="D10774" t="s">
        <v>11</v>
      </c>
      <c r="E10774">
        <v>1970</v>
      </c>
      <c r="F10774">
        <v>6504.2379575999985</v>
      </c>
    </row>
    <row r="10775" spans="1:6" hidden="1" x14ac:dyDescent="0.25">
      <c r="A10775" t="s">
        <v>26</v>
      </c>
      <c r="B10775" s="1">
        <v>45352</v>
      </c>
      <c r="C10775" t="s">
        <v>44</v>
      </c>
      <c r="D10775" t="s">
        <v>31</v>
      </c>
      <c r="E10775">
        <v>1970</v>
      </c>
      <c r="F10775">
        <v>3379.1403215999999</v>
      </c>
    </row>
    <row r="10776" spans="1:6" hidden="1" x14ac:dyDescent="0.25">
      <c r="A10776" t="s">
        <v>26</v>
      </c>
      <c r="B10776" s="1">
        <v>45352</v>
      </c>
      <c r="C10776" t="s">
        <v>48</v>
      </c>
      <c r="D10776" t="s">
        <v>12</v>
      </c>
      <c r="E10776">
        <v>1970</v>
      </c>
      <c r="F10776">
        <v>3974.5755360000003</v>
      </c>
    </row>
    <row r="10777" spans="1:6" hidden="1" x14ac:dyDescent="0.25">
      <c r="A10777" t="s">
        <v>26</v>
      </c>
      <c r="B10777" s="1">
        <v>45352</v>
      </c>
      <c r="C10777" t="s">
        <v>100</v>
      </c>
      <c r="D10777" t="s">
        <v>125</v>
      </c>
      <c r="E10777">
        <v>1970</v>
      </c>
      <c r="F10777">
        <v>1803.40086176</v>
      </c>
    </row>
    <row r="10778" spans="1:6" hidden="1" x14ac:dyDescent="0.25">
      <c r="A10778" t="s">
        <v>26</v>
      </c>
      <c r="B10778" s="1">
        <v>45352</v>
      </c>
      <c r="C10778" t="s">
        <v>100</v>
      </c>
      <c r="D10778" t="s">
        <v>85</v>
      </c>
      <c r="E10778">
        <v>1970</v>
      </c>
      <c r="F10778">
        <v>627.26986495999995</v>
      </c>
    </row>
    <row r="10779" spans="1:6" hidden="1" x14ac:dyDescent="0.25">
      <c r="A10779" t="s">
        <v>26</v>
      </c>
      <c r="B10779" s="1">
        <v>45352</v>
      </c>
      <c r="C10779" t="s">
        <v>61</v>
      </c>
      <c r="D10779" t="s">
        <v>89</v>
      </c>
      <c r="E10779">
        <v>1970</v>
      </c>
      <c r="F10779">
        <v>3523.77050452</v>
      </c>
    </row>
    <row r="10780" spans="1:6" hidden="1" x14ac:dyDescent="0.25">
      <c r="A10780" t="s">
        <v>26</v>
      </c>
      <c r="B10780" s="1">
        <v>45352</v>
      </c>
      <c r="C10780" t="s">
        <v>61</v>
      </c>
      <c r="D10780" t="s">
        <v>12</v>
      </c>
      <c r="E10780">
        <v>1970</v>
      </c>
      <c r="F10780">
        <v>2451.3186118399999</v>
      </c>
    </row>
    <row r="10781" spans="1:6" hidden="1" x14ac:dyDescent="0.25">
      <c r="A10781" t="s">
        <v>26</v>
      </c>
      <c r="B10781" s="1">
        <v>45352</v>
      </c>
      <c r="C10781" t="s">
        <v>49</v>
      </c>
      <c r="D10781" t="s">
        <v>84</v>
      </c>
      <c r="E10781">
        <v>1970</v>
      </c>
      <c r="F10781">
        <v>360.97528319999998</v>
      </c>
    </row>
    <row r="10782" spans="1:6" hidden="1" x14ac:dyDescent="0.25">
      <c r="A10782" t="s">
        <v>26</v>
      </c>
      <c r="B10782" s="1">
        <v>45352</v>
      </c>
      <c r="C10782" t="s">
        <v>49</v>
      </c>
      <c r="D10782" t="s">
        <v>12</v>
      </c>
      <c r="E10782">
        <v>1970</v>
      </c>
      <c r="F10782">
        <v>256.69353472</v>
      </c>
    </row>
    <row r="10783" spans="1:6" hidden="1" x14ac:dyDescent="0.25">
      <c r="A10783" t="s">
        <v>26</v>
      </c>
      <c r="B10783" s="1">
        <v>45352</v>
      </c>
      <c r="C10783" t="s">
        <v>52</v>
      </c>
      <c r="D10783" t="s">
        <v>12</v>
      </c>
      <c r="E10783">
        <v>1970</v>
      </c>
      <c r="F10783">
        <v>351.30300800000009</v>
      </c>
    </row>
    <row r="10784" spans="1:6" hidden="1" x14ac:dyDescent="0.25">
      <c r="A10784" t="s">
        <v>26</v>
      </c>
      <c r="B10784" s="1">
        <v>45352</v>
      </c>
      <c r="C10784" t="s">
        <v>52</v>
      </c>
      <c r="D10784" t="s">
        <v>31</v>
      </c>
      <c r="E10784">
        <v>1970</v>
      </c>
      <c r="F10784">
        <v>109.78219000000001</v>
      </c>
    </row>
    <row r="10785" spans="1:6" hidden="1" x14ac:dyDescent="0.25">
      <c r="A10785" t="s">
        <v>26</v>
      </c>
      <c r="B10785" s="1">
        <v>45383</v>
      </c>
      <c r="C10785" t="s">
        <v>25</v>
      </c>
      <c r="D10785" t="s">
        <v>11</v>
      </c>
      <c r="E10785">
        <v>1970</v>
      </c>
      <c r="F10785">
        <v>17003.839710240005</v>
      </c>
    </row>
    <row r="10786" spans="1:6" hidden="1" x14ac:dyDescent="0.25">
      <c r="A10786" t="s">
        <v>26</v>
      </c>
      <c r="B10786" s="1">
        <v>45383</v>
      </c>
      <c r="C10786" t="s">
        <v>19</v>
      </c>
      <c r="D10786" t="s">
        <v>11</v>
      </c>
      <c r="E10786">
        <v>1970</v>
      </c>
      <c r="F10786">
        <v>35972.626290719993</v>
      </c>
    </row>
    <row r="10787" spans="1:6" hidden="1" x14ac:dyDescent="0.25">
      <c r="A10787" t="s">
        <v>26</v>
      </c>
      <c r="B10787" s="1">
        <v>45383</v>
      </c>
      <c r="C10787" t="s">
        <v>50</v>
      </c>
      <c r="D10787" t="s">
        <v>85</v>
      </c>
      <c r="E10787">
        <v>1970</v>
      </c>
      <c r="F10787">
        <v>18695.363351039992</v>
      </c>
    </row>
    <row r="10788" spans="1:6" hidden="1" x14ac:dyDescent="0.25">
      <c r="A10788" t="s">
        <v>26</v>
      </c>
      <c r="B10788" s="1">
        <v>45383</v>
      </c>
      <c r="C10788" t="s">
        <v>37</v>
      </c>
      <c r="D10788" t="s">
        <v>11</v>
      </c>
      <c r="E10788">
        <v>1970</v>
      </c>
      <c r="F10788">
        <v>23056.974971160002</v>
      </c>
    </row>
    <row r="10789" spans="1:6" hidden="1" x14ac:dyDescent="0.25">
      <c r="A10789" t="s">
        <v>26</v>
      </c>
      <c r="B10789" s="1">
        <v>45383</v>
      </c>
      <c r="C10789" t="s">
        <v>37</v>
      </c>
      <c r="D10789" t="s">
        <v>12</v>
      </c>
      <c r="E10789">
        <v>1970</v>
      </c>
      <c r="F10789">
        <v>30742.633294880005</v>
      </c>
    </row>
    <row r="10790" spans="1:6" hidden="1" x14ac:dyDescent="0.25">
      <c r="A10790" t="s">
        <v>26</v>
      </c>
      <c r="B10790" s="1">
        <v>45383</v>
      </c>
      <c r="C10790" t="s">
        <v>41</v>
      </c>
      <c r="D10790" t="s">
        <v>12</v>
      </c>
      <c r="E10790">
        <v>1970</v>
      </c>
      <c r="F10790">
        <v>9041.9993625600018</v>
      </c>
    </row>
    <row r="10791" spans="1:6" hidden="1" x14ac:dyDescent="0.25">
      <c r="A10791" t="s">
        <v>26</v>
      </c>
      <c r="B10791" s="1">
        <v>45383</v>
      </c>
      <c r="C10791" t="s">
        <v>47</v>
      </c>
      <c r="D10791" t="s">
        <v>12</v>
      </c>
      <c r="E10791">
        <v>1970</v>
      </c>
      <c r="F10791">
        <v>49938.661453759967</v>
      </c>
    </row>
    <row r="10792" spans="1:6" hidden="1" x14ac:dyDescent="0.25">
      <c r="A10792" t="s">
        <v>26</v>
      </c>
      <c r="B10792" s="1">
        <v>45383</v>
      </c>
      <c r="C10792" t="s">
        <v>52</v>
      </c>
      <c r="D10792" t="s">
        <v>12</v>
      </c>
      <c r="E10792">
        <v>1970</v>
      </c>
      <c r="F10792">
        <v>11976.305033279999</v>
      </c>
    </row>
    <row r="10793" spans="1:6" hidden="1" x14ac:dyDescent="0.25">
      <c r="A10793" t="s">
        <v>26</v>
      </c>
      <c r="B10793" s="1">
        <v>45383</v>
      </c>
      <c r="C10793" t="s">
        <v>52</v>
      </c>
      <c r="D10793" t="s">
        <v>31</v>
      </c>
      <c r="E10793">
        <v>1970</v>
      </c>
      <c r="F10793">
        <v>3742.5953229000002</v>
      </c>
    </row>
    <row r="10794" spans="1:6" hidden="1" x14ac:dyDescent="0.25">
      <c r="A10794" t="s">
        <v>26</v>
      </c>
      <c r="B10794" s="1">
        <v>45383</v>
      </c>
      <c r="C10794" t="s">
        <v>58</v>
      </c>
      <c r="D10794" t="s">
        <v>12</v>
      </c>
      <c r="E10794">
        <v>1970</v>
      </c>
      <c r="F10794">
        <v>8883.1514377600015</v>
      </c>
    </row>
    <row r="10795" spans="1:6" hidden="1" x14ac:dyDescent="0.25">
      <c r="A10795" t="s">
        <v>26</v>
      </c>
      <c r="B10795" s="1">
        <v>45383</v>
      </c>
      <c r="C10795" t="s">
        <v>29</v>
      </c>
      <c r="D10795" t="s">
        <v>31</v>
      </c>
      <c r="E10795">
        <v>1970</v>
      </c>
      <c r="F10795">
        <v>56307.946750999967</v>
      </c>
    </row>
    <row r="10796" spans="1:6" hidden="1" x14ac:dyDescent="0.25">
      <c r="A10796" t="s">
        <v>26</v>
      </c>
      <c r="B10796" s="1">
        <v>45383</v>
      </c>
      <c r="C10796" t="s">
        <v>27</v>
      </c>
      <c r="D10796" t="s">
        <v>11</v>
      </c>
      <c r="E10796">
        <v>1970</v>
      </c>
      <c r="F10796">
        <v>6965.3412021600006</v>
      </c>
    </row>
    <row r="10797" spans="1:6" hidden="1" x14ac:dyDescent="0.25">
      <c r="A10797" t="s">
        <v>26</v>
      </c>
      <c r="B10797" s="1">
        <v>45383</v>
      </c>
      <c r="C10797" t="s">
        <v>60</v>
      </c>
      <c r="D10797" t="s">
        <v>11</v>
      </c>
      <c r="E10797">
        <v>1970</v>
      </c>
      <c r="F10797">
        <v>3442.91285496</v>
      </c>
    </row>
    <row r="10798" spans="1:6" hidden="1" x14ac:dyDescent="0.25">
      <c r="A10798" t="s">
        <v>26</v>
      </c>
      <c r="B10798" s="1">
        <v>45383</v>
      </c>
      <c r="C10798" t="s">
        <v>60</v>
      </c>
      <c r="D10798" t="s">
        <v>31</v>
      </c>
      <c r="E10798">
        <v>1970</v>
      </c>
      <c r="F10798">
        <v>2869.0940458</v>
      </c>
    </row>
    <row r="10799" spans="1:6" hidden="1" x14ac:dyDescent="0.25">
      <c r="A10799" t="s">
        <v>26</v>
      </c>
      <c r="B10799" s="1">
        <v>45383</v>
      </c>
      <c r="C10799" t="s">
        <v>100</v>
      </c>
      <c r="D10799" t="s">
        <v>125</v>
      </c>
      <c r="E10799">
        <v>1970</v>
      </c>
      <c r="F10799">
        <v>8947.6103942400005</v>
      </c>
    </row>
    <row r="10800" spans="1:6" hidden="1" x14ac:dyDescent="0.25">
      <c r="A10800" t="s">
        <v>26</v>
      </c>
      <c r="B10800" s="1">
        <v>45383</v>
      </c>
      <c r="C10800" t="s">
        <v>100</v>
      </c>
      <c r="D10800" t="s">
        <v>85</v>
      </c>
      <c r="E10800">
        <v>1970</v>
      </c>
      <c r="F10800">
        <v>3112.2123110399998</v>
      </c>
    </row>
    <row r="10801" spans="1:6" hidden="1" x14ac:dyDescent="0.25">
      <c r="A10801" t="s">
        <v>26</v>
      </c>
      <c r="B10801" s="1">
        <v>45383</v>
      </c>
      <c r="C10801" t="s">
        <v>28</v>
      </c>
      <c r="D10801" t="s">
        <v>31</v>
      </c>
      <c r="E10801">
        <v>1970</v>
      </c>
      <c r="F10801">
        <v>4314.2568084000013</v>
      </c>
    </row>
    <row r="10802" spans="1:6" hidden="1" x14ac:dyDescent="0.25">
      <c r="A10802" t="s">
        <v>26</v>
      </c>
      <c r="B10802" s="1">
        <v>45383</v>
      </c>
      <c r="C10802" t="s">
        <v>38</v>
      </c>
      <c r="D10802" t="s">
        <v>12</v>
      </c>
      <c r="E10802">
        <v>1970</v>
      </c>
      <c r="F10802">
        <v>16635.82248096</v>
      </c>
    </row>
    <row r="10803" spans="1:6" hidden="1" x14ac:dyDescent="0.25">
      <c r="A10803" t="s">
        <v>26</v>
      </c>
      <c r="B10803" s="1">
        <v>45383</v>
      </c>
      <c r="C10803" t="s">
        <v>56</v>
      </c>
      <c r="D10803" t="s">
        <v>87</v>
      </c>
      <c r="E10803">
        <v>1970</v>
      </c>
      <c r="F10803">
        <v>5068.9398749999991</v>
      </c>
    </row>
    <row r="10804" spans="1:6" hidden="1" x14ac:dyDescent="0.25">
      <c r="A10804" t="s">
        <v>26</v>
      </c>
      <c r="B10804" s="1">
        <v>45383</v>
      </c>
      <c r="C10804" t="s">
        <v>56</v>
      </c>
      <c r="D10804" t="s">
        <v>85</v>
      </c>
      <c r="E10804">
        <v>1970</v>
      </c>
      <c r="F10804">
        <v>2191.9740000000002</v>
      </c>
    </row>
    <row r="10805" spans="1:6" hidden="1" x14ac:dyDescent="0.25">
      <c r="A10805" t="s">
        <v>26</v>
      </c>
      <c r="B10805" s="1">
        <v>45383</v>
      </c>
      <c r="C10805" t="s">
        <v>24</v>
      </c>
      <c r="D10805" t="s">
        <v>11</v>
      </c>
      <c r="E10805">
        <v>1970</v>
      </c>
      <c r="F10805">
        <v>4462.4106816000003</v>
      </c>
    </row>
    <row r="10806" spans="1:6" hidden="1" x14ac:dyDescent="0.25">
      <c r="A10806" t="s">
        <v>26</v>
      </c>
      <c r="B10806" s="1">
        <v>45383</v>
      </c>
      <c r="C10806" t="s">
        <v>42</v>
      </c>
      <c r="D10806" t="s">
        <v>12</v>
      </c>
      <c r="E10806">
        <v>1970</v>
      </c>
      <c r="F10806">
        <v>23845.319351040001</v>
      </c>
    </row>
    <row r="10807" spans="1:6" hidden="1" x14ac:dyDescent="0.25">
      <c r="A10807" t="s">
        <v>26</v>
      </c>
      <c r="B10807" s="1">
        <v>45383</v>
      </c>
      <c r="C10807" t="s">
        <v>53</v>
      </c>
      <c r="D10807" t="s">
        <v>11</v>
      </c>
      <c r="E10807">
        <v>1970</v>
      </c>
      <c r="F10807">
        <v>23601.424546799997</v>
      </c>
    </row>
    <row r="10808" spans="1:6" hidden="1" x14ac:dyDescent="0.25">
      <c r="A10808" t="s">
        <v>26</v>
      </c>
      <c r="B10808" s="1">
        <v>45383</v>
      </c>
      <c r="C10808" t="s">
        <v>63</v>
      </c>
      <c r="D10808" t="s">
        <v>89</v>
      </c>
      <c r="E10808">
        <v>1970</v>
      </c>
      <c r="F10808">
        <v>13026.328693759999</v>
      </c>
    </row>
    <row r="10809" spans="1:6" hidden="1" x14ac:dyDescent="0.25">
      <c r="A10809" t="s">
        <v>26</v>
      </c>
      <c r="B10809" s="1">
        <v>45383</v>
      </c>
      <c r="C10809" t="s">
        <v>62</v>
      </c>
      <c r="D10809" t="s">
        <v>22</v>
      </c>
      <c r="E10809">
        <v>1970</v>
      </c>
      <c r="F10809">
        <v>24934.492272000032</v>
      </c>
    </row>
    <row r="10810" spans="1:6" hidden="1" x14ac:dyDescent="0.25">
      <c r="A10810" t="s">
        <v>26</v>
      </c>
      <c r="B10810" s="1">
        <v>45383</v>
      </c>
      <c r="C10810" t="s">
        <v>62</v>
      </c>
      <c r="D10810" t="s">
        <v>12</v>
      </c>
      <c r="E10810">
        <v>1970</v>
      </c>
      <c r="F10810">
        <v>5619.0405120000069</v>
      </c>
    </row>
    <row r="10811" spans="1:6" hidden="1" x14ac:dyDescent="0.25">
      <c r="A10811" t="s">
        <v>26</v>
      </c>
      <c r="B10811" s="1">
        <v>45383</v>
      </c>
      <c r="C10811" t="s">
        <v>57</v>
      </c>
      <c r="D10811" t="s">
        <v>11</v>
      </c>
      <c r="E10811">
        <v>1970</v>
      </c>
      <c r="F10811">
        <v>7086.0396527999992</v>
      </c>
    </row>
    <row r="10812" spans="1:6" hidden="1" x14ac:dyDescent="0.25">
      <c r="A10812" t="s">
        <v>26</v>
      </c>
      <c r="B10812" s="1">
        <v>45383</v>
      </c>
      <c r="C10812" t="s">
        <v>44</v>
      </c>
      <c r="D10812" t="s">
        <v>31</v>
      </c>
      <c r="E10812">
        <v>1970</v>
      </c>
      <c r="F10812">
        <v>2044.1542278000002</v>
      </c>
    </row>
    <row r="10813" spans="1:6" hidden="1" x14ac:dyDescent="0.25">
      <c r="A10813" t="s">
        <v>26</v>
      </c>
      <c r="B10813" s="1">
        <v>45383</v>
      </c>
      <c r="C10813" t="s">
        <v>59</v>
      </c>
      <c r="D10813" t="s">
        <v>31</v>
      </c>
      <c r="E10813">
        <v>1970</v>
      </c>
      <c r="F10813">
        <v>9687.4932722000012</v>
      </c>
    </row>
    <row r="10814" spans="1:6" hidden="1" x14ac:dyDescent="0.25">
      <c r="A10814" t="s">
        <v>26</v>
      </c>
      <c r="B10814" s="1">
        <v>45383</v>
      </c>
      <c r="C10814" t="s">
        <v>61</v>
      </c>
      <c r="D10814" t="s">
        <v>89</v>
      </c>
      <c r="E10814">
        <v>1970</v>
      </c>
      <c r="F10814">
        <v>2271.9186835999999</v>
      </c>
    </row>
    <row r="10815" spans="1:6" hidden="1" x14ac:dyDescent="0.25">
      <c r="A10815" t="s">
        <v>26</v>
      </c>
      <c r="B10815" s="1">
        <v>45383</v>
      </c>
      <c r="C10815" t="s">
        <v>61</v>
      </c>
      <c r="D10815" t="s">
        <v>12</v>
      </c>
      <c r="E10815">
        <v>1970</v>
      </c>
      <c r="F10815">
        <v>1580.4651712000002</v>
      </c>
    </row>
    <row r="10816" spans="1:6" hidden="1" x14ac:dyDescent="0.25">
      <c r="A10816" t="s">
        <v>26</v>
      </c>
      <c r="B10816" s="1">
        <v>45383</v>
      </c>
      <c r="C10816" t="s">
        <v>201</v>
      </c>
      <c r="D10816" t="s">
        <v>93</v>
      </c>
      <c r="E10816">
        <v>1970</v>
      </c>
      <c r="F10816">
        <v>2657.0755574</v>
      </c>
    </row>
    <row r="10817" spans="1:6" hidden="1" x14ac:dyDescent="0.25">
      <c r="A10817" t="s">
        <v>26</v>
      </c>
      <c r="B10817" s="1">
        <v>45383</v>
      </c>
      <c r="C10817" t="s">
        <v>201</v>
      </c>
      <c r="D10817" t="s">
        <v>96</v>
      </c>
      <c r="E10817">
        <v>1970</v>
      </c>
      <c r="F10817">
        <v>748.47198800000012</v>
      </c>
    </row>
    <row r="10818" spans="1:6" hidden="1" x14ac:dyDescent="0.25">
      <c r="A10818" t="s">
        <v>26</v>
      </c>
      <c r="B10818" s="1">
        <v>45383</v>
      </c>
      <c r="C10818" t="s">
        <v>13</v>
      </c>
      <c r="D10818" t="s">
        <v>11</v>
      </c>
      <c r="E10818">
        <v>1970</v>
      </c>
      <c r="F10818">
        <v>5950.0885139999982</v>
      </c>
    </row>
    <row r="10819" spans="1:6" hidden="1" x14ac:dyDescent="0.25">
      <c r="A10819" t="s">
        <v>26</v>
      </c>
      <c r="B10819" s="1">
        <v>45383</v>
      </c>
      <c r="C10819" t="s">
        <v>88</v>
      </c>
      <c r="D10819" t="s">
        <v>22</v>
      </c>
      <c r="E10819">
        <v>1970</v>
      </c>
      <c r="F10819">
        <v>4300.0825529999993</v>
      </c>
    </row>
    <row r="10820" spans="1:6" hidden="1" x14ac:dyDescent="0.25">
      <c r="A10820" t="s">
        <v>26</v>
      </c>
      <c r="B10820" s="1">
        <v>45413</v>
      </c>
      <c r="C10820" t="s">
        <v>19</v>
      </c>
      <c r="D10820" t="s">
        <v>11</v>
      </c>
      <c r="E10820">
        <v>1970</v>
      </c>
      <c r="F10820">
        <v>40334.579968799997</v>
      </c>
    </row>
    <row r="10821" spans="1:6" hidden="1" x14ac:dyDescent="0.25">
      <c r="A10821" t="s">
        <v>26</v>
      </c>
      <c r="B10821" s="1">
        <v>45413</v>
      </c>
      <c r="C10821" t="s">
        <v>29</v>
      </c>
      <c r="D10821" t="s">
        <v>31</v>
      </c>
      <c r="E10821">
        <v>1970</v>
      </c>
      <c r="F10821">
        <v>75954.701826000048</v>
      </c>
    </row>
    <row r="10822" spans="1:6" hidden="1" x14ac:dyDescent="0.25">
      <c r="A10822" t="s">
        <v>26</v>
      </c>
      <c r="B10822" s="1">
        <v>45413</v>
      </c>
      <c r="C10822" t="s">
        <v>13</v>
      </c>
      <c r="D10822" t="s">
        <v>11</v>
      </c>
      <c r="E10822">
        <v>1970</v>
      </c>
      <c r="F10822">
        <v>13971.916319040007</v>
      </c>
    </row>
    <row r="10823" spans="1:6" hidden="1" x14ac:dyDescent="0.25">
      <c r="A10823" t="s">
        <v>26</v>
      </c>
      <c r="B10823" s="1">
        <v>45413</v>
      </c>
      <c r="C10823" t="s">
        <v>37</v>
      </c>
      <c r="D10823" t="s">
        <v>11</v>
      </c>
      <c r="E10823">
        <v>1970</v>
      </c>
      <c r="F10823">
        <v>27696.044168760007</v>
      </c>
    </row>
    <row r="10824" spans="1:6" hidden="1" x14ac:dyDescent="0.25">
      <c r="A10824" t="s">
        <v>26</v>
      </c>
      <c r="B10824" s="1">
        <v>45413</v>
      </c>
      <c r="C10824" t="s">
        <v>37</v>
      </c>
      <c r="D10824" t="s">
        <v>12</v>
      </c>
      <c r="E10824">
        <v>1970</v>
      </c>
      <c r="F10824">
        <v>36928.058891679997</v>
      </c>
    </row>
    <row r="10825" spans="1:6" hidden="1" x14ac:dyDescent="0.25">
      <c r="A10825" t="s">
        <v>26</v>
      </c>
      <c r="B10825" s="1">
        <v>45413</v>
      </c>
      <c r="C10825" t="s">
        <v>24</v>
      </c>
      <c r="D10825" t="s">
        <v>11</v>
      </c>
      <c r="E10825">
        <v>1970</v>
      </c>
      <c r="F10825">
        <v>37559.094337679999</v>
      </c>
    </row>
    <row r="10826" spans="1:6" hidden="1" x14ac:dyDescent="0.25">
      <c r="A10826" t="s">
        <v>26</v>
      </c>
      <c r="B10826" s="1">
        <v>45413</v>
      </c>
      <c r="C10826" t="s">
        <v>44</v>
      </c>
      <c r="D10826" t="s">
        <v>31</v>
      </c>
      <c r="E10826">
        <v>1970</v>
      </c>
      <c r="F10826">
        <v>6507.8333532000024</v>
      </c>
    </row>
    <row r="10827" spans="1:6" hidden="1" x14ac:dyDescent="0.25">
      <c r="A10827" t="s">
        <v>26</v>
      </c>
      <c r="B10827" s="1">
        <v>45413</v>
      </c>
      <c r="C10827" t="s">
        <v>47</v>
      </c>
      <c r="D10827" t="s">
        <v>12</v>
      </c>
      <c r="E10827">
        <v>1970</v>
      </c>
      <c r="F10827">
        <v>54374.893352319967</v>
      </c>
    </row>
    <row r="10828" spans="1:6" hidden="1" x14ac:dyDescent="0.25">
      <c r="A10828" t="s">
        <v>26</v>
      </c>
      <c r="B10828" s="1">
        <v>45413</v>
      </c>
      <c r="C10828" t="s">
        <v>38</v>
      </c>
      <c r="D10828" t="s">
        <v>12</v>
      </c>
      <c r="E10828">
        <v>1970</v>
      </c>
      <c r="F10828">
        <v>19499.068454399996</v>
      </c>
    </row>
    <row r="10829" spans="1:6" hidden="1" x14ac:dyDescent="0.25">
      <c r="A10829" t="s">
        <v>26</v>
      </c>
      <c r="B10829" s="1">
        <v>45413</v>
      </c>
      <c r="C10829" t="s">
        <v>57</v>
      </c>
      <c r="D10829" t="s">
        <v>11</v>
      </c>
      <c r="E10829">
        <v>1970</v>
      </c>
      <c r="F10829">
        <v>10187.345664960001</v>
      </c>
    </row>
    <row r="10830" spans="1:6" hidden="1" x14ac:dyDescent="0.25">
      <c r="A10830" t="s">
        <v>26</v>
      </c>
      <c r="B10830" s="1">
        <v>45413</v>
      </c>
      <c r="C10830" t="s">
        <v>59</v>
      </c>
      <c r="D10830" t="s">
        <v>31</v>
      </c>
      <c r="E10830">
        <v>1970</v>
      </c>
      <c r="F10830">
        <v>6295.2741099999985</v>
      </c>
    </row>
    <row r="10831" spans="1:6" hidden="1" x14ac:dyDescent="0.25">
      <c r="A10831" t="s">
        <v>26</v>
      </c>
      <c r="B10831" s="1">
        <v>45413</v>
      </c>
      <c r="C10831" t="s">
        <v>63</v>
      </c>
      <c r="D10831" t="s">
        <v>89</v>
      </c>
      <c r="E10831">
        <v>1970</v>
      </c>
      <c r="F10831">
        <v>8786.8855027600021</v>
      </c>
    </row>
    <row r="10832" spans="1:6" hidden="1" x14ac:dyDescent="0.25">
      <c r="A10832" t="s">
        <v>26</v>
      </c>
      <c r="B10832" s="1">
        <v>45413</v>
      </c>
      <c r="C10832" t="s">
        <v>56</v>
      </c>
      <c r="D10832" t="s">
        <v>87</v>
      </c>
      <c r="E10832">
        <v>1970</v>
      </c>
      <c r="F10832">
        <v>19227.429590400003</v>
      </c>
    </row>
    <row r="10833" spans="1:6" hidden="1" x14ac:dyDescent="0.25">
      <c r="A10833" t="s">
        <v>26</v>
      </c>
      <c r="B10833" s="1">
        <v>45413</v>
      </c>
      <c r="C10833" t="s">
        <v>56</v>
      </c>
      <c r="D10833" t="s">
        <v>85</v>
      </c>
      <c r="E10833">
        <v>1970</v>
      </c>
      <c r="F10833">
        <v>8314.5641472000007</v>
      </c>
    </row>
    <row r="10834" spans="1:6" hidden="1" x14ac:dyDescent="0.25">
      <c r="A10834" t="s">
        <v>26</v>
      </c>
      <c r="B10834" s="1">
        <v>45413</v>
      </c>
      <c r="C10834" t="s">
        <v>25</v>
      </c>
      <c r="D10834" t="s">
        <v>11</v>
      </c>
      <c r="E10834">
        <v>1970</v>
      </c>
      <c r="F10834">
        <v>21179.222019359982</v>
      </c>
    </row>
    <row r="10835" spans="1:6" hidden="1" x14ac:dyDescent="0.25">
      <c r="A10835" t="s">
        <v>26</v>
      </c>
      <c r="B10835" s="1">
        <v>45413</v>
      </c>
      <c r="C10835" t="s">
        <v>42</v>
      </c>
      <c r="D10835" t="s">
        <v>12</v>
      </c>
      <c r="E10835">
        <v>1970</v>
      </c>
      <c r="F10835">
        <v>47715.63631039999</v>
      </c>
    </row>
    <row r="10836" spans="1:6" hidden="1" x14ac:dyDescent="0.25">
      <c r="A10836" t="s">
        <v>26</v>
      </c>
      <c r="B10836" s="1">
        <v>45413</v>
      </c>
      <c r="C10836" t="s">
        <v>50</v>
      </c>
      <c r="D10836" t="s">
        <v>85</v>
      </c>
      <c r="E10836">
        <v>1970</v>
      </c>
      <c r="F10836">
        <v>11670.574926720001</v>
      </c>
    </row>
    <row r="10837" spans="1:6" hidden="1" x14ac:dyDescent="0.25">
      <c r="A10837" t="s">
        <v>26</v>
      </c>
      <c r="B10837" s="1">
        <v>45413</v>
      </c>
      <c r="C10837" t="s">
        <v>100</v>
      </c>
      <c r="D10837" t="s">
        <v>125</v>
      </c>
      <c r="E10837">
        <v>1970</v>
      </c>
      <c r="F10837">
        <v>3837.1048828400003</v>
      </c>
    </row>
    <row r="10838" spans="1:6" hidden="1" x14ac:dyDescent="0.25">
      <c r="A10838" t="s">
        <v>26</v>
      </c>
      <c r="B10838" s="1">
        <v>45413</v>
      </c>
      <c r="C10838" t="s">
        <v>100</v>
      </c>
      <c r="D10838" t="s">
        <v>85</v>
      </c>
      <c r="E10838">
        <v>1970</v>
      </c>
      <c r="F10838">
        <v>1334.64517664</v>
      </c>
    </row>
    <row r="10839" spans="1:6" hidden="1" x14ac:dyDescent="0.25">
      <c r="A10839" t="s">
        <v>26</v>
      </c>
      <c r="B10839" s="1">
        <v>45413</v>
      </c>
      <c r="C10839" t="s">
        <v>62</v>
      </c>
      <c r="D10839" t="s">
        <v>22</v>
      </c>
      <c r="E10839">
        <v>1970</v>
      </c>
      <c r="F10839">
        <v>24902.993377600087</v>
      </c>
    </row>
    <row r="10840" spans="1:6" hidden="1" x14ac:dyDescent="0.25">
      <c r="A10840" t="s">
        <v>26</v>
      </c>
      <c r="B10840" s="1">
        <v>45413</v>
      </c>
      <c r="C10840" t="s">
        <v>62</v>
      </c>
      <c r="D10840" t="s">
        <v>12</v>
      </c>
      <c r="E10840">
        <v>1970</v>
      </c>
      <c r="F10840">
        <v>5611.9421695999908</v>
      </c>
    </row>
    <row r="10841" spans="1:6" hidden="1" x14ac:dyDescent="0.25">
      <c r="A10841" t="s">
        <v>26</v>
      </c>
      <c r="B10841" s="1">
        <v>45413</v>
      </c>
      <c r="C10841" t="s">
        <v>28</v>
      </c>
      <c r="D10841" t="s">
        <v>31</v>
      </c>
      <c r="E10841">
        <v>1970</v>
      </c>
      <c r="F10841">
        <v>483.1309665</v>
      </c>
    </row>
    <row r="10842" spans="1:6" hidden="1" x14ac:dyDescent="0.25">
      <c r="A10842" t="s">
        <v>26</v>
      </c>
      <c r="B10842" s="1">
        <v>45413</v>
      </c>
      <c r="C10842" t="s">
        <v>41</v>
      </c>
      <c r="D10842" t="s">
        <v>12</v>
      </c>
      <c r="E10842">
        <v>1970</v>
      </c>
      <c r="F10842">
        <v>7267.7670899200002</v>
      </c>
    </row>
    <row r="10843" spans="1:6" hidden="1" x14ac:dyDescent="0.25">
      <c r="A10843" t="s">
        <v>26</v>
      </c>
      <c r="B10843" s="1">
        <v>45413</v>
      </c>
      <c r="C10843" t="s">
        <v>58</v>
      </c>
      <c r="D10843" t="s">
        <v>12</v>
      </c>
      <c r="E10843">
        <v>1970</v>
      </c>
      <c r="F10843">
        <v>8832.1919500799995</v>
      </c>
    </row>
    <row r="10844" spans="1:6" hidden="1" x14ac:dyDescent="0.25">
      <c r="A10844" t="s">
        <v>26</v>
      </c>
      <c r="B10844" s="1">
        <v>45413</v>
      </c>
      <c r="C10844" t="s">
        <v>60</v>
      </c>
      <c r="D10844" t="s">
        <v>11</v>
      </c>
      <c r="E10844">
        <v>1970</v>
      </c>
      <c r="F10844">
        <v>3595.4451976799996</v>
      </c>
    </row>
    <row r="10845" spans="1:6" hidden="1" x14ac:dyDescent="0.25">
      <c r="A10845" t="s">
        <v>26</v>
      </c>
      <c r="B10845" s="1">
        <v>45413</v>
      </c>
      <c r="C10845" t="s">
        <v>60</v>
      </c>
      <c r="D10845" t="s">
        <v>31</v>
      </c>
      <c r="E10845">
        <v>1970</v>
      </c>
      <c r="F10845">
        <v>2996.2043313999998</v>
      </c>
    </row>
    <row r="10846" spans="1:6" hidden="1" x14ac:dyDescent="0.25">
      <c r="A10846" t="s">
        <v>26</v>
      </c>
      <c r="B10846" s="1">
        <v>45413</v>
      </c>
      <c r="C10846" t="s">
        <v>53</v>
      </c>
      <c r="D10846" t="s">
        <v>11</v>
      </c>
      <c r="E10846">
        <v>1970</v>
      </c>
      <c r="F10846">
        <v>8489.6485127999986</v>
      </c>
    </row>
    <row r="10847" spans="1:6" hidden="1" x14ac:dyDescent="0.25">
      <c r="A10847" t="s">
        <v>26</v>
      </c>
      <c r="B10847" s="1">
        <v>45413</v>
      </c>
      <c r="C10847" t="s">
        <v>48</v>
      </c>
      <c r="D10847" t="s">
        <v>12</v>
      </c>
      <c r="E10847">
        <v>1970</v>
      </c>
      <c r="F10847">
        <v>1660.0739039999999</v>
      </c>
    </row>
    <row r="10848" spans="1:6" hidden="1" x14ac:dyDescent="0.25">
      <c r="A10848" t="s">
        <v>26</v>
      </c>
      <c r="B10848" s="1">
        <v>45413</v>
      </c>
      <c r="C10848" t="s">
        <v>95</v>
      </c>
      <c r="D10848" t="s">
        <v>93</v>
      </c>
      <c r="E10848">
        <v>1970</v>
      </c>
      <c r="F10848">
        <v>4154.6489326499996</v>
      </c>
    </row>
    <row r="10849" spans="1:6" hidden="1" x14ac:dyDescent="0.25">
      <c r="A10849" t="s">
        <v>26</v>
      </c>
      <c r="B10849" s="1">
        <v>45413</v>
      </c>
      <c r="C10849" t="s">
        <v>95</v>
      </c>
      <c r="D10849" t="s">
        <v>96</v>
      </c>
      <c r="E10849">
        <v>1970</v>
      </c>
      <c r="F10849">
        <v>2340.6472859999999</v>
      </c>
    </row>
    <row r="10850" spans="1:6" hidden="1" x14ac:dyDescent="0.25">
      <c r="A10850" t="s">
        <v>26</v>
      </c>
      <c r="B10850" s="1">
        <v>45413</v>
      </c>
      <c r="C10850" t="s">
        <v>202</v>
      </c>
      <c r="D10850" t="s">
        <v>22</v>
      </c>
      <c r="E10850">
        <v>1970</v>
      </c>
      <c r="F10850">
        <v>3712.9106757599998</v>
      </c>
    </row>
    <row r="10851" spans="1:6" hidden="1" x14ac:dyDescent="0.25">
      <c r="A10851" t="s">
        <v>26</v>
      </c>
      <c r="B10851" s="1">
        <v>45413</v>
      </c>
      <c r="C10851" t="s">
        <v>202</v>
      </c>
      <c r="D10851" t="s">
        <v>89</v>
      </c>
      <c r="E10851">
        <v>1970</v>
      </c>
      <c r="F10851">
        <v>1202.77388088</v>
      </c>
    </row>
    <row r="10852" spans="1:6" x14ac:dyDescent="0.25">
      <c r="A10852" t="s">
        <v>26</v>
      </c>
      <c r="B10852" s="1">
        <v>45444</v>
      </c>
      <c r="C10852" t="s">
        <v>58</v>
      </c>
      <c r="D10852" t="s">
        <v>12</v>
      </c>
      <c r="E10852">
        <v>1970</v>
      </c>
      <c r="F10852" s="2">
        <v>20695.055725440012</v>
      </c>
    </row>
    <row r="10853" spans="1:6" x14ac:dyDescent="0.25">
      <c r="A10853" t="s">
        <v>26</v>
      </c>
      <c r="B10853" s="1">
        <v>45444</v>
      </c>
      <c r="C10853" t="s">
        <v>29</v>
      </c>
      <c r="D10853" t="s">
        <v>31</v>
      </c>
      <c r="E10853">
        <v>1970</v>
      </c>
      <c r="F10853">
        <v>25382.279503200007</v>
      </c>
    </row>
    <row r="10854" spans="1:6" x14ac:dyDescent="0.25">
      <c r="A10854" t="s">
        <v>26</v>
      </c>
      <c r="B10854" s="1">
        <v>45444</v>
      </c>
      <c r="C10854" t="s">
        <v>47</v>
      </c>
      <c r="D10854" t="s">
        <v>12</v>
      </c>
      <c r="E10854">
        <v>1970</v>
      </c>
      <c r="F10854">
        <v>50475.614146880005</v>
      </c>
    </row>
    <row r="10855" spans="1:6" x14ac:dyDescent="0.25">
      <c r="A10855" t="s">
        <v>26</v>
      </c>
      <c r="B10855" s="1">
        <v>45444</v>
      </c>
      <c r="C10855" t="s">
        <v>41</v>
      </c>
      <c r="D10855" t="s">
        <v>12</v>
      </c>
      <c r="E10855">
        <v>1970</v>
      </c>
      <c r="F10855">
        <v>25877.662402239988</v>
      </c>
    </row>
    <row r="10856" spans="1:6" x14ac:dyDescent="0.25">
      <c r="A10856" t="s">
        <v>26</v>
      </c>
      <c r="B10856" s="1">
        <v>45444</v>
      </c>
      <c r="C10856" t="s">
        <v>37</v>
      </c>
      <c r="D10856" t="s">
        <v>11</v>
      </c>
      <c r="E10856">
        <v>1970</v>
      </c>
      <c r="F10856">
        <v>15116.497709640002</v>
      </c>
    </row>
    <row r="10857" spans="1:6" x14ac:dyDescent="0.25">
      <c r="A10857" t="s">
        <v>26</v>
      </c>
      <c r="B10857" s="1">
        <v>45444</v>
      </c>
      <c r="C10857" t="s">
        <v>37</v>
      </c>
      <c r="D10857" t="s">
        <v>12</v>
      </c>
      <c r="E10857">
        <v>1970</v>
      </c>
      <c r="F10857">
        <v>20155.330279520003</v>
      </c>
    </row>
    <row r="10858" spans="1:6" x14ac:dyDescent="0.25">
      <c r="A10858" t="s">
        <v>26</v>
      </c>
      <c r="B10858" s="1">
        <v>45444</v>
      </c>
      <c r="C10858" t="s">
        <v>62</v>
      </c>
      <c r="D10858" t="s">
        <v>22</v>
      </c>
      <c r="E10858">
        <v>1970</v>
      </c>
      <c r="F10858">
        <v>18944.249820000012</v>
      </c>
    </row>
    <row r="10859" spans="1:6" x14ac:dyDescent="0.25">
      <c r="A10859" t="s">
        <v>26</v>
      </c>
      <c r="B10859" s="1">
        <v>45444</v>
      </c>
      <c r="C10859" t="s">
        <v>62</v>
      </c>
      <c r="D10859" t="s">
        <v>12</v>
      </c>
      <c r="E10859">
        <v>1970</v>
      </c>
      <c r="F10859">
        <v>4269.1267199999984</v>
      </c>
    </row>
    <row r="10860" spans="1:6" x14ac:dyDescent="0.25">
      <c r="A10860" t="s">
        <v>26</v>
      </c>
      <c r="B10860" s="1">
        <v>45444</v>
      </c>
      <c r="C10860" t="s">
        <v>100</v>
      </c>
      <c r="D10860" t="s">
        <v>125</v>
      </c>
      <c r="E10860">
        <v>1970</v>
      </c>
      <c r="F10860">
        <v>10743.642140639999</v>
      </c>
    </row>
    <row r="10861" spans="1:6" x14ac:dyDescent="0.25">
      <c r="A10861" t="s">
        <v>26</v>
      </c>
      <c r="B10861" s="1">
        <v>45444</v>
      </c>
      <c r="C10861" t="s">
        <v>100</v>
      </c>
      <c r="D10861" t="s">
        <v>85</v>
      </c>
      <c r="E10861">
        <v>1970</v>
      </c>
      <c r="F10861">
        <v>3736.9190054399996</v>
      </c>
    </row>
    <row r="10862" spans="1:6" x14ac:dyDescent="0.25">
      <c r="A10862" t="s">
        <v>26</v>
      </c>
      <c r="B10862" s="1">
        <v>45444</v>
      </c>
      <c r="C10862" t="s">
        <v>24</v>
      </c>
      <c r="D10862" t="s">
        <v>11</v>
      </c>
      <c r="E10862">
        <v>1970</v>
      </c>
      <c r="F10862">
        <v>24575.712843359997</v>
      </c>
    </row>
    <row r="10863" spans="1:6" x14ac:dyDescent="0.25">
      <c r="A10863" t="s">
        <v>26</v>
      </c>
      <c r="B10863" s="1">
        <v>45444</v>
      </c>
      <c r="C10863" t="s">
        <v>60</v>
      </c>
      <c r="D10863" t="s">
        <v>11</v>
      </c>
      <c r="E10863">
        <v>1970</v>
      </c>
      <c r="F10863">
        <v>13226.424814319998</v>
      </c>
    </row>
    <row r="10864" spans="1:6" x14ac:dyDescent="0.25">
      <c r="A10864" t="s">
        <v>26</v>
      </c>
      <c r="B10864" s="1">
        <v>45444</v>
      </c>
      <c r="C10864" t="s">
        <v>60</v>
      </c>
      <c r="D10864" t="s">
        <v>31</v>
      </c>
      <c r="E10864">
        <v>1970</v>
      </c>
      <c r="F10864">
        <v>11022.0206786</v>
      </c>
    </row>
    <row r="10865" spans="1:6" x14ac:dyDescent="0.25">
      <c r="A10865" t="s">
        <v>26</v>
      </c>
      <c r="B10865" s="1">
        <v>45444</v>
      </c>
      <c r="C10865" t="s">
        <v>38</v>
      </c>
      <c r="D10865" t="s">
        <v>12</v>
      </c>
      <c r="E10865">
        <v>1970</v>
      </c>
      <c r="F10865">
        <v>18586.19248704</v>
      </c>
    </row>
    <row r="10866" spans="1:6" x14ac:dyDescent="0.25">
      <c r="A10866" t="s">
        <v>26</v>
      </c>
      <c r="B10866" s="1">
        <v>45444</v>
      </c>
      <c r="C10866" t="s">
        <v>19</v>
      </c>
      <c r="D10866" t="s">
        <v>11</v>
      </c>
      <c r="E10866">
        <v>1970</v>
      </c>
      <c r="F10866">
        <v>63597.408956399959</v>
      </c>
    </row>
    <row r="10867" spans="1:6" x14ac:dyDescent="0.25">
      <c r="A10867" t="s">
        <v>26</v>
      </c>
      <c r="B10867" s="1">
        <v>45444</v>
      </c>
      <c r="C10867" t="s">
        <v>56</v>
      </c>
      <c r="D10867" t="s">
        <v>87</v>
      </c>
      <c r="E10867">
        <v>1970</v>
      </c>
      <c r="F10867">
        <v>15785.740124999998</v>
      </c>
    </row>
    <row r="10868" spans="1:6" x14ac:dyDescent="0.25">
      <c r="A10868" t="s">
        <v>26</v>
      </c>
      <c r="B10868" s="1">
        <v>45444</v>
      </c>
      <c r="C10868" t="s">
        <v>56</v>
      </c>
      <c r="D10868" t="s">
        <v>85</v>
      </c>
      <c r="E10868">
        <v>1970</v>
      </c>
      <c r="F10868">
        <v>6826.2660000000005</v>
      </c>
    </row>
    <row r="10869" spans="1:6" x14ac:dyDescent="0.25">
      <c r="A10869" t="s">
        <v>26</v>
      </c>
      <c r="B10869" s="1">
        <v>45444</v>
      </c>
      <c r="C10869" t="s">
        <v>42</v>
      </c>
      <c r="D10869" t="s">
        <v>12</v>
      </c>
      <c r="E10869">
        <v>1970</v>
      </c>
      <c r="F10869">
        <v>21181.031758080004</v>
      </c>
    </row>
    <row r="10870" spans="1:6" x14ac:dyDescent="0.25">
      <c r="A10870" t="s">
        <v>26</v>
      </c>
      <c r="B10870" s="1">
        <v>45444</v>
      </c>
      <c r="C10870" t="s">
        <v>50</v>
      </c>
      <c r="D10870" t="s">
        <v>85</v>
      </c>
      <c r="E10870">
        <v>1970</v>
      </c>
      <c r="F10870">
        <v>17473.38725951999</v>
      </c>
    </row>
    <row r="10871" spans="1:6" x14ac:dyDescent="0.25">
      <c r="A10871" t="s">
        <v>26</v>
      </c>
      <c r="B10871" s="1">
        <v>45444</v>
      </c>
      <c r="C10871" t="s">
        <v>25</v>
      </c>
      <c r="D10871" t="s">
        <v>11</v>
      </c>
      <c r="E10871">
        <v>1970</v>
      </c>
      <c r="F10871">
        <v>22242.412968480006</v>
      </c>
    </row>
    <row r="10872" spans="1:6" x14ac:dyDescent="0.25">
      <c r="A10872" t="s">
        <v>26</v>
      </c>
      <c r="B10872" s="1">
        <v>45444</v>
      </c>
      <c r="C10872" t="s">
        <v>13</v>
      </c>
      <c r="D10872" t="s">
        <v>11</v>
      </c>
      <c r="E10872">
        <v>1970</v>
      </c>
      <c r="F10872">
        <v>10274.943769919995</v>
      </c>
    </row>
    <row r="10873" spans="1:6" x14ac:dyDescent="0.25">
      <c r="A10873" t="s">
        <v>26</v>
      </c>
      <c r="B10873" s="1">
        <v>45444</v>
      </c>
      <c r="C10873" t="s">
        <v>59</v>
      </c>
      <c r="D10873" t="s">
        <v>31</v>
      </c>
      <c r="E10873">
        <v>1970</v>
      </c>
      <c r="F10873">
        <v>13658.982939000003</v>
      </c>
    </row>
    <row r="10874" spans="1:6" x14ac:dyDescent="0.25">
      <c r="A10874" t="s">
        <v>26</v>
      </c>
      <c r="B10874" s="1">
        <v>45444</v>
      </c>
      <c r="C10874" t="s">
        <v>44</v>
      </c>
      <c r="D10874" t="s">
        <v>31</v>
      </c>
      <c r="E10874">
        <v>1970</v>
      </c>
      <c r="F10874">
        <v>4787.0371265999993</v>
      </c>
    </row>
    <row r="10875" spans="1:6" x14ac:dyDescent="0.25">
      <c r="A10875" t="s">
        <v>26</v>
      </c>
      <c r="B10875" s="1">
        <v>45444</v>
      </c>
      <c r="C10875" t="s">
        <v>46</v>
      </c>
      <c r="D10875" t="s">
        <v>12</v>
      </c>
      <c r="E10875">
        <v>1970</v>
      </c>
      <c r="F10875">
        <v>9659.2031999999999</v>
      </c>
    </row>
    <row r="10876" spans="1:6" x14ac:dyDescent="0.25">
      <c r="A10876" t="s">
        <v>26</v>
      </c>
      <c r="B10876" s="1">
        <v>45444</v>
      </c>
      <c r="C10876" t="s">
        <v>46</v>
      </c>
      <c r="D10876" t="s">
        <v>11</v>
      </c>
      <c r="E10876">
        <v>1970</v>
      </c>
      <c r="F10876">
        <v>7244.402399999999</v>
      </c>
    </row>
    <row r="10877" spans="1:6" x14ac:dyDescent="0.25">
      <c r="A10877" t="s">
        <v>26</v>
      </c>
      <c r="B10877" s="1">
        <v>45444</v>
      </c>
      <c r="C10877" t="s">
        <v>57</v>
      </c>
      <c r="D10877" t="s">
        <v>11</v>
      </c>
      <c r="E10877">
        <v>1970</v>
      </c>
      <c r="F10877">
        <v>1271.3274038400002</v>
      </c>
    </row>
    <row r="10878" spans="1:6" x14ac:dyDescent="0.25">
      <c r="A10878" t="s">
        <v>26</v>
      </c>
      <c r="B10878" s="1">
        <v>45444</v>
      </c>
      <c r="C10878" t="s">
        <v>53</v>
      </c>
      <c r="D10878" t="s">
        <v>11</v>
      </c>
      <c r="E10878">
        <v>1970</v>
      </c>
      <c r="F10878">
        <v>4813.7232528000004</v>
      </c>
    </row>
    <row r="10879" spans="1:6" x14ac:dyDescent="0.25">
      <c r="A10879" t="s">
        <v>26</v>
      </c>
      <c r="B10879" s="1">
        <v>45444</v>
      </c>
      <c r="C10879" t="s">
        <v>48</v>
      </c>
      <c r="D10879" t="s">
        <v>12</v>
      </c>
      <c r="E10879">
        <v>1970</v>
      </c>
      <c r="F10879">
        <v>5067.908707200002</v>
      </c>
    </row>
    <row r="10880" spans="1:6" x14ac:dyDescent="0.25">
      <c r="A10880" t="s">
        <v>26</v>
      </c>
      <c r="B10880" s="1">
        <v>45444</v>
      </c>
      <c r="C10880" t="s">
        <v>63</v>
      </c>
      <c r="D10880" t="s">
        <v>89</v>
      </c>
      <c r="E10880">
        <v>1970</v>
      </c>
      <c r="F10880">
        <v>7507.3306768000002</v>
      </c>
    </row>
    <row r="10881" spans="1:6" x14ac:dyDescent="0.25">
      <c r="A10881" t="s">
        <v>26</v>
      </c>
      <c r="B10881" s="1">
        <v>45444</v>
      </c>
      <c r="C10881" t="s">
        <v>95</v>
      </c>
      <c r="D10881" t="s">
        <v>93</v>
      </c>
      <c r="E10881">
        <v>1970</v>
      </c>
      <c r="F10881">
        <v>5234.3169199199992</v>
      </c>
    </row>
    <row r="10882" spans="1:6" x14ac:dyDescent="0.25">
      <c r="A10882" t="s">
        <v>26</v>
      </c>
      <c r="B10882" s="1">
        <v>45444</v>
      </c>
      <c r="C10882" t="s">
        <v>95</v>
      </c>
      <c r="D10882" t="s">
        <v>96</v>
      </c>
      <c r="E10882">
        <v>1970</v>
      </c>
      <c r="F10882">
        <v>2948.9109407999995</v>
      </c>
    </row>
    <row r="10883" spans="1:6" x14ac:dyDescent="0.25">
      <c r="A10883" t="s">
        <v>26</v>
      </c>
      <c r="B10883" s="1">
        <v>45444</v>
      </c>
      <c r="C10883" t="s">
        <v>88</v>
      </c>
      <c r="D10883" t="s">
        <v>22</v>
      </c>
      <c r="E10883">
        <v>1970</v>
      </c>
      <c r="F10883">
        <v>905.81010479999998</v>
      </c>
    </row>
    <row r="10884" spans="1:6" x14ac:dyDescent="0.25">
      <c r="A10884" t="s">
        <v>26</v>
      </c>
      <c r="B10884" s="1">
        <v>45444</v>
      </c>
      <c r="C10884" t="s">
        <v>202</v>
      </c>
      <c r="D10884" t="s">
        <v>22</v>
      </c>
      <c r="E10884">
        <v>1970</v>
      </c>
      <c r="F10884">
        <v>4066.6757663699996</v>
      </c>
    </row>
    <row r="10885" spans="1:6" x14ac:dyDescent="0.25">
      <c r="A10885" t="s">
        <v>26</v>
      </c>
      <c r="B10885" s="1">
        <v>45444</v>
      </c>
      <c r="C10885" t="s">
        <v>202</v>
      </c>
      <c r="D10885" t="s">
        <v>89</v>
      </c>
      <c r="E10885">
        <v>1970</v>
      </c>
      <c r="F10885">
        <v>1317.3738398099999</v>
      </c>
    </row>
    <row r="10886" spans="1:6" x14ac:dyDescent="0.25">
      <c r="A10886" t="s">
        <v>26</v>
      </c>
      <c r="B10886" s="1">
        <v>45444</v>
      </c>
      <c r="C10886" t="s">
        <v>61</v>
      </c>
      <c r="D10886" t="s">
        <v>89</v>
      </c>
      <c r="E10886">
        <v>1970</v>
      </c>
      <c r="F10886">
        <v>1056.5634752000001</v>
      </c>
    </row>
    <row r="10887" spans="1:6" x14ac:dyDescent="0.25">
      <c r="A10887" t="s">
        <v>26</v>
      </c>
      <c r="B10887" s="1">
        <v>45444</v>
      </c>
      <c r="C10887" t="s">
        <v>61</v>
      </c>
      <c r="D10887" t="s">
        <v>12</v>
      </c>
      <c r="E10887">
        <v>1970</v>
      </c>
      <c r="F10887">
        <v>735.00067839999997</v>
      </c>
    </row>
    <row r="10888" spans="1:6" hidden="1" x14ac:dyDescent="0.25">
      <c r="A10888" t="s">
        <v>26</v>
      </c>
      <c r="B10888" s="1">
        <v>45474</v>
      </c>
      <c r="C10888" t="s">
        <v>61</v>
      </c>
      <c r="D10888" t="s">
        <v>89</v>
      </c>
      <c r="E10888">
        <v>1970</v>
      </c>
      <c r="F10888">
        <v>11629.68374602</v>
      </c>
    </row>
    <row r="10889" spans="1:6" hidden="1" x14ac:dyDescent="0.25">
      <c r="A10889" t="s">
        <v>26</v>
      </c>
      <c r="B10889" s="1">
        <v>45474</v>
      </c>
      <c r="C10889" t="s">
        <v>61</v>
      </c>
      <c r="D10889" t="s">
        <v>12</v>
      </c>
      <c r="E10889">
        <v>1970</v>
      </c>
      <c r="F10889">
        <v>8090.2147798400001</v>
      </c>
    </row>
    <row r="10890" spans="1:6" hidden="1" x14ac:dyDescent="0.25">
      <c r="A10890" t="s">
        <v>26</v>
      </c>
      <c r="B10890" s="1">
        <v>45474</v>
      </c>
      <c r="C10890" t="s">
        <v>37</v>
      </c>
      <c r="D10890" t="s">
        <v>11</v>
      </c>
      <c r="E10890">
        <v>1970</v>
      </c>
      <c r="F10890">
        <v>18789.408261959998</v>
      </c>
    </row>
    <row r="10891" spans="1:6" hidden="1" x14ac:dyDescent="0.25">
      <c r="A10891" t="s">
        <v>26</v>
      </c>
      <c r="B10891" s="1">
        <v>45474</v>
      </c>
      <c r="C10891" t="s">
        <v>37</v>
      </c>
      <c r="D10891" t="s">
        <v>12</v>
      </c>
      <c r="E10891">
        <v>1970</v>
      </c>
      <c r="F10891">
        <v>25052.544349280008</v>
      </c>
    </row>
    <row r="10892" spans="1:6" hidden="1" x14ac:dyDescent="0.25">
      <c r="A10892" t="s">
        <v>26</v>
      </c>
      <c r="B10892" s="1">
        <v>45474</v>
      </c>
      <c r="C10892" t="s">
        <v>53</v>
      </c>
      <c r="D10892" t="s">
        <v>11</v>
      </c>
      <c r="E10892">
        <v>1970</v>
      </c>
      <c r="F10892">
        <v>22194.015006240006</v>
      </c>
    </row>
    <row r="10893" spans="1:6" hidden="1" x14ac:dyDescent="0.25">
      <c r="A10893" t="s">
        <v>26</v>
      </c>
      <c r="B10893" s="1">
        <v>45474</v>
      </c>
      <c r="C10893" t="s">
        <v>58</v>
      </c>
      <c r="D10893" t="s">
        <v>12</v>
      </c>
      <c r="E10893">
        <v>1970</v>
      </c>
      <c r="F10893">
        <v>21922.277920639997</v>
      </c>
    </row>
    <row r="10894" spans="1:6" hidden="1" x14ac:dyDescent="0.25">
      <c r="A10894" t="s">
        <v>26</v>
      </c>
      <c r="B10894" s="1">
        <v>45474</v>
      </c>
      <c r="C10894" t="s">
        <v>59</v>
      </c>
      <c r="D10894" t="s">
        <v>31</v>
      </c>
      <c r="E10894">
        <v>1970</v>
      </c>
      <c r="F10894">
        <v>35854.292372599986</v>
      </c>
    </row>
    <row r="10895" spans="1:6" hidden="1" x14ac:dyDescent="0.25">
      <c r="A10895" t="s">
        <v>26</v>
      </c>
      <c r="B10895" s="1">
        <v>45474</v>
      </c>
      <c r="C10895" t="s">
        <v>57</v>
      </c>
      <c r="D10895" t="s">
        <v>11</v>
      </c>
      <c r="E10895">
        <v>1970</v>
      </c>
      <c r="F10895">
        <v>10427.852025120003</v>
      </c>
    </row>
    <row r="10896" spans="1:6" hidden="1" x14ac:dyDescent="0.25">
      <c r="A10896" t="s">
        <v>26</v>
      </c>
      <c r="B10896" s="1">
        <v>45474</v>
      </c>
      <c r="C10896" t="s">
        <v>42</v>
      </c>
      <c r="D10896" t="s">
        <v>12</v>
      </c>
      <c r="E10896">
        <v>1970</v>
      </c>
      <c r="F10896">
        <v>14107.080636160001</v>
      </c>
    </row>
    <row r="10897" spans="1:6" hidden="1" x14ac:dyDescent="0.25">
      <c r="A10897" t="s">
        <v>26</v>
      </c>
      <c r="B10897" s="1">
        <v>45474</v>
      </c>
      <c r="C10897" t="s">
        <v>19</v>
      </c>
      <c r="D10897" t="s">
        <v>11</v>
      </c>
      <c r="E10897">
        <v>1970</v>
      </c>
      <c r="F10897">
        <v>50632.855585199984</v>
      </c>
    </row>
    <row r="10898" spans="1:6" hidden="1" x14ac:dyDescent="0.25">
      <c r="A10898" t="s">
        <v>26</v>
      </c>
      <c r="B10898" s="1">
        <v>45474</v>
      </c>
      <c r="C10898" t="s">
        <v>25</v>
      </c>
      <c r="D10898" t="s">
        <v>11</v>
      </c>
      <c r="E10898">
        <v>1970</v>
      </c>
      <c r="F10898">
        <v>13519.861065599995</v>
      </c>
    </row>
    <row r="10899" spans="1:6" hidden="1" x14ac:dyDescent="0.25">
      <c r="A10899" t="s">
        <v>26</v>
      </c>
      <c r="B10899" s="1">
        <v>45474</v>
      </c>
      <c r="C10899" t="s">
        <v>60</v>
      </c>
      <c r="D10899" t="s">
        <v>11</v>
      </c>
      <c r="E10899">
        <v>1970</v>
      </c>
      <c r="F10899">
        <v>16956.649353599998</v>
      </c>
    </row>
    <row r="10900" spans="1:6" hidden="1" x14ac:dyDescent="0.25">
      <c r="A10900" t="s">
        <v>26</v>
      </c>
      <c r="B10900" s="1">
        <v>45474</v>
      </c>
      <c r="C10900" t="s">
        <v>60</v>
      </c>
      <c r="D10900" t="s">
        <v>31</v>
      </c>
      <c r="E10900">
        <v>1970</v>
      </c>
      <c r="F10900">
        <v>14130.541127999999</v>
      </c>
    </row>
    <row r="10901" spans="1:6" hidden="1" x14ac:dyDescent="0.25">
      <c r="A10901" t="s">
        <v>26</v>
      </c>
      <c r="B10901" s="1">
        <v>45474</v>
      </c>
      <c r="C10901" t="s">
        <v>29</v>
      </c>
      <c r="D10901" t="s">
        <v>31</v>
      </c>
      <c r="E10901">
        <v>1970</v>
      </c>
      <c r="F10901">
        <v>46331.981388200016</v>
      </c>
    </row>
    <row r="10902" spans="1:6" hidden="1" x14ac:dyDescent="0.25">
      <c r="A10902" t="s">
        <v>26</v>
      </c>
      <c r="B10902" s="1">
        <v>45474</v>
      </c>
      <c r="C10902" t="s">
        <v>44</v>
      </c>
      <c r="D10902" t="s">
        <v>31</v>
      </c>
      <c r="E10902">
        <v>1970</v>
      </c>
      <c r="F10902">
        <v>802.41883280000013</v>
      </c>
    </row>
    <row r="10903" spans="1:6" hidden="1" x14ac:dyDescent="0.25">
      <c r="A10903" t="s">
        <v>26</v>
      </c>
      <c r="B10903" s="1">
        <v>45474</v>
      </c>
      <c r="C10903" t="s">
        <v>13</v>
      </c>
      <c r="D10903" t="s">
        <v>11</v>
      </c>
      <c r="E10903">
        <v>1970</v>
      </c>
      <c r="F10903">
        <v>16026.737878800001</v>
      </c>
    </row>
    <row r="10904" spans="1:6" hidden="1" x14ac:dyDescent="0.25">
      <c r="A10904" t="s">
        <v>26</v>
      </c>
      <c r="B10904" s="1">
        <v>45474</v>
      </c>
      <c r="C10904" t="s">
        <v>100</v>
      </c>
      <c r="D10904" t="s">
        <v>125</v>
      </c>
      <c r="E10904">
        <v>1970</v>
      </c>
      <c r="F10904">
        <v>4855.7215789599995</v>
      </c>
    </row>
    <row r="10905" spans="1:6" hidden="1" x14ac:dyDescent="0.25">
      <c r="A10905" t="s">
        <v>26</v>
      </c>
      <c r="B10905" s="1">
        <v>45474</v>
      </c>
      <c r="C10905" t="s">
        <v>100</v>
      </c>
      <c r="D10905" t="s">
        <v>85</v>
      </c>
      <c r="E10905">
        <v>1970</v>
      </c>
      <c r="F10905">
        <v>1688.94663616</v>
      </c>
    </row>
    <row r="10906" spans="1:6" hidden="1" x14ac:dyDescent="0.25">
      <c r="A10906" t="s">
        <v>26</v>
      </c>
      <c r="B10906" s="1">
        <v>45474</v>
      </c>
      <c r="C10906" t="s">
        <v>56</v>
      </c>
      <c r="D10906" t="s">
        <v>87</v>
      </c>
      <c r="E10906">
        <v>1970</v>
      </c>
      <c r="F10906">
        <v>10429.672835200001</v>
      </c>
    </row>
    <row r="10907" spans="1:6" hidden="1" x14ac:dyDescent="0.25">
      <c r="A10907" t="s">
        <v>26</v>
      </c>
      <c r="B10907" s="1">
        <v>45474</v>
      </c>
      <c r="C10907" t="s">
        <v>56</v>
      </c>
      <c r="D10907" t="s">
        <v>85</v>
      </c>
      <c r="E10907">
        <v>1970</v>
      </c>
      <c r="F10907">
        <v>4510.1287936000008</v>
      </c>
    </row>
    <row r="10908" spans="1:6" hidden="1" x14ac:dyDescent="0.25">
      <c r="A10908" t="s">
        <v>26</v>
      </c>
      <c r="B10908" s="1">
        <v>45474</v>
      </c>
      <c r="C10908" t="s">
        <v>38</v>
      </c>
      <c r="D10908" t="s">
        <v>12</v>
      </c>
      <c r="E10908">
        <v>1970</v>
      </c>
      <c r="F10908">
        <v>9673.8531456000001</v>
      </c>
    </row>
    <row r="10909" spans="1:6" hidden="1" x14ac:dyDescent="0.25">
      <c r="A10909" t="s">
        <v>26</v>
      </c>
      <c r="B10909" s="1">
        <v>45474</v>
      </c>
      <c r="C10909" t="s">
        <v>47</v>
      </c>
      <c r="D10909" t="s">
        <v>12</v>
      </c>
      <c r="E10909">
        <v>1970</v>
      </c>
      <c r="F10909">
        <v>54185.432733439986</v>
      </c>
    </row>
    <row r="10910" spans="1:6" hidden="1" x14ac:dyDescent="0.25">
      <c r="A10910" t="s">
        <v>26</v>
      </c>
      <c r="B10910" s="1">
        <v>45474</v>
      </c>
      <c r="C10910" t="s">
        <v>50</v>
      </c>
      <c r="D10910" t="s">
        <v>85</v>
      </c>
      <c r="E10910">
        <v>1970</v>
      </c>
      <c r="F10910">
        <v>2582.6400576000005</v>
      </c>
    </row>
    <row r="10911" spans="1:6" hidden="1" x14ac:dyDescent="0.25">
      <c r="A10911" t="s">
        <v>26</v>
      </c>
      <c r="B10911" s="1">
        <v>45474</v>
      </c>
      <c r="C10911" t="s">
        <v>174</v>
      </c>
      <c r="D10911" t="s">
        <v>87</v>
      </c>
      <c r="E10911">
        <v>1970</v>
      </c>
      <c r="F10911">
        <v>6393.4895958850002</v>
      </c>
    </row>
    <row r="10912" spans="1:6" hidden="1" x14ac:dyDescent="0.25">
      <c r="A10912" t="s">
        <v>26</v>
      </c>
      <c r="B10912" s="1">
        <v>45474</v>
      </c>
      <c r="C10912" t="s">
        <v>174</v>
      </c>
      <c r="D10912" t="s">
        <v>85</v>
      </c>
      <c r="E10912">
        <v>1970</v>
      </c>
      <c r="F10912">
        <v>5529.5045153600004</v>
      </c>
    </row>
    <row r="10913" spans="1:6" hidden="1" x14ac:dyDescent="0.25">
      <c r="A10913" t="s">
        <v>26</v>
      </c>
      <c r="B10913" s="1">
        <v>45474</v>
      </c>
      <c r="C10913" t="s">
        <v>46</v>
      </c>
      <c r="D10913" t="s">
        <v>12</v>
      </c>
      <c r="E10913">
        <v>1970</v>
      </c>
      <c r="F10913">
        <v>2599.8432307200001</v>
      </c>
    </row>
    <row r="10914" spans="1:6" hidden="1" x14ac:dyDescent="0.25">
      <c r="A10914" t="s">
        <v>26</v>
      </c>
      <c r="B10914" s="1">
        <v>45474</v>
      </c>
      <c r="C10914" t="s">
        <v>46</v>
      </c>
      <c r="D10914" t="s">
        <v>11</v>
      </c>
      <c r="E10914">
        <v>1970</v>
      </c>
      <c r="F10914">
        <v>1949.88242304</v>
      </c>
    </row>
    <row r="10915" spans="1:6" hidden="1" x14ac:dyDescent="0.25">
      <c r="A10915" t="s">
        <v>26</v>
      </c>
      <c r="B10915" s="1">
        <v>45474</v>
      </c>
      <c r="C10915" t="s">
        <v>41</v>
      </c>
      <c r="D10915" t="s">
        <v>12</v>
      </c>
      <c r="E10915">
        <v>1970</v>
      </c>
      <c r="F10915">
        <v>5765.8239539200003</v>
      </c>
    </row>
    <row r="10916" spans="1:6" hidden="1" x14ac:dyDescent="0.25">
      <c r="A10916" t="s">
        <v>26</v>
      </c>
      <c r="B10916" s="1">
        <v>45474</v>
      </c>
      <c r="C10916" t="s">
        <v>67</v>
      </c>
      <c r="D10916" t="s">
        <v>12</v>
      </c>
      <c r="E10916">
        <v>1970</v>
      </c>
      <c r="F10916">
        <v>4300.4250768000011</v>
      </c>
    </row>
    <row r="10917" spans="1:6" hidden="1" x14ac:dyDescent="0.25">
      <c r="A10917" t="s">
        <v>26</v>
      </c>
      <c r="B10917" s="1">
        <v>45474</v>
      </c>
      <c r="C10917" t="s">
        <v>67</v>
      </c>
      <c r="D10917" t="s">
        <v>11</v>
      </c>
      <c r="E10917">
        <v>1970</v>
      </c>
      <c r="F10917">
        <v>3225.3188076000006</v>
      </c>
    </row>
    <row r="10918" spans="1:6" hidden="1" x14ac:dyDescent="0.25">
      <c r="A10918" t="s">
        <v>26</v>
      </c>
      <c r="B10918" s="1">
        <v>45474</v>
      </c>
      <c r="C10918" t="s">
        <v>101</v>
      </c>
      <c r="D10918" t="s">
        <v>125</v>
      </c>
      <c r="E10918">
        <v>1970</v>
      </c>
      <c r="F10918">
        <v>2102.4158807600002</v>
      </c>
    </row>
    <row r="10919" spans="1:6" hidden="1" x14ac:dyDescent="0.25">
      <c r="A10919" t="s">
        <v>26</v>
      </c>
      <c r="B10919" s="1">
        <v>45474</v>
      </c>
      <c r="C10919" t="s">
        <v>101</v>
      </c>
      <c r="D10919" t="s">
        <v>87</v>
      </c>
      <c r="E10919">
        <v>1970</v>
      </c>
      <c r="F10919">
        <v>3382.1472864399998</v>
      </c>
    </row>
    <row r="10920" spans="1:6" hidden="1" x14ac:dyDescent="0.25">
      <c r="A10920" t="s">
        <v>26</v>
      </c>
      <c r="B10920" s="1">
        <v>45474</v>
      </c>
      <c r="C10920" t="s">
        <v>24</v>
      </c>
      <c r="D10920" t="s">
        <v>11</v>
      </c>
      <c r="E10920">
        <v>1970</v>
      </c>
      <c r="F10920">
        <v>25999.366588799992</v>
      </c>
    </row>
    <row r="10921" spans="1:6" hidden="1" x14ac:dyDescent="0.25">
      <c r="A10921" t="s">
        <v>26</v>
      </c>
      <c r="B10921" s="1">
        <v>45474</v>
      </c>
      <c r="C10921" t="s">
        <v>90</v>
      </c>
      <c r="D10921" t="s">
        <v>93</v>
      </c>
      <c r="E10921">
        <v>1970</v>
      </c>
      <c r="F10921">
        <v>5927.7959071999985</v>
      </c>
    </row>
    <row r="10922" spans="1:6" hidden="1" x14ac:dyDescent="0.25">
      <c r="A10922" t="s">
        <v>26</v>
      </c>
      <c r="B10922" s="1">
        <v>45474</v>
      </c>
      <c r="C10922" t="s">
        <v>90</v>
      </c>
      <c r="D10922" t="s">
        <v>85</v>
      </c>
      <c r="E10922">
        <v>1970</v>
      </c>
      <c r="F10922">
        <v>1335.8413312</v>
      </c>
    </row>
    <row r="10923" spans="1:6" hidden="1" x14ac:dyDescent="0.25">
      <c r="A10923" t="s">
        <v>26</v>
      </c>
      <c r="B10923" s="1">
        <v>45474</v>
      </c>
      <c r="C10923" t="s">
        <v>63</v>
      </c>
      <c r="D10923" t="s">
        <v>89</v>
      </c>
      <c r="E10923">
        <v>1970</v>
      </c>
      <c r="F10923">
        <v>1875.5657210999998</v>
      </c>
    </row>
    <row r="10924" spans="1:6" hidden="1" x14ac:dyDescent="0.25">
      <c r="A10924" t="s">
        <v>26</v>
      </c>
      <c r="B10924" s="1">
        <v>45474</v>
      </c>
      <c r="C10924" t="s">
        <v>66</v>
      </c>
      <c r="D10924" t="s">
        <v>12</v>
      </c>
      <c r="E10924">
        <v>1970</v>
      </c>
      <c r="F10924">
        <v>2161.7702169600002</v>
      </c>
    </row>
    <row r="10925" spans="1:6" hidden="1" x14ac:dyDescent="0.25">
      <c r="A10925" t="s">
        <v>26</v>
      </c>
      <c r="B10925" s="1">
        <v>45474</v>
      </c>
      <c r="C10925" t="s">
        <v>66</v>
      </c>
      <c r="D10925" t="s">
        <v>11</v>
      </c>
      <c r="E10925">
        <v>1970</v>
      </c>
      <c r="F10925">
        <v>1621.32766272</v>
      </c>
    </row>
    <row r="10926" spans="1:6" hidden="1" x14ac:dyDescent="0.25">
      <c r="A10926" t="s">
        <v>26</v>
      </c>
      <c r="B10926" s="1">
        <v>45474</v>
      </c>
      <c r="C10926" t="s">
        <v>68</v>
      </c>
      <c r="D10926" t="s">
        <v>12</v>
      </c>
      <c r="E10926">
        <v>1970</v>
      </c>
      <c r="F10926">
        <v>398.15950272000003</v>
      </c>
    </row>
    <row r="10927" spans="1:6" hidden="1" x14ac:dyDescent="0.25">
      <c r="A10927" t="s">
        <v>26</v>
      </c>
      <c r="B10927" s="1">
        <v>45474</v>
      </c>
      <c r="C10927" t="s">
        <v>68</v>
      </c>
      <c r="D10927" t="s">
        <v>11</v>
      </c>
      <c r="E10927">
        <v>1970</v>
      </c>
      <c r="F10927">
        <v>298.61962704000001</v>
      </c>
    </row>
    <row r="10928" spans="1:6" hidden="1" x14ac:dyDescent="0.25">
      <c r="A10928" t="s">
        <v>26</v>
      </c>
      <c r="B10928" s="1">
        <v>45474</v>
      </c>
      <c r="C10928" t="s">
        <v>203</v>
      </c>
      <c r="D10928" t="s">
        <v>93</v>
      </c>
      <c r="E10928">
        <v>1970</v>
      </c>
      <c r="F10928">
        <v>4931.4110874900007</v>
      </c>
    </row>
    <row r="10929" spans="1:6" hidden="1" x14ac:dyDescent="0.25">
      <c r="A10929" t="s">
        <v>26</v>
      </c>
      <c r="B10929" s="1">
        <v>45505</v>
      </c>
      <c r="C10929" t="s">
        <v>58</v>
      </c>
      <c r="D10929" t="s">
        <v>12</v>
      </c>
      <c r="E10929">
        <v>1970</v>
      </c>
      <c r="F10929">
        <v>1841.2729343999999</v>
      </c>
    </row>
    <row r="10930" spans="1:6" hidden="1" x14ac:dyDescent="0.25">
      <c r="A10930" t="s">
        <v>26</v>
      </c>
      <c r="B10930" s="1">
        <v>45505</v>
      </c>
      <c r="C10930" t="s">
        <v>19</v>
      </c>
      <c r="D10930" t="s">
        <v>11</v>
      </c>
      <c r="E10930">
        <v>1970</v>
      </c>
      <c r="F10930">
        <v>8241.6998241599995</v>
      </c>
    </row>
    <row r="10931" spans="1:6" hidden="1" x14ac:dyDescent="0.25">
      <c r="A10931" t="s">
        <v>26</v>
      </c>
      <c r="B10931" s="1">
        <v>45505</v>
      </c>
      <c r="C10931" t="s">
        <v>47</v>
      </c>
      <c r="D10931" t="s">
        <v>12</v>
      </c>
      <c r="E10931">
        <v>1970</v>
      </c>
      <c r="F10931">
        <v>18280.98886048</v>
      </c>
    </row>
    <row r="10932" spans="1:6" hidden="1" x14ac:dyDescent="0.25">
      <c r="A10932" t="s">
        <v>26</v>
      </c>
      <c r="B10932" s="1">
        <v>45505</v>
      </c>
      <c r="C10932" t="s">
        <v>42</v>
      </c>
      <c r="D10932" t="s">
        <v>12</v>
      </c>
      <c r="E10932">
        <v>1970</v>
      </c>
      <c r="F10932">
        <v>3367.9217836800008</v>
      </c>
    </row>
    <row r="10933" spans="1:6" hidden="1" x14ac:dyDescent="0.25">
      <c r="A10933" t="s">
        <v>26</v>
      </c>
      <c r="B10933" s="1">
        <v>45505</v>
      </c>
      <c r="C10933" t="s">
        <v>101</v>
      </c>
      <c r="D10933" t="s">
        <v>125</v>
      </c>
      <c r="E10933">
        <v>1970</v>
      </c>
      <c r="F10933">
        <v>1115.0401379999998</v>
      </c>
    </row>
    <row r="10934" spans="1:6" hidden="1" x14ac:dyDescent="0.25">
      <c r="A10934" t="s">
        <v>26</v>
      </c>
      <c r="B10934" s="1">
        <v>45505</v>
      </c>
      <c r="C10934" t="s">
        <v>101</v>
      </c>
      <c r="D10934" t="s">
        <v>87</v>
      </c>
      <c r="E10934">
        <v>1970</v>
      </c>
      <c r="F10934">
        <v>1793.7602219999999</v>
      </c>
    </row>
    <row r="10935" spans="1:6" hidden="1" x14ac:dyDescent="0.25">
      <c r="A10935" t="s">
        <v>26</v>
      </c>
      <c r="B10935" s="1">
        <v>45505</v>
      </c>
      <c r="C10935" t="s">
        <v>37</v>
      </c>
      <c r="D10935" t="s">
        <v>11</v>
      </c>
      <c r="E10935">
        <v>1970</v>
      </c>
      <c r="F10935">
        <v>8004.5585186400003</v>
      </c>
    </row>
    <row r="10936" spans="1:6" hidden="1" x14ac:dyDescent="0.25">
      <c r="A10936" t="s">
        <v>26</v>
      </c>
      <c r="B10936" s="1">
        <v>45505</v>
      </c>
      <c r="C10936" t="s">
        <v>37</v>
      </c>
      <c r="D10936" t="s">
        <v>12</v>
      </c>
      <c r="E10936">
        <v>1970</v>
      </c>
      <c r="F10936">
        <v>10672.74469152</v>
      </c>
    </row>
    <row r="10937" spans="1:6" hidden="1" x14ac:dyDescent="0.25">
      <c r="A10937" t="s">
        <v>26</v>
      </c>
      <c r="B10937" s="1">
        <v>45505</v>
      </c>
      <c r="C10937" t="s">
        <v>203</v>
      </c>
      <c r="D10937" t="s">
        <v>93</v>
      </c>
      <c r="E10937">
        <v>1970</v>
      </c>
      <c r="F10937">
        <v>5566.9485956999979</v>
      </c>
    </row>
    <row r="10938" spans="1:6" hidden="1" x14ac:dyDescent="0.25">
      <c r="A10938" t="s">
        <v>26</v>
      </c>
      <c r="B10938" s="1">
        <v>45505</v>
      </c>
      <c r="C10938" t="s">
        <v>90</v>
      </c>
      <c r="D10938" t="s">
        <v>93</v>
      </c>
      <c r="E10938">
        <v>1970</v>
      </c>
      <c r="F10938">
        <v>2814.5581439999996</v>
      </c>
    </row>
    <row r="10939" spans="1:6" hidden="1" x14ac:dyDescent="0.25">
      <c r="A10939" t="s">
        <v>26</v>
      </c>
      <c r="B10939" s="1">
        <v>45505</v>
      </c>
      <c r="C10939" t="s">
        <v>90</v>
      </c>
      <c r="D10939" t="s">
        <v>85</v>
      </c>
      <c r="E10939">
        <v>1970</v>
      </c>
      <c r="F10939">
        <v>634.26662399999998</v>
      </c>
    </row>
    <row r="10940" spans="1:6" hidden="1" x14ac:dyDescent="0.25">
      <c r="A10940" t="s">
        <v>26</v>
      </c>
      <c r="B10940" s="1">
        <v>45505</v>
      </c>
      <c r="C10940" t="s">
        <v>59</v>
      </c>
      <c r="D10940" t="s">
        <v>31</v>
      </c>
      <c r="E10940">
        <v>1970</v>
      </c>
      <c r="F10940">
        <v>925.95670319999977</v>
      </c>
    </row>
    <row r="10941" spans="1:6" hidden="1" x14ac:dyDescent="0.25">
      <c r="A10941" t="s">
        <v>26</v>
      </c>
      <c r="B10941" s="1">
        <v>45505</v>
      </c>
      <c r="C10941" t="s">
        <v>57</v>
      </c>
      <c r="D10941" t="s">
        <v>11</v>
      </c>
      <c r="E10941">
        <v>1970</v>
      </c>
      <c r="F10941">
        <v>1807.4781168</v>
      </c>
    </row>
    <row r="10942" spans="1:6" hidden="1" x14ac:dyDescent="0.25">
      <c r="A10942" t="s">
        <v>26</v>
      </c>
      <c r="B10942" s="1">
        <v>45505</v>
      </c>
      <c r="C10942" t="s">
        <v>24</v>
      </c>
      <c r="D10942" t="s">
        <v>11</v>
      </c>
      <c r="E10942">
        <v>1970</v>
      </c>
      <c r="F10942">
        <v>7832.3089310399992</v>
      </c>
    </row>
    <row r="10943" spans="1:6" hidden="1" x14ac:dyDescent="0.25">
      <c r="A10943" t="s">
        <v>26</v>
      </c>
      <c r="B10943" s="1">
        <v>45505</v>
      </c>
      <c r="C10943" t="s">
        <v>25</v>
      </c>
      <c r="D10943" t="s">
        <v>11</v>
      </c>
      <c r="E10943">
        <v>1970</v>
      </c>
      <c r="F10943">
        <v>1623.7559519999998</v>
      </c>
    </row>
    <row r="10944" spans="1:6" hidden="1" x14ac:dyDescent="0.25">
      <c r="A10944" t="s">
        <v>69</v>
      </c>
      <c r="B10944" s="1">
        <v>44774</v>
      </c>
      <c r="C10944" t="s">
        <v>15</v>
      </c>
      <c r="D10944" t="s">
        <v>12</v>
      </c>
      <c r="E10944">
        <v>1970</v>
      </c>
      <c r="F10944">
        <v>15863.571888000002</v>
      </c>
    </row>
    <row r="10945" spans="1:6" hidden="1" x14ac:dyDescent="0.25">
      <c r="A10945" t="s">
        <v>69</v>
      </c>
      <c r="B10945" s="1">
        <v>44774</v>
      </c>
      <c r="C10945" t="s">
        <v>204</v>
      </c>
      <c r="D10945" t="s">
        <v>12</v>
      </c>
      <c r="E10945">
        <v>1970</v>
      </c>
      <c r="F10945">
        <v>1698.2431040000001</v>
      </c>
    </row>
    <row r="10946" spans="1:6" hidden="1" x14ac:dyDescent="0.25">
      <c r="A10946" t="s">
        <v>69</v>
      </c>
      <c r="B10946" s="1">
        <v>44774</v>
      </c>
      <c r="C10946" t="s">
        <v>205</v>
      </c>
      <c r="D10946" t="s">
        <v>12</v>
      </c>
      <c r="E10946">
        <v>1970</v>
      </c>
      <c r="F10946">
        <v>3667.2127999999998</v>
      </c>
    </row>
    <row r="10947" spans="1:6" hidden="1" x14ac:dyDescent="0.25">
      <c r="A10947" t="s">
        <v>69</v>
      </c>
      <c r="B10947" s="1">
        <v>44774</v>
      </c>
      <c r="C10947" t="s">
        <v>111</v>
      </c>
      <c r="D10947" t="s">
        <v>86</v>
      </c>
      <c r="E10947">
        <v>1970</v>
      </c>
      <c r="F10947">
        <v>19959.842970240003</v>
      </c>
    </row>
    <row r="10948" spans="1:6" hidden="1" x14ac:dyDescent="0.25">
      <c r="A10948" t="s">
        <v>69</v>
      </c>
      <c r="B10948" s="1">
        <v>44774</v>
      </c>
      <c r="C10948" t="s">
        <v>24</v>
      </c>
      <c r="D10948" t="s">
        <v>11</v>
      </c>
      <c r="E10948">
        <v>1970</v>
      </c>
      <c r="F10948">
        <v>19014.732250319994</v>
      </c>
    </row>
    <row r="10949" spans="1:6" hidden="1" x14ac:dyDescent="0.25">
      <c r="A10949" t="s">
        <v>69</v>
      </c>
      <c r="B10949" s="1">
        <v>44774</v>
      </c>
      <c r="C10949" t="s">
        <v>29</v>
      </c>
      <c r="D10949" t="s">
        <v>31</v>
      </c>
      <c r="E10949">
        <v>1970</v>
      </c>
      <c r="F10949">
        <v>5685.12</v>
      </c>
    </row>
    <row r="10950" spans="1:6" hidden="1" x14ac:dyDescent="0.25">
      <c r="A10950" t="s">
        <v>69</v>
      </c>
      <c r="B10950" s="1">
        <v>44774</v>
      </c>
      <c r="C10950" t="s">
        <v>106</v>
      </c>
      <c r="D10950" t="s">
        <v>11</v>
      </c>
      <c r="E10950">
        <v>1970</v>
      </c>
      <c r="F10950">
        <v>18163.5513312</v>
      </c>
    </row>
    <row r="10951" spans="1:6" hidden="1" x14ac:dyDescent="0.25">
      <c r="A10951" t="s">
        <v>69</v>
      </c>
      <c r="B10951" s="1">
        <v>44774</v>
      </c>
      <c r="C10951" t="s">
        <v>128</v>
      </c>
      <c r="D10951" t="s">
        <v>86</v>
      </c>
      <c r="E10951">
        <v>1970</v>
      </c>
      <c r="F10951">
        <v>71206.693518719985</v>
      </c>
    </row>
    <row r="10952" spans="1:6" hidden="1" x14ac:dyDescent="0.25">
      <c r="A10952" t="s">
        <v>69</v>
      </c>
      <c r="B10952" s="1">
        <v>44774</v>
      </c>
      <c r="C10952" t="s">
        <v>128</v>
      </c>
      <c r="D10952" t="s">
        <v>32</v>
      </c>
      <c r="E10952">
        <v>1970</v>
      </c>
      <c r="F10952">
        <v>27444.24646034</v>
      </c>
    </row>
    <row r="10953" spans="1:6" hidden="1" x14ac:dyDescent="0.25">
      <c r="A10953" t="s">
        <v>69</v>
      </c>
      <c r="B10953" s="1">
        <v>44774</v>
      </c>
      <c r="C10953" t="s">
        <v>13</v>
      </c>
      <c r="D10953" t="s">
        <v>11</v>
      </c>
      <c r="E10953">
        <v>1970</v>
      </c>
      <c r="F10953">
        <v>3778.88904</v>
      </c>
    </row>
    <row r="10954" spans="1:6" hidden="1" x14ac:dyDescent="0.25">
      <c r="A10954" t="s">
        <v>69</v>
      </c>
      <c r="B10954" s="1">
        <v>44774</v>
      </c>
      <c r="C10954" t="s">
        <v>44</v>
      </c>
      <c r="D10954" t="s">
        <v>31</v>
      </c>
      <c r="E10954">
        <v>1970</v>
      </c>
      <c r="F10954">
        <v>2482.2835839999998</v>
      </c>
    </row>
    <row r="10955" spans="1:6" hidden="1" x14ac:dyDescent="0.25">
      <c r="A10955" t="s">
        <v>69</v>
      </c>
      <c r="B10955" s="1">
        <v>44774</v>
      </c>
      <c r="C10955" t="s">
        <v>70</v>
      </c>
      <c r="D10955" t="s">
        <v>12</v>
      </c>
      <c r="E10955">
        <v>1970</v>
      </c>
      <c r="F10955">
        <v>3487.5645119999999</v>
      </c>
    </row>
    <row r="10956" spans="1:6" hidden="1" x14ac:dyDescent="0.25">
      <c r="A10956" t="s">
        <v>69</v>
      </c>
      <c r="B10956" s="1">
        <v>44774</v>
      </c>
      <c r="C10956" t="s">
        <v>137</v>
      </c>
      <c r="D10956" t="s">
        <v>31</v>
      </c>
      <c r="E10956">
        <v>1970</v>
      </c>
      <c r="F10956">
        <v>2557.8017639999998</v>
      </c>
    </row>
    <row r="10957" spans="1:6" hidden="1" x14ac:dyDescent="0.25">
      <c r="A10957" t="s">
        <v>69</v>
      </c>
      <c r="B10957" s="1">
        <v>44774</v>
      </c>
      <c r="C10957" t="s">
        <v>137</v>
      </c>
      <c r="D10957" t="s">
        <v>11</v>
      </c>
      <c r="E10957">
        <v>1970</v>
      </c>
      <c r="F10957">
        <v>3069.3621167999995</v>
      </c>
    </row>
    <row r="10958" spans="1:6" hidden="1" x14ac:dyDescent="0.25">
      <c r="A10958" t="s">
        <v>69</v>
      </c>
      <c r="B10958" s="1">
        <v>44774</v>
      </c>
      <c r="C10958" t="s">
        <v>105</v>
      </c>
      <c r="D10958" t="s">
        <v>11</v>
      </c>
      <c r="E10958">
        <v>1970</v>
      </c>
      <c r="F10958">
        <v>6474.3122591999991</v>
      </c>
    </row>
    <row r="10959" spans="1:6" hidden="1" x14ac:dyDescent="0.25">
      <c r="A10959" t="s">
        <v>69</v>
      </c>
      <c r="B10959" s="1">
        <v>44774</v>
      </c>
      <c r="C10959" t="s">
        <v>114</v>
      </c>
      <c r="D10959" t="s">
        <v>12</v>
      </c>
      <c r="E10959">
        <v>1970</v>
      </c>
      <c r="F10959">
        <v>6877.5605792000006</v>
      </c>
    </row>
    <row r="10960" spans="1:6" hidden="1" x14ac:dyDescent="0.25">
      <c r="A10960" t="s">
        <v>69</v>
      </c>
      <c r="B10960" s="1">
        <v>44774</v>
      </c>
      <c r="C10960" t="s">
        <v>114</v>
      </c>
      <c r="D10960" t="s">
        <v>31</v>
      </c>
      <c r="E10960">
        <v>1970</v>
      </c>
      <c r="F10960">
        <v>2149.2376810000001</v>
      </c>
    </row>
    <row r="10961" spans="1:6" hidden="1" x14ac:dyDescent="0.25">
      <c r="A10961" t="s">
        <v>69</v>
      </c>
      <c r="B10961" s="1">
        <v>44774</v>
      </c>
      <c r="C10961" t="s">
        <v>28</v>
      </c>
      <c r="D10961" t="s">
        <v>31</v>
      </c>
      <c r="E10961">
        <v>1970</v>
      </c>
      <c r="F10961">
        <v>2769.0199200000011</v>
      </c>
    </row>
    <row r="10962" spans="1:6" hidden="1" x14ac:dyDescent="0.25">
      <c r="A10962" t="s">
        <v>69</v>
      </c>
      <c r="B10962" s="1">
        <v>44774</v>
      </c>
      <c r="C10962" t="s">
        <v>129</v>
      </c>
      <c r="D10962" t="s">
        <v>87</v>
      </c>
      <c r="E10962">
        <v>1970</v>
      </c>
      <c r="F10962">
        <v>15086.013549779997</v>
      </c>
    </row>
    <row r="10963" spans="1:6" hidden="1" x14ac:dyDescent="0.25">
      <c r="A10963" t="s">
        <v>69</v>
      </c>
      <c r="B10963" s="1">
        <v>44805</v>
      </c>
      <c r="C10963" t="s">
        <v>98</v>
      </c>
      <c r="D10963" t="s">
        <v>31</v>
      </c>
      <c r="E10963">
        <v>1970</v>
      </c>
      <c r="F10963">
        <v>6267.1985759999998</v>
      </c>
    </row>
    <row r="10964" spans="1:6" hidden="1" x14ac:dyDescent="0.25">
      <c r="A10964" t="s">
        <v>69</v>
      </c>
      <c r="B10964" s="1">
        <v>44805</v>
      </c>
      <c r="C10964" t="s">
        <v>98</v>
      </c>
      <c r="D10964" t="s">
        <v>11</v>
      </c>
      <c r="E10964">
        <v>1970</v>
      </c>
      <c r="F10964">
        <v>3760.3191456000004</v>
      </c>
    </row>
    <row r="10965" spans="1:6" hidden="1" x14ac:dyDescent="0.25">
      <c r="A10965" t="s">
        <v>69</v>
      </c>
      <c r="B10965" s="1">
        <v>44805</v>
      </c>
      <c r="C10965" t="s">
        <v>28</v>
      </c>
      <c r="D10965" t="s">
        <v>31</v>
      </c>
      <c r="E10965">
        <v>1970</v>
      </c>
      <c r="F10965">
        <v>17982.178014900004</v>
      </c>
    </row>
    <row r="10966" spans="1:6" hidden="1" x14ac:dyDescent="0.25">
      <c r="A10966" t="s">
        <v>69</v>
      </c>
      <c r="B10966" s="1">
        <v>44805</v>
      </c>
      <c r="C10966" t="s">
        <v>128</v>
      </c>
      <c r="D10966" t="s">
        <v>86</v>
      </c>
      <c r="E10966">
        <v>1970</v>
      </c>
      <c r="F10966">
        <v>119019.30289439998</v>
      </c>
    </row>
    <row r="10967" spans="1:6" hidden="1" x14ac:dyDescent="0.25">
      <c r="A10967" t="s">
        <v>69</v>
      </c>
      <c r="B10967" s="1">
        <v>44805</v>
      </c>
      <c r="C10967" t="s">
        <v>128</v>
      </c>
      <c r="D10967" t="s">
        <v>32</v>
      </c>
      <c r="E10967">
        <v>1970</v>
      </c>
      <c r="F10967">
        <v>45872.022990550002</v>
      </c>
    </row>
    <row r="10968" spans="1:6" hidden="1" x14ac:dyDescent="0.25">
      <c r="A10968" t="s">
        <v>69</v>
      </c>
      <c r="B10968" s="1">
        <v>44805</v>
      </c>
      <c r="C10968" t="s">
        <v>105</v>
      </c>
      <c r="D10968" t="s">
        <v>11</v>
      </c>
      <c r="E10968">
        <v>1970</v>
      </c>
      <c r="F10968">
        <v>28512.630337679999</v>
      </c>
    </row>
    <row r="10969" spans="1:6" hidden="1" x14ac:dyDescent="0.25">
      <c r="A10969" t="s">
        <v>69</v>
      </c>
      <c r="B10969" s="1">
        <v>44805</v>
      </c>
      <c r="C10969" t="s">
        <v>106</v>
      </c>
      <c r="D10969" t="s">
        <v>11</v>
      </c>
      <c r="E10969">
        <v>1970</v>
      </c>
      <c r="F10969">
        <v>48836.344285440005</v>
      </c>
    </row>
    <row r="10970" spans="1:6" hidden="1" x14ac:dyDescent="0.25">
      <c r="A10970" t="s">
        <v>69</v>
      </c>
      <c r="B10970" s="1">
        <v>44805</v>
      </c>
      <c r="C10970" t="s">
        <v>24</v>
      </c>
      <c r="D10970" t="s">
        <v>11</v>
      </c>
      <c r="E10970">
        <v>1970</v>
      </c>
      <c r="F10970">
        <v>13311.467287199997</v>
      </c>
    </row>
    <row r="10971" spans="1:6" hidden="1" x14ac:dyDescent="0.25">
      <c r="A10971" t="s">
        <v>69</v>
      </c>
      <c r="B10971" s="1">
        <v>44805</v>
      </c>
      <c r="C10971" t="s">
        <v>13</v>
      </c>
      <c r="D10971" t="s">
        <v>11</v>
      </c>
      <c r="E10971">
        <v>1970</v>
      </c>
      <c r="F10971">
        <v>801.75744000000009</v>
      </c>
    </row>
    <row r="10972" spans="1:6" hidden="1" x14ac:dyDescent="0.25">
      <c r="A10972" t="s">
        <v>69</v>
      </c>
      <c r="B10972" s="1">
        <v>44805</v>
      </c>
      <c r="C10972" t="s">
        <v>15</v>
      </c>
      <c r="D10972" t="s">
        <v>12</v>
      </c>
      <c r="E10972">
        <v>1970</v>
      </c>
      <c r="F10972">
        <v>4800.2909798400005</v>
      </c>
    </row>
    <row r="10973" spans="1:6" hidden="1" x14ac:dyDescent="0.25">
      <c r="A10973" t="s">
        <v>69</v>
      </c>
      <c r="B10973" s="1">
        <v>44805</v>
      </c>
      <c r="C10973" t="s">
        <v>29</v>
      </c>
      <c r="D10973" t="s">
        <v>31</v>
      </c>
      <c r="E10973">
        <v>1970</v>
      </c>
      <c r="F10973">
        <v>11667.053538400001</v>
      </c>
    </row>
    <row r="10974" spans="1:6" hidden="1" x14ac:dyDescent="0.25">
      <c r="A10974" t="s">
        <v>69</v>
      </c>
      <c r="B10974" s="1">
        <v>44805</v>
      </c>
      <c r="C10974" t="s">
        <v>41</v>
      </c>
      <c r="D10974" t="s">
        <v>12</v>
      </c>
      <c r="E10974">
        <v>1970</v>
      </c>
      <c r="F10974">
        <v>37717.527812480002</v>
      </c>
    </row>
    <row r="10975" spans="1:6" hidden="1" x14ac:dyDescent="0.25">
      <c r="A10975" t="s">
        <v>69</v>
      </c>
      <c r="B10975" s="1">
        <v>44805</v>
      </c>
      <c r="C10975" t="s">
        <v>129</v>
      </c>
      <c r="D10975" t="s">
        <v>87</v>
      </c>
      <c r="E10975">
        <v>1970</v>
      </c>
      <c r="F10975">
        <v>20207.919763754999</v>
      </c>
    </row>
    <row r="10976" spans="1:6" hidden="1" x14ac:dyDescent="0.25">
      <c r="A10976" t="s">
        <v>69</v>
      </c>
      <c r="B10976" s="1">
        <v>44805</v>
      </c>
      <c r="C10976" t="s">
        <v>70</v>
      </c>
      <c r="D10976" t="s">
        <v>12</v>
      </c>
      <c r="E10976">
        <v>1970</v>
      </c>
      <c r="F10976">
        <v>10115.468536320001</v>
      </c>
    </row>
    <row r="10977" spans="1:6" hidden="1" x14ac:dyDescent="0.25">
      <c r="A10977" t="s">
        <v>69</v>
      </c>
      <c r="B10977" s="1">
        <v>44805</v>
      </c>
      <c r="C10977" t="s">
        <v>137</v>
      </c>
      <c r="D10977" t="s">
        <v>31</v>
      </c>
      <c r="E10977">
        <v>1970</v>
      </c>
      <c r="F10977">
        <v>2559.9273671999999</v>
      </c>
    </row>
    <row r="10978" spans="1:6" hidden="1" x14ac:dyDescent="0.25">
      <c r="A10978" t="s">
        <v>69</v>
      </c>
      <c r="B10978" s="1">
        <v>44805</v>
      </c>
      <c r="C10978" t="s">
        <v>137</v>
      </c>
      <c r="D10978" t="s">
        <v>11</v>
      </c>
      <c r="E10978">
        <v>1970</v>
      </c>
      <c r="F10978">
        <v>3071.9128406399996</v>
      </c>
    </row>
    <row r="10979" spans="1:6" hidden="1" x14ac:dyDescent="0.25">
      <c r="A10979" t="s">
        <v>69</v>
      </c>
      <c r="B10979" s="1">
        <v>44805</v>
      </c>
      <c r="C10979" t="s">
        <v>37</v>
      </c>
      <c r="D10979" t="s">
        <v>12</v>
      </c>
      <c r="E10979">
        <v>1970</v>
      </c>
      <c r="F10979">
        <v>5687.4194803200007</v>
      </c>
    </row>
    <row r="10980" spans="1:6" hidden="1" x14ac:dyDescent="0.25">
      <c r="A10980" t="s">
        <v>69</v>
      </c>
      <c r="B10980" s="1">
        <v>44805</v>
      </c>
      <c r="C10980" t="s">
        <v>37</v>
      </c>
      <c r="D10980" t="s">
        <v>11</v>
      </c>
      <c r="E10980">
        <v>1970</v>
      </c>
      <c r="F10980">
        <v>4265.5646102400005</v>
      </c>
    </row>
    <row r="10981" spans="1:6" hidden="1" x14ac:dyDescent="0.25">
      <c r="A10981" t="s">
        <v>69</v>
      </c>
      <c r="B10981" s="1">
        <v>44805</v>
      </c>
      <c r="C10981" t="s">
        <v>204</v>
      </c>
      <c r="D10981" t="s">
        <v>12</v>
      </c>
      <c r="E10981">
        <v>1970</v>
      </c>
      <c r="F10981">
        <v>835.90880000000004</v>
      </c>
    </row>
    <row r="10982" spans="1:6" hidden="1" x14ac:dyDescent="0.25">
      <c r="A10982" t="s">
        <v>69</v>
      </c>
      <c r="B10982" s="1">
        <v>44805</v>
      </c>
      <c r="C10982" t="s">
        <v>206</v>
      </c>
      <c r="D10982" t="s">
        <v>12</v>
      </c>
      <c r="E10982">
        <v>1970</v>
      </c>
      <c r="F10982">
        <v>2453.7968000000001</v>
      </c>
    </row>
    <row r="10983" spans="1:6" hidden="1" x14ac:dyDescent="0.25">
      <c r="A10983" t="s">
        <v>69</v>
      </c>
      <c r="B10983" s="1">
        <v>44835</v>
      </c>
      <c r="C10983" t="s">
        <v>29</v>
      </c>
      <c r="D10983" t="s">
        <v>31</v>
      </c>
      <c r="E10983">
        <v>1970</v>
      </c>
      <c r="F10983">
        <v>8698.3380537999983</v>
      </c>
    </row>
    <row r="10984" spans="1:6" hidden="1" x14ac:dyDescent="0.25">
      <c r="A10984" t="s">
        <v>69</v>
      </c>
      <c r="B10984" s="1">
        <v>44835</v>
      </c>
      <c r="C10984" t="s">
        <v>128</v>
      </c>
      <c r="D10984" t="s">
        <v>86</v>
      </c>
      <c r="E10984">
        <v>1970</v>
      </c>
      <c r="F10984">
        <v>193000.67307071999</v>
      </c>
    </row>
    <row r="10985" spans="1:6" hidden="1" x14ac:dyDescent="0.25">
      <c r="A10985" t="s">
        <v>69</v>
      </c>
      <c r="B10985" s="1">
        <v>44835</v>
      </c>
      <c r="C10985" t="s">
        <v>128</v>
      </c>
      <c r="D10985" t="s">
        <v>32</v>
      </c>
      <c r="E10985">
        <v>1970</v>
      </c>
      <c r="F10985">
        <v>74385.676079339974</v>
      </c>
    </row>
    <row r="10986" spans="1:6" hidden="1" x14ac:dyDescent="0.25">
      <c r="A10986" t="s">
        <v>69</v>
      </c>
      <c r="B10986" s="1">
        <v>44835</v>
      </c>
      <c r="C10986" t="s">
        <v>126</v>
      </c>
      <c r="D10986" t="s">
        <v>12</v>
      </c>
      <c r="E10986">
        <v>1970</v>
      </c>
      <c r="F10986">
        <v>12069.62741248</v>
      </c>
    </row>
    <row r="10987" spans="1:6" hidden="1" x14ac:dyDescent="0.25">
      <c r="A10987" t="s">
        <v>69</v>
      </c>
      <c r="B10987" s="1">
        <v>44835</v>
      </c>
      <c r="C10987" t="s">
        <v>126</v>
      </c>
      <c r="D10987" t="s">
        <v>149</v>
      </c>
      <c r="E10987">
        <v>1970</v>
      </c>
      <c r="F10987">
        <v>7543.5171327999997</v>
      </c>
    </row>
    <row r="10988" spans="1:6" hidden="1" x14ac:dyDescent="0.25">
      <c r="A10988" t="s">
        <v>69</v>
      </c>
      <c r="B10988" s="1">
        <v>44835</v>
      </c>
      <c r="C10988" t="s">
        <v>24</v>
      </c>
      <c r="D10988" t="s">
        <v>11</v>
      </c>
      <c r="E10988">
        <v>1970</v>
      </c>
      <c r="F10988">
        <v>35109.205522079996</v>
      </c>
    </row>
    <row r="10989" spans="1:6" hidden="1" x14ac:dyDescent="0.25">
      <c r="A10989" t="s">
        <v>69</v>
      </c>
      <c r="B10989" s="1">
        <v>44835</v>
      </c>
      <c r="C10989" t="s">
        <v>106</v>
      </c>
      <c r="D10989" t="s">
        <v>11</v>
      </c>
      <c r="E10989">
        <v>1970</v>
      </c>
      <c r="F10989">
        <v>39058.00922303999</v>
      </c>
    </row>
    <row r="10990" spans="1:6" hidden="1" x14ac:dyDescent="0.25">
      <c r="A10990" t="s">
        <v>69</v>
      </c>
      <c r="B10990" s="1">
        <v>44835</v>
      </c>
      <c r="C10990" t="s">
        <v>41</v>
      </c>
      <c r="D10990" t="s">
        <v>12</v>
      </c>
      <c r="E10990">
        <v>1970</v>
      </c>
      <c r="F10990">
        <v>19186.170060800003</v>
      </c>
    </row>
    <row r="10991" spans="1:6" hidden="1" x14ac:dyDescent="0.25">
      <c r="A10991" t="s">
        <v>69</v>
      </c>
      <c r="B10991" s="1">
        <v>44835</v>
      </c>
      <c r="C10991" t="s">
        <v>37</v>
      </c>
      <c r="D10991" t="s">
        <v>12</v>
      </c>
      <c r="E10991">
        <v>1970</v>
      </c>
      <c r="F10991">
        <v>3559.29257792</v>
      </c>
    </row>
    <row r="10992" spans="1:6" hidden="1" x14ac:dyDescent="0.25">
      <c r="A10992" t="s">
        <v>69</v>
      </c>
      <c r="B10992" s="1">
        <v>44835</v>
      </c>
      <c r="C10992" t="s">
        <v>37</v>
      </c>
      <c r="D10992" t="s">
        <v>11</v>
      </c>
      <c r="E10992">
        <v>1970</v>
      </c>
      <c r="F10992">
        <v>2669.4694334399996</v>
      </c>
    </row>
    <row r="10993" spans="1:6" hidden="1" x14ac:dyDescent="0.25">
      <c r="A10993" t="s">
        <v>69</v>
      </c>
      <c r="B10993" s="1">
        <v>44835</v>
      </c>
      <c r="C10993" t="s">
        <v>70</v>
      </c>
      <c r="D10993" t="s">
        <v>12</v>
      </c>
      <c r="E10993">
        <v>1970</v>
      </c>
      <c r="F10993">
        <v>13926.322865280003</v>
      </c>
    </row>
    <row r="10994" spans="1:6" hidden="1" x14ac:dyDescent="0.25">
      <c r="A10994" t="s">
        <v>69</v>
      </c>
      <c r="B10994" s="1">
        <v>44835</v>
      </c>
      <c r="C10994" t="s">
        <v>137</v>
      </c>
      <c r="D10994" t="s">
        <v>31</v>
      </c>
      <c r="E10994">
        <v>1970</v>
      </c>
      <c r="F10994">
        <v>1174.3653120000001</v>
      </c>
    </row>
    <row r="10995" spans="1:6" hidden="1" x14ac:dyDescent="0.25">
      <c r="A10995" t="s">
        <v>69</v>
      </c>
      <c r="B10995" s="1">
        <v>44835</v>
      </c>
      <c r="C10995" t="s">
        <v>137</v>
      </c>
      <c r="D10995" t="s">
        <v>11</v>
      </c>
      <c r="E10995">
        <v>1970</v>
      </c>
      <c r="F10995">
        <v>1409.2383743999999</v>
      </c>
    </row>
    <row r="10996" spans="1:6" hidden="1" x14ac:dyDescent="0.25">
      <c r="A10996" t="s">
        <v>69</v>
      </c>
      <c r="B10996" s="1">
        <v>44835</v>
      </c>
      <c r="C10996" t="s">
        <v>13</v>
      </c>
      <c r="D10996" t="s">
        <v>11</v>
      </c>
      <c r="E10996">
        <v>1970</v>
      </c>
      <c r="F10996">
        <v>2176.3365734399999</v>
      </c>
    </row>
    <row r="10997" spans="1:6" hidden="1" x14ac:dyDescent="0.25">
      <c r="A10997" t="s">
        <v>69</v>
      </c>
      <c r="B10997" s="1">
        <v>44835</v>
      </c>
      <c r="C10997" t="s">
        <v>17</v>
      </c>
      <c r="D10997" t="s">
        <v>11</v>
      </c>
      <c r="E10997">
        <v>1970</v>
      </c>
      <c r="F10997">
        <v>1297.6257000000001</v>
      </c>
    </row>
    <row r="10998" spans="1:6" hidden="1" x14ac:dyDescent="0.25">
      <c r="A10998" t="s">
        <v>69</v>
      </c>
      <c r="B10998" s="1">
        <v>44835</v>
      </c>
      <c r="C10998" t="s">
        <v>17</v>
      </c>
      <c r="D10998" t="s">
        <v>12</v>
      </c>
      <c r="E10998">
        <v>1970</v>
      </c>
      <c r="F10998">
        <v>1730.1676000000002</v>
      </c>
    </row>
    <row r="10999" spans="1:6" hidden="1" x14ac:dyDescent="0.25">
      <c r="A10999" t="s">
        <v>69</v>
      </c>
      <c r="B10999" s="1">
        <v>44835</v>
      </c>
      <c r="C10999" t="s">
        <v>15</v>
      </c>
      <c r="D10999" t="s">
        <v>12</v>
      </c>
      <c r="E10999">
        <v>1970</v>
      </c>
      <c r="F10999">
        <v>4442.24635648</v>
      </c>
    </row>
    <row r="11000" spans="1:6" hidden="1" x14ac:dyDescent="0.25">
      <c r="A11000" t="s">
        <v>69</v>
      </c>
      <c r="B11000" s="1">
        <v>44835</v>
      </c>
      <c r="C11000" t="s">
        <v>105</v>
      </c>
      <c r="D11000" t="s">
        <v>11</v>
      </c>
      <c r="E11000">
        <v>1970</v>
      </c>
      <c r="F11000">
        <v>5777.5252895999993</v>
      </c>
    </row>
    <row r="11001" spans="1:6" hidden="1" x14ac:dyDescent="0.25">
      <c r="A11001" t="s">
        <v>69</v>
      </c>
      <c r="B11001" s="1">
        <v>44835</v>
      </c>
      <c r="C11001" t="s">
        <v>136</v>
      </c>
      <c r="D11001" t="s">
        <v>124</v>
      </c>
      <c r="E11001">
        <v>1970</v>
      </c>
      <c r="F11001">
        <v>3243.3448204800002</v>
      </c>
    </row>
    <row r="11002" spans="1:6" hidden="1" x14ac:dyDescent="0.25">
      <c r="A11002" t="s">
        <v>69</v>
      </c>
      <c r="B11002" s="1">
        <v>44835</v>
      </c>
      <c r="C11002" t="s">
        <v>136</v>
      </c>
      <c r="D11002" t="s">
        <v>149</v>
      </c>
      <c r="E11002">
        <v>1970</v>
      </c>
      <c r="F11002">
        <v>2702.7873503999999</v>
      </c>
    </row>
    <row r="11003" spans="1:6" hidden="1" x14ac:dyDescent="0.25">
      <c r="A11003" t="s">
        <v>69</v>
      </c>
      <c r="B11003" s="1">
        <v>44835</v>
      </c>
      <c r="C11003" t="s">
        <v>136</v>
      </c>
      <c r="D11003" t="s">
        <v>87</v>
      </c>
      <c r="E11003">
        <v>1970</v>
      </c>
      <c r="F11003">
        <v>2500.0782991199994</v>
      </c>
    </row>
    <row r="11004" spans="1:6" hidden="1" x14ac:dyDescent="0.25">
      <c r="A11004" t="s">
        <v>69</v>
      </c>
      <c r="B11004" s="1">
        <v>44835</v>
      </c>
      <c r="C11004" t="s">
        <v>131</v>
      </c>
      <c r="D11004" t="s">
        <v>124</v>
      </c>
      <c r="E11004">
        <v>1970</v>
      </c>
      <c r="F11004">
        <v>827.94201599999997</v>
      </c>
    </row>
    <row r="11005" spans="1:6" hidden="1" x14ac:dyDescent="0.25">
      <c r="A11005" t="s">
        <v>69</v>
      </c>
      <c r="B11005" s="1">
        <v>44835</v>
      </c>
      <c r="C11005" t="s">
        <v>131</v>
      </c>
      <c r="D11005" t="s">
        <v>87</v>
      </c>
      <c r="E11005">
        <v>1970</v>
      </c>
      <c r="F11005">
        <v>638.20530399999996</v>
      </c>
    </row>
    <row r="11006" spans="1:6" hidden="1" x14ac:dyDescent="0.25">
      <c r="A11006" t="s">
        <v>69</v>
      </c>
      <c r="B11006" s="1">
        <v>44835</v>
      </c>
      <c r="C11006" t="s">
        <v>131</v>
      </c>
      <c r="D11006" t="s">
        <v>150</v>
      </c>
      <c r="E11006">
        <v>1970</v>
      </c>
      <c r="F11006">
        <v>689.95168000000001</v>
      </c>
    </row>
    <row r="11007" spans="1:6" hidden="1" x14ac:dyDescent="0.25">
      <c r="A11007" t="s">
        <v>69</v>
      </c>
      <c r="B11007" s="1">
        <v>44835</v>
      </c>
      <c r="C11007" t="s">
        <v>205</v>
      </c>
      <c r="D11007" t="s">
        <v>12</v>
      </c>
      <c r="E11007">
        <v>1970</v>
      </c>
      <c r="F11007">
        <v>4915.143744</v>
      </c>
    </row>
    <row r="11008" spans="1:6" hidden="1" x14ac:dyDescent="0.25">
      <c r="A11008" t="s">
        <v>69</v>
      </c>
      <c r="B11008" s="1">
        <v>44835</v>
      </c>
      <c r="C11008" t="s">
        <v>114</v>
      </c>
      <c r="D11008" t="s">
        <v>12</v>
      </c>
      <c r="E11008">
        <v>1970</v>
      </c>
      <c r="F11008">
        <v>2345.1167519999995</v>
      </c>
    </row>
    <row r="11009" spans="1:6" hidden="1" x14ac:dyDescent="0.25">
      <c r="A11009" t="s">
        <v>69</v>
      </c>
      <c r="B11009" s="1">
        <v>44835</v>
      </c>
      <c r="C11009" t="s">
        <v>114</v>
      </c>
      <c r="D11009" t="s">
        <v>31</v>
      </c>
      <c r="E11009">
        <v>1970</v>
      </c>
      <c r="F11009">
        <v>732.84898500000008</v>
      </c>
    </row>
    <row r="11010" spans="1:6" hidden="1" x14ac:dyDescent="0.25">
      <c r="A11010" t="s">
        <v>69</v>
      </c>
      <c r="B11010" s="1">
        <v>44835</v>
      </c>
      <c r="C11010" t="s">
        <v>204</v>
      </c>
      <c r="D11010" t="s">
        <v>12</v>
      </c>
      <c r="E11010">
        <v>1970</v>
      </c>
      <c r="F11010">
        <v>2530.9161280000003</v>
      </c>
    </row>
    <row r="11011" spans="1:6" hidden="1" x14ac:dyDescent="0.25">
      <c r="A11011" t="s">
        <v>69</v>
      </c>
      <c r="B11011" s="1">
        <v>44835</v>
      </c>
      <c r="C11011" t="s">
        <v>207</v>
      </c>
      <c r="D11011" t="s">
        <v>12</v>
      </c>
      <c r="E11011">
        <v>1970</v>
      </c>
      <c r="F11011">
        <v>2486.6938559999999</v>
      </c>
    </row>
    <row r="11012" spans="1:6" hidden="1" x14ac:dyDescent="0.25">
      <c r="A11012" t="s">
        <v>69</v>
      </c>
      <c r="B11012" s="1">
        <v>44866</v>
      </c>
      <c r="C11012" t="s">
        <v>15</v>
      </c>
      <c r="D11012" t="s">
        <v>12</v>
      </c>
      <c r="E11012">
        <v>1970</v>
      </c>
      <c r="F11012">
        <v>45257.510073279998</v>
      </c>
    </row>
    <row r="11013" spans="1:6" hidden="1" x14ac:dyDescent="0.25">
      <c r="A11013" t="s">
        <v>69</v>
      </c>
      <c r="B11013" s="1">
        <v>44835</v>
      </c>
      <c r="C11013" t="s">
        <v>183</v>
      </c>
      <c r="D11013" t="s">
        <v>151</v>
      </c>
      <c r="E11013">
        <v>1970</v>
      </c>
      <c r="F11013">
        <v>1181.8692000000001</v>
      </c>
    </row>
    <row r="11014" spans="1:6" hidden="1" x14ac:dyDescent="0.25">
      <c r="A11014" t="s">
        <v>69</v>
      </c>
      <c r="B11014" s="1">
        <v>44835</v>
      </c>
      <c r="C11014" t="s">
        <v>183</v>
      </c>
      <c r="D11014" t="s">
        <v>11</v>
      </c>
      <c r="E11014">
        <v>1970</v>
      </c>
      <c r="F11014">
        <v>945.49536000000001</v>
      </c>
    </row>
    <row r="11015" spans="1:6" hidden="1" x14ac:dyDescent="0.25">
      <c r="A11015" t="s">
        <v>69</v>
      </c>
      <c r="B11015" s="1">
        <v>44835</v>
      </c>
      <c r="C11015" t="s">
        <v>28</v>
      </c>
      <c r="D11015" t="s">
        <v>31</v>
      </c>
      <c r="E11015">
        <v>1970</v>
      </c>
      <c r="F11015">
        <v>4829.8837380000014</v>
      </c>
    </row>
    <row r="11016" spans="1:6" hidden="1" x14ac:dyDescent="0.25">
      <c r="A11016" t="s">
        <v>69</v>
      </c>
      <c r="B11016" s="1">
        <v>44866</v>
      </c>
      <c r="C11016" t="s">
        <v>41</v>
      </c>
      <c r="D11016" t="s">
        <v>12</v>
      </c>
      <c r="E11016">
        <v>1970</v>
      </c>
      <c r="F11016">
        <v>12791.380327040002</v>
      </c>
    </row>
    <row r="11017" spans="1:6" hidden="1" x14ac:dyDescent="0.25">
      <c r="A11017" t="s">
        <v>69</v>
      </c>
      <c r="B11017" s="1">
        <v>44866</v>
      </c>
      <c r="C11017" t="s">
        <v>105</v>
      </c>
      <c r="D11017" t="s">
        <v>11</v>
      </c>
      <c r="E11017">
        <v>1970</v>
      </c>
      <c r="F11017">
        <v>20173.45868064</v>
      </c>
    </row>
    <row r="11018" spans="1:6" hidden="1" x14ac:dyDescent="0.25">
      <c r="A11018" t="s">
        <v>69</v>
      </c>
      <c r="B11018" s="1">
        <v>44866</v>
      </c>
      <c r="C11018" t="s">
        <v>37</v>
      </c>
      <c r="D11018" t="s">
        <v>12</v>
      </c>
      <c r="E11018">
        <v>1970</v>
      </c>
      <c r="F11018">
        <v>12465.962957120002</v>
      </c>
    </row>
    <row r="11019" spans="1:6" hidden="1" x14ac:dyDescent="0.25">
      <c r="A11019" t="s">
        <v>69</v>
      </c>
      <c r="B11019" s="1">
        <v>44866</v>
      </c>
      <c r="C11019" t="s">
        <v>37</v>
      </c>
      <c r="D11019" t="s">
        <v>11</v>
      </c>
      <c r="E11019">
        <v>1970</v>
      </c>
      <c r="F11019">
        <v>9349.472217839997</v>
      </c>
    </row>
    <row r="11020" spans="1:6" hidden="1" x14ac:dyDescent="0.25">
      <c r="A11020" t="s">
        <v>69</v>
      </c>
      <c r="B11020" s="1">
        <v>44866</v>
      </c>
      <c r="C11020" t="s">
        <v>128</v>
      </c>
      <c r="D11020" t="s">
        <v>86</v>
      </c>
      <c r="E11020">
        <v>1970</v>
      </c>
      <c r="F11020">
        <v>117673.45256255998</v>
      </c>
    </row>
    <row r="11021" spans="1:6" hidden="1" x14ac:dyDescent="0.25">
      <c r="A11021" t="s">
        <v>69</v>
      </c>
      <c r="B11021" s="1">
        <v>44866</v>
      </c>
      <c r="C11021" t="s">
        <v>128</v>
      </c>
      <c r="D11021" t="s">
        <v>32</v>
      </c>
      <c r="E11021">
        <v>1970</v>
      </c>
      <c r="F11021">
        <v>45353.309841819995</v>
      </c>
    </row>
    <row r="11022" spans="1:6" hidden="1" x14ac:dyDescent="0.25">
      <c r="A11022" t="s">
        <v>69</v>
      </c>
      <c r="B11022" s="1">
        <v>44866</v>
      </c>
      <c r="C11022" t="s">
        <v>106</v>
      </c>
      <c r="D11022" t="s">
        <v>11</v>
      </c>
      <c r="E11022">
        <v>1970</v>
      </c>
      <c r="F11022">
        <v>26819.575991999998</v>
      </c>
    </row>
    <row r="11023" spans="1:6" hidden="1" x14ac:dyDescent="0.25">
      <c r="A11023" t="s">
        <v>69</v>
      </c>
      <c r="B11023" s="1">
        <v>44866</v>
      </c>
      <c r="C11023" t="s">
        <v>28</v>
      </c>
      <c r="D11023" t="s">
        <v>31</v>
      </c>
      <c r="E11023">
        <v>1970</v>
      </c>
      <c r="F11023">
        <v>13314.824686200005</v>
      </c>
    </row>
    <row r="11024" spans="1:6" hidden="1" x14ac:dyDescent="0.25">
      <c r="A11024" t="s">
        <v>69</v>
      </c>
      <c r="B11024" s="1">
        <v>44866</v>
      </c>
      <c r="C11024" t="s">
        <v>29</v>
      </c>
      <c r="D11024" t="s">
        <v>31</v>
      </c>
      <c r="E11024">
        <v>1970</v>
      </c>
      <c r="F11024">
        <v>12613.523894799999</v>
      </c>
    </row>
    <row r="11025" spans="1:6" hidden="1" x14ac:dyDescent="0.25">
      <c r="A11025" t="s">
        <v>69</v>
      </c>
      <c r="B11025" s="1">
        <v>44866</v>
      </c>
      <c r="C11025" t="s">
        <v>137</v>
      </c>
      <c r="D11025" t="s">
        <v>31</v>
      </c>
      <c r="E11025">
        <v>1970</v>
      </c>
      <c r="F11025">
        <v>1516.490172</v>
      </c>
    </row>
    <row r="11026" spans="1:6" hidden="1" x14ac:dyDescent="0.25">
      <c r="A11026" t="s">
        <v>69</v>
      </c>
      <c r="B11026" s="1">
        <v>44866</v>
      </c>
      <c r="C11026" t="s">
        <v>137</v>
      </c>
      <c r="D11026" t="s">
        <v>11</v>
      </c>
      <c r="E11026">
        <v>1970</v>
      </c>
      <c r="F11026">
        <v>1819.7882063999998</v>
      </c>
    </row>
    <row r="11027" spans="1:6" hidden="1" x14ac:dyDescent="0.25">
      <c r="A11027" t="s">
        <v>69</v>
      </c>
      <c r="B11027" s="1">
        <v>44866</v>
      </c>
      <c r="C11027" t="s">
        <v>13</v>
      </c>
      <c r="D11027" t="s">
        <v>11</v>
      </c>
      <c r="E11027">
        <v>1970</v>
      </c>
      <c r="F11027">
        <v>7047.2062175999999</v>
      </c>
    </row>
    <row r="11028" spans="1:6" hidden="1" x14ac:dyDescent="0.25">
      <c r="A11028" t="s">
        <v>69</v>
      </c>
      <c r="B11028" s="1">
        <v>44866</v>
      </c>
      <c r="C11028" t="s">
        <v>24</v>
      </c>
      <c r="D11028" t="s">
        <v>11</v>
      </c>
      <c r="E11028">
        <v>1970</v>
      </c>
      <c r="F11028">
        <v>22143.118239360003</v>
      </c>
    </row>
    <row r="11029" spans="1:6" hidden="1" x14ac:dyDescent="0.25">
      <c r="A11029" t="s">
        <v>69</v>
      </c>
      <c r="B11029" s="1">
        <v>44866</v>
      </c>
      <c r="C11029" t="s">
        <v>126</v>
      </c>
      <c r="D11029" t="s">
        <v>12</v>
      </c>
      <c r="E11029">
        <v>1970</v>
      </c>
      <c r="F11029">
        <v>10577.14797568</v>
      </c>
    </row>
    <row r="11030" spans="1:6" hidden="1" x14ac:dyDescent="0.25">
      <c r="A11030" t="s">
        <v>69</v>
      </c>
      <c r="B11030" s="1">
        <v>44866</v>
      </c>
      <c r="C11030" t="s">
        <v>126</v>
      </c>
      <c r="D11030" t="s">
        <v>149</v>
      </c>
      <c r="E11030">
        <v>1970</v>
      </c>
      <c r="F11030">
        <v>6610.7174848000004</v>
      </c>
    </row>
    <row r="11031" spans="1:6" hidden="1" x14ac:dyDescent="0.25">
      <c r="A11031" t="s">
        <v>69</v>
      </c>
      <c r="B11031" s="1">
        <v>44866</v>
      </c>
      <c r="C11031" t="s">
        <v>136</v>
      </c>
      <c r="D11031" t="s">
        <v>124</v>
      </c>
      <c r="E11031">
        <v>1970</v>
      </c>
      <c r="F11031">
        <v>6513.5640216000011</v>
      </c>
    </row>
    <row r="11032" spans="1:6" hidden="1" x14ac:dyDescent="0.25">
      <c r="A11032" t="s">
        <v>69</v>
      </c>
      <c r="B11032" s="1">
        <v>44866</v>
      </c>
      <c r="C11032" t="s">
        <v>136</v>
      </c>
      <c r="D11032" t="s">
        <v>149</v>
      </c>
      <c r="E11032">
        <v>1970</v>
      </c>
      <c r="F11032">
        <v>5427.970018</v>
      </c>
    </row>
    <row r="11033" spans="1:6" hidden="1" x14ac:dyDescent="0.25">
      <c r="A11033" t="s">
        <v>69</v>
      </c>
      <c r="B11033" s="1">
        <v>44866</v>
      </c>
      <c r="C11033" t="s">
        <v>136</v>
      </c>
      <c r="D11033" t="s">
        <v>87</v>
      </c>
      <c r="E11033">
        <v>1970</v>
      </c>
      <c r="F11033">
        <v>5020.8722666499989</v>
      </c>
    </row>
    <row r="11034" spans="1:6" hidden="1" x14ac:dyDescent="0.25">
      <c r="A11034" t="s">
        <v>69</v>
      </c>
      <c r="B11034" s="1">
        <v>44866</v>
      </c>
      <c r="C11034" t="s">
        <v>205</v>
      </c>
      <c r="D11034" t="s">
        <v>12</v>
      </c>
      <c r="E11034">
        <v>1970</v>
      </c>
      <c r="F11034">
        <v>1875.132192</v>
      </c>
    </row>
    <row r="11035" spans="1:6" hidden="1" x14ac:dyDescent="0.25">
      <c r="A11035" t="s">
        <v>69</v>
      </c>
      <c r="B11035" s="1">
        <v>44866</v>
      </c>
      <c r="C11035" t="s">
        <v>139</v>
      </c>
      <c r="D11035" t="s">
        <v>12</v>
      </c>
      <c r="E11035">
        <v>1970</v>
      </c>
      <c r="F11035">
        <v>1784.3313241599999</v>
      </c>
    </row>
    <row r="11036" spans="1:6" hidden="1" x14ac:dyDescent="0.25">
      <c r="A11036" t="s">
        <v>69</v>
      </c>
      <c r="B11036" s="1">
        <v>44866</v>
      </c>
      <c r="C11036" t="s">
        <v>139</v>
      </c>
      <c r="D11036" t="s">
        <v>149</v>
      </c>
      <c r="E11036">
        <v>1970</v>
      </c>
      <c r="F11036">
        <v>2230.4141551999996</v>
      </c>
    </row>
    <row r="11037" spans="1:6" hidden="1" x14ac:dyDescent="0.25">
      <c r="A11037" t="s">
        <v>69</v>
      </c>
      <c r="B11037" s="1">
        <v>44866</v>
      </c>
      <c r="C11037" t="s">
        <v>130</v>
      </c>
      <c r="D11037" t="s">
        <v>12</v>
      </c>
      <c r="E11037">
        <v>1970</v>
      </c>
      <c r="F11037">
        <v>1664.8496640000001</v>
      </c>
    </row>
    <row r="11038" spans="1:6" hidden="1" x14ac:dyDescent="0.25">
      <c r="A11038" t="s">
        <v>69</v>
      </c>
      <c r="B11038" s="1">
        <v>44866</v>
      </c>
      <c r="C11038" t="s">
        <v>130</v>
      </c>
      <c r="D11038" t="s">
        <v>149</v>
      </c>
      <c r="E11038">
        <v>1970</v>
      </c>
      <c r="F11038">
        <v>2081.0620800000002</v>
      </c>
    </row>
    <row r="11039" spans="1:6" hidden="1" x14ac:dyDescent="0.25">
      <c r="A11039" t="s">
        <v>69</v>
      </c>
      <c r="B11039" s="1">
        <v>44866</v>
      </c>
      <c r="C11039" t="s">
        <v>141</v>
      </c>
      <c r="D11039" t="s">
        <v>149</v>
      </c>
      <c r="E11039">
        <v>1970</v>
      </c>
      <c r="F11039">
        <v>1625.2831872000004</v>
      </c>
    </row>
    <row r="11040" spans="1:6" hidden="1" x14ac:dyDescent="0.25">
      <c r="A11040" t="s">
        <v>69</v>
      </c>
      <c r="B11040" s="1">
        <v>44866</v>
      </c>
      <c r="C11040" t="s">
        <v>141</v>
      </c>
      <c r="D11040" t="s">
        <v>11</v>
      </c>
      <c r="E11040">
        <v>1970</v>
      </c>
      <c r="F11040">
        <v>975.16991231999987</v>
      </c>
    </row>
    <row r="11041" spans="1:6" hidden="1" x14ac:dyDescent="0.25">
      <c r="A11041" t="s">
        <v>69</v>
      </c>
      <c r="B11041" s="1">
        <v>44866</v>
      </c>
      <c r="C11041" t="s">
        <v>109</v>
      </c>
      <c r="D11041" t="s">
        <v>11</v>
      </c>
      <c r="E11041">
        <v>1970</v>
      </c>
      <c r="F11041">
        <v>1929.0535334399997</v>
      </c>
    </row>
    <row r="11042" spans="1:6" hidden="1" x14ac:dyDescent="0.25">
      <c r="A11042" t="s">
        <v>69</v>
      </c>
      <c r="B11042" s="1">
        <v>44866</v>
      </c>
      <c r="C11042" t="s">
        <v>111</v>
      </c>
      <c r="D11042" t="s">
        <v>86</v>
      </c>
      <c r="E11042">
        <v>1970</v>
      </c>
      <c r="F11042">
        <v>15894.873320159999</v>
      </c>
    </row>
    <row r="11043" spans="1:6" hidden="1" x14ac:dyDescent="0.25">
      <c r="A11043" t="s">
        <v>69</v>
      </c>
      <c r="B11043" s="1">
        <v>44866</v>
      </c>
      <c r="C11043" t="s">
        <v>70</v>
      </c>
      <c r="D11043" t="s">
        <v>12</v>
      </c>
      <c r="E11043">
        <v>1970</v>
      </c>
      <c r="F11043">
        <v>6638.2171315200012</v>
      </c>
    </row>
    <row r="11044" spans="1:6" hidden="1" x14ac:dyDescent="0.25">
      <c r="A11044" t="s">
        <v>69</v>
      </c>
      <c r="B11044" s="1">
        <v>44896</v>
      </c>
      <c r="C11044" t="s">
        <v>41</v>
      </c>
      <c r="D11044" t="s">
        <v>12</v>
      </c>
      <c r="E11044">
        <v>1970</v>
      </c>
      <c r="F11044">
        <v>12219.769801279999</v>
      </c>
    </row>
    <row r="11045" spans="1:6" hidden="1" x14ac:dyDescent="0.25">
      <c r="A11045" t="s">
        <v>69</v>
      </c>
      <c r="B11045" s="1">
        <v>44896</v>
      </c>
      <c r="C11045" t="s">
        <v>106</v>
      </c>
      <c r="D11045" t="s">
        <v>11</v>
      </c>
      <c r="E11045">
        <v>1970</v>
      </c>
      <c r="F11045">
        <v>28837.189286399996</v>
      </c>
    </row>
    <row r="11046" spans="1:6" hidden="1" x14ac:dyDescent="0.25">
      <c r="A11046" t="s">
        <v>69</v>
      </c>
      <c r="B11046" s="1">
        <v>44896</v>
      </c>
      <c r="C11046" t="s">
        <v>15</v>
      </c>
      <c r="D11046" t="s">
        <v>12</v>
      </c>
      <c r="E11046">
        <v>1970</v>
      </c>
      <c r="F11046">
        <v>31440.644965760021</v>
      </c>
    </row>
    <row r="11047" spans="1:6" hidden="1" x14ac:dyDescent="0.25">
      <c r="A11047" t="s">
        <v>69</v>
      </c>
      <c r="B11047" s="1">
        <v>44896</v>
      </c>
      <c r="C11047" t="s">
        <v>137</v>
      </c>
      <c r="D11047" t="s">
        <v>31</v>
      </c>
      <c r="E11047">
        <v>1970</v>
      </c>
      <c r="F11047">
        <v>1189.7512320000001</v>
      </c>
    </row>
    <row r="11048" spans="1:6" hidden="1" x14ac:dyDescent="0.25">
      <c r="A11048" t="s">
        <v>69</v>
      </c>
      <c r="B11048" s="1">
        <v>44896</v>
      </c>
      <c r="C11048" t="s">
        <v>137</v>
      </c>
      <c r="D11048" t="s">
        <v>11</v>
      </c>
      <c r="E11048">
        <v>1970</v>
      </c>
      <c r="F11048">
        <v>1427.7014783999998</v>
      </c>
    </row>
    <row r="11049" spans="1:6" hidden="1" x14ac:dyDescent="0.25">
      <c r="A11049" t="s">
        <v>69</v>
      </c>
      <c r="B11049" s="1">
        <v>44896</v>
      </c>
      <c r="C11049" t="s">
        <v>24</v>
      </c>
      <c r="D11049" t="s">
        <v>11</v>
      </c>
      <c r="E11049">
        <v>1970</v>
      </c>
      <c r="F11049">
        <v>22559.738801040006</v>
      </c>
    </row>
    <row r="11050" spans="1:6" hidden="1" x14ac:dyDescent="0.25">
      <c r="A11050" t="s">
        <v>69</v>
      </c>
      <c r="B11050" s="1">
        <v>44896</v>
      </c>
      <c r="C11050" t="s">
        <v>128</v>
      </c>
      <c r="D11050" t="s">
        <v>86</v>
      </c>
      <c r="E11050">
        <v>1970</v>
      </c>
      <c r="F11050">
        <v>128439.59594016008</v>
      </c>
    </row>
    <row r="11051" spans="1:6" hidden="1" x14ac:dyDescent="0.25">
      <c r="A11051" t="s">
        <v>69</v>
      </c>
      <c r="B11051" s="1">
        <v>44896</v>
      </c>
      <c r="C11051" t="s">
        <v>128</v>
      </c>
      <c r="D11051" t="s">
        <v>32</v>
      </c>
      <c r="E11051">
        <v>1970</v>
      </c>
      <c r="F11051">
        <v>49502.760935270016</v>
      </c>
    </row>
    <row r="11052" spans="1:6" hidden="1" x14ac:dyDescent="0.25">
      <c r="A11052" t="s">
        <v>69</v>
      </c>
      <c r="B11052" s="1">
        <v>44896</v>
      </c>
      <c r="C11052" t="s">
        <v>136</v>
      </c>
      <c r="D11052" t="s">
        <v>124</v>
      </c>
      <c r="E11052">
        <v>1970</v>
      </c>
      <c r="F11052">
        <v>1114.1323776000002</v>
      </c>
    </row>
    <row r="11053" spans="1:6" hidden="1" x14ac:dyDescent="0.25">
      <c r="A11053" t="s">
        <v>69</v>
      </c>
      <c r="B11053" s="1">
        <v>44896</v>
      </c>
      <c r="C11053" t="s">
        <v>136</v>
      </c>
      <c r="D11053" t="s">
        <v>149</v>
      </c>
      <c r="E11053">
        <v>1970</v>
      </c>
      <c r="F11053">
        <v>928.44364800000005</v>
      </c>
    </row>
    <row r="11054" spans="1:6" hidden="1" x14ac:dyDescent="0.25">
      <c r="A11054" t="s">
        <v>69</v>
      </c>
      <c r="B11054" s="1">
        <v>44896</v>
      </c>
      <c r="C11054" t="s">
        <v>136</v>
      </c>
      <c r="D11054" t="s">
        <v>87</v>
      </c>
      <c r="E11054">
        <v>1970</v>
      </c>
      <c r="F11054">
        <v>858.8103744</v>
      </c>
    </row>
    <row r="11055" spans="1:6" hidden="1" x14ac:dyDescent="0.25">
      <c r="A11055" t="s">
        <v>69</v>
      </c>
      <c r="B11055" s="1">
        <v>44896</v>
      </c>
      <c r="C11055" t="s">
        <v>105</v>
      </c>
      <c r="D11055" t="s">
        <v>11</v>
      </c>
      <c r="E11055">
        <v>1970</v>
      </c>
      <c r="F11055">
        <v>20127.991565519998</v>
      </c>
    </row>
    <row r="11056" spans="1:6" hidden="1" x14ac:dyDescent="0.25">
      <c r="A11056" t="s">
        <v>69</v>
      </c>
      <c r="B11056" s="1">
        <v>44896</v>
      </c>
      <c r="C11056" t="s">
        <v>29</v>
      </c>
      <c r="D11056" t="s">
        <v>31</v>
      </c>
      <c r="E11056">
        <v>1970</v>
      </c>
      <c r="F11056">
        <v>23384.233532800001</v>
      </c>
    </row>
    <row r="11057" spans="1:6" hidden="1" x14ac:dyDescent="0.25">
      <c r="A11057" t="s">
        <v>69</v>
      </c>
      <c r="B11057" s="1">
        <v>44896</v>
      </c>
      <c r="C11057" t="s">
        <v>114</v>
      </c>
      <c r="D11057" t="s">
        <v>12</v>
      </c>
      <c r="E11057">
        <v>1970</v>
      </c>
      <c r="F11057">
        <v>16658.032371840003</v>
      </c>
    </row>
    <row r="11058" spans="1:6" hidden="1" x14ac:dyDescent="0.25">
      <c r="A11058" t="s">
        <v>69</v>
      </c>
      <c r="B11058" s="1">
        <v>44896</v>
      </c>
      <c r="C11058" t="s">
        <v>114</v>
      </c>
      <c r="D11058" t="s">
        <v>31</v>
      </c>
      <c r="E11058">
        <v>1970</v>
      </c>
      <c r="F11058">
        <v>5205.635116200001</v>
      </c>
    </row>
    <row r="11059" spans="1:6" hidden="1" x14ac:dyDescent="0.25">
      <c r="A11059" t="s">
        <v>69</v>
      </c>
      <c r="B11059" s="1">
        <v>44896</v>
      </c>
      <c r="C11059" t="s">
        <v>111</v>
      </c>
      <c r="D11059" t="s">
        <v>86</v>
      </c>
      <c r="E11059">
        <v>1970</v>
      </c>
      <c r="F11059">
        <v>10676.640193440002</v>
      </c>
    </row>
    <row r="11060" spans="1:6" hidden="1" x14ac:dyDescent="0.25">
      <c r="A11060" t="s">
        <v>69</v>
      </c>
      <c r="B11060" s="1">
        <v>44896</v>
      </c>
      <c r="C11060" t="s">
        <v>207</v>
      </c>
      <c r="D11060" t="s">
        <v>12</v>
      </c>
      <c r="E11060">
        <v>1970</v>
      </c>
      <c r="F11060">
        <v>1761.880032</v>
      </c>
    </row>
    <row r="11061" spans="1:6" hidden="1" x14ac:dyDescent="0.25">
      <c r="A11061" t="s">
        <v>69</v>
      </c>
      <c r="B11061" s="1">
        <v>44896</v>
      </c>
      <c r="C11061" t="s">
        <v>70</v>
      </c>
      <c r="D11061" t="s">
        <v>12</v>
      </c>
      <c r="E11061">
        <v>1970</v>
      </c>
      <c r="F11061">
        <v>6656.6420006400012</v>
      </c>
    </row>
    <row r="11062" spans="1:6" hidden="1" x14ac:dyDescent="0.25">
      <c r="A11062" t="s">
        <v>69</v>
      </c>
      <c r="B11062" s="1">
        <v>44896</v>
      </c>
      <c r="C11062" t="s">
        <v>126</v>
      </c>
      <c r="D11062" t="s">
        <v>12</v>
      </c>
      <c r="E11062">
        <v>1970</v>
      </c>
      <c r="F11062">
        <v>15402.960967679999</v>
      </c>
    </row>
    <row r="11063" spans="1:6" hidden="1" x14ac:dyDescent="0.25">
      <c r="A11063" t="s">
        <v>69</v>
      </c>
      <c r="B11063" s="1">
        <v>44896</v>
      </c>
      <c r="C11063" t="s">
        <v>126</v>
      </c>
      <c r="D11063" t="s">
        <v>149</v>
      </c>
      <c r="E11063">
        <v>1970</v>
      </c>
      <c r="F11063">
        <v>9626.8506047999999</v>
      </c>
    </row>
    <row r="11064" spans="1:6" hidden="1" x14ac:dyDescent="0.25">
      <c r="A11064" t="s">
        <v>69</v>
      </c>
      <c r="B11064" s="1">
        <v>44896</v>
      </c>
      <c r="C11064" t="s">
        <v>98</v>
      </c>
      <c r="D11064" t="s">
        <v>31</v>
      </c>
      <c r="E11064">
        <v>1970</v>
      </c>
      <c r="F11064">
        <v>3471.6843520000002</v>
      </c>
    </row>
    <row r="11065" spans="1:6" hidden="1" x14ac:dyDescent="0.25">
      <c r="A11065" t="s">
        <v>69</v>
      </c>
      <c r="B11065" s="1">
        <v>44896</v>
      </c>
      <c r="C11065" t="s">
        <v>98</v>
      </c>
      <c r="D11065" t="s">
        <v>11</v>
      </c>
      <c r="E11065">
        <v>1970</v>
      </c>
      <c r="F11065">
        <v>2083.0106111999994</v>
      </c>
    </row>
    <row r="11066" spans="1:6" hidden="1" x14ac:dyDescent="0.25">
      <c r="A11066" t="s">
        <v>69</v>
      </c>
      <c r="B11066" s="1">
        <v>44896</v>
      </c>
      <c r="C11066" t="s">
        <v>28</v>
      </c>
      <c r="D11066" t="s">
        <v>31</v>
      </c>
      <c r="E11066">
        <v>1970</v>
      </c>
      <c r="F11066">
        <v>7555.7889755999986</v>
      </c>
    </row>
    <row r="11067" spans="1:6" hidden="1" x14ac:dyDescent="0.25">
      <c r="A11067" t="s">
        <v>69</v>
      </c>
      <c r="B11067" s="1">
        <v>44896</v>
      </c>
      <c r="C11067" t="s">
        <v>33</v>
      </c>
      <c r="D11067" t="s">
        <v>11</v>
      </c>
      <c r="E11067">
        <v>1970</v>
      </c>
      <c r="F11067">
        <v>908.51356800000008</v>
      </c>
    </row>
    <row r="11068" spans="1:6" hidden="1" x14ac:dyDescent="0.25">
      <c r="A11068" t="s">
        <v>69</v>
      </c>
      <c r="B11068" s="1">
        <v>44896</v>
      </c>
      <c r="C11068" t="s">
        <v>44</v>
      </c>
      <c r="D11068" t="s">
        <v>31</v>
      </c>
      <c r="E11068">
        <v>1970</v>
      </c>
      <c r="F11068">
        <v>2556.8527307999998</v>
      </c>
    </row>
    <row r="11069" spans="1:6" hidden="1" x14ac:dyDescent="0.25">
      <c r="A11069" t="s">
        <v>69</v>
      </c>
      <c r="B11069" s="1">
        <v>44896</v>
      </c>
      <c r="C11069" t="s">
        <v>175</v>
      </c>
      <c r="D11069" t="s">
        <v>12</v>
      </c>
      <c r="E11069">
        <v>1970</v>
      </c>
      <c r="F11069">
        <v>2860.2574540800006</v>
      </c>
    </row>
    <row r="11070" spans="1:6" hidden="1" x14ac:dyDescent="0.25">
      <c r="A11070" t="s">
        <v>69</v>
      </c>
      <c r="B11070" s="1">
        <v>44896</v>
      </c>
      <c r="C11070" t="s">
        <v>175</v>
      </c>
      <c r="D11070" t="s">
        <v>151</v>
      </c>
      <c r="E11070">
        <v>1970</v>
      </c>
      <c r="F11070">
        <v>2681.4913632000003</v>
      </c>
    </row>
    <row r="11071" spans="1:6" hidden="1" x14ac:dyDescent="0.25">
      <c r="A11071" t="s">
        <v>69</v>
      </c>
      <c r="B11071" s="1">
        <v>44896</v>
      </c>
      <c r="C11071" t="s">
        <v>175</v>
      </c>
      <c r="D11071" t="s">
        <v>11</v>
      </c>
      <c r="E11071">
        <v>1970</v>
      </c>
      <c r="F11071">
        <v>2145.1930905600002</v>
      </c>
    </row>
    <row r="11072" spans="1:6" hidden="1" x14ac:dyDescent="0.25">
      <c r="A11072" t="s">
        <v>69</v>
      </c>
      <c r="B11072" s="1">
        <v>44896</v>
      </c>
      <c r="C11072" t="s">
        <v>18</v>
      </c>
      <c r="D11072" t="s">
        <v>12</v>
      </c>
      <c r="E11072">
        <v>1970</v>
      </c>
      <c r="F11072">
        <v>5991.4155840000003</v>
      </c>
    </row>
    <row r="11073" spans="1:6" hidden="1" x14ac:dyDescent="0.25">
      <c r="A11073" t="s">
        <v>69</v>
      </c>
      <c r="B11073" s="1">
        <v>44927</v>
      </c>
      <c r="C11073" t="s">
        <v>41</v>
      </c>
      <c r="D11073" t="s">
        <v>12</v>
      </c>
      <c r="E11073">
        <v>1970</v>
      </c>
      <c r="F11073">
        <v>6340.30701408</v>
      </c>
    </row>
    <row r="11074" spans="1:6" hidden="1" x14ac:dyDescent="0.25">
      <c r="A11074" t="s">
        <v>69</v>
      </c>
      <c r="B11074" s="1">
        <v>44927</v>
      </c>
      <c r="C11074" t="s">
        <v>128</v>
      </c>
      <c r="D11074" t="s">
        <v>86</v>
      </c>
      <c r="E11074">
        <v>1970</v>
      </c>
      <c r="F11074">
        <v>136731.77374655995</v>
      </c>
    </row>
    <row r="11075" spans="1:6" hidden="1" x14ac:dyDescent="0.25">
      <c r="A11075" t="s">
        <v>69</v>
      </c>
      <c r="B11075" s="1">
        <v>44927</v>
      </c>
      <c r="C11075" t="s">
        <v>128</v>
      </c>
      <c r="D11075" t="s">
        <v>32</v>
      </c>
      <c r="E11075">
        <v>1970</v>
      </c>
      <c r="F11075">
        <v>52698.704464820017</v>
      </c>
    </row>
    <row r="11076" spans="1:6" hidden="1" x14ac:dyDescent="0.25">
      <c r="A11076" t="s">
        <v>69</v>
      </c>
      <c r="B11076" s="1">
        <v>44927</v>
      </c>
      <c r="C11076" t="s">
        <v>24</v>
      </c>
      <c r="D11076" t="s">
        <v>11</v>
      </c>
      <c r="E11076">
        <v>1970</v>
      </c>
      <c r="F11076">
        <v>22679.063440320009</v>
      </c>
    </row>
    <row r="11077" spans="1:6" hidden="1" x14ac:dyDescent="0.25">
      <c r="A11077" t="s">
        <v>69</v>
      </c>
      <c r="B11077" s="1">
        <v>44927</v>
      </c>
      <c r="C11077" t="s">
        <v>29</v>
      </c>
      <c r="D11077" t="s">
        <v>31</v>
      </c>
      <c r="E11077">
        <v>1970</v>
      </c>
      <c r="F11077">
        <v>9839.1269328000017</v>
      </c>
    </row>
    <row r="11078" spans="1:6" hidden="1" x14ac:dyDescent="0.25">
      <c r="A11078" t="s">
        <v>69</v>
      </c>
      <c r="B11078" s="1">
        <v>44927</v>
      </c>
      <c r="C11078" t="s">
        <v>106</v>
      </c>
      <c r="D11078" t="s">
        <v>11</v>
      </c>
      <c r="E11078">
        <v>1970</v>
      </c>
      <c r="F11078">
        <v>28919.751077759989</v>
      </c>
    </row>
    <row r="11079" spans="1:6" hidden="1" x14ac:dyDescent="0.25">
      <c r="A11079" t="s">
        <v>69</v>
      </c>
      <c r="B11079" s="1">
        <v>44927</v>
      </c>
      <c r="C11079" t="s">
        <v>33</v>
      </c>
      <c r="D11079" t="s">
        <v>11</v>
      </c>
      <c r="E11079">
        <v>1970</v>
      </c>
      <c r="F11079">
        <v>8022.5604370800011</v>
      </c>
    </row>
    <row r="11080" spans="1:6" hidden="1" x14ac:dyDescent="0.25">
      <c r="A11080" t="s">
        <v>69</v>
      </c>
      <c r="B11080" s="1">
        <v>44927</v>
      </c>
      <c r="C11080" t="s">
        <v>105</v>
      </c>
      <c r="D11080" t="s">
        <v>11</v>
      </c>
      <c r="E11080">
        <v>1970</v>
      </c>
      <c r="F11080">
        <v>13098.986987759998</v>
      </c>
    </row>
    <row r="11081" spans="1:6" hidden="1" x14ac:dyDescent="0.25">
      <c r="A11081" t="s">
        <v>69</v>
      </c>
      <c r="B11081" s="1">
        <v>44927</v>
      </c>
      <c r="C11081" t="s">
        <v>139</v>
      </c>
      <c r="D11081" t="s">
        <v>12</v>
      </c>
      <c r="E11081">
        <v>1970</v>
      </c>
      <c r="F11081">
        <v>1387.6424128000001</v>
      </c>
    </row>
    <row r="11082" spans="1:6" hidden="1" x14ac:dyDescent="0.25">
      <c r="A11082" t="s">
        <v>69</v>
      </c>
      <c r="B11082" s="1">
        <v>44927</v>
      </c>
      <c r="C11082" t="s">
        <v>139</v>
      </c>
      <c r="D11082" t="s">
        <v>149</v>
      </c>
      <c r="E11082">
        <v>1970</v>
      </c>
      <c r="F11082">
        <v>1734.5530159999998</v>
      </c>
    </row>
    <row r="11083" spans="1:6" hidden="1" x14ac:dyDescent="0.25">
      <c r="A11083" t="s">
        <v>69</v>
      </c>
      <c r="B11083" s="1">
        <v>44927</v>
      </c>
      <c r="C11083" t="s">
        <v>114</v>
      </c>
      <c r="D11083" t="s">
        <v>12</v>
      </c>
      <c r="E11083">
        <v>1970</v>
      </c>
      <c r="F11083">
        <v>3222.0952841599992</v>
      </c>
    </row>
    <row r="11084" spans="1:6" hidden="1" x14ac:dyDescent="0.25">
      <c r="A11084" t="s">
        <v>69</v>
      </c>
      <c r="B11084" s="1">
        <v>44927</v>
      </c>
      <c r="C11084" t="s">
        <v>114</v>
      </c>
      <c r="D11084" t="s">
        <v>31</v>
      </c>
      <c r="E11084">
        <v>1970</v>
      </c>
      <c r="F11084">
        <v>1006.9047762999999</v>
      </c>
    </row>
    <row r="11085" spans="1:6" hidden="1" x14ac:dyDescent="0.25">
      <c r="A11085" t="s">
        <v>69</v>
      </c>
      <c r="B11085" s="1">
        <v>44927</v>
      </c>
      <c r="C11085" t="s">
        <v>37</v>
      </c>
      <c r="D11085" t="s">
        <v>12</v>
      </c>
      <c r="E11085">
        <v>1970</v>
      </c>
      <c r="F11085">
        <v>3471.3514252800005</v>
      </c>
    </row>
    <row r="11086" spans="1:6" hidden="1" x14ac:dyDescent="0.25">
      <c r="A11086" t="s">
        <v>69</v>
      </c>
      <c r="B11086" s="1">
        <v>44927</v>
      </c>
      <c r="C11086" t="s">
        <v>37</v>
      </c>
      <c r="D11086" t="s">
        <v>11</v>
      </c>
      <c r="E11086">
        <v>1970</v>
      </c>
      <c r="F11086">
        <v>2603.5135689599997</v>
      </c>
    </row>
    <row r="11087" spans="1:6" hidden="1" x14ac:dyDescent="0.25">
      <c r="A11087" t="s">
        <v>69</v>
      </c>
      <c r="B11087" s="1">
        <v>44927</v>
      </c>
      <c r="C11087" t="s">
        <v>15</v>
      </c>
      <c r="D11087" t="s">
        <v>12</v>
      </c>
      <c r="E11087">
        <v>1970</v>
      </c>
      <c r="F11087">
        <v>6555.3719603200007</v>
      </c>
    </row>
    <row r="11088" spans="1:6" hidden="1" x14ac:dyDescent="0.25">
      <c r="A11088" t="s">
        <v>69</v>
      </c>
      <c r="B11088" s="1">
        <v>44927</v>
      </c>
      <c r="C11088" t="s">
        <v>28</v>
      </c>
      <c r="D11088" t="s">
        <v>31</v>
      </c>
      <c r="E11088">
        <v>1970</v>
      </c>
      <c r="F11088">
        <v>117.51480000000001</v>
      </c>
    </row>
    <row r="11089" spans="1:6" hidden="1" x14ac:dyDescent="0.25">
      <c r="A11089" t="s">
        <v>69</v>
      </c>
      <c r="B11089" s="1">
        <v>44927</v>
      </c>
      <c r="C11089" t="s">
        <v>18</v>
      </c>
      <c r="D11089" t="s">
        <v>12</v>
      </c>
      <c r="E11089">
        <v>1970</v>
      </c>
      <c r="F11089">
        <v>22742.519184000001</v>
      </c>
    </row>
    <row r="11090" spans="1:6" hidden="1" x14ac:dyDescent="0.25">
      <c r="A11090" t="s">
        <v>69</v>
      </c>
      <c r="B11090" s="1">
        <v>44927</v>
      </c>
      <c r="C11090" t="s">
        <v>98</v>
      </c>
      <c r="D11090" t="s">
        <v>31</v>
      </c>
      <c r="E11090">
        <v>1970</v>
      </c>
      <c r="F11090">
        <v>2535.6115200000004</v>
      </c>
    </row>
    <row r="11091" spans="1:6" hidden="1" x14ac:dyDescent="0.25">
      <c r="A11091" t="s">
        <v>69</v>
      </c>
      <c r="B11091" s="1">
        <v>44927</v>
      </c>
      <c r="C11091" t="s">
        <v>98</v>
      </c>
      <c r="D11091" t="s">
        <v>11</v>
      </c>
      <c r="E11091">
        <v>1970</v>
      </c>
      <c r="F11091">
        <v>1521.3669119999997</v>
      </c>
    </row>
    <row r="11092" spans="1:6" hidden="1" x14ac:dyDescent="0.25">
      <c r="A11092" t="s">
        <v>69</v>
      </c>
      <c r="B11092" s="1">
        <v>44927</v>
      </c>
      <c r="C11092" t="s">
        <v>111</v>
      </c>
      <c r="D11092" t="s">
        <v>86</v>
      </c>
      <c r="E11092">
        <v>1970</v>
      </c>
      <c r="F11092">
        <v>12259.730572799999</v>
      </c>
    </row>
    <row r="11093" spans="1:6" hidden="1" x14ac:dyDescent="0.25">
      <c r="A11093" t="s">
        <v>69</v>
      </c>
      <c r="B11093" s="1">
        <v>44958</v>
      </c>
      <c r="C11093" t="s">
        <v>128</v>
      </c>
      <c r="D11093" t="s">
        <v>86</v>
      </c>
      <c r="E11093">
        <v>1970</v>
      </c>
      <c r="F11093">
        <v>67199.773766399972</v>
      </c>
    </row>
    <row r="11094" spans="1:6" hidden="1" x14ac:dyDescent="0.25">
      <c r="A11094" t="s">
        <v>69</v>
      </c>
      <c r="B11094" s="1">
        <v>44958</v>
      </c>
      <c r="C11094" t="s">
        <v>128</v>
      </c>
      <c r="D11094" t="s">
        <v>32</v>
      </c>
      <c r="E11094">
        <v>1970</v>
      </c>
      <c r="F11094">
        <v>25899.912805799999</v>
      </c>
    </row>
    <row r="11095" spans="1:6" hidden="1" x14ac:dyDescent="0.25">
      <c r="A11095" t="s">
        <v>69</v>
      </c>
      <c r="B11095" s="1">
        <v>44958</v>
      </c>
      <c r="C11095" t="s">
        <v>41</v>
      </c>
      <c r="D11095" t="s">
        <v>12</v>
      </c>
      <c r="E11095">
        <v>1970</v>
      </c>
      <c r="F11095">
        <v>33273.037486720008</v>
      </c>
    </row>
    <row r="11096" spans="1:6" hidden="1" x14ac:dyDescent="0.25">
      <c r="A11096" t="s">
        <v>69</v>
      </c>
      <c r="B11096" s="1">
        <v>44958</v>
      </c>
      <c r="C11096" t="s">
        <v>136</v>
      </c>
      <c r="D11096" t="s">
        <v>124</v>
      </c>
      <c r="E11096">
        <v>1970</v>
      </c>
      <c r="F11096">
        <v>1957.6435296000002</v>
      </c>
    </row>
    <row r="11097" spans="1:6" hidden="1" x14ac:dyDescent="0.25">
      <c r="A11097" t="s">
        <v>69</v>
      </c>
      <c r="B11097" s="1">
        <v>44958</v>
      </c>
      <c r="C11097" t="s">
        <v>136</v>
      </c>
      <c r="D11097" t="s">
        <v>149</v>
      </c>
      <c r="E11097">
        <v>1970</v>
      </c>
      <c r="F11097">
        <v>1631.3696080000004</v>
      </c>
    </row>
    <row r="11098" spans="1:6" hidden="1" x14ac:dyDescent="0.25">
      <c r="A11098" t="s">
        <v>69</v>
      </c>
      <c r="B11098" s="1">
        <v>44958</v>
      </c>
      <c r="C11098" t="s">
        <v>136</v>
      </c>
      <c r="D11098" t="s">
        <v>87</v>
      </c>
      <c r="E11098">
        <v>1970</v>
      </c>
      <c r="F11098">
        <v>1509.0168874000001</v>
      </c>
    </row>
    <row r="11099" spans="1:6" hidden="1" x14ac:dyDescent="0.25">
      <c r="A11099" t="s">
        <v>69</v>
      </c>
      <c r="B11099" s="1">
        <v>44958</v>
      </c>
      <c r="C11099" t="s">
        <v>105</v>
      </c>
      <c r="D11099" t="s">
        <v>11</v>
      </c>
      <c r="E11099">
        <v>1970</v>
      </c>
      <c r="F11099">
        <v>19962.146727359999</v>
      </c>
    </row>
    <row r="11100" spans="1:6" hidden="1" x14ac:dyDescent="0.25">
      <c r="A11100" t="s">
        <v>69</v>
      </c>
      <c r="B11100" s="1">
        <v>44958</v>
      </c>
      <c r="C11100" t="s">
        <v>24</v>
      </c>
      <c r="D11100" t="s">
        <v>11</v>
      </c>
      <c r="E11100">
        <v>1970</v>
      </c>
      <c r="F11100">
        <v>41251.86741359999</v>
      </c>
    </row>
    <row r="11101" spans="1:6" hidden="1" x14ac:dyDescent="0.25">
      <c r="A11101" t="s">
        <v>69</v>
      </c>
      <c r="B11101" s="1">
        <v>44958</v>
      </c>
      <c r="C11101" t="s">
        <v>106</v>
      </c>
      <c r="D11101" t="s">
        <v>11</v>
      </c>
      <c r="E11101">
        <v>1970</v>
      </c>
      <c r="F11101">
        <v>9167.0398463999991</v>
      </c>
    </row>
    <row r="11102" spans="1:6" hidden="1" x14ac:dyDescent="0.25">
      <c r="A11102" t="s">
        <v>69</v>
      </c>
      <c r="B11102" s="1">
        <v>44958</v>
      </c>
      <c r="C11102" t="s">
        <v>33</v>
      </c>
      <c r="D11102" t="s">
        <v>11</v>
      </c>
      <c r="E11102">
        <v>1970</v>
      </c>
      <c r="F11102">
        <v>10024.136151839999</v>
      </c>
    </row>
    <row r="11103" spans="1:6" hidden="1" x14ac:dyDescent="0.25">
      <c r="A11103" t="s">
        <v>69</v>
      </c>
      <c r="B11103" s="1">
        <v>44958</v>
      </c>
      <c r="C11103" t="s">
        <v>135</v>
      </c>
      <c r="D11103" t="s">
        <v>87</v>
      </c>
      <c r="E11103">
        <v>1970</v>
      </c>
      <c r="F11103">
        <v>7570.7725513200012</v>
      </c>
    </row>
    <row r="11104" spans="1:6" hidden="1" x14ac:dyDescent="0.25">
      <c r="A11104" t="s">
        <v>69</v>
      </c>
      <c r="B11104" s="1">
        <v>44958</v>
      </c>
      <c r="C11104" t="s">
        <v>28</v>
      </c>
      <c r="D11104" t="s">
        <v>31</v>
      </c>
      <c r="E11104">
        <v>1970</v>
      </c>
      <c r="F11104">
        <v>2704.8146679000006</v>
      </c>
    </row>
    <row r="11105" spans="1:6" hidden="1" x14ac:dyDescent="0.25">
      <c r="A11105" t="s">
        <v>69</v>
      </c>
      <c r="B11105" s="1">
        <v>44958</v>
      </c>
      <c r="C11105" t="s">
        <v>111</v>
      </c>
      <c r="D11105" t="s">
        <v>86</v>
      </c>
      <c r="E11105">
        <v>1970</v>
      </c>
      <c r="F11105">
        <v>35497.190246399987</v>
      </c>
    </row>
    <row r="11106" spans="1:6" hidden="1" x14ac:dyDescent="0.25">
      <c r="A11106" t="s">
        <v>69</v>
      </c>
      <c r="B11106" s="1">
        <v>44958</v>
      </c>
      <c r="C11106" t="s">
        <v>98</v>
      </c>
      <c r="D11106" t="s">
        <v>31</v>
      </c>
      <c r="E11106">
        <v>1970</v>
      </c>
      <c r="F11106">
        <v>1042.5234336000001</v>
      </c>
    </row>
    <row r="11107" spans="1:6" hidden="1" x14ac:dyDescent="0.25">
      <c r="A11107" t="s">
        <v>69</v>
      </c>
      <c r="B11107" s="1">
        <v>44958</v>
      </c>
      <c r="C11107" t="s">
        <v>98</v>
      </c>
      <c r="D11107" t="s">
        <v>11</v>
      </c>
      <c r="E11107">
        <v>1970</v>
      </c>
      <c r="F11107">
        <v>625.51406015999999</v>
      </c>
    </row>
    <row r="11108" spans="1:6" hidden="1" x14ac:dyDescent="0.25">
      <c r="A11108" t="s">
        <v>69</v>
      </c>
      <c r="B11108" s="1">
        <v>44958</v>
      </c>
      <c r="C11108" t="s">
        <v>53</v>
      </c>
      <c r="D11108" t="s">
        <v>11</v>
      </c>
      <c r="E11108">
        <v>1970</v>
      </c>
      <c r="F11108">
        <v>5900.9901112799998</v>
      </c>
    </row>
    <row r="11109" spans="1:6" hidden="1" x14ac:dyDescent="0.25">
      <c r="A11109" t="s">
        <v>69</v>
      </c>
      <c r="B11109" s="1">
        <v>44958</v>
      </c>
      <c r="C11109" t="s">
        <v>70</v>
      </c>
      <c r="D11109" t="s">
        <v>12</v>
      </c>
      <c r="E11109">
        <v>1970</v>
      </c>
      <c r="F11109">
        <v>3812.3339136000004</v>
      </c>
    </row>
    <row r="11110" spans="1:6" hidden="1" x14ac:dyDescent="0.25">
      <c r="A11110" t="s">
        <v>69</v>
      </c>
      <c r="B11110" s="1">
        <v>44986</v>
      </c>
      <c r="C11110" t="s">
        <v>106</v>
      </c>
      <c r="D11110" t="s">
        <v>11</v>
      </c>
      <c r="E11110">
        <v>1970</v>
      </c>
      <c r="F11110">
        <v>17671.9391856</v>
      </c>
    </row>
    <row r="11111" spans="1:6" hidden="1" x14ac:dyDescent="0.25">
      <c r="A11111" t="s">
        <v>69</v>
      </c>
      <c r="B11111" s="1">
        <v>44986</v>
      </c>
      <c r="C11111" t="s">
        <v>37</v>
      </c>
      <c r="D11111" t="s">
        <v>12</v>
      </c>
      <c r="E11111">
        <v>1970</v>
      </c>
      <c r="F11111">
        <v>3410.3687924799992</v>
      </c>
    </row>
    <row r="11112" spans="1:6" hidden="1" x14ac:dyDescent="0.25">
      <c r="A11112" t="s">
        <v>69</v>
      </c>
      <c r="B11112" s="1">
        <v>44986</v>
      </c>
      <c r="C11112" t="s">
        <v>37</v>
      </c>
      <c r="D11112" t="s">
        <v>11</v>
      </c>
      <c r="E11112">
        <v>1970</v>
      </c>
      <c r="F11112">
        <v>2557.7765943599998</v>
      </c>
    </row>
    <row r="11113" spans="1:6" hidden="1" x14ac:dyDescent="0.25">
      <c r="A11113" t="s">
        <v>69</v>
      </c>
      <c r="B11113" s="1">
        <v>44986</v>
      </c>
      <c r="C11113" t="s">
        <v>24</v>
      </c>
      <c r="D11113" t="s">
        <v>11</v>
      </c>
      <c r="E11113">
        <v>1970</v>
      </c>
      <c r="F11113">
        <v>38947.292802479977</v>
      </c>
    </row>
    <row r="11114" spans="1:6" hidden="1" x14ac:dyDescent="0.25">
      <c r="A11114" t="s">
        <v>69</v>
      </c>
      <c r="B11114" s="1">
        <v>44986</v>
      </c>
      <c r="C11114" t="s">
        <v>128</v>
      </c>
      <c r="D11114" t="s">
        <v>86</v>
      </c>
      <c r="E11114">
        <v>1970</v>
      </c>
      <c r="F11114">
        <v>17567.345272319999</v>
      </c>
    </row>
    <row r="11115" spans="1:6" hidden="1" x14ac:dyDescent="0.25">
      <c r="A11115" t="s">
        <v>69</v>
      </c>
      <c r="B11115" s="1">
        <v>44986</v>
      </c>
      <c r="C11115" t="s">
        <v>128</v>
      </c>
      <c r="D11115" t="s">
        <v>32</v>
      </c>
      <c r="E11115">
        <v>1970</v>
      </c>
      <c r="F11115">
        <v>6770.7476570399995</v>
      </c>
    </row>
    <row r="11116" spans="1:6" hidden="1" x14ac:dyDescent="0.25">
      <c r="A11116" t="s">
        <v>69</v>
      </c>
      <c r="B11116" s="1">
        <v>44986</v>
      </c>
      <c r="C11116" t="s">
        <v>111</v>
      </c>
      <c r="D11116" t="s">
        <v>86</v>
      </c>
      <c r="E11116">
        <v>1970</v>
      </c>
      <c r="F11116">
        <v>21985.104605760003</v>
      </c>
    </row>
    <row r="11117" spans="1:6" hidden="1" x14ac:dyDescent="0.25">
      <c r="A11117" t="s">
        <v>69</v>
      </c>
      <c r="B11117" s="1">
        <v>44986</v>
      </c>
      <c r="C11117" t="s">
        <v>29</v>
      </c>
      <c r="D11117" t="s">
        <v>31</v>
      </c>
      <c r="E11117">
        <v>1970</v>
      </c>
      <c r="F11117">
        <v>23964.854924200001</v>
      </c>
    </row>
    <row r="11118" spans="1:6" hidden="1" x14ac:dyDescent="0.25">
      <c r="A11118" t="s">
        <v>69</v>
      </c>
      <c r="B11118" s="1">
        <v>44986</v>
      </c>
      <c r="C11118" t="s">
        <v>126</v>
      </c>
      <c r="D11118" t="s">
        <v>12</v>
      </c>
      <c r="E11118">
        <v>1970</v>
      </c>
      <c r="F11118">
        <v>13419.402895359999</v>
      </c>
    </row>
    <row r="11119" spans="1:6" hidden="1" x14ac:dyDescent="0.25">
      <c r="A11119" t="s">
        <v>69</v>
      </c>
      <c r="B11119" s="1">
        <v>44986</v>
      </c>
      <c r="C11119" t="s">
        <v>126</v>
      </c>
      <c r="D11119" t="s">
        <v>149</v>
      </c>
      <c r="E11119">
        <v>1970</v>
      </c>
      <c r="F11119">
        <v>8387.1268096000003</v>
      </c>
    </row>
    <row r="11120" spans="1:6" hidden="1" x14ac:dyDescent="0.25">
      <c r="A11120" t="s">
        <v>69</v>
      </c>
      <c r="B11120" s="1">
        <v>44986</v>
      </c>
      <c r="C11120" t="s">
        <v>15</v>
      </c>
      <c r="D11120" t="s">
        <v>12</v>
      </c>
      <c r="E11120">
        <v>1970</v>
      </c>
      <c r="F11120">
        <v>2252.9636864000004</v>
      </c>
    </row>
    <row r="11121" spans="1:6" hidden="1" x14ac:dyDescent="0.25">
      <c r="A11121" t="s">
        <v>69</v>
      </c>
      <c r="B11121" s="1">
        <v>44986</v>
      </c>
      <c r="C11121" t="s">
        <v>41</v>
      </c>
      <c r="D11121" t="s">
        <v>12</v>
      </c>
      <c r="E11121">
        <v>1970</v>
      </c>
      <c r="F11121">
        <v>4281.5811404799997</v>
      </c>
    </row>
    <row r="11122" spans="1:6" hidden="1" x14ac:dyDescent="0.25">
      <c r="A11122" t="s">
        <v>69</v>
      </c>
      <c r="B11122" s="1">
        <v>44986</v>
      </c>
      <c r="C11122" t="s">
        <v>138</v>
      </c>
      <c r="D11122" t="s">
        <v>86</v>
      </c>
      <c r="E11122">
        <v>1970</v>
      </c>
      <c r="F11122">
        <v>14925.323562239997</v>
      </c>
    </row>
    <row r="11123" spans="1:6" hidden="1" x14ac:dyDescent="0.25">
      <c r="A11123" t="s">
        <v>69</v>
      </c>
      <c r="B11123" s="1">
        <v>44986</v>
      </c>
      <c r="C11123" t="s">
        <v>138</v>
      </c>
      <c r="D11123" t="s">
        <v>32</v>
      </c>
      <c r="E11123">
        <v>1970</v>
      </c>
      <c r="F11123">
        <v>23009.873825119994</v>
      </c>
    </row>
    <row r="11124" spans="1:6" hidden="1" x14ac:dyDescent="0.25">
      <c r="A11124" t="s">
        <v>69</v>
      </c>
      <c r="B11124" s="1">
        <v>44986</v>
      </c>
      <c r="C11124" t="s">
        <v>13</v>
      </c>
      <c r="D11124" t="s">
        <v>11</v>
      </c>
      <c r="E11124">
        <v>1970</v>
      </c>
      <c r="F11124">
        <v>2304.3729676799999</v>
      </c>
    </row>
    <row r="11125" spans="1:6" hidden="1" x14ac:dyDescent="0.25">
      <c r="A11125" t="s">
        <v>69</v>
      </c>
      <c r="B11125" s="1">
        <v>44986</v>
      </c>
      <c r="C11125" t="s">
        <v>44</v>
      </c>
      <c r="D11125" t="s">
        <v>31</v>
      </c>
      <c r="E11125">
        <v>1970</v>
      </c>
      <c r="F11125">
        <v>698.01682099999994</v>
      </c>
    </row>
    <row r="11126" spans="1:6" hidden="1" x14ac:dyDescent="0.25">
      <c r="A11126" t="s">
        <v>69</v>
      </c>
      <c r="B11126" s="1">
        <v>44986</v>
      </c>
      <c r="C11126" t="s">
        <v>135</v>
      </c>
      <c r="D11126" t="s">
        <v>87</v>
      </c>
      <c r="E11126">
        <v>1970</v>
      </c>
      <c r="F11126">
        <v>20649.150535200006</v>
      </c>
    </row>
    <row r="11127" spans="1:6" hidden="1" x14ac:dyDescent="0.25">
      <c r="A11127" t="s">
        <v>69</v>
      </c>
      <c r="B11127" s="1">
        <v>44986</v>
      </c>
      <c r="C11127" t="s">
        <v>105</v>
      </c>
      <c r="D11127" t="s">
        <v>11</v>
      </c>
      <c r="E11127">
        <v>1970</v>
      </c>
      <c r="F11127">
        <v>15808.03040688</v>
      </c>
    </row>
    <row r="11128" spans="1:6" hidden="1" x14ac:dyDescent="0.25">
      <c r="A11128" t="s">
        <v>69</v>
      </c>
      <c r="B11128" s="1">
        <v>44986</v>
      </c>
      <c r="C11128" t="s">
        <v>33</v>
      </c>
      <c r="D11128" t="s">
        <v>11</v>
      </c>
      <c r="E11128">
        <v>1970</v>
      </c>
      <c r="F11128">
        <v>14759.110971359998</v>
      </c>
    </row>
    <row r="11129" spans="1:6" hidden="1" x14ac:dyDescent="0.25">
      <c r="A11129" t="s">
        <v>69</v>
      </c>
      <c r="B11129" s="1">
        <v>44986</v>
      </c>
      <c r="C11129" t="s">
        <v>28</v>
      </c>
      <c r="D11129" t="s">
        <v>31</v>
      </c>
      <c r="E11129">
        <v>1970</v>
      </c>
      <c r="F11129">
        <v>6614.8928349000025</v>
      </c>
    </row>
    <row r="11130" spans="1:6" hidden="1" x14ac:dyDescent="0.25">
      <c r="A11130" t="s">
        <v>69</v>
      </c>
      <c r="B11130" s="1">
        <v>44986</v>
      </c>
      <c r="C11130" t="s">
        <v>70</v>
      </c>
      <c r="D11130" t="s">
        <v>12</v>
      </c>
      <c r="E11130">
        <v>1970</v>
      </c>
      <c r="F11130">
        <v>12195.076938239999</v>
      </c>
    </row>
    <row r="11131" spans="1:6" hidden="1" x14ac:dyDescent="0.25">
      <c r="A11131" t="s">
        <v>69</v>
      </c>
      <c r="B11131" s="1">
        <v>44986</v>
      </c>
      <c r="C11131" t="s">
        <v>114</v>
      </c>
      <c r="D11131" t="s">
        <v>12</v>
      </c>
      <c r="E11131">
        <v>1970</v>
      </c>
      <c r="F11131">
        <v>5872.9388256000002</v>
      </c>
    </row>
    <row r="11132" spans="1:6" hidden="1" x14ac:dyDescent="0.25">
      <c r="A11132" t="s">
        <v>69</v>
      </c>
      <c r="B11132" s="1">
        <v>44986</v>
      </c>
      <c r="C11132" t="s">
        <v>114</v>
      </c>
      <c r="D11132" t="s">
        <v>31</v>
      </c>
      <c r="E11132">
        <v>1970</v>
      </c>
      <c r="F11132">
        <v>1835.2933830000004</v>
      </c>
    </row>
    <row r="11133" spans="1:6" hidden="1" x14ac:dyDescent="0.25">
      <c r="A11133" t="s">
        <v>69</v>
      </c>
      <c r="B11133" s="1">
        <v>44986</v>
      </c>
      <c r="C11133" t="s">
        <v>137</v>
      </c>
      <c r="D11133" t="s">
        <v>31</v>
      </c>
      <c r="E11133">
        <v>1970</v>
      </c>
      <c r="F11133">
        <v>664.3503360000002</v>
      </c>
    </row>
    <row r="11134" spans="1:6" hidden="1" x14ac:dyDescent="0.25">
      <c r="A11134" t="s">
        <v>69</v>
      </c>
      <c r="B11134" s="1">
        <v>44986</v>
      </c>
      <c r="C11134" t="s">
        <v>137</v>
      </c>
      <c r="D11134" t="s">
        <v>11</v>
      </c>
      <c r="E11134">
        <v>1970</v>
      </c>
      <c r="F11134">
        <v>797.22040320000008</v>
      </c>
    </row>
    <row r="11135" spans="1:6" hidden="1" x14ac:dyDescent="0.25">
      <c r="A11135" t="s">
        <v>69</v>
      </c>
      <c r="B11135" s="1">
        <v>44986</v>
      </c>
      <c r="C11135" t="s">
        <v>136</v>
      </c>
      <c r="D11135" t="s">
        <v>124</v>
      </c>
      <c r="E11135">
        <v>1970</v>
      </c>
      <c r="F11135">
        <v>2129.6524224</v>
      </c>
    </row>
    <row r="11136" spans="1:6" hidden="1" x14ac:dyDescent="0.25">
      <c r="A11136" t="s">
        <v>69</v>
      </c>
      <c r="B11136" s="1">
        <v>44986</v>
      </c>
      <c r="C11136" t="s">
        <v>136</v>
      </c>
      <c r="D11136" t="s">
        <v>149</v>
      </c>
      <c r="E11136">
        <v>1970</v>
      </c>
      <c r="F11136">
        <v>1774.7103520000001</v>
      </c>
    </row>
    <row r="11137" spans="1:6" hidden="1" x14ac:dyDescent="0.25">
      <c r="A11137" t="s">
        <v>69</v>
      </c>
      <c r="B11137" s="1">
        <v>44986</v>
      </c>
      <c r="C11137" t="s">
        <v>136</v>
      </c>
      <c r="D11137" t="s">
        <v>87</v>
      </c>
      <c r="E11137">
        <v>1970</v>
      </c>
      <c r="F11137">
        <v>1641.6070755999999</v>
      </c>
    </row>
    <row r="11138" spans="1:6" hidden="1" x14ac:dyDescent="0.25">
      <c r="A11138" t="s">
        <v>69</v>
      </c>
      <c r="B11138" s="1">
        <v>44986</v>
      </c>
      <c r="C11138" t="s">
        <v>18</v>
      </c>
      <c r="D11138" t="s">
        <v>12</v>
      </c>
      <c r="E11138">
        <v>1970</v>
      </c>
      <c r="F11138">
        <v>6150.2844480000003</v>
      </c>
    </row>
    <row r="11139" spans="1:6" hidden="1" x14ac:dyDescent="0.25">
      <c r="A11139" t="s">
        <v>69</v>
      </c>
      <c r="B11139" s="1">
        <v>45017</v>
      </c>
      <c r="C11139" t="s">
        <v>44</v>
      </c>
      <c r="D11139" t="s">
        <v>31</v>
      </c>
      <c r="E11139">
        <v>1970</v>
      </c>
      <c r="F11139">
        <v>4082.2115216000002</v>
      </c>
    </row>
    <row r="11140" spans="1:6" hidden="1" x14ac:dyDescent="0.25">
      <c r="A11140" t="s">
        <v>69</v>
      </c>
      <c r="B11140" s="1">
        <v>45017</v>
      </c>
      <c r="C11140" t="s">
        <v>106</v>
      </c>
      <c r="D11140" t="s">
        <v>11</v>
      </c>
      <c r="E11140">
        <v>1970</v>
      </c>
      <c r="F11140">
        <v>25881.216655679997</v>
      </c>
    </row>
    <row r="11141" spans="1:6" hidden="1" x14ac:dyDescent="0.25">
      <c r="A11141" t="s">
        <v>69</v>
      </c>
      <c r="B11141" s="1">
        <v>45017</v>
      </c>
      <c r="C11141" t="s">
        <v>111</v>
      </c>
      <c r="D11141" t="s">
        <v>86</v>
      </c>
      <c r="E11141">
        <v>1970</v>
      </c>
      <c r="F11141">
        <v>34155.710112000001</v>
      </c>
    </row>
    <row r="11142" spans="1:6" hidden="1" x14ac:dyDescent="0.25">
      <c r="A11142" t="s">
        <v>69</v>
      </c>
      <c r="B11142" s="1">
        <v>45017</v>
      </c>
      <c r="C11142" t="s">
        <v>13</v>
      </c>
      <c r="D11142" t="s">
        <v>11</v>
      </c>
      <c r="E11142">
        <v>1970</v>
      </c>
      <c r="F11142">
        <v>8340.9893414399994</v>
      </c>
    </row>
    <row r="11143" spans="1:6" hidden="1" x14ac:dyDescent="0.25">
      <c r="A11143" t="s">
        <v>69</v>
      </c>
      <c r="B11143" s="1">
        <v>45017</v>
      </c>
      <c r="C11143" t="s">
        <v>24</v>
      </c>
      <c r="D11143" t="s">
        <v>11</v>
      </c>
      <c r="E11143">
        <v>1970</v>
      </c>
      <c r="F11143">
        <v>31098.412304879999</v>
      </c>
    </row>
    <row r="11144" spans="1:6" hidden="1" x14ac:dyDescent="0.25">
      <c r="A11144" t="s">
        <v>69</v>
      </c>
      <c r="B11144" s="1">
        <v>45017</v>
      </c>
      <c r="C11144" t="s">
        <v>70</v>
      </c>
      <c r="D11144" t="s">
        <v>12</v>
      </c>
      <c r="E11144">
        <v>1970</v>
      </c>
      <c r="F11144">
        <v>31612.028621280009</v>
      </c>
    </row>
    <row r="11145" spans="1:6" hidden="1" x14ac:dyDescent="0.25">
      <c r="A11145" t="s">
        <v>69</v>
      </c>
      <c r="B11145" s="1">
        <v>45017</v>
      </c>
      <c r="C11145" t="s">
        <v>138</v>
      </c>
      <c r="D11145" t="s">
        <v>86</v>
      </c>
      <c r="E11145">
        <v>1970</v>
      </c>
      <c r="F11145">
        <v>10257.127062240001</v>
      </c>
    </row>
    <row r="11146" spans="1:6" hidden="1" x14ac:dyDescent="0.25">
      <c r="A11146" t="s">
        <v>69</v>
      </c>
      <c r="B11146" s="1">
        <v>45017</v>
      </c>
      <c r="C11146" t="s">
        <v>138</v>
      </c>
      <c r="D11146" t="s">
        <v>32</v>
      </c>
      <c r="E11146">
        <v>1970</v>
      </c>
      <c r="F11146">
        <v>15813.070887619997</v>
      </c>
    </row>
    <row r="11147" spans="1:6" hidden="1" x14ac:dyDescent="0.25">
      <c r="A11147" t="s">
        <v>69</v>
      </c>
      <c r="B11147" s="1">
        <v>45017</v>
      </c>
      <c r="C11147" t="s">
        <v>183</v>
      </c>
      <c r="D11147" t="s">
        <v>151</v>
      </c>
      <c r="E11147">
        <v>1970</v>
      </c>
      <c r="F11147">
        <v>1250.9802</v>
      </c>
    </row>
    <row r="11148" spans="1:6" hidden="1" x14ac:dyDescent="0.25">
      <c r="A11148" t="s">
        <v>69</v>
      </c>
      <c r="B11148" s="1">
        <v>45017</v>
      </c>
      <c r="C11148" t="s">
        <v>183</v>
      </c>
      <c r="D11148" t="s">
        <v>11</v>
      </c>
      <c r="E11148">
        <v>1970</v>
      </c>
      <c r="F11148">
        <v>1000.7841599999999</v>
      </c>
    </row>
    <row r="11149" spans="1:6" hidden="1" x14ac:dyDescent="0.25">
      <c r="A11149" t="s">
        <v>69</v>
      </c>
      <c r="B11149" s="1">
        <v>45017</v>
      </c>
      <c r="C11149" t="s">
        <v>15</v>
      </c>
      <c r="D11149" t="s">
        <v>12</v>
      </c>
      <c r="E11149">
        <v>1970</v>
      </c>
      <c r="F11149">
        <v>15216.185123839998</v>
      </c>
    </row>
    <row r="11150" spans="1:6" hidden="1" x14ac:dyDescent="0.25">
      <c r="A11150" t="s">
        <v>69</v>
      </c>
      <c r="B11150" s="1">
        <v>45017</v>
      </c>
      <c r="C11150" t="s">
        <v>105</v>
      </c>
      <c r="D11150" t="s">
        <v>11</v>
      </c>
      <c r="E11150">
        <v>1970</v>
      </c>
      <c r="F11150">
        <v>11435.82543936</v>
      </c>
    </row>
    <row r="11151" spans="1:6" hidden="1" x14ac:dyDescent="0.25">
      <c r="A11151" t="s">
        <v>69</v>
      </c>
      <c r="B11151" s="1">
        <v>45017</v>
      </c>
      <c r="C11151" t="s">
        <v>98</v>
      </c>
      <c r="D11151" t="s">
        <v>31</v>
      </c>
      <c r="E11151">
        <v>1970</v>
      </c>
      <c r="F11151">
        <v>1775.7792000000002</v>
      </c>
    </row>
    <row r="11152" spans="1:6" hidden="1" x14ac:dyDescent="0.25">
      <c r="A11152" t="s">
        <v>69</v>
      </c>
      <c r="B11152" s="1">
        <v>45017</v>
      </c>
      <c r="C11152" t="s">
        <v>98</v>
      </c>
      <c r="D11152" t="s">
        <v>11</v>
      </c>
      <c r="E11152">
        <v>1970</v>
      </c>
      <c r="F11152">
        <v>1065.4675199999999</v>
      </c>
    </row>
    <row r="11153" spans="1:6" hidden="1" x14ac:dyDescent="0.25">
      <c r="A11153" t="s">
        <v>69</v>
      </c>
      <c r="B11153" s="1">
        <v>45017</v>
      </c>
      <c r="C11153" t="s">
        <v>204</v>
      </c>
      <c r="D11153" t="s">
        <v>12</v>
      </c>
      <c r="E11153">
        <v>1970</v>
      </c>
      <c r="F11153">
        <v>1306.7142080000001</v>
      </c>
    </row>
    <row r="11154" spans="1:6" hidden="1" x14ac:dyDescent="0.25">
      <c r="A11154" t="s">
        <v>69</v>
      </c>
      <c r="B11154" s="1">
        <v>45017</v>
      </c>
      <c r="C11154" t="s">
        <v>137</v>
      </c>
      <c r="D11154" t="s">
        <v>31</v>
      </c>
      <c r="E11154">
        <v>1970</v>
      </c>
      <c r="F11154">
        <v>559.48800000000006</v>
      </c>
    </row>
    <row r="11155" spans="1:6" hidden="1" x14ac:dyDescent="0.25">
      <c r="A11155" t="s">
        <v>69</v>
      </c>
      <c r="B11155" s="1">
        <v>45017</v>
      </c>
      <c r="C11155" t="s">
        <v>137</v>
      </c>
      <c r="D11155" t="s">
        <v>11</v>
      </c>
      <c r="E11155">
        <v>1970</v>
      </c>
      <c r="F11155">
        <v>671.38559999999995</v>
      </c>
    </row>
    <row r="11156" spans="1:6" hidden="1" x14ac:dyDescent="0.25">
      <c r="A11156" t="s">
        <v>69</v>
      </c>
      <c r="B11156" s="1">
        <v>45017</v>
      </c>
      <c r="C11156" t="s">
        <v>109</v>
      </c>
      <c r="D11156" t="s">
        <v>11</v>
      </c>
      <c r="E11156">
        <v>1970</v>
      </c>
      <c r="F11156">
        <v>3172.1835599999995</v>
      </c>
    </row>
    <row r="11157" spans="1:6" hidden="1" x14ac:dyDescent="0.25">
      <c r="A11157" t="s">
        <v>69</v>
      </c>
      <c r="B11157" s="1">
        <v>45017</v>
      </c>
      <c r="C11157" t="s">
        <v>177</v>
      </c>
      <c r="D11157" t="s">
        <v>12</v>
      </c>
      <c r="E11157">
        <v>1970</v>
      </c>
      <c r="F11157">
        <v>2166.3858585599996</v>
      </c>
    </row>
    <row r="11158" spans="1:6" hidden="1" x14ac:dyDescent="0.25">
      <c r="A11158" t="s">
        <v>69</v>
      </c>
      <c r="B11158" s="1">
        <v>45017</v>
      </c>
      <c r="C11158" t="s">
        <v>177</v>
      </c>
      <c r="D11158" t="s">
        <v>11</v>
      </c>
      <c r="E11158">
        <v>1970</v>
      </c>
      <c r="F11158">
        <v>1624.7893939199998</v>
      </c>
    </row>
    <row r="11159" spans="1:6" hidden="1" x14ac:dyDescent="0.25">
      <c r="A11159" t="s">
        <v>69</v>
      </c>
      <c r="B11159" s="1">
        <v>45017</v>
      </c>
      <c r="C11159" t="s">
        <v>177</v>
      </c>
      <c r="D11159" t="s">
        <v>149</v>
      </c>
      <c r="E11159">
        <v>1970</v>
      </c>
      <c r="F11159">
        <v>2707.9823231999999</v>
      </c>
    </row>
    <row r="11160" spans="1:6" hidden="1" x14ac:dyDescent="0.25">
      <c r="A11160" t="s">
        <v>69</v>
      </c>
      <c r="B11160" s="1">
        <v>45017</v>
      </c>
      <c r="C11160" t="s">
        <v>18</v>
      </c>
      <c r="D11160" t="s">
        <v>12</v>
      </c>
      <c r="E11160">
        <v>1970</v>
      </c>
      <c r="F11160">
        <v>6740.8941599999998</v>
      </c>
    </row>
    <row r="11161" spans="1:6" hidden="1" x14ac:dyDescent="0.25">
      <c r="A11161" t="s">
        <v>69</v>
      </c>
      <c r="B11161" s="1">
        <v>45017</v>
      </c>
      <c r="C11161" t="s">
        <v>37</v>
      </c>
      <c r="D11161" t="s">
        <v>12</v>
      </c>
      <c r="E11161">
        <v>1970</v>
      </c>
      <c r="F11161">
        <v>2747.2861439999997</v>
      </c>
    </row>
    <row r="11162" spans="1:6" hidden="1" x14ac:dyDescent="0.25">
      <c r="A11162" t="s">
        <v>69</v>
      </c>
      <c r="B11162" s="1">
        <v>45017</v>
      </c>
      <c r="C11162" t="s">
        <v>37</v>
      </c>
      <c r="D11162" t="s">
        <v>11</v>
      </c>
      <c r="E11162">
        <v>1970</v>
      </c>
      <c r="F11162">
        <v>2060.4646079999998</v>
      </c>
    </row>
    <row r="11163" spans="1:6" hidden="1" x14ac:dyDescent="0.25">
      <c r="A11163" t="s">
        <v>69</v>
      </c>
      <c r="B11163" s="1">
        <v>45017</v>
      </c>
      <c r="C11163" t="s">
        <v>29</v>
      </c>
      <c r="D11163" t="s">
        <v>31</v>
      </c>
      <c r="E11163">
        <v>1970</v>
      </c>
      <c r="F11163">
        <v>3506.2978176000006</v>
      </c>
    </row>
    <row r="11164" spans="1:6" hidden="1" x14ac:dyDescent="0.25">
      <c r="A11164" t="s">
        <v>69</v>
      </c>
      <c r="B11164" s="1">
        <v>45017</v>
      </c>
      <c r="C11164" t="s">
        <v>114</v>
      </c>
      <c r="D11164" t="s">
        <v>12</v>
      </c>
      <c r="E11164">
        <v>1970</v>
      </c>
      <c r="F11164">
        <v>4014.9914112000001</v>
      </c>
    </row>
    <row r="11165" spans="1:6" hidden="1" x14ac:dyDescent="0.25">
      <c r="A11165" t="s">
        <v>69</v>
      </c>
      <c r="B11165" s="1">
        <v>45017</v>
      </c>
      <c r="C11165" t="s">
        <v>114</v>
      </c>
      <c r="D11165" t="s">
        <v>31</v>
      </c>
      <c r="E11165">
        <v>1970</v>
      </c>
      <c r="F11165">
        <v>1254.6848160000002</v>
      </c>
    </row>
    <row r="11166" spans="1:6" hidden="1" x14ac:dyDescent="0.25">
      <c r="A11166" t="s">
        <v>69</v>
      </c>
      <c r="B11166" s="1">
        <v>45017</v>
      </c>
      <c r="C11166" t="s">
        <v>33</v>
      </c>
      <c r="D11166" t="s">
        <v>11</v>
      </c>
      <c r="E11166">
        <v>1970</v>
      </c>
      <c r="F11166">
        <v>5003.1522431999992</v>
      </c>
    </row>
    <row r="11167" spans="1:6" hidden="1" x14ac:dyDescent="0.25">
      <c r="A11167" t="s">
        <v>69</v>
      </c>
      <c r="B11167" s="1">
        <v>45017</v>
      </c>
      <c r="C11167" t="s">
        <v>28</v>
      </c>
      <c r="D11167" t="s">
        <v>31</v>
      </c>
      <c r="E11167">
        <v>1970</v>
      </c>
      <c r="F11167">
        <v>5104.4887248000014</v>
      </c>
    </row>
    <row r="11168" spans="1:6" hidden="1" x14ac:dyDescent="0.25">
      <c r="A11168" t="s">
        <v>69</v>
      </c>
      <c r="B11168" s="1">
        <v>45047</v>
      </c>
      <c r="C11168" t="s">
        <v>111</v>
      </c>
      <c r="D11168" t="s">
        <v>86</v>
      </c>
      <c r="E11168">
        <v>1970</v>
      </c>
      <c r="F11168">
        <v>63834.273540000009</v>
      </c>
    </row>
    <row r="11169" spans="1:6" hidden="1" x14ac:dyDescent="0.25">
      <c r="A11169" t="s">
        <v>69</v>
      </c>
      <c r="B11169" s="1">
        <v>45047</v>
      </c>
      <c r="C11169" t="s">
        <v>114</v>
      </c>
      <c r="D11169" t="s">
        <v>12</v>
      </c>
      <c r="E11169">
        <v>1970</v>
      </c>
      <c r="F11169">
        <v>13912.680426560006</v>
      </c>
    </row>
    <row r="11170" spans="1:6" hidden="1" x14ac:dyDescent="0.25">
      <c r="A11170" t="s">
        <v>69</v>
      </c>
      <c r="B11170" s="1">
        <v>45047</v>
      </c>
      <c r="C11170" t="s">
        <v>114</v>
      </c>
      <c r="D11170" t="s">
        <v>31</v>
      </c>
      <c r="E11170">
        <v>1970</v>
      </c>
      <c r="F11170">
        <v>4347.7126333000006</v>
      </c>
    </row>
    <row r="11171" spans="1:6" hidden="1" x14ac:dyDescent="0.25">
      <c r="A11171" t="s">
        <v>69</v>
      </c>
      <c r="B11171" s="1">
        <v>45047</v>
      </c>
      <c r="C11171" t="s">
        <v>106</v>
      </c>
      <c r="D11171" t="s">
        <v>11</v>
      </c>
      <c r="E11171">
        <v>1970</v>
      </c>
      <c r="F11171">
        <v>31476.923227199997</v>
      </c>
    </row>
    <row r="11172" spans="1:6" hidden="1" x14ac:dyDescent="0.25">
      <c r="A11172" t="s">
        <v>69</v>
      </c>
      <c r="B11172" s="1">
        <v>45047</v>
      </c>
      <c r="C11172" t="s">
        <v>109</v>
      </c>
      <c r="D11172" t="s">
        <v>11</v>
      </c>
      <c r="E11172">
        <v>1970</v>
      </c>
      <c r="F11172">
        <v>831.37779647999992</v>
      </c>
    </row>
    <row r="11173" spans="1:6" hidden="1" x14ac:dyDescent="0.25">
      <c r="A11173" t="s">
        <v>69</v>
      </c>
      <c r="B11173" s="1">
        <v>45047</v>
      </c>
      <c r="C11173" t="s">
        <v>137</v>
      </c>
      <c r="D11173" t="s">
        <v>31</v>
      </c>
      <c r="E11173">
        <v>1970</v>
      </c>
      <c r="F11173">
        <v>1278.4099159999998</v>
      </c>
    </row>
    <row r="11174" spans="1:6" hidden="1" x14ac:dyDescent="0.25">
      <c r="A11174" t="s">
        <v>69</v>
      </c>
      <c r="B11174" s="1">
        <v>45047</v>
      </c>
      <c r="C11174" t="s">
        <v>137</v>
      </c>
      <c r="D11174" t="s">
        <v>11</v>
      </c>
      <c r="E11174">
        <v>1970</v>
      </c>
      <c r="F11174">
        <v>1534.0918991999997</v>
      </c>
    </row>
    <row r="11175" spans="1:6" hidden="1" x14ac:dyDescent="0.25">
      <c r="A11175" t="s">
        <v>69</v>
      </c>
      <c r="B11175" s="1">
        <v>45047</v>
      </c>
      <c r="C11175" t="s">
        <v>183</v>
      </c>
      <c r="D11175" t="s">
        <v>151</v>
      </c>
      <c r="E11175">
        <v>1970</v>
      </c>
      <c r="F11175">
        <v>1760.6412</v>
      </c>
    </row>
    <row r="11176" spans="1:6" hidden="1" x14ac:dyDescent="0.25">
      <c r="A11176" t="s">
        <v>69</v>
      </c>
      <c r="B11176" s="1">
        <v>45047</v>
      </c>
      <c r="C11176" t="s">
        <v>183</v>
      </c>
      <c r="D11176" t="s">
        <v>11</v>
      </c>
      <c r="E11176">
        <v>1970</v>
      </c>
      <c r="F11176">
        <v>1408.51296</v>
      </c>
    </row>
    <row r="11177" spans="1:6" hidden="1" x14ac:dyDescent="0.25">
      <c r="A11177" t="s">
        <v>69</v>
      </c>
      <c r="B11177" s="1">
        <v>45047</v>
      </c>
      <c r="C11177" t="s">
        <v>105</v>
      </c>
      <c r="D11177" t="s">
        <v>11</v>
      </c>
      <c r="E11177">
        <v>1970</v>
      </c>
      <c r="F11177">
        <v>22066.962214080002</v>
      </c>
    </row>
    <row r="11178" spans="1:6" hidden="1" x14ac:dyDescent="0.25">
      <c r="A11178" t="s">
        <v>69</v>
      </c>
      <c r="B11178" s="1">
        <v>45047</v>
      </c>
      <c r="C11178" t="s">
        <v>128</v>
      </c>
      <c r="D11178" t="s">
        <v>86</v>
      </c>
      <c r="E11178">
        <v>1970</v>
      </c>
      <c r="F11178">
        <v>12544.310688000001</v>
      </c>
    </row>
    <row r="11179" spans="1:6" hidden="1" x14ac:dyDescent="0.25">
      <c r="A11179" t="s">
        <v>69</v>
      </c>
      <c r="B11179" s="1">
        <v>45047</v>
      </c>
      <c r="C11179" t="s">
        <v>128</v>
      </c>
      <c r="D11179" t="s">
        <v>32</v>
      </c>
      <c r="E11179">
        <v>1970</v>
      </c>
      <c r="F11179">
        <v>4834.786411</v>
      </c>
    </row>
    <row r="11180" spans="1:6" hidden="1" x14ac:dyDescent="0.25">
      <c r="A11180" t="s">
        <v>69</v>
      </c>
      <c r="B11180" s="1">
        <v>45047</v>
      </c>
      <c r="C11180" t="s">
        <v>138</v>
      </c>
      <c r="D11180" t="s">
        <v>86</v>
      </c>
      <c r="E11180">
        <v>1970</v>
      </c>
      <c r="F11180">
        <v>30466.997728319999</v>
      </c>
    </row>
    <row r="11181" spans="1:6" hidden="1" x14ac:dyDescent="0.25">
      <c r="A11181" t="s">
        <v>69</v>
      </c>
      <c r="B11181" s="1">
        <v>45047</v>
      </c>
      <c r="C11181" t="s">
        <v>138</v>
      </c>
      <c r="D11181" t="s">
        <v>32</v>
      </c>
      <c r="E11181">
        <v>1970</v>
      </c>
      <c r="F11181">
        <v>46969.954831159994</v>
      </c>
    </row>
    <row r="11182" spans="1:6" hidden="1" x14ac:dyDescent="0.25">
      <c r="A11182" t="s">
        <v>69</v>
      </c>
      <c r="B11182" s="1">
        <v>45047</v>
      </c>
      <c r="C11182" t="s">
        <v>28</v>
      </c>
      <c r="D11182" t="s">
        <v>31</v>
      </c>
      <c r="E11182">
        <v>1970</v>
      </c>
      <c r="F11182">
        <v>9926.4951236999987</v>
      </c>
    </row>
    <row r="11183" spans="1:6" hidden="1" x14ac:dyDescent="0.25">
      <c r="A11183" t="s">
        <v>69</v>
      </c>
      <c r="B11183" s="1">
        <v>45047</v>
      </c>
      <c r="C11183" t="s">
        <v>15</v>
      </c>
      <c r="D11183" t="s">
        <v>12</v>
      </c>
      <c r="E11183">
        <v>1970</v>
      </c>
      <c r="F11183">
        <v>2766.1890355200003</v>
      </c>
    </row>
    <row r="11184" spans="1:6" hidden="1" x14ac:dyDescent="0.25">
      <c r="A11184" t="s">
        <v>69</v>
      </c>
      <c r="B11184" s="1">
        <v>45047</v>
      </c>
      <c r="C11184" t="s">
        <v>41</v>
      </c>
      <c r="D11184" t="s">
        <v>12</v>
      </c>
      <c r="E11184">
        <v>1970</v>
      </c>
      <c r="F11184">
        <v>5967.9679616000003</v>
      </c>
    </row>
    <row r="11185" spans="1:6" hidden="1" x14ac:dyDescent="0.25">
      <c r="A11185" t="s">
        <v>69</v>
      </c>
      <c r="B11185" s="1">
        <v>45047</v>
      </c>
      <c r="C11185" t="s">
        <v>24</v>
      </c>
      <c r="D11185" t="s">
        <v>11</v>
      </c>
      <c r="E11185">
        <v>1970</v>
      </c>
      <c r="F11185">
        <v>23418.807159359993</v>
      </c>
    </row>
    <row r="11186" spans="1:6" hidden="1" x14ac:dyDescent="0.25">
      <c r="A11186" t="s">
        <v>69</v>
      </c>
      <c r="B11186" s="1">
        <v>45047</v>
      </c>
      <c r="C11186" t="s">
        <v>29</v>
      </c>
      <c r="D11186" t="s">
        <v>31</v>
      </c>
      <c r="E11186">
        <v>1970</v>
      </c>
      <c r="F11186">
        <v>9853.2932411999991</v>
      </c>
    </row>
    <row r="11187" spans="1:6" hidden="1" x14ac:dyDescent="0.25">
      <c r="A11187" t="s">
        <v>69</v>
      </c>
      <c r="B11187" s="1">
        <v>45047</v>
      </c>
      <c r="C11187" t="s">
        <v>177</v>
      </c>
      <c r="D11187" t="s">
        <v>12</v>
      </c>
      <c r="E11187">
        <v>1970</v>
      </c>
      <c r="F11187">
        <v>5990.8339814399997</v>
      </c>
    </row>
    <row r="11188" spans="1:6" hidden="1" x14ac:dyDescent="0.25">
      <c r="A11188" t="s">
        <v>69</v>
      </c>
      <c r="B11188" s="1">
        <v>45047</v>
      </c>
      <c r="C11188" t="s">
        <v>177</v>
      </c>
      <c r="D11188" t="s">
        <v>11</v>
      </c>
      <c r="E11188">
        <v>1970</v>
      </c>
      <c r="F11188">
        <v>4493.12548608</v>
      </c>
    </row>
    <row r="11189" spans="1:6" hidden="1" x14ac:dyDescent="0.25">
      <c r="A11189" t="s">
        <v>69</v>
      </c>
      <c r="B11189" s="1">
        <v>45047</v>
      </c>
      <c r="C11189" t="s">
        <v>177</v>
      </c>
      <c r="D11189" t="s">
        <v>149</v>
      </c>
      <c r="E11189">
        <v>1970</v>
      </c>
      <c r="F11189">
        <v>7488.5424767999993</v>
      </c>
    </row>
    <row r="11190" spans="1:6" hidden="1" x14ac:dyDescent="0.25">
      <c r="A11190" t="s">
        <v>69</v>
      </c>
      <c r="B11190" s="1">
        <v>45047</v>
      </c>
      <c r="C11190" t="s">
        <v>104</v>
      </c>
      <c r="D11190" t="s">
        <v>12</v>
      </c>
      <c r="E11190">
        <v>1970</v>
      </c>
      <c r="F11190">
        <v>11531.852467200002</v>
      </c>
    </row>
    <row r="11191" spans="1:6" hidden="1" x14ac:dyDescent="0.25">
      <c r="A11191" t="s">
        <v>69</v>
      </c>
      <c r="B11191" s="1">
        <v>45047</v>
      </c>
      <c r="C11191" t="s">
        <v>70</v>
      </c>
      <c r="D11191" t="s">
        <v>12</v>
      </c>
      <c r="E11191">
        <v>1970</v>
      </c>
      <c r="F11191">
        <v>19152.37188672</v>
      </c>
    </row>
    <row r="11192" spans="1:6" hidden="1" x14ac:dyDescent="0.25">
      <c r="A11192" t="s">
        <v>69</v>
      </c>
      <c r="B11192" s="1">
        <v>45047</v>
      </c>
      <c r="C11192" t="s">
        <v>108</v>
      </c>
      <c r="D11192" t="s">
        <v>11</v>
      </c>
      <c r="E11192">
        <v>1970</v>
      </c>
      <c r="F11192">
        <v>2911.9462559999997</v>
      </c>
    </row>
    <row r="11193" spans="1:6" hidden="1" x14ac:dyDescent="0.25">
      <c r="A11193" t="s">
        <v>69</v>
      </c>
      <c r="B11193" s="1">
        <v>45047</v>
      </c>
      <c r="C11193" t="s">
        <v>108</v>
      </c>
      <c r="D11193" t="s">
        <v>12</v>
      </c>
      <c r="E11193">
        <v>1970</v>
      </c>
      <c r="F11193">
        <v>7765.1900160000005</v>
      </c>
    </row>
    <row r="11194" spans="1:6" hidden="1" x14ac:dyDescent="0.25">
      <c r="A11194" t="s">
        <v>69</v>
      </c>
      <c r="B11194" s="1">
        <v>45047</v>
      </c>
      <c r="C11194" t="s">
        <v>98</v>
      </c>
      <c r="D11194" t="s">
        <v>31</v>
      </c>
      <c r="E11194">
        <v>1970</v>
      </c>
      <c r="F11194">
        <v>2378.5382400000003</v>
      </c>
    </row>
    <row r="11195" spans="1:6" hidden="1" x14ac:dyDescent="0.25">
      <c r="A11195" t="s">
        <v>69</v>
      </c>
      <c r="B11195" s="1">
        <v>45047</v>
      </c>
      <c r="C11195" t="s">
        <v>98</v>
      </c>
      <c r="D11195" t="s">
        <v>11</v>
      </c>
      <c r="E11195">
        <v>1970</v>
      </c>
      <c r="F11195">
        <v>1427.122944</v>
      </c>
    </row>
    <row r="11196" spans="1:6" hidden="1" x14ac:dyDescent="0.25">
      <c r="A11196" t="s">
        <v>69</v>
      </c>
      <c r="B11196" s="1">
        <v>45047</v>
      </c>
      <c r="C11196" t="s">
        <v>208</v>
      </c>
      <c r="D11196" t="s">
        <v>12</v>
      </c>
      <c r="E11196">
        <v>1970</v>
      </c>
      <c r="F11196">
        <v>4614.9228160000002</v>
      </c>
    </row>
    <row r="11197" spans="1:6" hidden="1" x14ac:dyDescent="0.25">
      <c r="A11197" t="s">
        <v>69</v>
      </c>
      <c r="B11197" s="1">
        <v>45047</v>
      </c>
      <c r="C11197" t="s">
        <v>209</v>
      </c>
      <c r="D11197" t="s">
        <v>12</v>
      </c>
      <c r="E11197">
        <v>1970</v>
      </c>
      <c r="F11197">
        <v>1798.8078080000003</v>
      </c>
    </row>
    <row r="11198" spans="1:6" hidden="1" x14ac:dyDescent="0.25">
      <c r="A11198" t="s">
        <v>69</v>
      </c>
      <c r="B11198" s="1">
        <v>45047</v>
      </c>
      <c r="C11198" t="s">
        <v>136</v>
      </c>
      <c r="D11198" t="s">
        <v>124</v>
      </c>
      <c r="E11198">
        <v>1970</v>
      </c>
      <c r="F11198">
        <v>1675.9843584</v>
      </c>
    </row>
    <row r="11199" spans="1:6" hidden="1" x14ac:dyDescent="0.25">
      <c r="A11199" t="s">
        <v>69</v>
      </c>
      <c r="B11199" s="1">
        <v>45047</v>
      </c>
      <c r="C11199" t="s">
        <v>136</v>
      </c>
      <c r="D11199" t="s">
        <v>149</v>
      </c>
      <c r="E11199">
        <v>1970</v>
      </c>
      <c r="F11199">
        <v>1396.6536320000002</v>
      </c>
    </row>
    <row r="11200" spans="1:6" hidden="1" x14ac:dyDescent="0.25">
      <c r="A11200" t="s">
        <v>69</v>
      </c>
      <c r="B11200" s="1">
        <v>45047</v>
      </c>
      <c r="C11200" t="s">
        <v>136</v>
      </c>
      <c r="D11200" t="s">
        <v>87</v>
      </c>
      <c r="E11200">
        <v>1970</v>
      </c>
      <c r="F11200">
        <v>1291.9046096</v>
      </c>
    </row>
    <row r="11201" spans="1:6" hidden="1" x14ac:dyDescent="0.25">
      <c r="A11201" t="s">
        <v>69</v>
      </c>
      <c r="B11201" s="1">
        <v>45078</v>
      </c>
      <c r="C11201" t="s">
        <v>138</v>
      </c>
      <c r="D11201" t="s">
        <v>86</v>
      </c>
      <c r="E11201">
        <v>1970</v>
      </c>
      <c r="F11201">
        <v>28484.973022080005</v>
      </c>
    </row>
    <row r="11202" spans="1:6" hidden="1" x14ac:dyDescent="0.25">
      <c r="A11202" t="s">
        <v>69</v>
      </c>
      <c r="B11202" s="1">
        <v>45078</v>
      </c>
      <c r="C11202" t="s">
        <v>138</v>
      </c>
      <c r="D11202" t="s">
        <v>32</v>
      </c>
      <c r="E11202">
        <v>1970</v>
      </c>
      <c r="F11202">
        <v>43914.333409040002</v>
      </c>
    </row>
    <row r="11203" spans="1:6" hidden="1" x14ac:dyDescent="0.25">
      <c r="A11203" t="s">
        <v>69</v>
      </c>
      <c r="B11203" s="1">
        <v>45078</v>
      </c>
      <c r="C11203" t="s">
        <v>106</v>
      </c>
      <c r="D11203" t="s">
        <v>11</v>
      </c>
      <c r="E11203">
        <v>1970</v>
      </c>
      <c r="F11203">
        <v>34847.364587519995</v>
      </c>
    </row>
    <row r="11204" spans="1:6" hidden="1" x14ac:dyDescent="0.25">
      <c r="A11204" t="s">
        <v>69</v>
      </c>
      <c r="B11204" s="1">
        <v>45078</v>
      </c>
      <c r="C11204" t="s">
        <v>114</v>
      </c>
      <c r="D11204" t="s">
        <v>12</v>
      </c>
      <c r="E11204">
        <v>1970</v>
      </c>
      <c r="F11204">
        <v>22802.669857599998</v>
      </c>
    </row>
    <row r="11205" spans="1:6" hidden="1" x14ac:dyDescent="0.25">
      <c r="A11205" t="s">
        <v>69</v>
      </c>
      <c r="B11205" s="1">
        <v>45078</v>
      </c>
      <c r="C11205" t="s">
        <v>114</v>
      </c>
      <c r="D11205" t="s">
        <v>31</v>
      </c>
      <c r="E11205">
        <v>1970</v>
      </c>
      <c r="F11205">
        <v>7125.8343305000008</v>
      </c>
    </row>
    <row r="11206" spans="1:6" hidden="1" x14ac:dyDescent="0.25">
      <c r="A11206" t="s">
        <v>69</v>
      </c>
      <c r="B11206" s="1">
        <v>45078</v>
      </c>
      <c r="C11206" t="s">
        <v>105</v>
      </c>
      <c r="D11206" t="s">
        <v>11</v>
      </c>
      <c r="E11206">
        <v>1970</v>
      </c>
      <c r="F11206">
        <v>17188.190815680002</v>
      </c>
    </row>
    <row r="11207" spans="1:6" hidden="1" x14ac:dyDescent="0.25">
      <c r="A11207" t="s">
        <v>69</v>
      </c>
      <c r="B11207" s="1">
        <v>45078</v>
      </c>
      <c r="C11207" t="s">
        <v>98</v>
      </c>
      <c r="D11207" t="s">
        <v>31</v>
      </c>
      <c r="E11207">
        <v>1970</v>
      </c>
      <c r="F11207">
        <v>4207.3192440000003</v>
      </c>
    </row>
    <row r="11208" spans="1:6" hidden="1" x14ac:dyDescent="0.25">
      <c r="A11208" t="s">
        <v>69</v>
      </c>
      <c r="B11208" s="1">
        <v>45078</v>
      </c>
      <c r="C11208" t="s">
        <v>98</v>
      </c>
      <c r="D11208" t="s">
        <v>11</v>
      </c>
      <c r="E11208">
        <v>1970</v>
      </c>
      <c r="F11208">
        <v>2524.3915464000002</v>
      </c>
    </row>
    <row r="11209" spans="1:6" hidden="1" x14ac:dyDescent="0.25">
      <c r="A11209" t="s">
        <v>69</v>
      </c>
      <c r="B11209" s="1">
        <v>45078</v>
      </c>
      <c r="C11209" t="s">
        <v>53</v>
      </c>
      <c r="D11209" t="s">
        <v>11</v>
      </c>
      <c r="E11209">
        <v>1970</v>
      </c>
      <c r="F11209">
        <v>1944.9449395200002</v>
      </c>
    </row>
    <row r="11210" spans="1:6" hidden="1" x14ac:dyDescent="0.25">
      <c r="A11210" t="s">
        <v>69</v>
      </c>
      <c r="B11210" s="1">
        <v>45078</v>
      </c>
      <c r="C11210" t="s">
        <v>24</v>
      </c>
      <c r="D11210" t="s">
        <v>11</v>
      </c>
      <c r="E11210">
        <v>1970</v>
      </c>
      <c r="F11210">
        <v>7968.7789358399996</v>
      </c>
    </row>
    <row r="11211" spans="1:6" hidden="1" x14ac:dyDescent="0.25">
      <c r="A11211" t="s">
        <v>69</v>
      </c>
      <c r="B11211" s="1">
        <v>45078</v>
      </c>
      <c r="C11211" t="s">
        <v>177</v>
      </c>
      <c r="D11211" t="s">
        <v>12</v>
      </c>
      <c r="E11211">
        <v>1970</v>
      </c>
      <c r="F11211">
        <v>7660.2734208000002</v>
      </c>
    </row>
    <row r="11212" spans="1:6" hidden="1" x14ac:dyDescent="0.25">
      <c r="A11212" t="s">
        <v>69</v>
      </c>
      <c r="B11212" s="1">
        <v>45078</v>
      </c>
      <c r="C11212" t="s">
        <v>177</v>
      </c>
      <c r="D11212" t="s">
        <v>11</v>
      </c>
      <c r="E11212">
        <v>1970</v>
      </c>
      <c r="F11212">
        <v>5745.2050655999992</v>
      </c>
    </row>
    <row r="11213" spans="1:6" hidden="1" x14ac:dyDescent="0.25">
      <c r="A11213" t="s">
        <v>69</v>
      </c>
      <c r="B11213" s="1">
        <v>45078</v>
      </c>
      <c r="C11213" t="s">
        <v>177</v>
      </c>
      <c r="D11213" t="s">
        <v>149</v>
      </c>
      <c r="E11213">
        <v>1970</v>
      </c>
      <c r="F11213">
        <v>9575.3417759999993</v>
      </c>
    </row>
    <row r="11214" spans="1:6" hidden="1" x14ac:dyDescent="0.25">
      <c r="A11214" t="s">
        <v>69</v>
      </c>
      <c r="B11214" s="1">
        <v>45078</v>
      </c>
      <c r="C11214" t="s">
        <v>28</v>
      </c>
      <c r="D11214" t="s">
        <v>31</v>
      </c>
      <c r="E11214">
        <v>1970</v>
      </c>
      <c r="F11214">
        <v>2538.4159169999998</v>
      </c>
    </row>
    <row r="11215" spans="1:6" hidden="1" x14ac:dyDescent="0.25">
      <c r="A11215" t="s">
        <v>69</v>
      </c>
      <c r="B11215" s="1">
        <v>45078</v>
      </c>
      <c r="C11215" t="s">
        <v>183</v>
      </c>
      <c r="D11215" t="s">
        <v>151</v>
      </c>
      <c r="E11215">
        <v>1970</v>
      </c>
      <c r="F11215">
        <v>4418.0352899999998</v>
      </c>
    </row>
    <row r="11216" spans="1:6" hidden="1" x14ac:dyDescent="0.25">
      <c r="A11216" t="s">
        <v>69</v>
      </c>
      <c r="B11216" s="1">
        <v>45078</v>
      </c>
      <c r="C11216" t="s">
        <v>183</v>
      </c>
      <c r="D11216" t="s">
        <v>11</v>
      </c>
      <c r="E11216">
        <v>1970</v>
      </c>
      <c r="F11216">
        <v>3534.4282319999998</v>
      </c>
    </row>
    <row r="11217" spans="1:6" hidden="1" x14ac:dyDescent="0.25">
      <c r="A11217" t="s">
        <v>69</v>
      </c>
      <c r="B11217" s="1">
        <v>45078</v>
      </c>
      <c r="C11217" t="s">
        <v>210</v>
      </c>
      <c r="D11217" t="s">
        <v>151</v>
      </c>
      <c r="E11217">
        <v>1970</v>
      </c>
      <c r="F11217">
        <v>400.52610000000004</v>
      </c>
    </row>
    <row r="11218" spans="1:6" hidden="1" x14ac:dyDescent="0.25">
      <c r="A11218" t="s">
        <v>69</v>
      </c>
      <c r="B11218" s="1">
        <v>45078</v>
      </c>
      <c r="C11218" t="s">
        <v>210</v>
      </c>
      <c r="D11218" t="s">
        <v>31</v>
      </c>
      <c r="E11218">
        <v>1970</v>
      </c>
      <c r="F11218">
        <v>267.01740000000001</v>
      </c>
    </row>
    <row r="11219" spans="1:6" hidden="1" x14ac:dyDescent="0.25">
      <c r="A11219" t="s">
        <v>69</v>
      </c>
      <c r="B11219" s="1">
        <v>45078</v>
      </c>
      <c r="C11219" t="s">
        <v>29</v>
      </c>
      <c r="D11219" t="s">
        <v>31</v>
      </c>
      <c r="E11219">
        <v>1970</v>
      </c>
      <c r="F11219">
        <v>3507.6172339999994</v>
      </c>
    </row>
    <row r="11220" spans="1:6" hidden="1" x14ac:dyDescent="0.25">
      <c r="A11220" t="s">
        <v>69</v>
      </c>
      <c r="B11220" s="1">
        <v>45078</v>
      </c>
      <c r="C11220" t="s">
        <v>208</v>
      </c>
      <c r="D11220" t="s">
        <v>12</v>
      </c>
      <c r="E11220">
        <v>1970</v>
      </c>
      <c r="F11220">
        <v>4419.2868159999998</v>
      </c>
    </row>
    <row r="11221" spans="1:6" hidden="1" x14ac:dyDescent="0.25">
      <c r="A11221" t="s">
        <v>69</v>
      </c>
      <c r="B11221" s="1">
        <v>45078</v>
      </c>
      <c r="C11221" t="s">
        <v>37</v>
      </c>
      <c r="D11221" t="s">
        <v>12</v>
      </c>
      <c r="E11221">
        <v>1970</v>
      </c>
      <c r="F11221">
        <v>4269.09871552</v>
      </c>
    </row>
    <row r="11222" spans="1:6" hidden="1" x14ac:dyDescent="0.25">
      <c r="A11222" t="s">
        <v>69</v>
      </c>
      <c r="B11222" s="1">
        <v>45078</v>
      </c>
      <c r="C11222" t="s">
        <v>37</v>
      </c>
      <c r="D11222" t="s">
        <v>11</v>
      </c>
      <c r="E11222">
        <v>1970</v>
      </c>
      <c r="F11222">
        <v>3201.8240366400005</v>
      </c>
    </row>
    <row r="11223" spans="1:6" hidden="1" x14ac:dyDescent="0.25">
      <c r="A11223" t="s">
        <v>69</v>
      </c>
      <c r="B11223" s="1">
        <v>45078</v>
      </c>
      <c r="C11223" t="s">
        <v>15</v>
      </c>
      <c r="D11223" t="s">
        <v>12</v>
      </c>
      <c r="E11223">
        <v>1970</v>
      </c>
      <c r="F11223">
        <v>6913.9562918399988</v>
      </c>
    </row>
    <row r="11224" spans="1:6" hidden="1" x14ac:dyDescent="0.25">
      <c r="A11224" t="s">
        <v>69</v>
      </c>
      <c r="B11224" s="1">
        <v>45078</v>
      </c>
      <c r="C11224" t="s">
        <v>135</v>
      </c>
      <c r="D11224" t="s">
        <v>87</v>
      </c>
      <c r="E11224">
        <v>1970</v>
      </c>
      <c r="F11224">
        <v>10356.327305999999</v>
      </c>
    </row>
    <row r="11225" spans="1:6" hidden="1" x14ac:dyDescent="0.25">
      <c r="A11225" t="s">
        <v>69</v>
      </c>
      <c r="B11225" s="1">
        <v>45078</v>
      </c>
      <c r="C11225" t="s">
        <v>70</v>
      </c>
      <c r="D11225" t="s">
        <v>12</v>
      </c>
      <c r="E11225">
        <v>1970</v>
      </c>
      <c r="F11225">
        <v>5119.6188672000008</v>
      </c>
    </row>
    <row r="11226" spans="1:6" hidden="1" x14ac:dyDescent="0.25">
      <c r="A11226" t="s">
        <v>69</v>
      </c>
      <c r="B11226" s="1">
        <v>45078</v>
      </c>
      <c r="C11226" t="s">
        <v>175</v>
      </c>
      <c r="D11226" t="s">
        <v>12</v>
      </c>
      <c r="E11226">
        <v>1970</v>
      </c>
      <c r="F11226">
        <v>1465.0318598399999</v>
      </c>
    </row>
    <row r="11227" spans="1:6" hidden="1" x14ac:dyDescent="0.25">
      <c r="A11227" t="s">
        <v>69</v>
      </c>
      <c r="B11227" s="1">
        <v>45078</v>
      </c>
      <c r="C11227" t="s">
        <v>175</v>
      </c>
      <c r="D11227" t="s">
        <v>151</v>
      </c>
      <c r="E11227">
        <v>1970</v>
      </c>
      <c r="F11227">
        <v>1373.4673686000001</v>
      </c>
    </row>
    <row r="11228" spans="1:6" hidden="1" x14ac:dyDescent="0.25">
      <c r="A11228" t="s">
        <v>69</v>
      </c>
      <c r="B11228" s="1">
        <v>45078</v>
      </c>
      <c r="C11228" t="s">
        <v>175</v>
      </c>
      <c r="D11228" t="s">
        <v>11</v>
      </c>
      <c r="E11228">
        <v>1970</v>
      </c>
      <c r="F11228">
        <v>1098.7738948799999</v>
      </c>
    </row>
    <row r="11229" spans="1:6" hidden="1" x14ac:dyDescent="0.25">
      <c r="A11229" t="s">
        <v>69</v>
      </c>
      <c r="B11229" s="1">
        <v>45078</v>
      </c>
      <c r="C11229" t="s">
        <v>60</v>
      </c>
      <c r="D11229" t="s">
        <v>31</v>
      </c>
      <c r="E11229">
        <v>1970</v>
      </c>
      <c r="F11229">
        <v>2011.1308784</v>
      </c>
    </row>
    <row r="11230" spans="1:6" hidden="1" x14ac:dyDescent="0.25">
      <c r="A11230" t="s">
        <v>69</v>
      </c>
      <c r="B11230" s="1">
        <v>45078</v>
      </c>
      <c r="C11230" t="s">
        <v>60</v>
      </c>
      <c r="D11230" t="s">
        <v>11</v>
      </c>
      <c r="E11230">
        <v>1970</v>
      </c>
      <c r="F11230">
        <v>2413.3570540800001</v>
      </c>
    </row>
    <row r="11231" spans="1:6" hidden="1" x14ac:dyDescent="0.25">
      <c r="A11231" t="s">
        <v>69</v>
      </c>
      <c r="B11231" s="1">
        <v>45108</v>
      </c>
      <c r="C11231" t="s">
        <v>106</v>
      </c>
      <c r="D11231" t="s">
        <v>11</v>
      </c>
      <c r="E11231">
        <v>1970</v>
      </c>
      <c r="F11231">
        <v>30868.551842159992</v>
      </c>
    </row>
    <row r="11232" spans="1:6" hidden="1" x14ac:dyDescent="0.25">
      <c r="A11232" t="s">
        <v>69</v>
      </c>
      <c r="B11232" s="1">
        <v>45108</v>
      </c>
      <c r="C11232" t="s">
        <v>29</v>
      </c>
      <c r="D11232" t="s">
        <v>31</v>
      </c>
      <c r="E11232">
        <v>1970</v>
      </c>
      <c r="F11232">
        <v>10292.822679600002</v>
      </c>
    </row>
    <row r="11233" spans="1:6" hidden="1" x14ac:dyDescent="0.25">
      <c r="A11233" t="s">
        <v>69</v>
      </c>
      <c r="B11233" s="1">
        <v>45108</v>
      </c>
      <c r="C11233" t="s">
        <v>41</v>
      </c>
      <c r="D11233" t="s">
        <v>12</v>
      </c>
      <c r="E11233">
        <v>1970</v>
      </c>
      <c r="F11233">
        <v>26467.016412159996</v>
      </c>
    </row>
    <row r="11234" spans="1:6" hidden="1" x14ac:dyDescent="0.25">
      <c r="A11234" t="s">
        <v>69</v>
      </c>
      <c r="B11234" s="1">
        <v>45108</v>
      </c>
      <c r="C11234" t="s">
        <v>60</v>
      </c>
      <c r="D11234" t="s">
        <v>31</v>
      </c>
      <c r="E11234">
        <v>1970</v>
      </c>
      <c r="F11234">
        <v>4529.0553974000004</v>
      </c>
    </row>
    <row r="11235" spans="1:6" hidden="1" x14ac:dyDescent="0.25">
      <c r="A11235" t="s">
        <v>69</v>
      </c>
      <c r="B11235" s="1">
        <v>45108</v>
      </c>
      <c r="C11235" t="s">
        <v>60</v>
      </c>
      <c r="D11235" t="s">
        <v>11</v>
      </c>
      <c r="E11235">
        <v>1970</v>
      </c>
      <c r="F11235">
        <v>5434.866476879999</v>
      </c>
    </row>
    <row r="11236" spans="1:6" hidden="1" x14ac:dyDescent="0.25">
      <c r="A11236" t="s">
        <v>69</v>
      </c>
      <c r="B11236" s="1">
        <v>45108</v>
      </c>
      <c r="C11236" t="s">
        <v>138</v>
      </c>
      <c r="D11236" t="s">
        <v>86</v>
      </c>
      <c r="E11236">
        <v>1970</v>
      </c>
      <c r="F11236">
        <v>55291.640382720005</v>
      </c>
    </row>
    <row r="11237" spans="1:6" hidden="1" x14ac:dyDescent="0.25">
      <c r="A11237" t="s">
        <v>69</v>
      </c>
      <c r="B11237" s="1">
        <v>45108</v>
      </c>
      <c r="C11237" t="s">
        <v>138</v>
      </c>
      <c r="D11237" t="s">
        <v>32</v>
      </c>
      <c r="E11237">
        <v>1970</v>
      </c>
      <c r="F11237">
        <v>85241.27892336002</v>
      </c>
    </row>
    <row r="11238" spans="1:6" hidden="1" x14ac:dyDescent="0.25">
      <c r="A11238" t="s">
        <v>69</v>
      </c>
      <c r="B11238" s="1">
        <v>45108</v>
      </c>
      <c r="C11238" t="s">
        <v>104</v>
      </c>
      <c r="D11238" t="s">
        <v>12</v>
      </c>
      <c r="E11238">
        <v>1970</v>
      </c>
      <c r="F11238">
        <v>4849.7068416000002</v>
      </c>
    </row>
    <row r="11239" spans="1:6" hidden="1" x14ac:dyDescent="0.25">
      <c r="A11239" t="s">
        <v>69</v>
      </c>
      <c r="B11239" s="1">
        <v>45108</v>
      </c>
      <c r="C11239" t="s">
        <v>111</v>
      </c>
      <c r="D11239" t="s">
        <v>86</v>
      </c>
      <c r="E11239">
        <v>1970</v>
      </c>
      <c r="F11239">
        <v>4599.9171935999993</v>
      </c>
    </row>
    <row r="11240" spans="1:6" hidden="1" x14ac:dyDescent="0.25">
      <c r="A11240" t="s">
        <v>69</v>
      </c>
      <c r="B11240" s="1">
        <v>45108</v>
      </c>
      <c r="C11240" t="s">
        <v>105</v>
      </c>
      <c r="D11240" t="s">
        <v>11</v>
      </c>
      <c r="E11240">
        <v>1970</v>
      </c>
      <c r="F11240">
        <v>24281.165352000004</v>
      </c>
    </row>
    <row r="11241" spans="1:6" hidden="1" x14ac:dyDescent="0.25">
      <c r="A11241" t="s">
        <v>69</v>
      </c>
      <c r="B11241" s="1">
        <v>45108</v>
      </c>
      <c r="C11241" t="s">
        <v>175</v>
      </c>
      <c r="D11241" t="s">
        <v>12</v>
      </c>
      <c r="E11241">
        <v>1970</v>
      </c>
      <c r="F11241">
        <v>1562.1702969599999</v>
      </c>
    </row>
    <row r="11242" spans="1:6" hidden="1" x14ac:dyDescent="0.25">
      <c r="A11242" t="s">
        <v>69</v>
      </c>
      <c r="B11242" s="1">
        <v>45108</v>
      </c>
      <c r="C11242" t="s">
        <v>175</v>
      </c>
      <c r="D11242" t="s">
        <v>151</v>
      </c>
      <c r="E11242">
        <v>1970</v>
      </c>
      <c r="F11242">
        <v>1464.5346534000003</v>
      </c>
    </row>
    <row r="11243" spans="1:6" hidden="1" x14ac:dyDescent="0.25">
      <c r="A11243" t="s">
        <v>69</v>
      </c>
      <c r="B11243" s="1">
        <v>45108</v>
      </c>
      <c r="C11243" t="s">
        <v>175</v>
      </c>
      <c r="D11243" t="s">
        <v>11</v>
      </c>
      <c r="E11243">
        <v>1970</v>
      </c>
      <c r="F11243">
        <v>1171.6277227200001</v>
      </c>
    </row>
    <row r="11244" spans="1:6" hidden="1" x14ac:dyDescent="0.25">
      <c r="A11244" t="s">
        <v>69</v>
      </c>
      <c r="B11244" s="1">
        <v>45108</v>
      </c>
      <c r="C11244" t="s">
        <v>135</v>
      </c>
      <c r="D11244" t="s">
        <v>87</v>
      </c>
      <c r="E11244">
        <v>1970</v>
      </c>
      <c r="F11244">
        <v>3869.6039625599997</v>
      </c>
    </row>
    <row r="11245" spans="1:6" hidden="1" x14ac:dyDescent="0.25">
      <c r="A11245" t="s">
        <v>69</v>
      </c>
      <c r="B11245" s="1">
        <v>45108</v>
      </c>
      <c r="C11245" t="s">
        <v>114</v>
      </c>
      <c r="D11245" t="s">
        <v>12</v>
      </c>
      <c r="E11245">
        <v>1970</v>
      </c>
      <c r="F11245">
        <v>8285.1434182400008</v>
      </c>
    </row>
    <row r="11246" spans="1:6" hidden="1" x14ac:dyDescent="0.25">
      <c r="A11246" t="s">
        <v>69</v>
      </c>
      <c r="B11246" s="1">
        <v>45108</v>
      </c>
      <c r="C11246" t="s">
        <v>114</v>
      </c>
      <c r="D11246" t="s">
        <v>31</v>
      </c>
      <c r="E11246">
        <v>1970</v>
      </c>
      <c r="F11246">
        <v>2589.1073182000005</v>
      </c>
    </row>
    <row r="11247" spans="1:6" hidden="1" x14ac:dyDescent="0.25">
      <c r="A11247" t="s">
        <v>69</v>
      </c>
      <c r="B11247" s="1">
        <v>45108</v>
      </c>
      <c r="C11247" t="s">
        <v>33</v>
      </c>
      <c r="D11247" t="s">
        <v>11</v>
      </c>
      <c r="E11247">
        <v>1970</v>
      </c>
      <c r="F11247">
        <v>456.04915200000005</v>
      </c>
    </row>
    <row r="11248" spans="1:6" hidden="1" x14ac:dyDescent="0.25">
      <c r="A11248" t="s">
        <v>69</v>
      </c>
      <c r="B11248" s="1">
        <v>45108</v>
      </c>
      <c r="C11248" t="s">
        <v>37</v>
      </c>
      <c r="D11248" t="s">
        <v>12</v>
      </c>
      <c r="E11248">
        <v>1970</v>
      </c>
      <c r="F11248">
        <v>3294.2081379199999</v>
      </c>
    </row>
    <row r="11249" spans="1:6" hidden="1" x14ac:dyDescent="0.25">
      <c r="A11249" t="s">
        <v>69</v>
      </c>
      <c r="B11249" s="1">
        <v>45108</v>
      </c>
      <c r="C11249" t="s">
        <v>37</v>
      </c>
      <c r="D11249" t="s">
        <v>11</v>
      </c>
      <c r="E11249">
        <v>1970</v>
      </c>
      <c r="F11249">
        <v>2470.6561034400002</v>
      </c>
    </row>
    <row r="11250" spans="1:6" hidden="1" x14ac:dyDescent="0.25">
      <c r="A11250" t="s">
        <v>69</v>
      </c>
      <c r="B11250" s="1">
        <v>45108</v>
      </c>
      <c r="C11250" t="s">
        <v>70</v>
      </c>
      <c r="D11250" t="s">
        <v>12</v>
      </c>
      <c r="E11250">
        <v>1970</v>
      </c>
      <c r="F11250">
        <v>4226.1472223999999</v>
      </c>
    </row>
    <row r="11251" spans="1:6" hidden="1" x14ac:dyDescent="0.25">
      <c r="A11251" t="s">
        <v>69</v>
      </c>
      <c r="B11251" s="1">
        <v>45108</v>
      </c>
      <c r="C11251" t="s">
        <v>28</v>
      </c>
      <c r="D11251" t="s">
        <v>31</v>
      </c>
      <c r="E11251">
        <v>1970</v>
      </c>
      <c r="F11251">
        <v>271.13691600000004</v>
      </c>
    </row>
    <row r="11252" spans="1:6" hidden="1" x14ac:dyDescent="0.25">
      <c r="A11252" t="s">
        <v>69</v>
      </c>
      <c r="B11252" s="1">
        <v>45108</v>
      </c>
      <c r="C11252" t="s">
        <v>15</v>
      </c>
      <c r="D11252" t="s">
        <v>12</v>
      </c>
      <c r="E11252">
        <v>1970</v>
      </c>
      <c r="F11252">
        <v>36417.660912319996</v>
      </c>
    </row>
    <row r="11253" spans="1:6" hidden="1" x14ac:dyDescent="0.25">
      <c r="A11253" t="s">
        <v>69</v>
      </c>
      <c r="B11253" s="1">
        <v>45108</v>
      </c>
      <c r="C11253" t="s">
        <v>108</v>
      </c>
      <c r="D11253" t="s">
        <v>11</v>
      </c>
      <c r="E11253">
        <v>1970</v>
      </c>
      <c r="F11253">
        <v>2911.2290400000002</v>
      </c>
    </row>
    <row r="11254" spans="1:6" hidden="1" x14ac:dyDescent="0.25">
      <c r="A11254" t="s">
        <v>69</v>
      </c>
      <c r="B11254" s="1">
        <v>45108</v>
      </c>
      <c r="C11254" t="s">
        <v>108</v>
      </c>
      <c r="D11254" t="s">
        <v>12</v>
      </c>
      <c r="E11254">
        <v>1970</v>
      </c>
      <c r="F11254">
        <v>7763.2774399999998</v>
      </c>
    </row>
    <row r="11255" spans="1:6" hidden="1" x14ac:dyDescent="0.25">
      <c r="A11255" t="s">
        <v>69</v>
      </c>
      <c r="B11255" s="1">
        <v>45108</v>
      </c>
      <c r="C11255" t="s">
        <v>24</v>
      </c>
      <c r="D11255" t="s">
        <v>11</v>
      </c>
      <c r="E11255">
        <v>1970</v>
      </c>
      <c r="F11255">
        <v>22833.505725840001</v>
      </c>
    </row>
    <row r="11256" spans="1:6" hidden="1" x14ac:dyDescent="0.25">
      <c r="A11256" t="s">
        <v>69</v>
      </c>
      <c r="B11256" s="1">
        <v>45108</v>
      </c>
      <c r="C11256" t="s">
        <v>209</v>
      </c>
      <c r="D11256" t="s">
        <v>12</v>
      </c>
      <c r="E11256">
        <v>1970</v>
      </c>
      <c r="F11256">
        <v>914.01139199999989</v>
      </c>
    </row>
    <row r="11257" spans="1:6" hidden="1" x14ac:dyDescent="0.25">
      <c r="A11257" t="s">
        <v>69</v>
      </c>
      <c r="B11257" s="1">
        <v>45108</v>
      </c>
      <c r="C11257" t="s">
        <v>208</v>
      </c>
      <c r="D11257" t="s">
        <v>12</v>
      </c>
      <c r="E11257">
        <v>1970</v>
      </c>
      <c r="F11257">
        <v>4360.8568640000003</v>
      </c>
    </row>
    <row r="11258" spans="1:6" hidden="1" x14ac:dyDescent="0.25">
      <c r="A11258" t="s">
        <v>69</v>
      </c>
      <c r="B11258" s="1">
        <v>45108</v>
      </c>
      <c r="C11258" t="s">
        <v>136</v>
      </c>
      <c r="D11258" t="s">
        <v>124</v>
      </c>
      <c r="E11258">
        <v>1970</v>
      </c>
      <c r="F11258">
        <v>2241.6649727999998</v>
      </c>
    </row>
    <row r="11259" spans="1:6" hidden="1" x14ac:dyDescent="0.25">
      <c r="A11259" t="s">
        <v>69</v>
      </c>
      <c r="B11259" s="1">
        <v>45108</v>
      </c>
      <c r="C11259" t="s">
        <v>136</v>
      </c>
      <c r="D11259" t="s">
        <v>149</v>
      </c>
      <c r="E11259">
        <v>1970</v>
      </c>
      <c r="F11259">
        <v>1868.0541440000004</v>
      </c>
    </row>
    <row r="11260" spans="1:6" hidden="1" x14ac:dyDescent="0.25">
      <c r="A11260" t="s">
        <v>69</v>
      </c>
      <c r="B11260" s="1">
        <v>45108</v>
      </c>
      <c r="C11260" t="s">
        <v>136</v>
      </c>
      <c r="D11260" t="s">
        <v>87</v>
      </c>
      <c r="E11260">
        <v>1970</v>
      </c>
      <c r="F11260">
        <v>1727.9500832000001</v>
      </c>
    </row>
    <row r="11261" spans="1:6" hidden="1" x14ac:dyDescent="0.25">
      <c r="A11261" t="s">
        <v>69</v>
      </c>
      <c r="B11261" s="1">
        <v>45108</v>
      </c>
      <c r="C11261" t="s">
        <v>128</v>
      </c>
      <c r="D11261" t="s">
        <v>86</v>
      </c>
      <c r="E11261">
        <v>1970</v>
      </c>
      <c r="F11261">
        <v>6957.9405312000008</v>
      </c>
    </row>
    <row r="11262" spans="1:6" hidden="1" x14ac:dyDescent="0.25">
      <c r="A11262" t="s">
        <v>69</v>
      </c>
      <c r="B11262" s="1">
        <v>45108</v>
      </c>
      <c r="C11262" t="s">
        <v>128</v>
      </c>
      <c r="D11262" t="s">
        <v>32</v>
      </c>
      <c r="E11262">
        <v>1970</v>
      </c>
      <c r="F11262">
        <v>2681.7062464000001</v>
      </c>
    </row>
    <row r="11263" spans="1:6" hidden="1" x14ac:dyDescent="0.25">
      <c r="A11263" t="s">
        <v>69</v>
      </c>
      <c r="B11263" s="1">
        <v>45108</v>
      </c>
      <c r="C11263" t="s">
        <v>137</v>
      </c>
      <c r="D11263" t="s">
        <v>31</v>
      </c>
      <c r="E11263">
        <v>1970</v>
      </c>
      <c r="F11263">
        <v>1345.0137008000002</v>
      </c>
    </row>
    <row r="11264" spans="1:6" hidden="1" x14ac:dyDescent="0.25">
      <c r="A11264" t="s">
        <v>69</v>
      </c>
      <c r="B11264" s="1">
        <v>45108</v>
      </c>
      <c r="C11264" t="s">
        <v>137</v>
      </c>
      <c r="D11264" t="s">
        <v>11</v>
      </c>
      <c r="E11264">
        <v>1970</v>
      </c>
      <c r="F11264">
        <v>1614.0164409600002</v>
      </c>
    </row>
    <row r="11265" spans="1:6" hidden="1" x14ac:dyDescent="0.25">
      <c r="A11265" t="s">
        <v>69</v>
      </c>
      <c r="B11265" s="1">
        <v>45108</v>
      </c>
      <c r="C11265" t="s">
        <v>109</v>
      </c>
      <c r="D11265" t="s">
        <v>11</v>
      </c>
      <c r="E11265">
        <v>1970</v>
      </c>
      <c r="F11265">
        <v>665.90790047999997</v>
      </c>
    </row>
    <row r="11266" spans="1:6" hidden="1" x14ac:dyDescent="0.25">
      <c r="A11266" t="s">
        <v>69</v>
      </c>
      <c r="B11266" s="1">
        <v>45139</v>
      </c>
      <c r="C11266" t="s">
        <v>138</v>
      </c>
      <c r="D11266" t="s">
        <v>86</v>
      </c>
      <c r="E11266">
        <v>1970</v>
      </c>
      <c r="F11266">
        <v>52234.577529600007</v>
      </c>
    </row>
    <row r="11267" spans="1:6" hidden="1" x14ac:dyDescent="0.25">
      <c r="A11267" t="s">
        <v>69</v>
      </c>
      <c r="B11267" s="1">
        <v>45139</v>
      </c>
      <c r="C11267" t="s">
        <v>138</v>
      </c>
      <c r="D11267" t="s">
        <v>32</v>
      </c>
      <c r="E11267">
        <v>1970</v>
      </c>
      <c r="F11267">
        <v>80528.307024800044</v>
      </c>
    </row>
    <row r="11268" spans="1:6" hidden="1" x14ac:dyDescent="0.25">
      <c r="A11268" t="s">
        <v>69</v>
      </c>
      <c r="B11268" s="1">
        <v>45139</v>
      </c>
      <c r="C11268" t="s">
        <v>60</v>
      </c>
      <c r="D11268" t="s">
        <v>31</v>
      </c>
      <c r="E11268">
        <v>1970</v>
      </c>
      <c r="F11268">
        <v>3550.7999663999999</v>
      </c>
    </row>
    <row r="11269" spans="1:6" hidden="1" x14ac:dyDescent="0.25">
      <c r="A11269" t="s">
        <v>69</v>
      </c>
      <c r="B11269" s="1">
        <v>45139</v>
      </c>
      <c r="C11269" t="s">
        <v>60</v>
      </c>
      <c r="D11269" t="s">
        <v>11</v>
      </c>
      <c r="E11269">
        <v>1970</v>
      </c>
      <c r="F11269">
        <v>4260.9599596799999</v>
      </c>
    </row>
    <row r="11270" spans="1:6" hidden="1" x14ac:dyDescent="0.25">
      <c r="A11270" t="s">
        <v>69</v>
      </c>
      <c r="B11270" s="1">
        <v>45139</v>
      </c>
      <c r="C11270" t="s">
        <v>15</v>
      </c>
      <c r="D11270" t="s">
        <v>12</v>
      </c>
      <c r="E11270">
        <v>1970</v>
      </c>
      <c r="F11270">
        <v>4158.1088639999998</v>
      </c>
    </row>
    <row r="11271" spans="1:6" hidden="1" x14ac:dyDescent="0.25">
      <c r="A11271" t="s">
        <v>69</v>
      </c>
      <c r="B11271" s="1">
        <v>45139</v>
      </c>
      <c r="C11271" t="s">
        <v>106</v>
      </c>
      <c r="D11271" t="s">
        <v>11</v>
      </c>
      <c r="E11271">
        <v>1970</v>
      </c>
      <c r="F11271">
        <v>38481.105146879992</v>
      </c>
    </row>
    <row r="11272" spans="1:6" hidden="1" x14ac:dyDescent="0.25">
      <c r="A11272" t="s">
        <v>69</v>
      </c>
      <c r="B11272" s="1">
        <v>45139</v>
      </c>
      <c r="C11272" t="s">
        <v>137</v>
      </c>
      <c r="D11272" t="s">
        <v>31</v>
      </c>
      <c r="E11272">
        <v>1970</v>
      </c>
      <c r="F11272">
        <v>1154.6998464000001</v>
      </c>
    </row>
    <row r="11273" spans="1:6" hidden="1" x14ac:dyDescent="0.25">
      <c r="A11273" t="s">
        <v>69</v>
      </c>
      <c r="B11273" s="1">
        <v>45139</v>
      </c>
      <c r="C11273" t="s">
        <v>137</v>
      </c>
      <c r="D11273" t="s">
        <v>11</v>
      </c>
      <c r="E11273">
        <v>1970</v>
      </c>
      <c r="F11273">
        <v>1385.6398156800001</v>
      </c>
    </row>
    <row r="11274" spans="1:6" hidden="1" x14ac:dyDescent="0.25">
      <c r="A11274" t="s">
        <v>69</v>
      </c>
      <c r="B11274" s="1">
        <v>45139</v>
      </c>
      <c r="C11274" t="s">
        <v>24</v>
      </c>
      <c r="D11274" t="s">
        <v>11</v>
      </c>
      <c r="E11274">
        <v>1970</v>
      </c>
      <c r="F11274">
        <v>23412.718367999998</v>
      </c>
    </row>
    <row r="11275" spans="1:6" hidden="1" x14ac:dyDescent="0.25">
      <c r="A11275" t="s">
        <v>69</v>
      </c>
      <c r="B11275" s="1">
        <v>45139</v>
      </c>
      <c r="C11275" t="s">
        <v>41</v>
      </c>
      <c r="D11275" t="s">
        <v>12</v>
      </c>
      <c r="E11275">
        <v>1970</v>
      </c>
      <c r="F11275">
        <v>16449.985942080002</v>
      </c>
    </row>
    <row r="11276" spans="1:6" hidden="1" x14ac:dyDescent="0.25">
      <c r="A11276" t="s">
        <v>69</v>
      </c>
      <c r="B11276" s="1">
        <v>45139</v>
      </c>
      <c r="C11276" t="s">
        <v>37</v>
      </c>
      <c r="D11276" t="s">
        <v>12</v>
      </c>
      <c r="E11276">
        <v>1970</v>
      </c>
      <c r="F11276">
        <v>197.50034304000002</v>
      </c>
    </row>
    <row r="11277" spans="1:6" hidden="1" x14ac:dyDescent="0.25">
      <c r="A11277" t="s">
        <v>69</v>
      </c>
      <c r="B11277" s="1">
        <v>45139</v>
      </c>
      <c r="C11277" t="s">
        <v>37</v>
      </c>
      <c r="D11277" t="s">
        <v>11</v>
      </c>
      <c r="E11277">
        <v>1970</v>
      </c>
      <c r="F11277">
        <v>148.12525728</v>
      </c>
    </row>
    <row r="11278" spans="1:6" hidden="1" x14ac:dyDescent="0.25">
      <c r="A11278" t="s">
        <v>69</v>
      </c>
      <c r="B11278" s="1">
        <v>45139</v>
      </c>
      <c r="C11278" t="s">
        <v>105</v>
      </c>
      <c r="D11278" t="s">
        <v>11</v>
      </c>
      <c r="E11278">
        <v>1970</v>
      </c>
      <c r="F11278">
        <v>2840.00318496</v>
      </c>
    </row>
    <row r="11279" spans="1:6" hidden="1" x14ac:dyDescent="0.25">
      <c r="A11279" t="s">
        <v>69</v>
      </c>
      <c r="B11279" s="1">
        <v>45139</v>
      </c>
      <c r="C11279" t="s">
        <v>70</v>
      </c>
      <c r="D11279" t="s">
        <v>12</v>
      </c>
      <c r="E11279">
        <v>1970</v>
      </c>
      <c r="F11279">
        <v>5081.7905664000009</v>
      </c>
    </row>
    <row r="11280" spans="1:6" hidden="1" x14ac:dyDescent="0.25">
      <c r="A11280" t="s">
        <v>69</v>
      </c>
      <c r="B11280" s="1">
        <v>45139</v>
      </c>
      <c r="C11280" t="s">
        <v>209</v>
      </c>
      <c r="D11280" t="s">
        <v>12</v>
      </c>
      <c r="E11280">
        <v>1970</v>
      </c>
      <c r="F11280">
        <v>1096.083296</v>
      </c>
    </row>
    <row r="11281" spans="1:6" hidden="1" x14ac:dyDescent="0.25">
      <c r="A11281" t="s">
        <v>69</v>
      </c>
      <c r="B11281" s="1">
        <v>45139</v>
      </c>
      <c r="C11281" t="s">
        <v>177</v>
      </c>
      <c r="D11281" t="s">
        <v>12</v>
      </c>
      <c r="E11281">
        <v>1970</v>
      </c>
      <c r="F11281">
        <v>3883.6952985600001</v>
      </c>
    </row>
    <row r="11282" spans="1:6" hidden="1" x14ac:dyDescent="0.25">
      <c r="A11282" t="s">
        <v>69</v>
      </c>
      <c r="B11282" s="1">
        <v>45139</v>
      </c>
      <c r="C11282" t="s">
        <v>177</v>
      </c>
      <c r="D11282" t="s">
        <v>11</v>
      </c>
      <c r="E11282">
        <v>1970</v>
      </c>
      <c r="F11282">
        <v>2912.7714739199996</v>
      </c>
    </row>
    <row r="11283" spans="1:6" hidden="1" x14ac:dyDescent="0.25">
      <c r="A11283" t="s">
        <v>69</v>
      </c>
      <c r="B11283" s="1">
        <v>45139</v>
      </c>
      <c r="C11283" t="s">
        <v>177</v>
      </c>
      <c r="D11283" t="s">
        <v>149</v>
      </c>
      <c r="E11283">
        <v>1970</v>
      </c>
      <c r="F11283">
        <v>4854.6191232000001</v>
      </c>
    </row>
    <row r="11284" spans="1:6" hidden="1" x14ac:dyDescent="0.25">
      <c r="A11284" t="s">
        <v>69</v>
      </c>
      <c r="B11284" s="1">
        <v>45139</v>
      </c>
      <c r="C11284" t="s">
        <v>114</v>
      </c>
      <c r="D11284" t="s">
        <v>12</v>
      </c>
      <c r="E11284">
        <v>1970</v>
      </c>
      <c r="F11284">
        <v>1832.2319001599999</v>
      </c>
    </row>
    <row r="11285" spans="1:6" hidden="1" x14ac:dyDescent="0.25">
      <c r="A11285" t="s">
        <v>69</v>
      </c>
      <c r="B11285" s="1">
        <v>45139</v>
      </c>
      <c r="C11285" t="s">
        <v>114</v>
      </c>
      <c r="D11285" t="s">
        <v>31</v>
      </c>
      <c r="E11285">
        <v>1970</v>
      </c>
      <c r="F11285">
        <v>572.57246880000002</v>
      </c>
    </row>
    <row r="11286" spans="1:6" hidden="1" x14ac:dyDescent="0.25">
      <c r="A11286" t="s">
        <v>69</v>
      </c>
      <c r="B11286" s="1">
        <v>45139</v>
      </c>
      <c r="C11286" t="s">
        <v>29</v>
      </c>
      <c r="D11286" t="s">
        <v>31</v>
      </c>
      <c r="E11286">
        <v>1970</v>
      </c>
      <c r="F11286">
        <v>12174.056574399996</v>
      </c>
    </row>
    <row r="11287" spans="1:6" hidden="1" x14ac:dyDescent="0.25">
      <c r="A11287" t="s">
        <v>69</v>
      </c>
      <c r="B11287" s="1">
        <v>45139</v>
      </c>
      <c r="C11287" t="s">
        <v>18</v>
      </c>
      <c r="D11287" t="s">
        <v>12</v>
      </c>
      <c r="E11287">
        <v>1970</v>
      </c>
      <c r="F11287">
        <v>18447.175824000002</v>
      </c>
    </row>
    <row r="11288" spans="1:6" hidden="1" x14ac:dyDescent="0.25">
      <c r="A11288" t="s">
        <v>69</v>
      </c>
      <c r="B11288" s="1">
        <v>45139</v>
      </c>
      <c r="C11288" t="s">
        <v>207</v>
      </c>
      <c r="D11288" t="s">
        <v>12</v>
      </c>
      <c r="E11288">
        <v>1970</v>
      </c>
      <c r="F11288">
        <v>851.00908800000002</v>
      </c>
    </row>
    <row r="11289" spans="1:6" hidden="1" x14ac:dyDescent="0.25">
      <c r="A11289" t="s">
        <v>69</v>
      </c>
      <c r="B11289" s="1">
        <v>45139</v>
      </c>
      <c r="C11289" t="s">
        <v>135</v>
      </c>
      <c r="D11289" t="s">
        <v>87</v>
      </c>
      <c r="E11289">
        <v>1970</v>
      </c>
      <c r="F11289">
        <v>4948.5701163599997</v>
      </c>
    </row>
    <row r="11290" spans="1:6" hidden="1" x14ac:dyDescent="0.25">
      <c r="A11290" t="s">
        <v>69</v>
      </c>
      <c r="B11290" s="1">
        <v>45139</v>
      </c>
      <c r="C11290" t="s">
        <v>126</v>
      </c>
      <c r="D11290" t="s">
        <v>12</v>
      </c>
      <c r="E11290">
        <v>1970</v>
      </c>
      <c r="F11290">
        <v>14508.908144639994</v>
      </c>
    </row>
    <row r="11291" spans="1:6" hidden="1" x14ac:dyDescent="0.25">
      <c r="A11291" t="s">
        <v>69</v>
      </c>
      <c r="B11291" s="1">
        <v>45139</v>
      </c>
      <c r="C11291" t="s">
        <v>126</v>
      </c>
      <c r="D11291" t="s">
        <v>149</v>
      </c>
      <c r="E11291">
        <v>1970</v>
      </c>
      <c r="F11291">
        <v>9068.0675904000018</v>
      </c>
    </row>
    <row r="11292" spans="1:6" hidden="1" x14ac:dyDescent="0.25">
      <c r="A11292" t="s">
        <v>69</v>
      </c>
      <c r="B11292" s="1">
        <v>45139</v>
      </c>
      <c r="C11292" t="s">
        <v>183</v>
      </c>
      <c r="D11292" t="s">
        <v>151</v>
      </c>
      <c r="E11292">
        <v>1970</v>
      </c>
      <c r="F11292">
        <v>2492.9136000000003</v>
      </c>
    </row>
    <row r="11293" spans="1:6" hidden="1" x14ac:dyDescent="0.25">
      <c r="A11293" t="s">
        <v>69</v>
      </c>
      <c r="B11293" s="1">
        <v>45139</v>
      </c>
      <c r="C11293" t="s">
        <v>183</v>
      </c>
      <c r="D11293" t="s">
        <v>11</v>
      </c>
      <c r="E11293">
        <v>1970</v>
      </c>
      <c r="F11293">
        <v>1994.3308800000002</v>
      </c>
    </row>
    <row r="11294" spans="1:6" hidden="1" x14ac:dyDescent="0.25">
      <c r="A11294" t="s">
        <v>69</v>
      </c>
      <c r="B11294" s="1">
        <v>45139</v>
      </c>
      <c r="C11294" t="s">
        <v>98</v>
      </c>
      <c r="D11294" t="s">
        <v>31</v>
      </c>
      <c r="E11294">
        <v>1970</v>
      </c>
      <c r="F11294">
        <v>2344.4928000000004</v>
      </c>
    </row>
    <row r="11295" spans="1:6" hidden="1" x14ac:dyDescent="0.25">
      <c r="A11295" t="s">
        <v>69</v>
      </c>
      <c r="B11295" s="1">
        <v>45139</v>
      </c>
      <c r="C11295" t="s">
        <v>98</v>
      </c>
      <c r="D11295" t="s">
        <v>11</v>
      </c>
      <c r="E11295">
        <v>1970</v>
      </c>
      <c r="F11295">
        <v>1406.69568</v>
      </c>
    </row>
    <row r="11296" spans="1:6" hidden="1" x14ac:dyDescent="0.25">
      <c r="A11296" t="s">
        <v>69</v>
      </c>
      <c r="B11296" s="1">
        <v>45139</v>
      </c>
      <c r="C11296" t="s">
        <v>28</v>
      </c>
      <c r="D11296" t="s">
        <v>31</v>
      </c>
      <c r="E11296">
        <v>1970</v>
      </c>
      <c r="F11296">
        <v>12047.12431709999</v>
      </c>
    </row>
    <row r="11297" spans="1:6" hidden="1" x14ac:dyDescent="0.25">
      <c r="A11297" t="s">
        <v>69</v>
      </c>
      <c r="B11297" s="1">
        <v>45170</v>
      </c>
      <c r="C11297" t="s">
        <v>138</v>
      </c>
      <c r="D11297" t="s">
        <v>86</v>
      </c>
      <c r="E11297">
        <v>1970</v>
      </c>
      <c r="F11297">
        <v>62495.190711600015</v>
      </c>
    </row>
    <row r="11298" spans="1:6" hidden="1" x14ac:dyDescent="0.25">
      <c r="A11298" t="s">
        <v>69</v>
      </c>
      <c r="B11298" s="1">
        <v>45170</v>
      </c>
      <c r="C11298" t="s">
        <v>138</v>
      </c>
      <c r="D11298" t="s">
        <v>32</v>
      </c>
      <c r="E11298">
        <v>1970</v>
      </c>
      <c r="F11298">
        <v>96346.752347049987</v>
      </c>
    </row>
    <row r="11299" spans="1:6" hidden="1" x14ac:dyDescent="0.25">
      <c r="A11299" t="s">
        <v>69</v>
      </c>
      <c r="B11299" s="1">
        <v>45170</v>
      </c>
      <c r="C11299" t="s">
        <v>24</v>
      </c>
      <c r="D11299" t="s">
        <v>11</v>
      </c>
      <c r="E11299">
        <v>1970</v>
      </c>
      <c r="F11299">
        <v>45455.176675199989</v>
      </c>
    </row>
    <row r="11300" spans="1:6" hidden="1" x14ac:dyDescent="0.25">
      <c r="A11300" t="s">
        <v>69</v>
      </c>
      <c r="B11300" s="1">
        <v>45170</v>
      </c>
      <c r="C11300" t="s">
        <v>13</v>
      </c>
      <c r="D11300" t="s">
        <v>11</v>
      </c>
      <c r="E11300">
        <v>1970</v>
      </c>
      <c r="F11300">
        <v>1634.5333552799998</v>
      </c>
    </row>
    <row r="11301" spans="1:6" hidden="1" x14ac:dyDescent="0.25">
      <c r="A11301" t="s">
        <v>69</v>
      </c>
      <c r="B11301" s="1">
        <v>45170</v>
      </c>
      <c r="C11301" t="s">
        <v>177</v>
      </c>
      <c r="D11301" t="s">
        <v>12</v>
      </c>
      <c r="E11301">
        <v>1970</v>
      </c>
      <c r="F11301">
        <v>2721.07680768</v>
      </c>
    </row>
    <row r="11302" spans="1:6" hidden="1" x14ac:dyDescent="0.25">
      <c r="A11302" t="s">
        <v>69</v>
      </c>
      <c r="B11302" s="1">
        <v>45170</v>
      </c>
      <c r="C11302" t="s">
        <v>177</v>
      </c>
      <c r="D11302" t="s">
        <v>11</v>
      </c>
      <c r="E11302">
        <v>1970</v>
      </c>
      <c r="F11302">
        <v>2040.8076057599994</v>
      </c>
    </row>
    <row r="11303" spans="1:6" hidden="1" x14ac:dyDescent="0.25">
      <c r="A11303" t="s">
        <v>69</v>
      </c>
      <c r="B11303" s="1">
        <v>45170</v>
      </c>
      <c r="C11303" t="s">
        <v>177</v>
      </c>
      <c r="D11303" t="s">
        <v>149</v>
      </c>
      <c r="E11303">
        <v>1970</v>
      </c>
      <c r="F11303">
        <v>3401.3460095999999</v>
      </c>
    </row>
    <row r="11304" spans="1:6" hidden="1" x14ac:dyDescent="0.25">
      <c r="A11304" t="s">
        <v>69</v>
      </c>
      <c r="B11304" s="1">
        <v>45170</v>
      </c>
      <c r="C11304" t="s">
        <v>70</v>
      </c>
      <c r="D11304" t="s">
        <v>12</v>
      </c>
      <c r="E11304">
        <v>1970</v>
      </c>
      <c r="F11304">
        <v>7295.6061696000006</v>
      </c>
    </row>
    <row r="11305" spans="1:6" hidden="1" x14ac:dyDescent="0.25">
      <c r="A11305" t="s">
        <v>69</v>
      </c>
      <c r="B11305" s="1">
        <v>45170</v>
      </c>
      <c r="C11305" t="s">
        <v>37</v>
      </c>
      <c r="D11305" t="s">
        <v>12</v>
      </c>
      <c r="E11305">
        <v>1970</v>
      </c>
      <c r="F11305">
        <v>6024.5323699200017</v>
      </c>
    </row>
    <row r="11306" spans="1:6" hidden="1" x14ac:dyDescent="0.25">
      <c r="A11306" t="s">
        <v>69</v>
      </c>
      <c r="B11306" s="1">
        <v>45170</v>
      </c>
      <c r="C11306" t="s">
        <v>37</v>
      </c>
      <c r="D11306" t="s">
        <v>11</v>
      </c>
      <c r="E11306">
        <v>1970</v>
      </c>
      <c r="F11306">
        <v>4518.3992774399994</v>
      </c>
    </row>
    <row r="11307" spans="1:6" hidden="1" x14ac:dyDescent="0.25">
      <c r="A11307" t="s">
        <v>69</v>
      </c>
      <c r="B11307" s="1">
        <v>45170</v>
      </c>
      <c r="C11307" t="s">
        <v>106</v>
      </c>
      <c r="D11307" t="s">
        <v>11</v>
      </c>
      <c r="E11307">
        <v>1970</v>
      </c>
      <c r="F11307">
        <v>24089.851896959997</v>
      </c>
    </row>
    <row r="11308" spans="1:6" hidden="1" x14ac:dyDescent="0.25">
      <c r="A11308" t="s">
        <v>69</v>
      </c>
      <c r="B11308" s="1">
        <v>45170</v>
      </c>
      <c r="C11308" t="s">
        <v>112</v>
      </c>
      <c r="D11308" t="s">
        <v>32</v>
      </c>
      <c r="E11308">
        <v>1970</v>
      </c>
      <c r="F11308">
        <v>9784.5709561599997</v>
      </c>
    </row>
    <row r="11309" spans="1:6" hidden="1" x14ac:dyDescent="0.25">
      <c r="A11309" t="s">
        <v>69</v>
      </c>
      <c r="B11309" s="1">
        <v>45170</v>
      </c>
      <c r="C11309" t="s">
        <v>105</v>
      </c>
      <c r="D11309" t="s">
        <v>11</v>
      </c>
      <c r="E11309">
        <v>1970</v>
      </c>
      <c r="F11309">
        <v>18233.744657279996</v>
      </c>
    </row>
    <row r="11310" spans="1:6" hidden="1" x14ac:dyDescent="0.25">
      <c r="A11310" t="s">
        <v>69</v>
      </c>
      <c r="B11310" s="1">
        <v>45170</v>
      </c>
      <c r="C11310" t="s">
        <v>114</v>
      </c>
      <c r="D11310" t="s">
        <v>12</v>
      </c>
      <c r="E11310">
        <v>1970</v>
      </c>
      <c r="F11310">
        <v>3033.9013593599998</v>
      </c>
    </row>
    <row r="11311" spans="1:6" hidden="1" x14ac:dyDescent="0.25">
      <c r="A11311" t="s">
        <v>69</v>
      </c>
      <c r="B11311" s="1">
        <v>45170</v>
      </c>
      <c r="C11311" t="s">
        <v>114</v>
      </c>
      <c r="D11311" t="s">
        <v>31</v>
      </c>
      <c r="E11311">
        <v>1970</v>
      </c>
      <c r="F11311">
        <v>948.09417480000002</v>
      </c>
    </row>
    <row r="11312" spans="1:6" hidden="1" x14ac:dyDescent="0.25">
      <c r="A11312" t="s">
        <v>69</v>
      </c>
      <c r="B11312" s="1">
        <v>45170</v>
      </c>
      <c r="C11312" t="s">
        <v>104</v>
      </c>
      <c r="D11312" t="s">
        <v>12</v>
      </c>
      <c r="E11312">
        <v>1970</v>
      </c>
      <c r="F11312">
        <v>27332.933937600003</v>
      </c>
    </row>
    <row r="11313" spans="1:6" hidden="1" x14ac:dyDescent="0.25">
      <c r="A11313" t="s">
        <v>69</v>
      </c>
      <c r="B11313" s="1">
        <v>45170</v>
      </c>
      <c r="C11313" t="s">
        <v>41</v>
      </c>
      <c r="D11313" t="s">
        <v>12</v>
      </c>
      <c r="E11313">
        <v>1970</v>
      </c>
      <c r="F11313">
        <v>26634.43522336</v>
      </c>
    </row>
    <row r="11314" spans="1:6" hidden="1" x14ac:dyDescent="0.25">
      <c r="A11314" t="s">
        <v>69</v>
      </c>
      <c r="B11314" s="1">
        <v>45170</v>
      </c>
      <c r="C11314" t="s">
        <v>135</v>
      </c>
      <c r="D11314" t="s">
        <v>87</v>
      </c>
      <c r="E11314">
        <v>1970</v>
      </c>
      <c r="F11314">
        <v>5905.9307573999995</v>
      </c>
    </row>
    <row r="11315" spans="1:6" hidden="1" x14ac:dyDescent="0.25">
      <c r="A11315" t="s">
        <v>69</v>
      </c>
      <c r="B11315" s="1">
        <v>45170</v>
      </c>
      <c r="C11315" t="s">
        <v>136</v>
      </c>
      <c r="D11315" t="s">
        <v>124</v>
      </c>
      <c r="E11315">
        <v>1970</v>
      </c>
      <c r="F11315">
        <v>7409.4528216000008</v>
      </c>
    </row>
    <row r="11316" spans="1:6" hidden="1" x14ac:dyDescent="0.25">
      <c r="A11316" t="s">
        <v>69</v>
      </c>
      <c r="B11316" s="1">
        <v>45170</v>
      </c>
      <c r="C11316" t="s">
        <v>136</v>
      </c>
      <c r="D11316" t="s">
        <v>149</v>
      </c>
      <c r="E11316">
        <v>1970</v>
      </c>
      <c r="F11316">
        <v>6174.5440180000005</v>
      </c>
    </row>
    <row r="11317" spans="1:6" hidden="1" x14ac:dyDescent="0.25">
      <c r="A11317" t="s">
        <v>69</v>
      </c>
      <c r="B11317" s="1">
        <v>45170</v>
      </c>
      <c r="C11317" t="s">
        <v>136</v>
      </c>
      <c r="D11317" t="s">
        <v>87</v>
      </c>
      <c r="E11317">
        <v>1970</v>
      </c>
      <c r="F11317">
        <v>5711.4532166500012</v>
      </c>
    </row>
    <row r="11318" spans="1:6" hidden="1" x14ac:dyDescent="0.25">
      <c r="A11318" t="s">
        <v>69</v>
      </c>
      <c r="B11318" s="1">
        <v>45170</v>
      </c>
      <c r="C11318" t="s">
        <v>60</v>
      </c>
      <c r="D11318" t="s">
        <v>31</v>
      </c>
      <c r="E11318">
        <v>1970</v>
      </c>
      <c r="F11318">
        <v>2332.8993760000003</v>
      </c>
    </row>
    <row r="11319" spans="1:6" hidden="1" x14ac:dyDescent="0.25">
      <c r="A11319" t="s">
        <v>69</v>
      </c>
      <c r="B11319" s="1">
        <v>45170</v>
      </c>
      <c r="C11319" t="s">
        <v>60</v>
      </c>
      <c r="D11319" t="s">
        <v>11</v>
      </c>
      <c r="E11319">
        <v>1970</v>
      </c>
      <c r="F11319">
        <v>2799.4792511999999</v>
      </c>
    </row>
    <row r="11320" spans="1:6" hidden="1" x14ac:dyDescent="0.25">
      <c r="A11320" t="s">
        <v>69</v>
      </c>
      <c r="B11320" s="1">
        <v>45170</v>
      </c>
      <c r="C11320" t="s">
        <v>126</v>
      </c>
      <c r="D11320" t="s">
        <v>12</v>
      </c>
      <c r="E11320">
        <v>1970</v>
      </c>
      <c r="F11320">
        <v>4946.0615859199997</v>
      </c>
    </row>
    <row r="11321" spans="1:6" hidden="1" x14ac:dyDescent="0.25">
      <c r="A11321" t="s">
        <v>69</v>
      </c>
      <c r="B11321" s="1">
        <v>45170</v>
      </c>
      <c r="C11321" t="s">
        <v>126</v>
      </c>
      <c r="D11321" t="s">
        <v>149</v>
      </c>
      <c r="E11321">
        <v>1970</v>
      </c>
      <c r="F11321">
        <v>3091.2884912</v>
      </c>
    </row>
    <row r="11322" spans="1:6" hidden="1" x14ac:dyDescent="0.25">
      <c r="A11322" t="s">
        <v>69</v>
      </c>
      <c r="B11322" s="1">
        <v>45170</v>
      </c>
      <c r="C11322" t="s">
        <v>29</v>
      </c>
      <c r="D11322" t="s">
        <v>31</v>
      </c>
      <c r="E11322">
        <v>1970</v>
      </c>
      <c r="F11322">
        <v>2657.0962356</v>
      </c>
    </row>
    <row r="11323" spans="1:6" hidden="1" x14ac:dyDescent="0.25">
      <c r="A11323" t="s">
        <v>69</v>
      </c>
      <c r="B11323" s="1">
        <v>45170</v>
      </c>
      <c r="C11323" t="s">
        <v>209</v>
      </c>
      <c r="D11323" t="s">
        <v>12</v>
      </c>
      <c r="E11323">
        <v>1970</v>
      </c>
      <c r="F11323">
        <v>2005.92112</v>
      </c>
    </row>
    <row r="11324" spans="1:6" hidden="1" x14ac:dyDescent="0.25">
      <c r="A11324" t="s">
        <v>69</v>
      </c>
      <c r="B11324" s="1">
        <v>45200</v>
      </c>
      <c r="C11324" t="s">
        <v>106</v>
      </c>
      <c r="D11324" t="s">
        <v>11</v>
      </c>
      <c r="E11324">
        <v>1970</v>
      </c>
      <c r="F11324">
        <v>36906.645955200001</v>
      </c>
    </row>
    <row r="11325" spans="1:6" hidden="1" x14ac:dyDescent="0.25">
      <c r="A11325" t="s">
        <v>69</v>
      </c>
      <c r="B11325" s="1">
        <v>45200</v>
      </c>
      <c r="C11325" t="s">
        <v>138</v>
      </c>
      <c r="D11325" t="s">
        <v>86</v>
      </c>
      <c r="E11325">
        <v>1970</v>
      </c>
      <c r="F11325">
        <v>78333.092170559976</v>
      </c>
    </row>
    <row r="11326" spans="1:6" hidden="1" x14ac:dyDescent="0.25">
      <c r="A11326" t="s">
        <v>69</v>
      </c>
      <c r="B11326" s="1">
        <v>45200</v>
      </c>
      <c r="C11326" t="s">
        <v>138</v>
      </c>
      <c r="D11326" t="s">
        <v>32</v>
      </c>
      <c r="E11326">
        <v>1970</v>
      </c>
      <c r="F11326">
        <v>120763.51709628</v>
      </c>
    </row>
    <row r="11327" spans="1:6" hidden="1" x14ac:dyDescent="0.25">
      <c r="A11327" t="s">
        <v>69</v>
      </c>
      <c r="B11327" s="1">
        <v>45200</v>
      </c>
      <c r="C11327" t="s">
        <v>70</v>
      </c>
      <c r="D11327" t="s">
        <v>12</v>
      </c>
      <c r="E11327">
        <v>1970</v>
      </c>
      <c r="F11327">
        <v>5209.4525183999986</v>
      </c>
    </row>
    <row r="11328" spans="1:6" hidden="1" x14ac:dyDescent="0.25">
      <c r="A11328" t="s">
        <v>69</v>
      </c>
      <c r="B11328" s="1">
        <v>45200</v>
      </c>
      <c r="C11328" t="s">
        <v>24</v>
      </c>
      <c r="D11328" t="s">
        <v>11</v>
      </c>
      <c r="E11328">
        <v>1970</v>
      </c>
      <c r="F11328">
        <v>50848.020056879999</v>
      </c>
    </row>
    <row r="11329" spans="1:6" hidden="1" x14ac:dyDescent="0.25">
      <c r="A11329" t="s">
        <v>69</v>
      </c>
      <c r="B11329" s="1">
        <v>45200</v>
      </c>
      <c r="C11329" t="s">
        <v>183</v>
      </c>
      <c r="D11329" t="s">
        <v>151</v>
      </c>
      <c r="E11329">
        <v>1970</v>
      </c>
      <c r="F11329">
        <v>2124.903276</v>
      </c>
    </row>
    <row r="11330" spans="1:6" hidden="1" x14ac:dyDescent="0.25">
      <c r="A11330" t="s">
        <v>69</v>
      </c>
      <c r="B11330" s="1">
        <v>45200</v>
      </c>
      <c r="C11330" t="s">
        <v>183</v>
      </c>
      <c r="D11330" t="s">
        <v>11</v>
      </c>
      <c r="E11330">
        <v>1970</v>
      </c>
      <c r="F11330">
        <v>1699.9226208</v>
      </c>
    </row>
    <row r="11331" spans="1:6" hidden="1" x14ac:dyDescent="0.25">
      <c r="A11331" t="s">
        <v>69</v>
      </c>
      <c r="B11331" s="1">
        <v>45200</v>
      </c>
      <c r="C11331" t="s">
        <v>210</v>
      </c>
      <c r="D11331" t="s">
        <v>151</v>
      </c>
      <c r="E11331">
        <v>1970</v>
      </c>
      <c r="F11331">
        <v>171.84299999999999</v>
      </c>
    </row>
    <row r="11332" spans="1:6" hidden="1" x14ac:dyDescent="0.25">
      <c r="A11332" t="s">
        <v>69</v>
      </c>
      <c r="B11332" s="1">
        <v>45200</v>
      </c>
      <c r="C11332" t="s">
        <v>210</v>
      </c>
      <c r="D11332" t="s">
        <v>31</v>
      </c>
      <c r="E11332">
        <v>1970</v>
      </c>
      <c r="F11332">
        <v>114.56199999999998</v>
      </c>
    </row>
    <row r="11333" spans="1:6" hidden="1" x14ac:dyDescent="0.25">
      <c r="A11333" t="s">
        <v>69</v>
      </c>
      <c r="B11333" s="1">
        <v>45200</v>
      </c>
      <c r="C11333" t="s">
        <v>105</v>
      </c>
      <c r="D11333" t="s">
        <v>11</v>
      </c>
      <c r="E11333">
        <v>1970</v>
      </c>
      <c r="F11333">
        <v>11440.28500992</v>
      </c>
    </row>
    <row r="11334" spans="1:6" hidden="1" x14ac:dyDescent="0.25">
      <c r="A11334" t="s">
        <v>69</v>
      </c>
      <c r="B11334" s="1">
        <v>45200</v>
      </c>
      <c r="C11334" t="s">
        <v>60</v>
      </c>
      <c r="D11334" t="s">
        <v>31</v>
      </c>
      <c r="E11334">
        <v>1970</v>
      </c>
      <c r="F11334">
        <v>2488.7521646</v>
      </c>
    </row>
    <row r="11335" spans="1:6" hidden="1" x14ac:dyDescent="0.25">
      <c r="A11335" t="s">
        <v>69</v>
      </c>
      <c r="B11335" s="1">
        <v>45200</v>
      </c>
      <c r="C11335" t="s">
        <v>60</v>
      </c>
      <c r="D11335" t="s">
        <v>11</v>
      </c>
      <c r="E11335">
        <v>1970</v>
      </c>
      <c r="F11335">
        <v>2986.5025975200001</v>
      </c>
    </row>
    <row r="11336" spans="1:6" hidden="1" x14ac:dyDescent="0.25">
      <c r="A11336" t="s">
        <v>69</v>
      </c>
      <c r="B11336" s="1">
        <v>45200</v>
      </c>
      <c r="C11336" t="s">
        <v>28</v>
      </c>
      <c r="D11336" t="s">
        <v>31</v>
      </c>
      <c r="E11336">
        <v>1970</v>
      </c>
      <c r="F11336">
        <v>3559.8055058999998</v>
      </c>
    </row>
    <row r="11337" spans="1:6" hidden="1" x14ac:dyDescent="0.25">
      <c r="A11337" t="s">
        <v>69</v>
      </c>
      <c r="B11337" s="1">
        <v>45200</v>
      </c>
      <c r="C11337" t="s">
        <v>177</v>
      </c>
      <c r="D11337" t="s">
        <v>12</v>
      </c>
      <c r="E11337">
        <v>1970</v>
      </c>
      <c r="F11337">
        <v>3565.9930521599995</v>
      </c>
    </row>
    <row r="11338" spans="1:6" hidden="1" x14ac:dyDescent="0.25">
      <c r="A11338" t="s">
        <v>69</v>
      </c>
      <c r="B11338" s="1">
        <v>45200</v>
      </c>
      <c r="C11338" t="s">
        <v>177</v>
      </c>
      <c r="D11338" t="s">
        <v>11</v>
      </c>
      <c r="E11338">
        <v>1970</v>
      </c>
      <c r="F11338">
        <v>2674.49478912</v>
      </c>
    </row>
    <row r="11339" spans="1:6" hidden="1" x14ac:dyDescent="0.25">
      <c r="A11339" t="s">
        <v>69</v>
      </c>
      <c r="B11339" s="1">
        <v>45200</v>
      </c>
      <c r="C11339" t="s">
        <v>177</v>
      </c>
      <c r="D11339" t="s">
        <v>149</v>
      </c>
      <c r="E11339">
        <v>1970</v>
      </c>
      <c r="F11339">
        <v>4457.4913151999999</v>
      </c>
    </row>
    <row r="11340" spans="1:6" hidden="1" x14ac:dyDescent="0.25">
      <c r="A11340" t="s">
        <v>69</v>
      </c>
      <c r="B11340" s="1">
        <v>45200</v>
      </c>
      <c r="C11340" t="s">
        <v>98</v>
      </c>
      <c r="D11340" t="s">
        <v>31</v>
      </c>
      <c r="E11340">
        <v>1970</v>
      </c>
      <c r="F11340">
        <v>2372.34816</v>
      </c>
    </row>
    <row r="11341" spans="1:6" hidden="1" x14ac:dyDescent="0.25">
      <c r="A11341" t="s">
        <v>69</v>
      </c>
      <c r="B11341" s="1">
        <v>45200</v>
      </c>
      <c r="C11341" t="s">
        <v>98</v>
      </c>
      <c r="D11341" t="s">
        <v>11</v>
      </c>
      <c r="E11341">
        <v>1970</v>
      </c>
      <c r="F11341">
        <v>1423.4088959999999</v>
      </c>
    </row>
    <row r="11342" spans="1:6" hidden="1" x14ac:dyDescent="0.25">
      <c r="A11342" t="s">
        <v>69</v>
      </c>
      <c r="B11342" s="1">
        <v>45200</v>
      </c>
      <c r="C11342" t="s">
        <v>53</v>
      </c>
      <c r="D11342" t="s">
        <v>11</v>
      </c>
      <c r="E11342">
        <v>1970</v>
      </c>
      <c r="F11342">
        <v>3035.8067176799996</v>
      </c>
    </row>
    <row r="11343" spans="1:6" hidden="1" x14ac:dyDescent="0.25">
      <c r="A11343" t="s">
        <v>69</v>
      </c>
      <c r="B11343" s="1">
        <v>45200</v>
      </c>
      <c r="C11343" t="s">
        <v>18</v>
      </c>
      <c r="D11343" t="s">
        <v>12</v>
      </c>
      <c r="E11343">
        <v>1970</v>
      </c>
      <c r="F11343">
        <v>15882.720688000001</v>
      </c>
    </row>
    <row r="11344" spans="1:6" hidden="1" x14ac:dyDescent="0.25">
      <c r="A11344" t="s">
        <v>69</v>
      </c>
      <c r="B11344" s="1">
        <v>45200</v>
      </c>
      <c r="C11344" t="s">
        <v>114</v>
      </c>
      <c r="D11344" t="s">
        <v>12</v>
      </c>
      <c r="E11344">
        <v>1970</v>
      </c>
      <c r="F11344">
        <v>11968.367137920002</v>
      </c>
    </row>
    <row r="11345" spans="1:6" hidden="1" x14ac:dyDescent="0.25">
      <c r="A11345" t="s">
        <v>69</v>
      </c>
      <c r="B11345" s="1">
        <v>45200</v>
      </c>
      <c r="C11345" t="s">
        <v>114</v>
      </c>
      <c r="D11345" t="s">
        <v>31</v>
      </c>
      <c r="E11345">
        <v>1970</v>
      </c>
      <c r="F11345">
        <v>3740.1147305999993</v>
      </c>
    </row>
    <row r="11346" spans="1:6" hidden="1" x14ac:dyDescent="0.25">
      <c r="A11346" t="s">
        <v>69</v>
      </c>
      <c r="B11346" s="1">
        <v>45200</v>
      </c>
      <c r="C11346" t="s">
        <v>208</v>
      </c>
      <c r="D11346" t="s">
        <v>12</v>
      </c>
      <c r="E11346">
        <v>1970</v>
      </c>
      <c r="F11346">
        <v>4349.9012479999992</v>
      </c>
    </row>
    <row r="11347" spans="1:6" hidden="1" x14ac:dyDescent="0.25">
      <c r="A11347" t="s">
        <v>69</v>
      </c>
      <c r="B11347" s="1">
        <v>45200</v>
      </c>
      <c r="C11347" t="s">
        <v>41</v>
      </c>
      <c r="D11347" t="s">
        <v>12</v>
      </c>
      <c r="E11347">
        <v>1970</v>
      </c>
      <c r="F11347">
        <v>14615.384965119998</v>
      </c>
    </row>
    <row r="11348" spans="1:6" hidden="1" x14ac:dyDescent="0.25">
      <c r="A11348" t="s">
        <v>69</v>
      </c>
      <c r="B11348" s="1">
        <v>45200</v>
      </c>
      <c r="C11348" t="s">
        <v>37</v>
      </c>
      <c r="D11348" t="s">
        <v>12</v>
      </c>
      <c r="E11348">
        <v>1970</v>
      </c>
      <c r="F11348">
        <v>1430.5661467199998</v>
      </c>
    </row>
    <row r="11349" spans="1:6" hidden="1" x14ac:dyDescent="0.25">
      <c r="A11349" t="s">
        <v>69</v>
      </c>
      <c r="B11349" s="1">
        <v>45200</v>
      </c>
      <c r="C11349" t="s">
        <v>37</v>
      </c>
      <c r="D11349" t="s">
        <v>11</v>
      </c>
      <c r="E11349">
        <v>1970</v>
      </c>
      <c r="F11349">
        <v>1072.9246100399998</v>
      </c>
    </row>
    <row r="11350" spans="1:6" hidden="1" x14ac:dyDescent="0.25">
      <c r="A11350" t="s">
        <v>69</v>
      </c>
      <c r="B11350" s="1">
        <v>45200</v>
      </c>
      <c r="C11350" t="s">
        <v>15</v>
      </c>
      <c r="D11350" t="s">
        <v>12</v>
      </c>
      <c r="E11350">
        <v>1970</v>
      </c>
      <c r="F11350">
        <v>23574.436387200003</v>
      </c>
    </row>
    <row r="11351" spans="1:6" hidden="1" x14ac:dyDescent="0.25">
      <c r="A11351" t="s">
        <v>69</v>
      </c>
      <c r="B11351" s="1">
        <v>45200</v>
      </c>
      <c r="C11351" t="s">
        <v>139</v>
      </c>
      <c r="D11351" t="s">
        <v>12</v>
      </c>
      <c r="E11351">
        <v>1970</v>
      </c>
      <c r="F11351">
        <v>1363.9196928000001</v>
      </c>
    </row>
    <row r="11352" spans="1:6" hidden="1" x14ac:dyDescent="0.25">
      <c r="A11352" t="s">
        <v>69</v>
      </c>
      <c r="B11352" s="1">
        <v>45200</v>
      </c>
      <c r="C11352" t="s">
        <v>139</v>
      </c>
      <c r="D11352" t="s">
        <v>149</v>
      </c>
      <c r="E11352">
        <v>1970</v>
      </c>
      <c r="F11352">
        <v>1704.8996159999999</v>
      </c>
    </row>
    <row r="11353" spans="1:6" hidden="1" x14ac:dyDescent="0.25">
      <c r="A11353" t="s">
        <v>69</v>
      </c>
      <c r="B11353" s="1">
        <v>45200</v>
      </c>
      <c r="C11353" t="s">
        <v>142</v>
      </c>
      <c r="D11353" t="s">
        <v>11</v>
      </c>
      <c r="E11353">
        <v>1970</v>
      </c>
      <c r="F11353">
        <v>809.4009168</v>
      </c>
    </row>
    <row r="11354" spans="1:6" hidden="1" x14ac:dyDescent="0.25">
      <c r="A11354" t="s">
        <v>69</v>
      </c>
      <c r="B11354" s="1">
        <v>45200</v>
      </c>
      <c r="C11354" t="s">
        <v>142</v>
      </c>
      <c r="D11354" t="s">
        <v>151</v>
      </c>
      <c r="E11354">
        <v>1970</v>
      </c>
      <c r="F11354">
        <v>1011.7511460000001</v>
      </c>
    </row>
    <row r="11355" spans="1:6" hidden="1" x14ac:dyDescent="0.25">
      <c r="A11355" t="s">
        <v>69</v>
      </c>
      <c r="B11355" s="1">
        <v>45200</v>
      </c>
      <c r="C11355" t="s">
        <v>112</v>
      </c>
      <c r="D11355" t="s">
        <v>32</v>
      </c>
      <c r="E11355">
        <v>1970</v>
      </c>
      <c r="F11355">
        <v>2540.3444637600001</v>
      </c>
    </row>
    <row r="11356" spans="1:6" hidden="1" x14ac:dyDescent="0.25">
      <c r="A11356" t="s">
        <v>69</v>
      </c>
      <c r="B11356" s="1">
        <v>45200</v>
      </c>
      <c r="C11356" t="s">
        <v>33</v>
      </c>
      <c r="D11356" t="s">
        <v>11</v>
      </c>
      <c r="E11356">
        <v>1970</v>
      </c>
      <c r="F11356">
        <v>3664.8874044000008</v>
      </c>
    </row>
    <row r="11357" spans="1:6" hidden="1" x14ac:dyDescent="0.25">
      <c r="A11357" t="s">
        <v>69</v>
      </c>
      <c r="B11357" s="1">
        <v>45200</v>
      </c>
      <c r="C11357" t="s">
        <v>29</v>
      </c>
      <c r="D11357" t="s">
        <v>31</v>
      </c>
      <c r="E11357">
        <v>1970</v>
      </c>
      <c r="F11357">
        <v>16327.975837999998</v>
      </c>
    </row>
    <row r="11358" spans="1:6" hidden="1" x14ac:dyDescent="0.25">
      <c r="A11358" t="s">
        <v>69</v>
      </c>
      <c r="B11358" s="1">
        <v>45231</v>
      </c>
      <c r="C11358" t="s">
        <v>41</v>
      </c>
      <c r="D11358" t="s">
        <v>12</v>
      </c>
      <c r="E11358">
        <v>1970</v>
      </c>
      <c r="F11358">
        <v>24032.621635839998</v>
      </c>
    </row>
    <row r="11359" spans="1:6" hidden="1" x14ac:dyDescent="0.25">
      <c r="A11359" t="s">
        <v>69</v>
      </c>
      <c r="B11359" s="1">
        <v>45231</v>
      </c>
      <c r="C11359" t="s">
        <v>114</v>
      </c>
      <c r="D11359" t="s">
        <v>12</v>
      </c>
      <c r="E11359">
        <v>1970</v>
      </c>
      <c r="F11359">
        <v>18957.424769600002</v>
      </c>
    </row>
    <row r="11360" spans="1:6" hidden="1" x14ac:dyDescent="0.25">
      <c r="A11360" t="s">
        <v>69</v>
      </c>
      <c r="B11360" s="1">
        <v>45231</v>
      </c>
      <c r="C11360" t="s">
        <v>114</v>
      </c>
      <c r="D11360" t="s">
        <v>31</v>
      </c>
      <c r="E11360">
        <v>1970</v>
      </c>
      <c r="F11360">
        <v>5924.1952404999993</v>
      </c>
    </row>
    <row r="11361" spans="1:6" hidden="1" x14ac:dyDescent="0.25">
      <c r="A11361" t="s">
        <v>69</v>
      </c>
      <c r="B11361" s="1">
        <v>45231</v>
      </c>
      <c r="C11361" t="s">
        <v>138</v>
      </c>
      <c r="D11361" t="s">
        <v>86</v>
      </c>
      <c r="E11361">
        <v>1970</v>
      </c>
      <c r="F11361">
        <v>69933.876145919974</v>
      </c>
    </row>
    <row r="11362" spans="1:6" hidden="1" x14ac:dyDescent="0.25">
      <c r="A11362" t="s">
        <v>69</v>
      </c>
      <c r="B11362" s="1">
        <v>45231</v>
      </c>
      <c r="C11362" t="s">
        <v>138</v>
      </c>
      <c r="D11362" t="s">
        <v>32</v>
      </c>
      <c r="E11362">
        <v>1970</v>
      </c>
      <c r="F11362">
        <v>107814.72572495999</v>
      </c>
    </row>
    <row r="11363" spans="1:6" hidden="1" x14ac:dyDescent="0.25">
      <c r="A11363" t="s">
        <v>69</v>
      </c>
      <c r="B11363" s="1">
        <v>45231</v>
      </c>
      <c r="C11363" t="s">
        <v>17</v>
      </c>
      <c r="D11363" t="s">
        <v>11</v>
      </c>
      <c r="E11363">
        <v>1970</v>
      </c>
      <c r="F11363">
        <v>1612.1313815999997</v>
      </c>
    </row>
    <row r="11364" spans="1:6" hidden="1" x14ac:dyDescent="0.25">
      <c r="A11364" t="s">
        <v>69</v>
      </c>
      <c r="B11364" s="1">
        <v>45231</v>
      </c>
      <c r="C11364" t="s">
        <v>17</v>
      </c>
      <c r="D11364" t="s">
        <v>12</v>
      </c>
      <c r="E11364">
        <v>1970</v>
      </c>
      <c r="F11364">
        <v>2149.5085088000001</v>
      </c>
    </row>
    <row r="11365" spans="1:6" hidden="1" x14ac:dyDescent="0.25">
      <c r="A11365" t="s">
        <v>69</v>
      </c>
      <c r="B11365" s="1">
        <v>45231</v>
      </c>
      <c r="C11365" t="s">
        <v>15</v>
      </c>
      <c r="D11365" t="s">
        <v>12</v>
      </c>
      <c r="E11365">
        <v>1970</v>
      </c>
      <c r="F11365">
        <v>16233.24146592</v>
      </c>
    </row>
    <row r="11366" spans="1:6" hidden="1" x14ac:dyDescent="0.25">
      <c r="A11366" t="s">
        <v>69</v>
      </c>
      <c r="B11366" s="1">
        <v>45231</v>
      </c>
      <c r="C11366" t="s">
        <v>105</v>
      </c>
      <c r="D11366" t="s">
        <v>11</v>
      </c>
      <c r="E11366">
        <v>1970</v>
      </c>
      <c r="F11366">
        <v>25623.6301872</v>
      </c>
    </row>
    <row r="11367" spans="1:6" hidden="1" x14ac:dyDescent="0.25">
      <c r="A11367" t="s">
        <v>69</v>
      </c>
      <c r="B11367" s="1">
        <v>45231</v>
      </c>
      <c r="C11367" t="s">
        <v>137</v>
      </c>
      <c r="D11367" t="s">
        <v>31</v>
      </c>
      <c r="E11367">
        <v>1970</v>
      </c>
      <c r="F11367">
        <v>1880.6675624000002</v>
      </c>
    </row>
    <row r="11368" spans="1:6" hidden="1" x14ac:dyDescent="0.25">
      <c r="A11368" t="s">
        <v>69</v>
      </c>
      <c r="B11368" s="1">
        <v>45231</v>
      </c>
      <c r="C11368" t="s">
        <v>137</v>
      </c>
      <c r="D11368" t="s">
        <v>11</v>
      </c>
      <c r="E11368">
        <v>1970</v>
      </c>
      <c r="F11368">
        <v>2256.8010748800002</v>
      </c>
    </row>
    <row r="11369" spans="1:6" hidden="1" x14ac:dyDescent="0.25">
      <c r="A11369" t="s">
        <v>69</v>
      </c>
      <c r="B11369" s="1">
        <v>45231</v>
      </c>
      <c r="C11369" t="s">
        <v>106</v>
      </c>
      <c r="D11369" t="s">
        <v>11</v>
      </c>
      <c r="E11369">
        <v>1970</v>
      </c>
      <c r="F11369">
        <v>16284.737567999999</v>
      </c>
    </row>
    <row r="11370" spans="1:6" hidden="1" x14ac:dyDescent="0.25">
      <c r="A11370" t="s">
        <v>69</v>
      </c>
      <c r="B11370" s="1">
        <v>45231</v>
      </c>
      <c r="C11370" t="s">
        <v>29</v>
      </c>
      <c r="D11370" t="s">
        <v>31</v>
      </c>
      <c r="E11370">
        <v>1970</v>
      </c>
      <c r="F11370">
        <v>19154.782339200006</v>
      </c>
    </row>
    <row r="11371" spans="1:6" hidden="1" x14ac:dyDescent="0.25">
      <c r="A11371" t="s">
        <v>69</v>
      </c>
      <c r="B11371" s="1">
        <v>45231</v>
      </c>
      <c r="C11371" t="s">
        <v>37</v>
      </c>
      <c r="D11371" t="s">
        <v>12</v>
      </c>
      <c r="E11371">
        <v>1970</v>
      </c>
      <c r="F11371">
        <v>1220.6920294399999</v>
      </c>
    </row>
    <row r="11372" spans="1:6" hidden="1" x14ac:dyDescent="0.25">
      <c r="A11372" t="s">
        <v>69</v>
      </c>
      <c r="B11372" s="1">
        <v>45231</v>
      </c>
      <c r="C11372" t="s">
        <v>37</v>
      </c>
      <c r="D11372" t="s">
        <v>11</v>
      </c>
      <c r="E11372">
        <v>1970</v>
      </c>
      <c r="F11372">
        <v>915.5190220799999</v>
      </c>
    </row>
    <row r="11373" spans="1:6" hidden="1" x14ac:dyDescent="0.25">
      <c r="A11373" t="s">
        <v>69</v>
      </c>
      <c r="B11373" s="1">
        <v>45231</v>
      </c>
      <c r="C11373" t="s">
        <v>98</v>
      </c>
      <c r="D11373" t="s">
        <v>31</v>
      </c>
      <c r="E11373">
        <v>1970</v>
      </c>
      <c r="F11373">
        <v>2807.9750400000003</v>
      </c>
    </row>
    <row r="11374" spans="1:6" hidden="1" x14ac:dyDescent="0.25">
      <c r="A11374" t="s">
        <v>69</v>
      </c>
      <c r="B11374" s="1">
        <v>45231</v>
      </c>
      <c r="C11374" t="s">
        <v>98</v>
      </c>
      <c r="D11374" t="s">
        <v>11</v>
      </c>
      <c r="E11374">
        <v>1970</v>
      </c>
      <c r="F11374">
        <v>1684.7850240000002</v>
      </c>
    </row>
    <row r="11375" spans="1:6" hidden="1" x14ac:dyDescent="0.25">
      <c r="A11375" t="s">
        <v>69</v>
      </c>
      <c r="B11375" s="1">
        <v>45231</v>
      </c>
      <c r="C11375" t="s">
        <v>136</v>
      </c>
      <c r="D11375" t="s">
        <v>124</v>
      </c>
      <c r="E11375">
        <v>1970</v>
      </c>
      <c r="F11375">
        <v>2390.1134399999996</v>
      </c>
    </row>
    <row r="11376" spans="1:6" hidden="1" x14ac:dyDescent="0.25">
      <c r="A11376" t="s">
        <v>69</v>
      </c>
      <c r="B11376" s="1">
        <v>45231</v>
      </c>
      <c r="C11376" t="s">
        <v>136</v>
      </c>
      <c r="D11376" t="s">
        <v>149</v>
      </c>
      <c r="E11376">
        <v>1970</v>
      </c>
      <c r="F11376">
        <v>1991.7611999999999</v>
      </c>
    </row>
    <row r="11377" spans="1:6" hidden="1" x14ac:dyDescent="0.25">
      <c r="A11377" t="s">
        <v>69</v>
      </c>
      <c r="B11377" s="1">
        <v>45231</v>
      </c>
      <c r="C11377" t="s">
        <v>136</v>
      </c>
      <c r="D11377" t="s">
        <v>87</v>
      </c>
      <c r="E11377">
        <v>1970</v>
      </c>
      <c r="F11377">
        <v>1842.3791099999999</v>
      </c>
    </row>
    <row r="11378" spans="1:6" hidden="1" x14ac:dyDescent="0.25">
      <c r="A11378" t="s">
        <v>69</v>
      </c>
      <c r="B11378" s="1">
        <v>45231</v>
      </c>
      <c r="C11378" t="s">
        <v>112</v>
      </c>
      <c r="D11378" t="s">
        <v>32</v>
      </c>
      <c r="E11378">
        <v>1970</v>
      </c>
      <c r="F11378">
        <v>4510.5640778799998</v>
      </c>
    </row>
    <row r="11379" spans="1:6" hidden="1" x14ac:dyDescent="0.25">
      <c r="A11379" t="s">
        <v>69</v>
      </c>
      <c r="B11379" s="1">
        <v>45231</v>
      </c>
      <c r="C11379" t="s">
        <v>24</v>
      </c>
      <c r="D11379" t="s">
        <v>11</v>
      </c>
      <c r="E11379">
        <v>1970</v>
      </c>
      <c r="F11379">
        <v>16636.42527888</v>
      </c>
    </row>
    <row r="11380" spans="1:6" hidden="1" x14ac:dyDescent="0.25">
      <c r="A11380" t="s">
        <v>69</v>
      </c>
      <c r="B11380" s="1">
        <v>45231</v>
      </c>
      <c r="C11380" t="s">
        <v>28</v>
      </c>
      <c r="D11380" t="s">
        <v>31</v>
      </c>
      <c r="E11380">
        <v>1970</v>
      </c>
      <c r="F11380">
        <v>489.76853640000002</v>
      </c>
    </row>
    <row r="11381" spans="1:6" hidden="1" x14ac:dyDescent="0.25">
      <c r="A11381" t="s">
        <v>69</v>
      </c>
      <c r="B11381" s="1">
        <v>45231</v>
      </c>
      <c r="C11381" t="s">
        <v>18</v>
      </c>
      <c r="D11381" t="s">
        <v>12</v>
      </c>
      <c r="E11381">
        <v>1970</v>
      </c>
      <c r="F11381">
        <v>5797.0763667199999</v>
      </c>
    </row>
    <row r="11382" spans="1:6" hidden="1" x14ac:dyDescent="0.25">
      <c r="A11382" t="s">
        <v>69</v>
      </c>
      <c r="B11382" s="1">
        <v>45231</v>
      </c>
      <c r="C11382" t="s">
        <v>139</v>
      </c>
      <c r="D11382" t="s">
        <v>12</v>
      </c>
      <c r="E11382">
        <v>1970</v>
      </c>
      <c r="F11382">
        <v>1478.34764</v>
      </c>
    </row>
    <row r="11383" spans="1:6" hidden="1" x14ac:dyDescent="0.25">
      <c r="A11383" t="s">
        <v>69</v>
      </c>
      <c r="B11383" s="1">
        <v>45231</v>
      </c>
      <c r="C11383" t="s">
        <v>139</v>
      </c>
      <c r="D11383" t="s">
        <v>149</v>
      </c>
      <c r="E11383">
        <v>1970</v>
      </c>
      <c r="F11383">
        <v>1847.9345499999999</v>
      </c>
    </row>
    <row r="11384" spans="1:6" hidden="1" x14ac:dyDescent="0.25">
      <c r="A11384" t="s">
        <v>69</v>
      </c>
      <c r="B11384" s="1">
        <v>45231</v>
      </c>
      <c r="C11384" t="s">
        <v>44</v>
      </c>
      <c r="D11384" t="s">
        <v>31</v>
      </c>
      <c r="E11384">
        <v>1970</v>
      </c>
      <c r="F11384">
        <v>4612.6817909999991</v>
      </c>
    </row>
    <row r="11385" spans="1:6" hidden="1" x14ac:dyDescent="0.25">
      <c r="A11385" t="s">
        <v>69</v>
      </c>
      <c r="B11385" s="1">
        <v>45231</v>
      </c>
      <c r="C11385" t="s">
        <v>126</v>
      </c>
      <c r="D11385" t="s">
        <v>12</v>
      </c>
      <c r="E11385">
        <v>1970</v>
      </c>
      <c r="F11385">
        <v>1296.4419283199998</v>
      </c>
    </row>
    <row r="11386" spans="1:6" hidden="1" x14ac:dyDescent="0.25">
      <c r="A11386" t="s">
        <v>69</v>
      </c>
      <c r="B11386" s="1">
        <v>45231</v>
      </c>
      <c r="C11386" t="s">
        <v>126</v>
      </c>
      <c r="D11386" t="s">
        <v>149</v>
      </c>
      <c r="E11386">
        <v>1970</v>
      </c>
      <c r="F11386">
        <v>810.27620519999994</v>
      </c>
    </row>
    <row r="11387" spans="1:6" hidden="1" x14ac:dyDescent="0.25">
      <c r="A11387" t="s">
        <v>69</v>
      </c>
      <c r="B11387" s="1">
        <v>45231</v>
      </c>
      <c r="C11387" t="s">
        <v>183</v>
      </c>
      <c r="D11387" t="s">
        <v>151</v>
      </c>
      <c r="E11387">
        <v>1970</v>
      </c>
      <c r="F11387">
        <v>2355.3264239999999</v>
      </c>
    </row>
    <row r="11388" spans="1:6" hidden="1" x14ac:dyDescent="0.25">
      <c r="A11388" t="s">
        <v>69</v>
      </c>
      <c r="B11388" s="1">
        <v>45231</v>
      </c>
      <c r="C11388" t="s">
        <v>183</v>
      </c>
      <c r="D11388" t="s">
        <v>11</v>
      </c>
      <c r="E11388">
        <v>1970</v>
      </c>
      <c r="F11388">
        <v>1884.2611392000001</v>
      </c>
    </row>
    <row r="11389" spans="1:6" hidden="1" x14ac:dyDescent="0.25">
      <c r="A11389" t="s">
        <v>69</v>
      </c>
      <c r="B11389" s="1">
        <v>45231</v>
      </c>
      <c r="C11389" t="s">
        <v>208</v>
      </c>
      <c r="D11389" t="s">
        <v>12</v>
      </c>
      <c r="E11389">
        <v>1970</v>
      </c>
      <c r="F11389">
        <v>1436.7507839999998</v>
      </c>
    </row>
    <row r="11390" spans="1:6" hidden="1" x14ac:dyDescent="0.25">
      <c r="A11390" t="s">
        <v>69</v>
      </c>
      <c r="B11390" s="1">
        <v>45231</v>
      </c>
      <c r="C11390" t="s">
        <v>209</v>
      </c>
      <c r="D11390" t="s">
        <v>12</v>
      </c>
      <c r="E11390">
        <v>1970</v>
      </c>
      <c r="F11390">
        <v>1909.9290559999997</v>
      </c>
    </row>
    <row r="11391" spans="1:6" hidden="1" x14ac:dyDescent="0.25">
      <c r="A11391" t="s">
        <v>69</v>
      </c>
      <c r="B11391" s="1">
        <v>45261</v>
      </c>
      <c r="C11391" t="s">
        <v>138</v>
      </c>
      <c r="D11391" t="s">
        <v>86</v>
      </c>
      <c r="E11391">
        <v>1970</v>
      </c>
      <c r="F11391">
        <v>85843.43067503997</v>
      </c>
    </row>
    <row r="11392" spans="1:6" hidden="1" x14ac:dyDescent="0.25">
      <c r="A11392" t="s">
        <v>69</v>
      </c>
      <c r="B11392" s="1">
        <v>45261</v>
      </c>
      <c r="C11392" t="s">
        <v>138</v>
      </c>
      <c r="D11392" t="s">
        <v>32</v>
      </c>
      <c r="E11392">
        <v>1970</v>
      </c>
      <c r="F11392">
        <v>132341.9556240199</v>
      </c>
    </row>
    <row r="11393" spans="1:6" hidden="1" x14ac:dyDescent="0.25">
      <c r="A11393" t="s">
        <v>69</v>
      </c>
      <c r="B11393" s="1">
        <v>45261</v>
      </c>
      <c r="C11393" t="s">
        <v>24</v>
      </c>
      <c r="D11393" t="s">
        <v>11</v>
      </c>
      <c r="E11393">
        <v>1970</v>
      </c>
      <c r="F11393">
        <v>20687.104769759997</v>
      </c>
    </row>
    <row r="11394" spans="1:6" hidden="1" x14ac:dyDescent="0.25">
      <c r="A11394" t="s">
        <v>69</v>
      </c>
      <c r="B11394" s="1">
        <v>45261</v>
      </c>
      <c r="C11394" t="s">
        <v>60</v>
      </c>
      <c r="D11394" t="s">
        <v>31</v>
      </c>
      <c r="E11394">
        <v>1970</v>
      </c>
      <c r="F11394">
        <v>3131.7570226000003</v>
      </c>
    </row>
    <row r="11395" spans="1:6" hidden="1" x14ac:dyDescent="0.25">
      <c r="A11395" t="s">
        <v>69</v>
      </c>
      <c r="B11395" s="1">
        <v>45261</v>
      </c>
      <c r="C11395" t="s">
        <v>60</v>
      </c>
      <c r="D11395" t="s">
        <v>11</v>
      </c>
      <c r="E11395">
        <v>1970</v>
      </c>
      <c r="F11395">
        <v>3758.1084271199993</v>
      </c>
    </row>
    <row r="11396" spans="1:6" hidden="1" x14ac:dyDescent="0.25">
      <c r="A11396" t="s">
        <v>69</v>
      </c>
      <c r="B11396" s="1">
        <v>45261</v>
      </c>
      <c r="C11396" t="s">
        <v>105</v>
      </c>
      <c r="D11396" t="s">
        <v>11</v>
      </c>
      <c r="E11396">
        <v>1970</v>
      </c>
      <c r="F11396">
        <v>10647.740419199999</v>
      </c>
    </row>
    <row r="11397" spans="1:6" hidden="1" x14ac:dyDescent="0.25">
      <c r="A11397" t="s">
        <v>69</v>
      </c>
      <c r="B11397" s="1">
        <v>45261</v>
      </c>
      <c r="C11397" t="s">
        <v>33</v>
      </c>
      <c r="D11397" t="s">
        <v>11</v>
      </c>
      <c r="E11397">
        <v>1970</v>
      </c>
      <c r="F11397">
        <v>5223.7739278800009</v>
      </c>
    </row>
    <row r="11398" spans="1:6" hidden="1" x14ac:dyDescent="0.25">
      <c r="A11398" t="s">
        <v>69</v>
      </c>
      <c r="B11398" s="1">
        <v>45261</v>
      </c>
      <c r="C11398" t="s">
        <v>29</v>
      </c>
      <c r="D11398" t="s">
        <v>31</v>
      </c>
      <c r="E11398">
        <v>1970</v>
      </c>
      <c r="F11398">
        <v>16873.471842399995</v>
      </c>
    </row>
    <row r="11399" spans="1:6" hidden="1" x14ac:dyDescent="0.25">
      <c r="A11399" t="s">
        <v>69</v>
      </c>
      <c r="B11399" s="1">
        <v>45261</v>
      </c>
      <c r="C11399" t="s">
        <v>98</v>
      </c>
      <c r="D11399" t="s">
        <v>31</v>
      </c>
      <c r="E11399">
        <v>1970</v>
      </c>
      <c r="F11399">
        <v>6235.1735000000008</v>
      </c>
    </row>
    <row r="11400" spans="1:6" hidden="1" x14ac:dyDescent="0.25">
      <c r="A11400" t="s">
        <v>69</v>
      </c>
      <c r="B11400" s="1">
        <v>45261</v>
      </c>
      <c r="C11400" t="s">
        <v>98</v>
      </c>
      <c r="D11400" t="s">
        <v>11</v>
      </c>
      <c r="E11400">
        <v>1970</v>
      </c>
      <c r="F11400">
        <v>3741.1041000000005</v>
      </c>
    </row>
    <row r="11401" spans="1:6" hidden="1" x14ac:dyDescent="0.25">
      <c r="A11401" t="s">
        <v>69</v>
      </c>
      <c r="B11401" s="1">
        <v>45261</v>
      </c>
      <c r="C11401" t="s">
        <v>70</v>
      </c>
      <c r="D11401" t="s">
        <v>12</v>
      </c>
      <c r="E11401">
        <v>1970</v>
      </c>
      <c r="F11401">
        <v>26296.261939199998</v>
      </c>
    </row>
    <row r="11402" spans="1:6" hidden="1" x14ac:dyDescent="0.25">
      <c r="A11402" t="s">
        <v>69</v>
      </c>
      <c r="B11402" s="1">
        <v>45261</v>
      </c>
      <c r="C11402" t="s">
        <v>114</v>
      </c>
      <c r="D11402" t="s">
        <v>12</v>
      </c>
      <c r="E11402">
        <v>1970</v>
      </c>
      <c r="F11402">
        <v>12022.768570240003</v>
      </c>
    </row>
    <row r="11403" spans="1:6" hidden="1" x14ac:dyDescent="0.25">
      <c r="A11403" t="s">
        <v>69</v>
      </c>
      <c r="B11403" s="1">
        <v>45261</v>
      </c>
      <c r="C11403" t="s">
        <v>114</v>
      </c>
      <c r="D11403" t="s">
        <v>31</v>
      </c>
      <c r="E11403">
        <v>1970</v>
      </c>
      <c r="F11403">
        <v>3757.1151782000006</v>
      </c>
    </row>
    <row r="11404" spans="1:6" hidden="1" x14ac:dyDescent="0.25">
      <c r="A11404" t="s">
        <v>69</v>
      </c>
      <c r="B11404" s="1">
        <v>45261</v>
      </c>
      <c r="C11404" t="s">
        <v>106</v>
      </c>
      <c r="D11404" t="s">
        <v>11</v>
      </c>
      <c r="E11404">
        <v>1970</v>
      </c>
      <c r="F11404">
        <v>28197.026510159998</v>
      </c>
    </row>
    <row r="11405" spans="1:6" hidden="1" x14ac:dyDescent="0.25">
      <c r="A11405" t="s">
        <v>69</v>
      </c>
      <c r="B11405" s="1">
        <v>45261</v>
      </c>
      <c r="C11405" t="s">
        <v>128</v>
      </c>
      <c r="D11405" t="s">
        <v>86</v>
      </c>
      <c r="E11405">
        <v>1970</v>
      </c>
      <c r="F11405">
        <v>10513.32770304</v>
      </c>
    </row>
    <row r="11406" spans="1:6" hidden="1" x14ac:dyDescent="0.25">
      <c r="A11406" t="s">
        <v>69</v>
      </c>
      <c r="B11406" s="1">
        <v>45261</v>
      </c>
      <c r="C11406" t="s">
        <v>128</v>
      </c>
      <c r="D11406" t="s">
        <v>32</v>
      </c>
      <c r="E11406">
        <v>1970</v>
      </c>
      <c r="F11406">
        <v>4052.01171888</v>
      </c>
    </row>
    <row r="11407" spans="1:6" hidden="1" x14ac:dyDescent="0.25">
      <c r="A11407" t="s">
        <v>69</v>
      </c>
      <c r="B11407" s="1">
        <v>45261</v>
      </c>
      <c r="C11407" t="s">
        <v>137</v>
      </c>
      <c r="D11407" t="s">
        <v>31</v>
      </c>
      <c r="E11407">
        <v>1970</v>
      </c>
      <c r="F11407">
        <v>2217.8494848</v>
      </c>
    </row>
    <row r="11408" spans="1:6" hidden="1" x14ac:dyDescent="0.25">
      <c r="A11408" t="s">
        <v>69</v>
      </c>
      <c r="B11408" s="1">
        <v>45261</v>
      </c>
      <c r="C11408" t="s">
        <v>137</v>
      </c>
      <c r="D11408" t="s">
        <v>11</v>
      </c>
      <c r="E11408">
        <v>1970</v>
      </c>
      <c r="F11408">
        <v>2661.4193817599999</v>
      </c>
    </row>
    <row r="11409" spans="1:6" hidden="1" x14ac:dyDescent="0.25">
      <c r="A11409" t="s">
        <v>69</v>
      </c>
      <c r="B11409" s="1">
        <v>45261</v>
      </c>
      <c r="C11409" t="s">
        <v>37</v>
      </c>
      <c r="D11409" t="s">
        <v>12</v>
      </c>
      <c r="E11409">
        <v>1970</v>
      </c>
      <c r="F11409">
        <v>3126.7604528000002</v>
      </c>
    </row>
    <row r="11410" spans="1:6" hidden="1" x14ac:dyDescent="0.25">
      <c r="A11410" t="s">
        <v>69</v>
      </c>
      <c r="B11410" s="1">
        <v>45261</v>
      </c>
      <c r="C11410" t="s">
        <v>37</v>
      </c>
      <c r="D11410" t="s">
        <v>11</v>
      </c>
      <c r="E11410">
        <v>1970</v>
      </c>
      <c r="F11410">
        <v>2345.0703395999999</v>
      </c>
    </row>
    <row r="11411" spans="1:6" hidden="1" x14ac:dyDescent="0.25">
      <c r="A11411" t="s">
        <v>69</v>
      </c>
      <c r="B11411" s="1">
        <v>45261</v>
      </c>
      <c r="C11411" t="s">
        <v>108</v>
      </c>
      <c r="D11411" t="s">
        <v>11</v>
      </c>
      <c r="E11411">
        <v>1970</v>
      </c>
      <c r="F11411">
        <v>2261.5892308799994</v>
      </c>
    </row>
    <row r="11412" spans="1:6" hidden="1" x14ac:dyDescent="0.25">
      <c r="A11412" t="s">
        <v>69</v>
      </c>
      <c r="B11412" s="1">
        <v>45261</v>
      </c>
      <c r="C11412" t="s">
        <v>108</v>
      </c>
      <c r="D11412" t="s">
        <v>12</v>
      </c>
      <c r="E11412">
        <v>1970</v>
      </c>
      <c r="F11412">
        <v>6030.9046156799996</v>
      </c>
    </row>
    <row r="11413" spans="1:6" hidden="1" x14ac:dyDescent="0.25">
      <c r="A11413" t="s">
        <v>69</v>
      </c>
      <c r="B11413" s="1">
        <v>45261</v>
      </c>
      <c r="C11413" t="s">
        <v>139</v>
      </c>
      <c r="D11413" t="s">
        <v>12</v>
      </c>
      <c r="E11413">
        <v>1970</v>
      </c>
      <c r="F11413">
        <v>3239.6261094399997</v>
      </c>
    </row>
    <row r="11414" spans="1:6" hidden="1" x14ac:dyDescent="0.25">
      <c r="A11414" t="s">
        <v>69</v>
      </c>
      <c r="B11414" s="1">
        <v>45261</v>
      </c>
      <c r="C11414" t="s">
        <v>139</v>
      </c>
      <c r="D11414" t="s">
        <v>149</v>
      </c>
      <c r="E11414">
        <v>1970</v>
      </c>
      <c r="F11414">
        <v>4049.5326368000001</v>
      </c>
    </row>
    <row r="11415" spans="1:6" hidden="1" x14ac:dyDescent="0.25">
      <c r="A11415" t="s">
        <v>69</v>
      </c>
      <c r="B11415" s="1">
        <v>45261</v>
      </c>
      <c r="C11415" t="s">
        <v>135</v>
      </c>
      <c r="D11415" t="s">
        <v>87</v>
      </c>
      <c r="E11415">
        <v>1970</v>
      </c>
      <c r="F11415">
        <v>16509.690973920002</v>
      </c>
    </row>
    <row r="11416" spans="1:6" hidden="1" x14ac:dyDescent="0.25">
      <c r="A11416" t="s">
        <v>69</v>
      </c>
      <c r="B11416" s="1">
        <v>45261</v>
      </c>
      <c r="C11416" t="s">
        <v>209</v>
      </c>
      <c r="D11416" t="s">
        <v>12</v>
      </c>
      <c r="E11416">
        <v>1970</v>
      </c>
      <c r="F11416">
        <v>2264.1606400000001</v>
      </c>
    </row>
    <row r="11417" spans="1:6" hidden="1" x14ac:dyDescent="0.25">
      <c r="A11417" t="s">
        <v>69</v>
      </c>
      <c r="B11417" s="1">
        <v>45261</v>
      </c>
      <c r="C11417" t="s">
        <v>136</v>
      </c>
      <c r="D11417" t="s">
        <v>124</v>
      </c>
      <c r="E11417">
        <v>1970</v>
      </c>
      <c r="F11417">
        <v>1843.7777759999999</v>
      </c>
    </row>
    <row r="11418" spans="1:6" hidden="1" x14ac:dyDescent="0.25">
      <c r="A11418" t="s">
        <v>69</v>
      </c>
      <c r="B11418" s="1">
        <v>45261</v>
      </c>
      <c r="C11418" t="s">
        <v>136</v>
      </c>
      <c r="D11418" t="s">
        <v>149</v>
      </c>
      <c r="E11418">
        <v>1970</v>
      </c>
      <c r="F11418">
        <v>1536.4814800000004</v>
      </c>
    </row>
    <row r="11419" spans="1:6" hidden="1" x14ac:dyDescent="0.25">
      <c r="A11419" t="s">
        <v>69</v>
      </c>
      <c r="B11419" s="1">
        <v>45261</v>
      </c>
      <c r="C11419" t="s">
        <v>136</v>
      </c>
      <c r="D11419" t="s">
        <v>87</v>
      </c>
      <c r="E11419">
        <v>1970</v>
      </c>
      <c r="F11419">
        <v>1421.2453689999998</v>
      </c>
    </row>
    <row r="11420" spans="1:6" hidden="1" x14ac:dyDescent="0.25">
      <c r="A11420" t="s">
        <v>69</v>
      </c>
      <c r="B11420" s="1">
        <v>45292</v>
      </c>
      <c r="C11420" t="s">
        <v>24</v>
      </c>
      <c r="D11420" t="s">
        <v>11</v>
      </c>
      <c r="E11420">
        <v>1970</v>
      </c>
      <c r="F11420">
        <v>24142.191700799995</v>
      </c>
    </row>
    <row r="11421" spans="1:6" hidden="1" x14ac:dyDescent="0.25">
      <c r="A11421" t="s">
        <v>69</v>
      </c>
      <c r="B11421" s="1">
        <v>45292</v>
      </c>
      <c r="C11421" t="s">
        <v>106</v>
      </c>
      <c r="D11421" t="s">
        <v>11</v>
      </c>
      <c r="E11421">
        <v>1970</v>
      </c>
      <c r="F11421">
        <v>30638.207462879996</v>
      </c>
    </row>
    <row r="11422" spans="1:6" hidden="1" x14ac:dyDescent="0.25">
      <c r="A11422" t="s">
        <v>69</v>
      </c>
      <c r="B11422" s="1">
        <v>45292</v>
      </c>
      <c r="C11422" t="s">
        <v>138</v>
      </c>
      <c r="D11422" t="s">
        <v>86</v>
      </c>
      <c r="E11422">
        <v>1970</v>
      </c>
      <c r="F11422">
        <v>67308.463043039985</v>
      </c>
    </row>
    <row r="11423" spans="1:6" hidden="1" x14ac:dyDescent="0.25">
      <c r="A11423" t="s">
        <v>69</v>
      </c>
      <c r="B11423" s="1">
        <v>45292</v>
      </c>
      <c r="C11423" t="s">
        <v>138</v>
      </c>
      <c r="D11423" t="s">
        <v>32</v>
      </c>
      <c r="E11423">
        <v>1970</v>
      </c>
      <c r="F11423">
        <v>103767.21385802007</v>
      </c>
    </row>
    <row r="11424" spans="1:6" hidden="1" x14ac:dyDescent="0.25">
      <c r="A11424" t="s">
        <v>69</v>
      </c>
      <c r="B11424" s="1">
        <v>45292</v>
      </c>
      <c r="C11424" t="s">
        <v>105</v>
      </c>
      <c r="D11424" t="s">
        <v>11</v>
      </c>
      <c r="E11424">
        <v>1970</v>
      </c>
      <c r="F11424">
        <v>30733.982898720002</v>
      </c>
    </row>
    <row r="11425" spans="1:6" hidden="1" x14ac:dyDescent="0.25">
      <c r="A11425" t="s">
        <v>69</v>
      </c>
      <c r="B11425" s="1">
        <v>45292</v>
      </c>
      <c r="C11425" t="s">
        <v>28</v>
      </c>
      <c r="D11425" t="s">
        <v>31</v>
      </c>
      <c r="E11425">
        <v>1970</v>
      </c>
      <c r="F11425">
        <v>5730.869016900001</v>
      </c>
    </row>
    <row r="11426" spans="1:6" hidden="1" x14ac:dyDescent="0.25">
      <c r="A11426" t="s">
        <v>69</v>
      </c>
      <c r="B11426" s="1">
        <v>45292</v>
      </c>
      <c r="C11426" t="s">
        <v>211</v>
      </c>
      <c r="D11426" t="s">
        <v>12</v>
      </c>
      <c r="E11426">
        <v>1970</v>
      </c>
      <c r="F11426">
        <v>2114.433888</v>
      </c>
    </row>
    <row r="11427" spans="1:6" hidden="1" x14ac:dyDescent="0.25">
      <c r="A11427" t="s">
        <v>69</v>
      </c>
      <c r="B11427" s="1">
        <v>45292</v>
      </c>
      <c r="C11427" t="s">
        <v>136</v>
      </c>
      <c r="D11427" t="s">
        <v>124</v>
      </c>
      <c r="E11427">
        <v>1970</v>
      </c>
      <c r="F11427">
        <v>2326.3821408000003</v>
      </c>
    </row>
    <row r="11428" spans="1:6" hidden="1" x14ac:dyDescent="0.25">
      <c r="A11428" t="s">
        <v>69</v>
      </c>
      <c r="B11428" s="1">
        <v>45292</v>
      </c>
      <c r="C11428" t="s">
        <v>136</v>
      </c>
      <c r="D11428" t="s">
        <v>149</v>
      </c>
      <c r="E11428">
        <v>1970</v>
      </c>
      <c r="F11428">
        <v>1938.6517840000004</v>
      </c>
    </row>
    <row r="11429" spans="1:6" hidden="1" x14ac:dyDescent="0.25">
      <c r="A11429" t="s">
        <v>69</v>
      </c>
      <c r="B11429" s="1">
        <v>45292</v>
      </c>
      <c r="C11429" t="s">
        <v>136</v>
      </c>
      <c r="D11429" t="s">
        <v>87</v>
      </c>
      <c r="E11429">
        <v>1970</v>
      </c>
      <c r="F11429">
        <v>1793.2529001999999</v>
      </c>
    </row>
    <row r="11430" spans="1:6" hidden="1" x14ac:dyDescent="0.25">
      <c r="A11430" t="s">
        <v>69</v>
      </c>
      <c r="B11430" s="1">
        <v>45292</v>
      </c>
      <c r="C11430" t="s">
        <v>29</v>
      </c>
      <c r="D11430" t="s">
        <v>31</v>
      </c>
      <c r="E11430">
        <v>1970</v>
      </c>
      <c r="F11430">
        <v>8762.1287928000002</v>
      </c>
    </row>
    <row r="11431" spans="1:6" hidden="1" x14ac:dyDescent="0.25">
      <c r="A11431" t="s">
        <v>69</v>
      </c>
      <c r="B11431" s="1">
        <v>45292</v>
      </c>
      <c r="C11431" t="s">
        <v>209</v>
      </c>
      <c r="D11431" t="s">
        <v>12</v>
      </c>
      <c r="E11431">
        <v>1970</v>
      </c>
      <c r="F11431">
        <v>1666.297024</v>
      </c>
    </row>
    <row r="11432" spans="1:6" hidden="1" x14ac:dyDescent="0.25">
      <c r="A11432" t="s">
        <v>69</v>
      </c>
      <c r="B11432" s="1">
        <v>45292</v>
      </c>
      <c r="C11432" t="s">
        <v>37</v>
      </c>
      <c r="D11432" t="s">
        <v>12</v>
      </c>
      <c r="E11432">
        <v>1970</v>
      </c>
      <c r="F11432">
        <v>4647.6445841599989</v>
      </c>
    </row>
    <row r="11433" spans="1:6" hidden="1" x14ac:dyDescent="0.25">
      <c r="A11433" t="s">
        <v>69</v>
      </c>
      <c r="B11433" s="1">
        <v>45292</v>
      </c>
      <c r="C11433" t="s">
        <v>37</v>
      </c>
      <c r="D11433" t="s">
        <v>11</v>
      </c>
      <c r="E11433">
        <v>1970</v>
      </c>
      <c r="F11433">
        <v>3485.7334381199989</v>
      </c>
    </row>
    <row r="11434" spans="1:6" hidden="1" x14ac:dyDescent="0.25">
      <c r="A11434" t="s">
        <v>69</v>
      </c>
      <c r="B11434" s="1">
        <v>45292</v>
      </c>
      <c r="C11434" t="s">
        <v>70</v>
      </c>
      <c r="D11434" t="s">
        <v>12</v>
      </c>
      <c r="E11434">
        <v>1970</v>
      </c>
      <c r="F11434">
        <v>14563.571404800001</v>
      </c>
    </row>
    <row r="11435" spans="1:6" hidden="1" x14ac:dyDescent="0.25">
      <c r="A11435" t="s">
        <v>69</v>
      </c>
      <c r="B11435" s="1">
        <v>45292</v>
      </c>
      <c r="C11435" t="s">
        <v>137</v>
      </c>
      <c r="D11435" t="s">
        <v>31</v>
      </c>
      <c r="E11435">
        <v>1970</v>
      </c>
      <c r="F11435">
        <v>2226.8777800000003</v>
      </c>
    </row>
    <row r="11436" spans="1:6" hidden="1" x14ac:dyDescent="0.25">
      <c r="A11436" t="s">
        <v>69</v>
      </c>
      <c r="B11436" s="1">
        <v>45292</v>
      </c>
      <c r="C11436" t="s">
        <v>137</v>
      </c>
      <c r="D11436" t="s">
        <v>11</v>
      </c>
      <c r="E11436">
        <v>1970</v>
      </c>
      <c r="F11436">
        <v>2672.2533359999998</v>
      </c>
    </row>
    <row r="11437" spans="1:6" hidden="1" x14ac:dyDescent="0.25">
      <c r="A11437" t="s">
        <v>69</v>
      </c>
      <c r="B11437" s="1">
        <v>45292</v>
      </c>
      <c r="C11437" t="s">
        <v>212</v>
      </c>
      <c r="D11437" t="s">
        <v>125</v>
      </c>
      <c r="E11437">
        <v>1970</v>
      </c>
      <c r="F11437">
        <v>4151.5724131999996</v>
      </c>
    </row>
    <row r="11438" spans="1:6" hidden="1" x14ac:dyDescent="0.25">
      <c r="A11438" t="s">
        <v>69</v>
      </c>
      <c r="B11438" s="1">
        <v>45292</v>
      </c>
      <c r="C11438" t="s">
        <v>212</v>
      </c>
      <c r="D11438" t="s">
        <v>87</v>
      </c>
      <c r="E11438">
        <v>1970</v>
      </c>
      <c r="F11438">
        <v>3339.3082454</v>
      </c>
    </row>
    <row r="11439" spans="1:6" hidden="1" x14ac:dyDescent="0.25">
      <c r="A11439" t="s">
        <v>69</v>
      </c>
      <c r="B11439" s="1">
        <v>45292</v>
      </c>
      <c r="C11439" t="s">
        <v>212</v>
      </c>
      <c r="D11439" t="s">
        <v>149</v>
      </c>
      <c r="E11439">
        <v>1970</v>
      </c>
      <c r="F11439">
        <v>3610.0629680000006</v>
      </c>
    </row>
    <row r="11440" spans="1:6" hidden="1" x14ac:dyDescent="0.25">
      <c r="A11440" t="s">
        <v>69</v>
      </c>
      <c r="B11440" s="1">
        <v>45323</v>
      </c>
      <c r="C11440" t="s">
        <v>213</v>
      </c>
      <c r="D11440" t="s">
        <v>11</v>
      </c>
      <c r="E11440">
        <v>1970</v>
      </c>
      <c r="F11440">
        <v>1683.4989599999999</v>
      </c>
    </row>
    <row r="11441" spans="1:6" hidden="1" x14ac:dyDescent="0.25">
      <c r="A11441" t="s">
        <v>69</v>
      </c>
      <c r="B11441" s="1">
        <v>45323</v>
      </c>
      <c r="C11441" t="s">
        <v>106</v>
      </c>
      <c r="D11441" t="s">
        <v>11</v>
      </c>
      <c r="E11441">
        <v>1970</v>
      </c>
      <c r="F11441">
        <v>22810.942366079995</v>
      </c>
    </row>
    <row r="11442" spans="1:6" hidden="1" x14ac:dyDescent="0.25">
      <c r="A11442" t="s">
        <v>69</v>
      </c>
      <c r="B11442" s="1">
        <v>45323</v>
      </c>
      <c r="C11442" t="s">
        <v>60</v>
      </c>
      <c r="D11442" t="s">
        <v>31</v>
      </c>
      <c r="E11442">
        <v>1970</v>
      </c>
      <c r="F11442">
        <v>14467.071533800001</v>
      </c>
    </row>
    <row r="11443" spans="1:6" hidden="1" x14ac:dyDescent="0.25">
      <c r="A11443" t="s">
        <v>69</v>
      </c>
      <c r="B11443" s="1">
        <v>45323</v>
      </c>
      <c r="C11443" t="s">
        <v>60</v>
      </c>
      <c r="D11443" t="s">
        <v>11</v>
      </c>
      <c r="E11443">
        <v>1970</v>
      </c>
      <c r="F11443">
        <v>17360.485840559999</v>
      </c>
    </row>
    <row r="11444" spans="1:6" hidden="1" x14ac:dyDescent="0.25">
      <c r="A11444" t="s">
        <v>69</v>
      </c>
      <c r="B11444" s="1">
        <v>45323</v>
      </c>
      <c r="C11444" t="s">
        <v>207</v>
      </c>
      <c r="D11444" t="s">
        <v>12</v>
      </c>
      <c r="E11444">
        <v>1970</v>
      </c>
      <c r="F11444">
        <v>920.57827199999997</v>
      </c>
    </row>
    <row r="11445" spans="1:6" hidden="1" x14ac:dyDescent="0.25">
      <c r="A11445" t="s">
        <v>69</v>
      </c>
      <c r="B11445" s="1">
        <v>45323</v>
      </c>
      <c r="C11445" t="s">
        <v>24</v>
      </c>
      <c r="D11445" t="s">
        <v>11</v>
      </c>
      <c r="E11445">
        <v>1970</v>
      </c>
      <c r="F11445">
        <v>23780.018112959995</v>
      </c>
    </row>
    <row r="11446" spans="1:6" hidden="1" x14ac:dyDescent="0.25">
      <c r="A11446" t="s">
        <v>69</v>
      </c>
      <c r="B11446" s="1">
        <v>45323</v>
      </c>
      <c r="C11446" t="s">
        <v>29</v>
      </c>
      <c r="D11446" t="s">
        <v>31</v>
      </c>
      <c r="E11446">
        <v>1970</v>
      </c>
      <c r="F11446">
        <v>6379.9117240000014</v>
      </c>
    </row>
    <row r="11447" spans="1:6" hidden="1" x14ac:dyDescent="0.25">
      <c r="A11447" t="s">
        <v>69</v>
      </c>
      <c r="B11447" s="1">
        <v>45323</v>
      </c>
      <c r="C11447" t="s">
        <v>105</v>
      </c>
      <c r="D11447" t="s">
        <v>11</v>
      </c>
      <c r="E11447">
        <v>1970</v>
      </c>
      <c r="F11447">
        <v>5871.7679040000003</v>
      </c>
    </row>
    <row r="11448" spans="1:6" hidden="1" x14ac:dyDescent="0.25">
      <c r="A11448" t="s">
        <v>69</v>
      </c>
      <c r="B11448" s="1">
        <v>45323</v>
      </c>
      <c r="C11448" t="s">
        <v>98</v>
      </c>
      <c r="D11448" t="s">
        <v>31</v>
      </c>
      <c r="E11448">
        <v>1970</v>
      </c>
      <c r="F11448">
        <v>3721.8989000000001</v>
      </c>
    </row>
    <row r="11449" spans="1:6" hidden="1" x14ac:dyDescent="0.25">
      <c r="A11449" t="s">
        <v>69</v>
      </c>
      <c r="B11449" s="1">
        <v>45323</v>
      </c>
      <c r="C11449" t="s">
        <v>98</v>
      </c>
      <c r="D11449" t="s">
        <v>11</v>
      </c>
      <c r="E11449">
        <v>1970</v>
      </c>
      <c r="F11449">
        <v>2233.1393399999997</v>
      </c>
    </row>
    <row r="11450" spans="1:6" hidden="1" x14ac:dyDescent="0.25">
      <c r="A11450" t="s">
        <v>69</v>
      </c>
      <c r="B11450" s="1">
        <v>45323</v>
      </c>
      <c r="C11450" t="s">
        <v>28</v>
      </c>
      <c r="D11450" t="s">
        <v>31</v>
      </c>
      <c r="E11450">
        <v>1970</v>
      </c>
      <c r="F11450">
        <v>3030.268608599999</v>
      </c>
    </row>
    <row r="11451" spans="1:6" hidden="1" x14ac:dyDescent="0.25">
      <c r="A11451" t="s">
        <v>69</v>
      </c>
      <c r="B11451" s="1">
        <v>45323</v>
      </c>
      <c r="C11451" t="s">
        <v>212</v>
      </c>
      <c r="D11451" t="s">
        <v>125</v>
      </c>
      <c r="E11451">
        <v>1970</v>
      </c>
      <c r="F11451">
        <v>6871.7375788400004</v>
      </c>
    </row>
    <row r="11452" spans="1:6" hidden="1" x14ac:dyDescent="0.25">
      <c r="A11452" t="s">
        <v>69</v>
      </c>
      <c r="B11452" s="1">
        <v>45323</v>
      </c>
      <c r="C11452" t="s">
        <v>212</v>
      </c>
      <c r="D11452" t="s">
        <v>87</v>
      </c>
      <c r="E11452">
        <v>1970</v>
      </c>
      <c r="F11452">
        <v>5527.2671829800001</v>
      </c>
    </row>
    <row r="11453" spans="1:6" hidden="1" x14ac:dyDescent="0.25">
      <c r="A11453" t="s">
        <v>69</v>
      </c>
      <c r="B11453" s="1">
        <v>45323</v>
      </c>
      <c r="C11453" t="s">
        <v>212</v>
      </c>
      <c r="D11453" t="s">
        <v>149</v>
      </c>
      <c r="E11453">
        <v>1970</v>
      </c>
      <c r="F11453">
        <v>5975.4239815999999</v>
      </c>
    </row>
    <row r="11454" spans="1:6" hidden="1" x14ac:dyDescent="0.25">
      <c r="A11454" t="s">
        <v>69</v>
      </c>
      <c r="B11454" s="1">
        <v>45323</v>
      </c>
      <c r="C11454" t="s">
        <v>137</v>
      </c>
      <c r="D11454" t="s">
        <v>31</v>
      </c>
      <c r="E11454">
        <v>1970</v>
      </c>
      <c r="F11454">
        <v>1075.9752768000003</v>
      </c>
    </row>
    <row r="11455" spans="1:6" hidden="1" x14ac:dyDescent="0.25">
      <c r="A11455" t="s">
        <v>69</v>
      </c>
      <c r="B11455" s="1">
        <v>45323</v>
      </c>
      <c r="C11455" t="s">
        <v>137</v>
      </c>
      <c r="D11455" t="s">
        <v>11</v>
      </c>
      <c r="E11455">
        <v>1970</v>
      </c>
      <c r="F11455">
        <v>1291.17033216</v>
      </c>
    </row>
    <row r="11456" spans="1:6" hidden="1" x14ac:dyDescent="0.25">
      <c r="A11456" t="s">
        <v>69</v>
      </c>
      <c r="B11456" s="1">
        <v>45323</v>
      </c>
      <c r="C11456" t="s">
        <v>144</v>
      </c>
      <c r="D11456" t="s">
        <v>89</v>
      </c>
      <c r="E11456">
        <v>1970</v>
      </c>
      <c r="F11456">
        <v>10309.829859219999</v>
      </c>
    </row>
    <row r="11457" spans="1:6" hidden="1" x14ac:dyDescent="0.25">
      <c r="A11457" t="s">
        <v>69</v>
      </c>
      <c r="B11457" s="1">
        <v>45323</v>
      </c>
      <c r="C11457" t="s">
        <v>144</v>
      </c>
      <c r="D11457" t="s">
        <v>32</v>
      </c>
      <c r="E11457">
        <v>1970</v>
      </c>
      <c r="F11457">
        <v>16585.378469180003</v>
      </c>
    </row>
    <row r="11458" spans="1:6" hidden="1" x14ac:dyDescent="0.25">
      <c r="A11458" t="s">
        <v>69</v>
      </c>
      <c r="B11458" s="1">
        <v>45323</v>
      </c>
      <c r="C11458" t="s">
        <v>112</v>
      </c>
      <c r="D11458" t="s">
        <v>32</v>
      </c>
      <c r="E11458">
        <v>1970</v>
      </c>
      <c r="F11458">
        <v>2273.6879175999998</v>
      </c>
    </row>
    <row r="11459" spans="1:6" hidden="1" x14ac:dyDescent="0.25">
      <c r="A11459" t="s">
        <v>69</v>
      </c>
      <c r="B11459" s="1">
        <v>45323</v>
      </c>
      <c r="C11459" t="s">
        <v>139</v>
      </c>
      <c r="D11459" t="s">
        <v>12</v>
      </c>
      <c r="E11459">
        <v>1970</v>
      </c>
      <c r="F11459">
        <v>2114.1366400000002</v>
      </c>
    </row>
    <row r="11460" spans="1:6" hidden="1" x14ac:dyDescent="0.25">
      <c r="A11460" t="s">
        <v>69</v>
      </c>
      <c r="B11460" s="1">
        <v>45323</v>
      </c>
      <c r="C11460" t="s">
        <v>139</v>
      </c>
      <c r="D11460" t="s">
        <v>149</v>
      </c>
      <c r="E11460">
        <v>1970</v>
      </c>
      <c r="F11460">
        <v>2642.6707999999994</v>
      </c>
    </row>
    <row r="11461" spans="1:6" hidden="1" x14ac:dyDescent="0.25">
      <c r="A11461" t="s">
        <v>69</v>
      </c>
      <c r="B11461" s="1">
        <v>45323</v>
      </c>
      <c r="C11461" t="s">
        <v>63</v>
      </c>
      <c r="D11461" t="s">
        <v>89</v>
      </c>
      <c r="E11461">
        <v>1970</v>
      </c>
      <c r="F11461">
        <v>22602.281379839998</v>
      </c>
    </row>
    <row r="11462" spans="1:6" hidden="1" x14ac:dyDescent="0.25">
      <c r="A11462" t="s">
        <v>69</v>
      </c>
      <c r="B11462" s="1">
        <v>45323</v>
      </c>
      <c r="C11462" t="s">
        <v>70</v>
      </c>
      <c r="D11462" t="s">
        <v>12</v>
      </c>
      <c r="E11462">
        <v>1970</v>
      </c>
      <c r="F11462">
        <v>24026.523455999999</v>
      </c>
    </row>
    <row r="11463" spans="1:6" hidden="1" x14ac:dyDescent="0.25">
      <c r="A11463" t="s">
        <v>69</v>
      </c>
      <c r="B11463" s="1">
        <v>45323</v>
      </c>
      <c r="C11463" t="s">
        <v>109</v>
      </c>
      <c r="D11463" t="s">
        <v>11</v>
      </c>
      <c r="E11463">
        <v>1970</v>
      </c>
      <c r="F11463">
        <v>2629.6717439999998</v>
      </c>
    </row>
    <row r="11464" spans="1:6" hidden="1" x14ac:dyDescent="0.25">
      <c r="A11464" t="s">
        <v>69</v>
      </c>
      <c r="B11464" s="1">
        <v>45323</v>
      </c>
      <c r="C11464" t="s">
        <v>138</v>
      </c>
      <c r="D11464" t="s">
        <v>86</v>
      </c>
      <c r="E11464">
        <v>1970</v>
      </c>
      <c r="F11464">
        <v>2693.084664</v>
      </c>
    </row>
    <row r="11465" spans="1:6" hidden="1" x14ac:dyDescent="0.25">
      <c r="A11465" t="s">
        <v>69</v>
      </c>
      <c r="B11465" s="1">
        <v>45323</v>
      </c>
      <c r="C11465" t="s">
        <v>138</v>
      </c>
      <c r="D11465" t="s">
        <v>32</v>
      </c>
      <c r="E11465">
        <v>1970</v>
      </c>
      <c r="F11465">
        <v>4151.8388569999997</v>
      </c>
    </row>
    <row r="11466" spans="1:6" hidden="1" x14ac:dyDescent="0.25">
      <c r="A11466" t="s">
        <v>69</v>
      </c>
      <c r="B11466" s="1">
        <v>45323</v>
      </c>
      <c r="C11466" t="s">
        <v>177</v>
      </c>
      <c r="D11466" t="s">
        <v>12</v>
      </c>
      <c r="E11466">
        <v>1970</v>
      </c>
      <c r="F11466">
        <v>2208.4599398400001</v>
      </c>
    </row>
    <row r="11467" spans="1:6" hidden="1" x14ac:dyDescent="0.25">
      <c r="A11467" t="s">
        <v>69</v>
      </c>
      <c r="B11467" s="1">
        <v>45323</v>
      </c>
      <c r="C11467" t="s">
        <v>177</v>
      </c>
      <c r="D11467" t="s">
        <v>11</v>
      </c>
      <c r="E11467">
        <v>1970</v>
      </c>
      <c r="F11467">
        <v>1656.3449548799995</v>
      </c>
    </row>
    <row r="11468" spans="1:6" hidden="1" x14ac:dyDescent="0.25">
      <c r="A11468" t="s">
        <v>69</v>
      </c>
      <c r="B11468" s="1">
        <v>45323</v>
      </c>
      <c r="C11468" t="s">
        <v>177</v>
      </c>
      <c r="D11468" t="s">
        <v>149</v>
      </c>
      <c r="E11468">
        <v>1970</v>
      </c>
      <c r="F11468">
        <v>2760.5749247999997</v>
      </c>
    </row>
    <row r="11469" spans="1:6" hidden="1" x14ac:dyDescent="0.25">
      <c r="A11469" t="s">
        <v>69</v>
      </c>
      <c r="B11469" s="1">
        <v>45323</v>
      </c>
      <c r="C11469" t="s">
        <v>145</v>
      </c>
      <c r="D11469" t="s">
        <v>89</v>
      </c>
      <c r="E11469">
        <v>1970</v>
      </c>
      <c r="F11469">
        <v>5730.0647040000003</v>
      </c>
    </row>
    <row r="11470" spans="1:6" hidden="1" x14ac:dyDescent="0.25">
      <c r="A11470" t="s">
        <v>69</v>
      </c>
      <c r="B11470" s="1">
        <v>45323</v>
      </c>
      <c r="C11470" t="s">
        <v>145</v>
      </c>
      <c r="D11470" t="s">
        <v>32</v>
      </c>
      <c r="E11470">
        <v>1970</v>
      </c>
      <c r="F11470">
        <v>2304.482544</v>
      </c>
    </row>
    <row r="11471" spans="1:6" hidden="1" x14ac:dyDescent="0.25">
      <c r="A11471" t="s">
        <v>69</v>
      </c>
      <c r="B11471" s="1">
        <v>45323</v>
      </c>
      <c r="C11471" t="s">
        <v>114</v>
      </c>
      <c r="D11471" t="s">
        <v>12</v>
      </c>
      <c r="E11471">
        <v>1970</v>
      </c>
      <c r="F11471">
        <v>4154.1031280000007</v>
      </c>
    </row>
    <row r="11472" spans="1:6" hidden="1" x14ac:dyDescent="0.25">
      <c r="A11472" t="s">
        <v>69</v>
      </c>
      <c r="B11472" s="1">
        <v>45323</v>
      </c>
      <c r="C11472" t="s">
        <v>114</v>
      </c>
      <c r="D11472" t="s">
        <v>31</v>
      </c>
      <c r="E11472">
        <v>1970</v>
      </c>
      <c r="F11472">
        <v>1298.1572275000001</v>
      </c>
    </row>
    <row r="11473" spans="1:6" hidden="1" x14ac:dyDescent="0.25">
      <c r="A11473" t="s">
        <v>69</v>
      </c>
      <c r="B11473" s="1">
        <v>45323</v>
      </c>
      <c r="C11473" t="s">
        <v>41</v>
      </c>
      <c r="D11473" t="s">
        <v>12</v>
      </c>
      <c r="E11473">
        <v>1970</v>
      </c>
      <c r="F11473">
        <v>7889.7673881600003</v>
      </c>
    </row>
    <row r="11474" spans="1:6" hidden="1" x14ac:dyDescent="0.25">
      <c r="A11474" t="s">
        <v>69</v>
      </c>
      <c r="B11474" s="1">
        <v>45323</v>
      </c>
      <c r="C11474" t="s">
        <v>44</v>
      </c>
      <c r="D11474" t="s">
        <v>31</v>
      </c>
      <c r="E11474">
        <v>1970</v>
      </c>
      <c r="F11474">
        <v>3935.2708788</v>
      </c>
    </row>
    <row r="11475" spans="1:6" hidden="1" x14ac:dyDescent="0.25">
      <c r="A11475" t="s">
        <v>69</v>
      </c>
      <c r="B11475" s="1">
        <v>45323</v>
      </c>
      <c r="C11475" t="s">
        <v>104</v>
      </c>
      <c r="D11475" t="s">
        <v>12</v>
      </c>
      <c r="E11475">
        <v>1970</v>
      </c>
      <c r="F11475">
        <v>10930.51276032</v>
      </c>
    </row>
    <row r="11476" spans="1:6" hidden="1" x14ac:dyDescent="0.25">
      <c r="A11476" t="s">
        <v>69</v>
      </c>
      <c r="B11476" s="1">
        <v>45323</v>
      </c>
      <c r="C11476" t="s">
        <v>135</v>
      </c>
      <c r="D11476" t="s">
        <v>87</v>
      </c>
      <c r="E11476">
        <v>1970</v>
      </c>
      <c r="F11476">
        <v>11112.716466360002</v>
      </c>
    </row>
    <row r="11477" spans="1:6" hidden="1" x14ac:dyDescent="0.25">
      <c r="A11477" t="s">
        <v>69</v>
      </c>
      <c r="B11477" s="1">
        <v>45352</v>
      </c>
      <c r="C11477" t="s">
        <v>126</v>
      </c>
      <c r="D11477" t="s">
        <v>12</v>
      </c>
      <c r="E11477">
        <v>1970</v>
      </c>
      <c r="F11477">
        <v>11513.263403519999</v>
      </c>
    </row>
    <row r="11478" spans="1:6" hidden="1" x14ac:dyDescent="0.25">
      <c r="A11478" t="s">
        <v>69</v>
      </c>
      <c r="B11478" s="1">
        <v>45352</v>
      </c>
      <c r="C11478" t="s">
        <v>126</v>
      </c>
      <c r="D11478" t="s">
        <v>149</v>
      </c>
      <c r="E11478">
        <v>1970</v>
      </c>
      <c r="F11478">
        <v>7195.7896271999998</v>
      </c>
    </row>
    <row r="11479" spans="1:6" hidden="1" x14ac:dyDescent="0.25">
      <c r="A11479" t="s">
        <v>69</v>
      </c>
      <c r="B11479" s="1">
        <v>45352</v>
      </c>
      <c r="C11479" t="s">
        <v>24</v>
      </c>
      <c r="D11479" t="s">
        <v>11</v>
      </c>
      <c r="E11479">
        <v>1970</v>
      </c>
      <c r="F11479">
        <v>44705.011354080001</v>
      </c>
    </row>
    <row r="11480" spans="1:6" hidden="1" x14ac:dyDescent="0.25">
      <c r="A11480" t="s">
        <v>69</v>
      </c>
      <c r="B11480" s="1">
        <v>45352</v>
      </c>
      <c r="C11480" t="s">
        <v>135</v>
      </c>
      <c r="D11480" t="s">
        <v>87</v>
      </c>
      <c r="E11480">
        <v>1970</v>
      </c>
      <c r="F11480">
        <v>9157.2895439999993</v>
      </c>
    </row>
    <row r="11481" spans="1:6" hidden="1" x14ac:dyDescent="0.25">
      <c r="A11481" t="s">
        <v>69</v>
      </c>
      <c r="B11481" s="1">
        <v>45352</v>
      </c>
      <c r="C11481" t="s">
        <v>63</v>
      </c>
      <c r="D11481" t="s">
        <v>89</v>
      </c>
      <c r="E11481">
        <v>1970</v>
      </c>
      <c r="F11481">
        <v>47515.947841559988</v>
      </c>
    </row>
    <row r="11482" spans="1:6" hidden="1" x14ac:dyDescent="0.25">
      <c r="A11482" t="s">
        <v>69</v>
      </c>
      <c r="B11482" s="1">
        <v>45352</v>
      </c>
      <c r="C11482" t="s">
        <v>145</v>
      </c>
      <c r="D11482" t="s">
        <v>89</v>
      </c>
      <c r="E11482">
        <v>1970</v>
      </c>
      <c r="F11482">
        <v>46614.603887680001</v>
      </c>
    </row>
    <row r="11483" spans="1:6" hidden="1" x14ac:dyDescent="0.25">
      <c r="A11483" t="s">
        <v>69</v>
      </c>
      <c r="B11483" s="1">
        <v>45352</v>
      </c>
      <c r="C11483" t="s">
        <v>145</v>
      </c>
      <c r="D11483" t="s">
        <v>32</v>
      </c>
      <c r="E11483">
        <v>1970</v>
      </c>
      <c r="F11483">
        <v>18747.177650479996</v>
      </c>
    </row>
    <row r="11484" spans="1:6" hidden="1" x14ac:dyDescent="0.25">
      <c r="A11484" t="s">
        <v>69</v>
      </c>
      <c r="B11484" s="1">
        <v>45352</v>
      </c>
      <c r="C11484" t="s">
        <v>60</v>
      </c>
      <c r="D11484" t="s">
        <v>31</v>
      </c>
      <c r="E11484">
        <v>1970</v>
      </c>
      <c r="F11484">
        <v>8586.2045280000002</v>
      </c>
    </row>
    <row r="11485" spans="1:6" hidden="1" x14ac:dyDescent="0.25">
      <c r="A11485" t="s">
        <v>69</v>
      </c>
      <c r="B11485" s="1">
        <v>45352</v>
      </c>
      <c r="C11485" t="s">
        <v>60</v>
      </c>
      <c r="D11485" t="s">
        <v>11</v>
      </c>
      <c r="E11485">
        <v>1970</v>
      </c>
      <c r="F11485">
        <v>10303.445433599998</v>
      </c>
    </row>
    <row r="11486" spans="1:6" hidden="1" x14ac:dyDescent="0.25">
      <c r="A11486" t="s">
        <v>69</v>
      </c>
      <c r="B11486" s="1">
        <v>45352</v>
      </c>
      <c r="C11486" t="s">
        <v>137</v>
      </c>
      <c r="D11486" t="s">
        <v>31</v>
      </c>
      <c r="E11486">
        <v>1970</v>
      </c>
      <c r="F11486">
        <v>3659.6217552000003</v>
      </c>
    </row>
    <row r="11487" spans="1:6" hidden="1" x14ac:dyDescent="0.25">
      <c r="A11487" t="s">
        <v>69</v>
      </c>
      <c r="B11487" s="1">
        <v>45352</v>
      </c>
      <c r="C11487" t="s">
        <v>137</v>
      </c>
      <c r="D11487" t="s">
        <v>11</v>
      </c>
      <c r="E11487">
        <v>1970</v>
      </c>
      <c r="F11487">
        <v>4391.54610624</v>
      </c>
    </row>
    <row r="11488" spans="1:6" hidden="1" x14ac:dyDescent="0.25">
      <c r="A11488" t="s">
        <v>69</v>
      </c>
      <c r="B11488" s="1">
        <v>45352</v>
      </c>
      <c r="C11488" t="s">
        <v>109</v>
      </c>
      <c r="D11488" t="s">
        <v>11</v>
      </c>
      <c r="E11488">
        <v>1970</v>
      </c>
      <c r="F11488">
        <v>3890.2114310399998</v>
      </c>
    </row>
    <row r="11489" spans="1:6" hidden="1" x14ac:dyDescent="0.25">
      <c r="A11489" t="s">
        <v>69</v>
      </c>
      <c r="B11489" s="1">
        <v>45352</v>
      </c>
      <c r="C11489" t="s">
        <v>41</v>
      </c>
      <c r="D11489" t="s">
        <v>12</v>
      </c>
      <c r="E11489">
        <v>1970</v>
      </c>
      <c r="F11489">
        <v>5591.2049740800012</v>
      </c>
    </row>
    <row r="11490" spans="1:6" hidden="1" x14ac:dyDescent="0.25">
      <c r="A11490" t="s">
        <v>69</v>
      </c>
      <c r="B11490" s="1">
        <v>45352</v>
      </c>
      <c r="C11490" t="s">
        <v>33</v>
      </c>
      <c r="D11490" t="s">
        <v>11</v>
      </c>
      <c r="E11490">
        <v>1970</v>
      </c>
      <c r="F11490">
        <v>4526.0864891999991</v>
      </c>
    </row>
    <row r="11491" spans="1:6" hidden="1" x14ac:dyDescent="0.25">
      <c r="A11491" t="s">
        <v>69</v>
      </c>
      <c r="B11491" s="1">
        <v>45352</v>
      </c>
      <c r="C11491" t="s">
        <v>37</v>
      </c>
      <c r="D11491" t="s">
        <v>12</v>
      </c>
      <c r="E11491">
        <v>1970</v>
      </c>
      <c r="F11491">
        <v>7161.3815575999997</v>
      </c>
    </row>
    <row r="11492" spans="1:6" hidden="1" x14ac:dyDescent="0.25">
      <c r="A11492" t="s">
        <v>69</v>
      </c>
      <c r="B11492" s="1">
        <v>45352</v>
      </c>
      <c r="C11492" t="s">
        <v>37</v>
      </c>
      <c r="D11492" t="s">
        <v>11</v>
      </c>
      <c r="E11492">
        <v>1970</v>
      </c>
      <c r="F11492">
        <v>5371.0361682000002</v>
      </c>
    </row>
    <row r="11493" spans="1:6" hidden="1" x14ac:dyDescent="0.25">
      <c r="A11493" t="s">
        <v>69</v>
      </c>
      <c r="B11493" s="1">
        <v>45352</v>
      </c>
      <c r="C11493" t="s">
        <v>214</v>
      </c>
      <c r="D11493" t="s">
        <v>11</v>
      </c>
      <c r="E11493">
        <v>1970</v>
      </c>
      <c r="F11493">
        <v>2333.52</v>
      </c>
    </row>
    <row r="11494" spans="1:6" hidden="1" x14ac:dyDescent="0.25">
      <c r="A11494" t="s">
        <v>69</v>
      </c>
      <c r="B11494" s="1">
        <v>45352</v>
      </c>
      <c r="C11494" t="s">
        <v>105</v>
      </c>
      <c r="D11494" t="s">
        <v>11</v>
      </c>
      <c r="E11494">
        <v>1970</v>
      </c>
      <c r="F11494">
        <v>5718.6559814399998</v>
      </c>
    </row>
    <row r="11495" spans="1:6" hidden="1" x14ac:dyDescent="0.25">
      <c r="A11495" t="s">
        <v>69</v>
      </c>
      <c r="B11495" s="1">
        <v>45352</v>
      </c>
      <c r="C11495" t="s">
        <v>183</v>
      </c>
      <c r="D11495" t="s">
        <v>151</v>
      </c>
      <c r="E11495">
        <v>1970</v>
      </c>
      <c r="F11495">
        <v>1270.2317759999999</v>
      </c>
    </row>
    <row r="11496" spans="1:6" hidden="1" x14ac:dyDescent="0.25">
      <c r="A11496" t="s">
        <v>69</v>
      </c>
      <c r="B11496" s="1">
        <v>45352</v>
      </c>
      <c r="C11496" t="s">
        <v>183</v>
      </c>
      <c r="D11496" t="s">
        <v>11</v>
      </c>
      <c r="E11496">
        <v>1970</v>
      </c>
      <c r="F11496">
        <v>1016.1854207999999</v>
      </c>
    </row>
    <row r="11497" spans="1:6" hidden="1" x14ac:dyDescent="0.25">
      <c r="A11497" t="s">
        <v>69</v>
      </c>
      <c r="B11497" s="1">
        <v>45352</v>
      </c>
      <c r="C11497" t="s">
        <v>215</v>
      </c>
      <c r="D11497" t="s">
        <v>11</v>
      </c>
      <c r="E11497">
        <v>1970</v>
      </c>
      <c r="F11497">
        <v>1331.7782399999999</v>
      </c>
    </row>
    <row r="11498" spans="1:6" hidden="1" x14ac:dyDescent="0.25">
      <c r="A11498" t="s">
        <v>69</v>
      </c>
      <c r="B11498" s="1">
        <v>45352</v>
      </c>
      <c r="C11498" t="s">
        <v>144</v>
      </c>
      <c r="D11498" t="s">
        <v>89</v>
      </c>
      <c r="E11498">
        <v>1970</v>
      </c>
      <c r="F11498">
        <v>1668.5264992</v>
      </c>
    </row>
    <row r="11499" spans="1:6" hidden="1" x14ac:dyDescent="0.25">
      <c r="A11499" t="s">
        <v>69</v>
      </c>
      <c r="B11499" s="1">
        <v>45352</v>
      </c>
      <c r="C11499" t="s">
        <v>144</v>
      </c>
      <c r="D11499" t="s">
        <v>32</v>
      </c>
      <c r="E11499">
        <v>1970</v>
      </c>
      <c r="F11499">
        <v>2684.1513248000001</v>
      </c>
    </row>
    <row r="11500" spans="1:6" hidden="1" x14ac:dyDescent="0.25">
      <c r="A11500" t="s">
        <v>69</v>
      </c>
      <c r="B11500" s="1">
        <v>45352</v>
      </c>
      <c r="C11500" t="s">
        <v>212</v>
      </c>
      <c r="D11500" t="s">
        <v>125</v>
      </c>
      <c r="E11500">
        <v>1970</v>
      </c>
      <c r="F11500">
        <v>2517.0075392000003</v>
      </c>
    </row>
    <row r="11501" spans="1:6" hidden="1" x14ac:dyDescent="0.25">
      <c r="A11501" t="s">
        <v>69</v>
      </c>
      <c r="B11501" s="1">
        <v>45352</v>
      </c>
      <c r="C11501" t="s">
        <v>212</v>
      </c>
      <c r="D11501" t="s">
        <v>87</v>
      </c>
      <c r="E11501">
        <v>1970</v>
      </c>
      <c r="F11501">
        <v>2024.5495423999998</v>
      </c>
    </row>
    <row r="11502" spans="1:6" hidden="1" x14ac:dyDescent="0.25">
      <c r="A11502" t="s">
        <v>69</v>
      </c>
      <c r="B11502" s="1">
        <v>45352</v>
      </c>
      <c r="C11502" t="s">
        <v>212</v>
      </c>
      <c r="D11502" t="s">
        <v>149</v>
      </c>
      <c r="E11502">
        <v>1970</v>
      </c>
      <c r="F11502">
        <v>2188.7022080000006</v>
      </c>
    </row>
    <row r="11503" spans="1:6" hidden="1" x14ac:dyDescent="0.25">
      <c r="A11503" t="s">
        <v>69</v>
      </c>
      <c r="B11503" s="1">
        <v>45352</v>
      </c>
      <c r="C11503" t="s">
        <v>216</v>
      </c>
      <c r="D11503" t="s">
        <v>11</v>
      </c>
      <c r="E11503">
        <v>1970</v>
      </c>
      <c r="F11503">
        <v>1212.3471360000001</v>
      </c>
    </row>
    <row r="11504" spans="1:6" hidden="1" x14ac:dyDescent="0.25">
      <c r="A11504" t="s">
        <v>69</v>
      </c>
      <c r="B11504" s="1">
        <v>45352</v>
      </c>
      <c r="C11504" t="s">
        <v>70</v>
      </c>
      <c r="D11504" t="s">
        <v>12</v>
      </c>
      <c r="E11504">
        <v>1970</v>
      </c>
      <c r="F11504">
        <v>9696.0923827200004</v>
      </c>
    </row>
    <row r="11505" spans="1:6" hidden="1" x14ac:dyDescent="0.25">
      <c r="A11505" t="s">
        <v>69</v>
      </c>
      <c r="B11505" s="1">
        <v>45352</v>
      </c>
      <c r="C11505" t="s">
        <v>15</v>
      </c>
      <c r="D11505" t="s">
        <v>12</v>
      </c>
      <c r="E11505">
        <v>1970</v>
      </c>
      <c r="F11505">
        <v>7631.0570592000004</v>
      </c>
    </row>
    <row r="11506" spans="1:6" hidden="1" x14ac:dyDescent="0.25">
      <c r="A11506" t="s">
        <v>69</v>
      </c>
      <c r="B11506" s="1">
        <v>45352</v>
      </c>
      <c r="C11506" t="s">
        <v>112</v>
      </c>
      <c r="D11506" t="s">
        <v>32</v>
      </c>
      <c r="E11506">
        <v>1970</v>
      </c>
      <c r="F11506">
        <v>3040.1059545999997</v>
      </c>
    </row>
    <row r="11507" spans="1:6" hidden="1" x14ac:dyDescent="0.25">
      <c r="A11507" t="s">
        <v>69</v>
      </c>
      <c r="B11507" s="1">
        <v>45352</v>
      </c>
      <c r="C11507" t="s">
        <v>106</v>
      </c>
      <c r="D11507" t="s">
        <v>11</v>
      </c>
      <c r="E11507">
        <v>1970</v>
      </c>
      <c r="F11507">
        <v>1894.4453879999996</v>
      </c>
    </row>
    <row r="11508" spans="1:6" hidden="1" x14ac:dyDescent="0.25">
      <c r="A11508" t="s">
        <v>69</v>
      </c>
      <c r="B11508" s="1">
        <v>45352</v>
      </c>
      <c r="C11508" t="s">
        <v>177</v>
      </c>
      <c r="D11508" t="s">
        <v>12</v>
      </c>
      <c r="E11508">
        <v>1970</v>
      </c>
      <c r="F11508">
        <v>3331.2026227199995</v>
      </c>
    </row>
    <row r="11509" spans="1:6" hidden="1" x14ac:dyDescent="0.25">
      <c r="A11509" t="s">
        <v>69</v>
      </c>
      <c r="B11509" s="1">
        <v>45352</v>
      </c>
      <c r="C11509" t="s">
        <v>177</v>
      </c>
      <c r="D11509" t="s">
        <v>11</v>
      </c>
      <c r="E11509">
        <v>1970</v>
      </c>
      <c r="F11509">
        <v>2498.4019670399994</v>
      </c>
    </row>
    <row r="11510" spans="1:6" hidden="1" x14ac:dyDescent="0.25">
      <c r="A11510" t="s">
        <v>69</v>
      </c>
      <c r="B11510" s="1">
        <v>45352</v>
      </c>
      <c r="C11510" t="s">
        <v>177</v>
      </c>
      <c r="D11510" t="s">
        <v>149</v>
      </c>
      <c r="E11510">
        <v>1970</v>
      </c>
      <c r="F11510">
        <v>4164.0032783999995</v>
      </c>
    </row>
    <row r="11511" spans="1:6" hidden="1" x14ac:dyDescent="0.25">
      <c r="A11511" t="s">
        <v>69</v>
      </c>
      <c r="B11511" s="1">
        <v>45383</v>
      </c>
      <c r="C11511" t="s">
        <v>41</v>
      </c>
      <c r="D11511" t="s">
        <v>12</v>
      </c>
      <c r="E11511">
        <v>1970</v>
      </c>
      <c r="F11511">
        <v>5264.2868774399994</v>
      </c>
    </row>
    <row r="11512" spans="1:6" hidden="1" x14ac:dyDescent="0.25">
      <c r="A11512" t="s">
        <v>69</v>
      </c>
      <c r="B11512" s="1">
        <v>45383</v>
      </c>
      <c r="C11512" t="s">
        <v>60</v>
      </c>
      <c r="D11512" t="s">
        <v>31</v>
      </c>
      <c r="E11512">
        <v>1970</v>
      </c>
      <c r="F11512">
        <v>14877.068558399998</v>
      </c>
    </row>
    <row r="11513" spans="1:6" hidden="1" x14ac:dyDescent="0.25">
      <c r="A11513" t="s">
        <v>69</v>
      </c>
      <c r="B11513" s="1">
        <v>45383</v>
      </c>
      <c r="C11513" t="s">
        <v>60</v>
      </c>
      <c r="D11513" t="s">
        <v>11</v>
      </c>
      <c r="E11513">
        <v>1970</v>
      </c>
      <c r="F11513">
        <v>17852.48227008</v>
      </c>
    </row>
    <row r="11514" spans="1:6" hidden="1" x14ac:dyDescent="0.25">
      <c r="A11514" t="s">
        <v>69</v>
      </c>
      <c r="B11514" s="1">
        <v>45383</v>
      </c>
      <c r="C11514" t="s">
        <v>121</v>
      </c>
      <c r="D11514" t="s">
        <v>89</v>
      </c>
      <c r="E11514">
        <v>1970</v>
      </c>
      <c r="F11514">
        <v>43590.426228080003</v>
      </c>
    </row>
    <row r="11515" spans="1:6" hidden="1" x14ac:dyDescent="0.25">
      <c r="A11515" t="s">
        <v>69</v>
      </c>
      <c r="B11515" s="1">
        <v>45383</v>
      </c>
      <c r="C11515" t="s">
        <v>105</v>
      </c>
      <c r="D11515" t="s">
        <v>11</v>
      </c>
      <c r="E11515">
        <v>1970</v>
      </c>
      <c r="F11515">
        <v>8715.4873977600018</v>
      </c>
    </row>
    <row r="11516" spans="1:6" hidden="1" x14ac:dyDescent="0.25">
      <c r="A11516" t="s">
        <v>69</v>
      </c>
      <c r="B11516" s="1">
        <v>45383</v>
      </c>
      <c r="C11516" t="s">
        <v>106</v>
      </c>
      <c r="D11516" t="s">
        <v>11</v>
      </c>
      <c r="E11516">
        <v>1970</v>
      </c>
      <c r="F11516">
        <v>7424.7222801600019</v>
      </c>
    </row>
    <row r="11517" spans="1:6" hidden="1" x14ac:dyDescent="0.25">
      <c r="A11517" t="s">
        <v>69</v>
      </c>
      <c r="B11517" s="1">
        <v>45383</v>
      </c>
      <c r="C11517" t="s">
        <v>24</v>
      </c>
      <c r="D11517" t="s">
        <v>11</v>
      </c>
      <c r="E11517">
        <v>1970</v>
      </c>
      <c r="F11517">
        <v>4759.8874540799989</v>
      </c>
    </row>
    <row r="11518" spans="1:6" hidden="1" x14ac:dyDescent="0.25">
      <c r="A11518" t="s">
        <v>69</v>
      </c>
      <c r="B11518" s="1">
        <v>45383</v>
      </c>
      <c r="C11518" t="s">
        <v>107</v>
      </c>
      <c r="D11518" t="s">
        <v>12</v>
      </c>
      <c r="E11518">
        <v>1970</v>
      </c>
      <c r="F11518">
        <v>25078.393886399979</v>
      </c>
    </row>
    <row r="11519" spans="1:6" hidden="1" x14ac:dyDescent="0.25">
      <c r="A11519" t="s">
        <v>69</v>
      </c>
      <c r="B11519" s="1">
        <v>45383</v>
      </c>
      <c r="C11519" t="s">
        <v>44</v>
      </c>
      <c r="D11519" t="s">
        <v>31</v>
      </c>
      <c r="E11519">
        <v>1970</v>
      </c>
      <c r="F11519">
        <v>9778.3800030000002</v>
      </c>
    </row>
    <row r="11520" spans="1:6" hidden="1" x14ac:dyDescent="0.25">
      <c r="A11520" t="s">
        <v>69</v>
      </c>
      <c r="B11520" s="1">
        <v>45383</v>
      </c>
      <c r="C11520" t="s">
        <v>145</v>
      </c>
      <c r="D11520" t="s">
        <v>89</v>
      </c>
      <c r="E11520">
        <v>1970</v>
      </c>
      <c r="F11520">
        <v>34821.221937599999</v>
      </c>
    </row>
    <row r="11521" spans="1:6" hidden="1" x14ac:dyDescent="0.25">
      <c r="A11521" t="s">
        <v>69</v>
      </c>
      <c r="B11521" s="1">
        <v>45383</v>
      </c>
      <c r="C11521" t="s">
        <v>145</v>
      </c>
      <c r="D11521" t="s">
        <v>32</v>
      </c>
      <c r="E11521">
        <v>1970</v>
      </c>
      <c r="F11521">
        <v>14004.187083599998</v>
      </c>
    </row>
    <row r="11522" spans="1:6" hidden="1" x14ac:dyDescent="0.25">
      <c r="A11522" t="s">
        <v>69</v>
      </c>
      <c r="B11522" s="1">
        <v>45383</v>
      </c>
      <c r="C11522" t="s">
        <v>15</v>
      </c>
      <c r="D11522" t="s">
        <v>12</v>
      </c>
      <c r="E11522">
        <v>1970</v>
      </c>
      <c r="F11522">
        <v>4511.2599360000004</v>
      </c>
    </row>
    <row r="11523" spans="1:6" hidden="1" x14ac:dyDescent="0.25">
      <c r="A11523" t="s">
        <v>69</v>
      </c>
      <c r="B11523" s="1">
        <v>45383</v>
      </c>
      <c r="C11523" t="s">
        <v>63</v>
      </c>
      <c r="D11523" t="s">
        <v>89</v>
      </c>
      <c r="E11523">
        <v>1970</v>
      </c>
      <c r="F11523">
        <v>10068.882165120001</v>
      </c>
    </row>
    <row r="11524" spans="1:6" hidden="1" x14ac:dyDescent="0.25">
      <c r="A11524" t="s">
        <v>69</v>
      </c>
      <c r="B11524" s="1">
        <v>45383</v>
      </c>
      <c r="C11524" t="s">
        <v>98</v>
      </c>
      <c r="D11524" t="s">
        <v>31</v>
      </c>
      <c r="E11524">
        <v>1970</v>
      </c>
      <c r="F11524">
        <v>2602.9286400000005</v>
      </c>
    </row>
    <row r="11525" spans="1:6" hidden="1" x14ac:dyDescent="0.25">
      <c r="A11525" t="s">
        <v>69</v>
      </c>
      <c r="B11525" s="1">
        <v>45383</v>
      </c>
      <c r="C11525" t="s">
        <v>98</v>
      </c>
      <c r="D11525" t="s">
        <v>11</v>
      </c>
      <c r="E11525">
        <v>1970</v>
      </c>
      <c r="F11525">
        <v>1561.7571840000001</v>
      </c>
    </row>
    <row r="11526" spans="1:6" hidden="1" x14ac:dyDescent="0.25">
      <c r="A11526" t="s">
        <v>69</v>
      </c>
      <c r="B11526" s="1">
        <v>45383</v>
      </c>
      <c r="C11526" t="s">
        <v>112</v>
      </c>
      <c r="D11526" t="s">
        <v>32</v>
      </c>
      <c r="E11526">
        <v>1970</v>
      </c>
      <c r="F11526">
        <v>2741.9168240700001</v>
      </c>
    </row>
    <row r="11527" spans="1:6" hidden="1" x14ac:dyDescent="0.25">
      <c r="A11527" t="s">
        <v>69</v>
      </c>
      <c r="B11527" s="1">
        <v>45383</v>
      </c>
      <c r="C11527" t="s">
        <v>114</v>
      </c>
      <c r="D11527" t="s">
        <v>12</v>
      </c>
      <c r="E11527">
        <v>1970</v>
      </c>
      <c r="F11527">
        <v>1837.2563020800001</v>
      </c>
    </row>
    <row r="11528" spans="1:6" hidden="1" x14ac:dyDescent="0.25">
      <c r="A11528" t="s">
        <v>69</v>
      </c>
      <c r="B11528" s="1">
        <v>45383</v>
      </c>
      <c r="C11528" t="s">
        <v>114</v>
      </c>
      <c r="D11528" t="s">
        <v>31</v>
      </c>
      <c r="E11528">
        <v>1970</v>
      </c>
      <c r="F11528">
        <v>574.14259440000001</v>
      </c>
    </row>
    <row r="11529" spans="1:6" hidden="1" x14ac:dyDescent="0.25">
      <c r="A11529" t="s">
        <v>69</v>
      </c>
      <c r="B11529" s="1">
        <v>45383</v>
      </c>
      <c r="C11529" t="s">
        <v>217</v>
      </c>
      <c r="D11529" t="s">
        <v>12</v>
      </c>
      <c r="E11529">
        <v>1970</v>
      </c>
      <c r="F11529">
        <v>4115.6597439999996</v>
      </c>
    </row>
    <row r="11530" spans="1:6" hidden="1" x14ac:dyDescent="0.25">
      <c r="A11530" t="s">
        <v>69</v>
      </c>
      <c r="B11530" s="1">
        <v>45383</v>
      </c>
      <c r="C11530" t="s">
        <v>135</v>
      </c>
      <c r="D11530" t="s">
        <v>87</v>
      </c>
      <c r="E11530">
        <v>1970</v>
      </c>
      <c r="F11530">
        <v>9985.1287250400019</v>
      </c>
    </row>
    <row r="11531" spans="1:6" hidden="1" x14ac:dyDescent="0.25">
      <c r="A11531" t="s">
        <v>69</v>
      </c>
      <c r="B11531" s="1">
        <v>45383</v>
      </c>
      <c r="C11531" t="s">
        <v>215</v>
      </c>
      <c r="D11531" t="s">
        <v>11</v>
      </c>
      <c r="E11531">
        <v>1970</v>
      </c>
      <c r="F11531">
        <v>2040.4650239999999</v>
      </c>
    </row>
    <row r="11532" spans="1:6" hidden="1" x14ac:dyDescent="0.25">
      <c r="A11532" t="s">
        <v>69</v>
      </c>
      <c r="B11532" s="1">
        <v>45383</v>
      </c>
      <c r="C11532" t="s">
        <v>18</v>
      </c>
      <c r="D11532" t="s">
        <v>12</v>
      </c>
      <c r="E11532">
        <v>1970</v>
      </c>
      <c r="F11532">
        <v>9189.386975999998</v>
      </c>
    </row>
    <row r="11533" spans="1:6" hidden="1" x14ac:dyDescent="0.25">
      <c r="A11533" t="s">
        <v>69</v>
      </c>
      <c r="B11533" s="1">
        <v>45383</v>
      </c>
      <c r="C11533" t="s">
        <v>53</v>
      </c>
      <c r="D11533" t="s">
        <v>11</v>
      </c>
      <c r="E11533">
        <v>1970</v>
      </c>
      <c r="F11533">
        <v>3341.7126903599997</v>
      </c>
    </row>
    <row r="11534" spans="1:6" hidden="1" x14ac:dyDescent="0.25">
      <c r="A11534" t="s">
        <v>69</v>
      </c>
      <c r="B11534" s="1">
        <v>45383</v>
      </c>
      <c r="C11534" t="s">
        <v>29</v>
      </c>
      <c r="D11534" t="s">
        <v>31</v>
      </c>
      <c r="E11534">
        <v>1970</v>
      </c>
      <c r="F11534">
        <v>7938.1671558000007</v>
      </c>
    </row>
    <row r="11535" spans="1:6" hidden="1" x14ac:dyDescent="0.25">
      <c r="A11535" t="s">
        <v>69</v>
      </c>
      <c r="B11535" s="1">
        <v>45383</v>
      </c>
      <c r="C11535" t="s">
        <v>28</v>
      </c>
      <c r="D11535" t="s">
        <v>31</v>
      </c>
      <c r="E11535">
        <v>1970</v>
      </c>
      <c r="F11535">
        <v>4073.0542860000005</v>
      </c>
    </row>
    <row r="11536" spans="1:6" hidden="1" x14ac:dyDescent="0.25">
      <c r="A11536" t="s">
        <v>69</v>
      </c>
      <c r="B11536" s="1">
        <v>45383</v>
      </c>
      <c r="C11536" t="s">
        <v>37</v>
      </c>
      <c r="D11536" t="s">
        <v>12</v>
      </c>
      <c r="E11536">
        <v>1970</v>
      </c>
      <c r="F11536">
        <v>2117.67941888</v>
      </c>
    </row>
    <row r="11537" spans="1:6" hidden="1" x14ac:dyDescent="0.25">
      <c r="A11537" t="s">
        <v>69</v>
      </c>
      <c r="B11537" s="1">
        <v>45383</v>
      </c>
      <c r="C11537" t="s">
        <v>37</v>
      </c>
      <c r="D11537" t="s">
        <v>11</v>
      </c>
      <c r="E11537">
        <v>1970</v>
      </c>
      <c r="F11537">
        <v>1588.2595641600001</v>
      </c>
    </row>
    <row r="11538" spans="1:6" hidden="1" x14ac:dyDescent="0.25">
      <c r="A11538" t="s">
        <v>69</v>
      </c>
      <c r="B11538" s="1">
        <v>45413</v>
      </c>
      <c r="C11538" t="s">
        <v>33</v>
      </c>
      <c r="D11538" t="s">
        <v>11</v>
      </c>
      <c r="E11538">
        <v>1970</v>
      </c>
      <c r="F11538">
        <v>11144.196461880001</v>
      </c>
    </row>
    <row r="11539" spans="1:6" hidden="1" x14ac:dyDescent="0.25">
      <c r="A11539" t="s">
        <v>69</v>
      </c>
      <c r="B11539" s="1">
        <v>45413</v>
      </c>
      <c r="C11539" t="s">
        <v>63</v>
      </c>
      <c r="D11539" t="s">
        <v>89</v>
      </c>
      <c r="E11539">
        <v>1970</v>
      </c>
      <c r="F11539">
        <v>38031.48364928001</v>
      </c>
    </row>
    <row r="11540" spans="1:6" hidden="1" x14ac:dyDescent="0.25">
      <c r="A11540" t="s">
        <v>69</v>
      </c>
      <c r="B11540" s="1">
        <v>45413</v>
      </c>
      <c r="C11540" t="s">
        <v>24</v>
      </c>
      <c r="D11540" t="s">
        <v>11</v>
      </c>
      <c r="E11540">
        <v>1970</v>
      </c>
      <c r="F11540">
        <v>41423.103852720007</v>
      </c>
    </row>
    <row r="11541" spans="1:6" hidden="1" x14ac:dyDescent="0.25">
      <c r="A11541" t="s">
        <v>69</v>
      </c>
      <c r="B11541" s="1">
        <v>45413</v>
      </c>
      <c r="C11541" t="s">
        <v>107</v>
      </c>
      <c r="D11541" t="s">
        <v>12</v>
      </c>
      <c r="E11541">
        <v>1970</v>
      </c>
      <c r="F11541">
        <v>12873.496582080006</v>
      </c>
    </row>
    <row r="11542" spans="1:6" hidden="1" x14ac:dyDescent="0.25">
      <c r="A11542" t="s">
        <v>69</v>
      </c>
      <c r="B11542" s="1">
        <v>45413</v>
      </c>
      <c r="C11542" t="s">
        <v>29</v>
      </c>
      <c r="D11542" t="s">
        <v>31</v>
      </c>
      <c r="E11542">
        <v>1970</v>
      </c>
      <c r="F11542">
        <v>18218.938915600003</v>
      </c>
    </row>
    <row r="11543" spans="1:6" hidden="1" x14ac:dyDescent="0.25">
      <c r="A11543" t="s">
        <v>69</v>
      </c>
      <c r="B11543" s="1">
        <v>45413</v>
      </c>
      <c r="C11543" t="s">
        <v>60</v>
      </c>
      <c r="D11543" t="s">
        <v>31</v>
      </c>
      <c r="E11543">
        <v>1970</v>
      </c>
      <c r="F11543">
        <v>20983.143202600004</v>
      </c>
    </row>
    <row r="11544" spans="1:6" hidden="1" x14ac:dyDescent="0.25">
      <c r="A11544" t="s">
        <v>69</v>
      </c>
      <c r="B11544" s="1">
        <v>45413</v>
      </c>
      <c r="C11544" t="s">
        <v>60</v>
      </c>
      <c r="D11544" t="s">
        <v>11</v>
      </c>
      <c r="E11544">
        <v>1970</v>
      </c>
      <c r="F11544">
        <v>25179.771843119994</v>
      </c>
    </row>
    <row r="11545" spans="1:6" hidden="1" x14ac:dyDescent="0.25">
      <c r="A11545" t="s">
        <v>69</v>
      </c>
      <c r="B11545" s="1">
        <v>45413</v>
      </c>
      <c r="C11545" t="s">
        <v>121</v>
      </c>
      <c r="D11545" t="s">
        <v>89</v>
      </c>
      <c r="E11545">
        <v>1970</v>
      </c>
      <c r="F11545">
        <v>81101.614720480007</v>
      </c>
    </row>
    <row r="11546" spans="1:6" hidden="1" x14ac:dyDescent="0.25">
      <c r="A11546" t="s">
        <v>69</v>
      </c>
      <c r="B11546" s="1">
        <v>45413</v>
      </c>
      <c r="C11546" t="s">
        <v>70</v>
      </c>
      <c r="D11546" t="s">
        <v>12</v>
      </c>
      <c r="E11546">
        <v>1970</v>
      </c>
      <c r="F11546">
        <v>12463.259808000003</v>
      </c>
    </row>
    <row r="11547" spans="1:6" hidden="1" x14ac:dyDescent="0.25">
      <c r="A11547" t="s">
        <v>69</v>
      </c>
      <c r="B11547" s="1">
        <v>45413</v>
      </c>
      <c r="C11547" t="s">
        <v>105</v>
      </c>
      <c r="D11547" t="s">
        <v>11</v>
      </c>
      <c r="E11547">
        <v>1970</v>
      </c>
      <c r="F11547">
        <v>21576.888892800001</v>
      </c>
    </row>
    <row r="11548" spans="1:6" hidden="1" x14ac:dyDescent="0.25">
      <c r="A11548" t="s">
        <v>69</v>
      </c>
      <c r="B11548" s="1">
        <v>45413</v>
      </c>
      <c r="C11548" t="s">
        <v>109</v>
      </c>
      <c r="D11548" t="s">
        <v>11</v>
      </c>
      <c r="E11548">
        <v>1970</v>
      </c>
      <c r="F11548">
        <v>2755.6838592000004</v>
      </c>
    </row>
    <row r="11549" spans="1:6" hidden="1" x14ac:dyDescent="0.25">
      <c r="A11549" t="s">
        <v>69</v>
      </c>
      <c r="B11549" s="1">
        <v>45413</v>
      </c>
      <c r="C11549" t="s">
        <v>145</v>
      </c>
      <c r="D11549" t="s">
        <v>89</v>
      </c>
      <c r="E11549">
        <v>1970</v>
      </c>
      <c r="F11549">
        <v>9205.7543424000014</v>
      </c>
    </row>
    <row r="11550" spans="1:6" hidden="1" x14ac:dyDescent="0.25">
      <c r="A11550" t="s">
        <v>69</v>
      </c>
      <c r="B11550" s="1">
        <v>45413</v>
      </c>
      <c r="C11550" t="s">
        <v>145</v>
      </c>
      <c r="D11550" t="s">
        <v>32</v>
      </c>
      <c r="E11550">
        <v>1970</v>
      </c>
      <c r="F11550">
        <v>3702.3142463999998</v>
      </c>
    </row>
    <row r="11551" spans="1:6" hidden="1" x14ac:dyDescent="0.25">
      <c r="A11551" t="s">
        <v>69</v>
      </c>
      <c r="B11551" s="1">
        <v>45413</v>
      </c>
      <c r="C11551" t="s">
        <v>135</v>
      </c>
      <c r="D11551" t="s">
        <v>87</v>
      </c>
      <c r="E11551">
        <v>1970</v>
      </c>
      <c r="F11551">
        <v>9804.7281728399994</v>
      </c>
    </row>
    <row r="11552" spans="1:6" hidden="1" x14ac:dyDescent="0.25">
      <c r="A11552" t="s">
        <v>69</v>
      </c>
      <c r="B11552" s="1">
        <v>45413</v>
      </c>
      <c r="C11552" t="s">
        <v>139</v>
      </c>
      <c r="D11552" t="s">
        <v>12</v>
      </c>
      <c r="E11552">
        <v>1970</v>
      </c>
      <c r="F11552">
        <v>2021.1146278399997</v>
      </c>
    </row>
    <row r="11553" spans="1:6" hidden="1" x14ac:dyDescent="0.25">
      <c r="A11553" t="s">
        <v>69</v>
      </c>
      <c r="B11553" s="1">
        <v>45413</v>
      </c>
      <c r="C11553" t="s">
        <v>139</v>
      </c>
      <c r="D11553" t="s">
        <v>149</v>
      </c>
      <c r="E11553">
        <v>1970</v>
      </c>
      <c r="F11553">
        <v>2526.3932848000004</v>
      </c>
    </row>
    <row r="11554" spans="1:6" hidden="1" x14ac:dyDescent="0.25">
      <c r="A11554" t="s">
        <v>69</v>
      </c>
      <c r="B11554" s="1">
        <v>45413</v>
      </c>
      <c r="C11554" t="s">
        <v>215</v>
      </c>
      <c r="D11554" t="s">
        <v>11</v>
      </c>
      <c r="E11554">
        <v>1970</v>
      </c>
      <c r="F11554">
        <v>843.72537599999998</v>
      </c>
    </row>
    <row r="11555" spans="1:6" hidden="1" x14ac:dyDescent="0.25">
      <c r="A11555" t="s">
        <v>69</v>
      </c>
      <c r="B11555" s="1">
        <v>45413</v>
      </c>
      <c r="C11555" t="s">
        <v>41</v>
      </c>
      <c r="D11555" t="s">
        <v>12</v>
      </c>
      <c r="E11555">
        <v>1970</v>
      </c>
      <c r="F11555">
        <v>9504.0271193600001</v>
      </c>
    </row>
    <row r="11556" spans="1:6" hidden="1" x14ac:dyDescent="0.25">
      <c r="A11556" t="s">
        <v>69</v>
      </c>
      <c r="B11556" s="1">
        <v>45413</v>
      </c>
      <c r="C11556" t="s">
        <v>218</v>
      </c>
      <c r="D11556" t="s">
        <v>12</v>
      </c>
      <c r="E11556">
        <v>1970</v>
      </c>
      <c r="F11556">
        <v>5723.6362444799997</v>
      </c>
    </row>
    <row r="11557" spans="1:6" hidden="1" x14ac:dyDescent="0.25">
      <c r="A11557" t="s">
        <v>69</v>
      </c>
      <c r="B11557" s="1">
        <v>45413</v>
      </c>
      <c r="C11557" t="s">
        <v>218</v>
      </c>
      <c r="D11557" t="s">
        <v>228</v>
      </c>
      <c r="E11557">
        <v>1970</v>
      </c>
      <c r="F11557">
        <v>3219.5453875199996</v>
      </c>
    </row>
    <row r="11558" spans="1:6" hidden="1" x14ac:dyDescent="0.25">
      <c r="A11558" t="s">
        <v>69</v>
      </c>
      <c r="B11558" s="1">
        <v>45413</v>
      </c>
      <c r="C11558" t="s">
        <v>17</v>
      </c>
      <c r="D11558" t="s">
        <v>11</v>
      </c>
      <c r="E11558">
        <v>1970</v>
      </c>
      <c r="F11558">
        <v>3560.7805054800006</v>
      </c>
    </row>
    <row r="11559" spans="1:6" hidden="1" x14ac:dyDescent="0.25">
      <c r="A11559" t="s">
        <v>69</v>
      </c>
      <c r="B11559" s="1">
        <v>45413</v>
      </c>
      <c r="C11559" t="s">
        <v>17</v>
      </c>
      <c r="D11559" t="s">
        <v>12</v>
      </c>
      <c r="E11559">
        <v>1970</v>
      </c>
      <c r="F11559">
        <v>4747.7073406400004</v>
      </c>
    </row>
    <row r="11560" spans="1:6" hidden="1" x14ac:dyDescent="0.25">
      <c r="A11560" t="s">
        <v>69</v>
      </c>
      <c r="B11560" s="1">
        <v>45413</v>
      </c>
      <c r="C11560" t="s">
        <v>212</v>
      </c>
      <c r="D11560" t="s">
        <v>125</v>
      </c>
      <c r="E11560">
        <v>1970</v>
      </c>
      <c r="F11560">
        <v>4556.1014249000009</v>
      </c>
    </row>
    <row r="11561" spans="1:6" hidden="1" x14ac:dyDescent="0.25">
      <c r="A11561" t="s">
        <v>69</v>
      </c>
      <c r="B11561" s="1">
        <v>45413</v>
      </c>
      <c r="C11561" t="s">
        <v>212</v>
      </c>
      <c r="D11561" t="s">
        <v>87</v>
      </c>
      <c r="E11561">
        <v>1970</v>
      </c>
      <c r="F11561">
        <v>3664.6902765499999</v>
      </c>
    </row>
    <row r="11562" spans="1:6" hidden="1" x14ac:dyDescent="0.25">
      <c r="A11562" t="s">
        <v>69</v>
      </c>
      <c r="B11562" s="1">
        <v>45413</v>
      </c>
      <c r="C11562" t="s">
        <v>212</v>
      </c>
      <c r="D11562" t="s">
        <v>149</v>
      </c>
      <c r="E11562">
        <v>1970</v>
      </c>
      <c r="F11562">
        <v>3961.8273260000005</v>
      </c>
    </row>
    <row r="11563" spans="1:6" hidden="1" x14ac:dyDescent="0.25">
      <c r="A11563" t="s">
        <v>69</v>
      </c>
      <c r="B11563" s="1">
        <v>45413</v>
      </c>
      <c r="C11563" t="s">
        <v>106</v>
      </c>
      <c r="D11563" t="s">
        <v>11</v>
      </c>
      <c r="E11563">
        <v>1970</v>
      </c>
      <c r="F11563">
        <v>1902.5463599999998</v>
      </c>
    </row>
    <row r="11564" spans="1:6" hidden="1" x14ac:dyDescent="0.25">
      <c r="A11564" t="s">
        <v>69</v>
      </c>
      <c r="B11564" s="1">
        <v>45413</v>
      </c>
      <c r="C11564" t="s">
        <v>18</v>
      </c>
      <c r="D11564" t="s">
        <v>12</v>
      </c>
      <c r="E11564">
        <v>1970</v>
      </c>
      <c r="F11564">
        <v>5160.3028646400007</v>
      </c>
    </row>
    <row r="11565" spans="1:6" hidden="1" x14ac:dyDescent="0.25">
      <c r="A11565" t="s">
        <v>69</v>
      </c>
      <c r="B11565" s="1">
        <v>45413</v>
      </c>
      <c r="C11565" t="s">
        <v>120</v>
      </c>
      <c r="D11565" t="s">
        <v>12</v>
      </c>
      <c r="E11565">
        <v>1970</v>
      </c>
      <c r="F11565">
        <v>12175.616560640001</v>
      </c>
    </row>
    <row r="11566" spans="1:6" hidden="1" x14ac:dyDescent="0.25">
      <c r="A11566" t="s">
        <v>69</v>
      </c>
      <c r="B11566" s="1">
        <v>45413</v>
      </c>
      <c r="C11566" t="s">
        <v>112</v>
      </c>
      <c r="D11566" t="s">
        <v>32</v>
      </c>
      <c r="E11566">
        <v>1970</v>
      </c>
      <c r="F11566">
        <v>2852.5425723999997</v>
      </c>
    </row>
    <row r="11567" spans="1:6" hidden="1" x14ac:dyDescent="0.25">
      <c r="A11567" t="s">
        <v>69</v>
      </c>
      <c r="B11567" s="1">
        <v>45413</v>
      </c>
      <c r="C11567" t="s">
        <v>37</v>
      </c>
      <c r="D11567" t="s">
        <v>12</v>
      </c>
      <c r="E11567">
        <v>1970</v>
      </c>
      <c r="F11567">
        <v>7094.5147401599997</v>
      </c>
    </row>
    <row r="11568" spans="1:6" hidden="1" x14ac:dyDescent="0.25">
      <c r="A11568" t="s">
        <v>69</v>
      </c>
      <c r="B11568" s="1">
        <v>45413</v>
      </c>
      <c r="C11568" t="s">
        <v>37</v>
      </c>
      <c r="D11568" t="s">
        <v>11</v>
      </c>
      <c r="E11568">
        <v>1970</v>
      </c>
      <c r="F11568">
        <v>5320.8860551199996</v>
      </c>
    </row>
    <row r="11569" spans="1:6" hidden="1" x14ac:dyDescent="0.25">
      <c r="A11569" t="s">
        <v>69</v>
      </c>
      <c r="B11569" s="1">
        <v>45413</v>
      </c>
      <c r="C11569" t="s">
        <v>116</v>
      </c>
      <c r="D11569" t="s">
        <v>32</v>
      </c>
      <c r="E11569">
        <v>1970</v>
      </c>
      <c r="F11569">
        <v>3841.4667649599996</v>
      </c>
    </row>
    <row r="11570" spans="1:6" hidden="1" x14ac:dyDescent="0.25">
      <c r="A11570" t="s">
        <v>69</v>
      </c>
      <c r="B11570" s="1">
        <v>45413</v>
      </c>
      <c r="C11570" t="s">
        <v>28</v>
      </c>
      <c r="D11570" t="s">
        <v>31</v>
      </c>
      <c r="E11570">
        <v>1970</v>
      </c>
      <c r="F11570">
        <v>4983.1444806000009</v>
      </c>
    </row>
    <row r="11571" spans="1:6" hidden="1" x14ac:dyDescent="0.25">
      <c r="A11571" t="s">
        <v>69</v>
      </c>
      <c r="B11571" s="1">
        <v>45444</v>
      </c>
      <c r="C11571" t="s">
        <v>112</v>
      </c>
      <c r="D11571" t="s">
        <v>32</v>
      </c>
      <c r="E11571">
        <v>1970</v>
      </c>
      <c r="F11571">
        <v>2302.7554912999994</v>
      </c>
    </row>
    <row r="11572" spans="1:6" hidden="1" x14ac:dyDescent="0.25">
      <c r="A11572" t="s">
        <v>69</v>
      </c>
      <c r="B11572" s="1">
        <v>45444</v>
      </c>
      <c r="C11572" t="s">
        <v>60</v>
      </c>
      <c r="D11572" t="s">
        <v>31</v>
      </c>
      <c r="E11572">
        <v>1970</v>
      </c>
      <c r="F11572">
        <v>16769.685222</v>
      </c>
    </row>
    <row r="11573" spans="1:6" hidden="1" x14ac:dyDescent="0.25">
      <c r="A11573" t="s">
        <v>69</v>
      </c>
      <c r="B11573" s="1">
        <v>45444</v>
      </c>
      <c r="C11573" t="s">
        <v>60</v>
      </c>
      <c r="D11573" t="s">
        <v>11</v>
      </c>
      <c r="E11573">
        <v>1970</v>
      </c>
      <c r="F11573">
        <v>20123.622266400002</v>
      </c>
    </row>
    <row r="11574" spans="1:6" hidden="1" x14ac:dyDescent="0.25">
      <c r="A11574" t="s">
        <v>69</v>
      </c>
      <c r="B11574" s="1">
        <v>45444</v>
      </c>
      <c r="C11574" t="s">
        <v>70</v>
      </c>
      <c r="D11574" t="s">
        <v>12</v>
      </c>
      <c r="E11574">
        <v>1970</v>
      </c>
      <c r="F11574">
        <v>21265.622985600003</v>
      </c>
    </row>
    <row r="11575" spans="1:6" hidden="1" x14ac:dyDescent="0.25">
      <c r="A11575" t="s">
        <v>69</v>
      </c>
      <c r="B11575" s="1">
        <v>45444</v>
      </c>
      <c r="C11575" t="s">
        <v>105</v>
      </c>
      <c r="D11575" t="s">
        <v>11</v>
      </c>
      <c r="E11575">
        <v>1970</v>
      </c>
      <c r="F11575">
        <v>17550.674674560003</v>
      </c>
    </row>
    <row r="11576" spans="1:6" hidden="1" x14ac:dyDescent="0.25">
      <c r="A11576" t="s">
        <v>69</v>
      </c>
      <c r="B11576" s="1">
        <v>45444</v>
      </c>
      <c r="C11576" t="s">
        <v>145</v>
      </c>
      <c r="D11576" t="s">
        <v>89</v>
      </c>
      <c r="E11576">
        <v>1970</v>
      </c>
      <c r="F11576">
        <v>12128.695947199998</v>
      </c>
    </row>
    <row r="11577" spans="1:6" hidden="1" x14ac:dyDescent="0.25">
      <c r="A11577" t="s">
        <v>69</v>
      </c>
      <c r="B11577" s="1">
        <v>45444</v>
      </c>
      <c r="C11577" t="s">
        <v>145</v>
      </c>
      <c r="D11577" t="s">
        <v>32</v>
      </c>
      <c r="E11577">
        <v>1970</v>
      </c>
      <c r="F11577">
        <v>4877.8451091999996</v>
      </c>
    </row>
    <row r="11578" spans="1:6" hidden="1" x14ac:dyDescent="0.25">
      <c r="A11578" t="s">
        <v>69</v>
      </c>
      <c r="B11578" s="1">
        <v>45444</v>
      </c>
      <c r="C11578" t="s">
        <v>121</v>
      </c>
      <c r="D11578" t="s">
        <v>89</v>
      </c>
      <c r="E11578">
        <v>1970</v>
      </c>
      <c r="F11578">
        <v>77393.774035599999</v>
      </c>
    </row>
    <row r="11579" spans="1:6" hidden="1" x14ac:dyDescent="0.25">
      <c r="A11579" t="s">
        <v>69</v>
      </c>
      <c r="B11579" s="1">
        <v>45444</v>
      </c>
      <c r="C11579" t="s">
        <v>28</v>
      </c>
      <c r="D11579" t="s">
        <v>31</v>
      </c>
      <c r="E11579">
        <v>1970</v>
      </c>
      <c r="F11579">
        <v>6928.5458777999993</v>
      </c>
    </row>
    <row r="11580" spans="1:6" hidden="1" x14ac:dyDescent="0.25">
      <c r="A11580" t="s">
        <v>69</v>
      </c>
      <c r="B11580" s="1">
        <v>45444</v>
      </c>
      <c r="C11580" t="s">
        <v>63</v>
      </c>
      <c r="D11580" t="s">
        <v>89</v>
      </c>
      <c r="E11580">
        <v>1970</v>
      </c>
      <c r="F11580">
        <v>12082.140384960001</v>
      </c>
    </row>
    <row r="11581" spans="1:6" hidden="1" x14ac:dyDescent="0.25">
      <c r="A11581" t="s">
        <v>69</v>
      </c>
      <c r="B11581" s="1">
        <v>45444</v>
      </c>
      <c r="C11581" t="s">
        <v>207</v>
      </c>
      <c r="D11581" t="s">
        <v>12</v>
      </c>
      <c r="E11581">
        <v>1970</v>
      </c>
      <c r="F11581">
        <v>875.27740800000004</v>
      </c>
    </row>
    <row r="11582" spans="1:6" hidden="1" x14ac:dyDescent="0.25">
      <c r="A11582" t="s">
        <v>69</v>
      </c>
      <c r="B11582" s="1">
        <v>45444</v>
      </c>
      <c r="C11582" t="s">
        <v>13</v>
      </c>
      <c r="D11582" t="s">
        <v>11</v>
      </c>
      <c r="E11582">
        <v>1970</v>
      </c>
      <c r="F11582">
        <v>8616.733715280001</v>
      </c>
    </row>
    <row r="11583" spans="1:6" hidden="1" x14ac:dyDescent="0.25">
      <c r="A11583" t="s">
        <v>69</v>
      </c>
      <c r="B11583" s="1">
        <v>45444</v>
      </c>
      <c r="C11583" t="s">
        <v>37</v>
      </c>
      <c r="D11583" t="s">
        <v>12</v>
      </c>
      <c r="E11583">
        <v>1970</v>
      </c>
      <c r="F11583">
        <v>7092.3828515199993</v>
      </c>
    </row>
    <row r="11584" spans="1:6" hidden="1" x14ac:dyDescent="0.25">
      <c r="A11584" t="s">
        <v>69</v>
      </c>
      <c r="B11584" s="1">
        <v>45444</v>
      </c>
      <c r="C11584" t="s">
        <v>37</v>
      </c>
      <c r="D11584" t="s">
        <v>11</v>
      </c>
      <c r="E11584">
        <v>1970</v>
      </c>
      <c r="F11584">
        <v>5319.2871386400002</v>
      </c>
    </row>
    <row r="11585" spans="1:6" hidden="1" x14ac:dyDescent="0.25">
      <c r="A11585" t="s">
        <v>69</v>
      </c>
      <c r="B11585" s="1">
        <v>45444</v>
      </c>
      <c r="C11585" t="s">
        <v>114</v>
      </c>
      <c r="D11585" t="s">
        <v>12</v>
      </c>
      <c r="E11585">
        <v>1970</v>
      </c>
      <c r="F11585">
        <v>8507.6183292800015</v>
      </c>
    </row>
    <row r="11586" spans="1:6" hidden="1" x14ac:dyDescent="0.25">
      <c r="A11586" t="s">
        <v>69</v>
      </c>
      <c r="B11586" s="1">
        <v>45444</v>
      </c>
      <c r="C11586" t="s">
        <v>114</v>
      </c>
      <c r="D11586" t="s">
        <v>31</v>
      </c>
      <c r="E11586">
        <v>1970</v>
      </c>
      <c r="F11586">
        <v>2658.6307279000007</v>
      </c>
    </row>
    <row r="11587" spans="1:6" hidden="1" x14ac:dyDescent="0.25">
      <c r="A11587" t="s">
        <v>69</v>
      </c>
      <c r="B11587" s="1">
        <v>45444</v>
      </c>
      <c r="C11587" t="s">
        <v>175</v>
      </c>
      <c r="D11587" t="s">
        <v>12</v>
      </c>
      <c r="E11587">
        <v>1970</v>
      </c>
      <c r="F11587">
        <v>1611.9956159999999</v>
      </c>
    </row>
    <row r="11588" spans="1:6" hidden="1" x14ac:dyDescent="0.25">
      <c r="A11588" t="s">
        <v>69</v>
      </c>
      <c r="B11588" s="1">
        <v>45444</v>
      </c>
      <c r="C11588" t="s">
        <v>175</v>
      </c>
      <c r="D11588" t="s">
        <v>151</v>
      </c>
      <c r="E11588">
        <v>1970</v>
      </c>
      <c r="F11588">
        <v>1511.2458899999999</v>
      </c>
    </row>
    <row r="11589" spans="1:6" hidden="1" x14ac:dyDescent="0.25">
      <c r="A11589" t="s">
        <v>69</v>
      </c>
      <c r="B11589" s="1">
        <v>45444</v>
      </c>
      <c r="C11589" t="s">
        <v>175</v>
      </c>
      <c r="D11589" t="s">
        <v>11</v>
      </c>
      <c r="E11589">
        <v>1970</v>
      </c>
      <c r="F11589">
        <v>1208.9967119999999</v>
      </c>
    </row>
    <row r="11590" spans="1:6" hidden="1" x14ac:dyDescent="0.25">
      <c r="A11590" t="s">
        <v>69</v>
      </c>
      <c r="B11590" s="1">
        <v>45444</v>
      </c>
      <c r="C11590" t="s">
        <v>29</v>
      </c>
      <c r="D11590" t="s">
        <v>31</v>
      </c>
      <c r="E11590">
        <v>1970</v>
      </c>
      <c r="F11590">
        <v>8895.4037972000006</v>
      </c>
    </row>
    <row r="11591" spans="1:6" hidden="1" x14ac:dyDescent="0.25">
      <c r="A11591" t="s">
        <v>69</v>
      </c>
      <c r="B11591" s="1">
        <v>45444</v>
      </c>
      <c r="C11591" t="s">
        <v>135</v>
      </c>
      <c r="D11591" t="s">
        <v>87</v>
      </c>
      <c r="E11591">
        <v>1970</v>
      </c>
      <c r="F11591">
        <v>8027.6641002000024</v>
      </c>
    </row>
    <row r="11592" spans="1:6" hidden="1" x14ac:dyDescent="0.25">
      <c r="A11592" t="s">
        <v>69</v>
      </c>
      <c r="B11592" s="1">
        <v>45444</v>
      </c>
      <c r="C11592" t="s">
        <v>24</v>
      </c>
      <c r="D11592" t="s">
        <v>11</v>
      </c>
      <c r="E11592">
        <v>1970</v>
      </c>
      <c r="F11592">
        <v>21872.669314559997</v>
      </c>
    </row>
    <row r="11593" spans="1:6" hidden="1" x14ac:dyDescent="0.25">
      <c r="A11593" t="s">
        <v>69</v>
      </c>
      <c r="B11593" s="1">
        <v>45444</v>
      </c>
      <c r="C11593" t="s">
        <v>15</v>
      </c>
      <c r="D11593" t="s">
        <v>12</v>
      </c>
      <c r="E11593">
        <v>1970</v>
      </c>
      <c r="F11593">
        <v>12453.1351872</v>
      </c>
    </row>
    <row r="11594" spans="1:6" hidden="1" x14ac:dyDescent="0.25">
      <c r="A11594" t="s">
        <v>69</v>
      </c>
      <c r="B11594" s="1">
        <v>45444</v>
      </c>
      <c r="C11594" t="s">
        <v>217</v>
      </c>
      <c r="D11594" t="s">
        <v>12</v>
      </c>
      <c r="E11594">
        <v>1970</v>
      </c>
      <c r="F11594">
        <v>4401.5491519999996</v>
      </c>
    </row>
    <row r="11595" spans="1:6" hidden="1" x14ac:dyDescent="0.25">
      <c r="A11595" t="s">
        <v>69</v>
      </c>
      <c r="B11595" s="1">
        <v>45444</v>
      </c>
      <c r="C11595" t="s">
        <v>219</v>
      </c>
      <c r="D11595" t="s">
        <v>12</v>
      </c>
      <c r="E11595">
        <v>1970</v>
      </c>
      <c r="F11595">
        <v>3305.8206719999998</v>
      </c>
    </row>
    <row r="11596" spans="1:6" hidden="1" x14ac:dyDescent="0.25">
      <c r="A11596" t="s">
        <v>69</v>
      </c>
      <c r="B11596" s="1">
        <v>45444</v>
      </c>
      <c r="C11596" t="s">
        <v>219</v>
      </c>
      <c r="D11596" t="s">
        <v>152</v>
      </c>
      <c r="E11596">
        <v>1970</v>
      </c>
      <c r="F11596">
        <v>2789.286192</v>
      </c>
    </row>
    <row r="11597" spans="1:6" hidden="1" x14ac:dyDescent="0.25">
      <c r="A11597" t="s">
        <v>69</v>
      </c>
      <c r="B11597" s="1">
        <v>45444</v>
      </c>
      <c r="C11597" t="s">
        <v>219</v>
      </c>
      <c r="D11597" t="s">
        <v>89</v>
      </c>
      <c r="E11597">
        <v>1970</v>
      </c>
      <c r="F11597">
        <v>4752.1172159999987</v>
      </c>
    </row>
    <row r="11598" spans="1:6" hidden="1" x14ac:dyDescent="0.25">
      <c r="A11598" t="s">
        <v>69</v>
      </c>
      <c r="B11598" s="1">
        <v>45444</v>
      </c>
      <c r="C11598" t="s">
        <v>106</v>
      </c>
      <c r="D11598" t="s">
        <v>11</v>
      </c>
      <c r="E11598">
        <v>1970</v>
      </c>
      <c r="F11598">
        <v>7087.8999403199987</v>
      </c>
    </row>
    <row r="11599" spans="1:6" hidden="1" x14ac:dyDescent="0.25">
      <c r="A11599" t="s">
        <v>69</v>
      </c>
      <c r="B11599" s="1">
        <v>45444</v>
      </c>
      <c r="C11599" t="s">
        <v>109</v>
      </c>
      <c r="D11599" t="s">
        <v>11</v>
      </c>
      <c r="E11599">
        <v>1970</v>
      </c>
      <c r="F11599">
        <v>3206.4687244799998</v>
      </c>
    </row>
    <row r="11600" spans="1:6" hidden="1" x14ac:dyDescent="0.25">
      <c r="A11600" t="s">
        <v>69</v>
      </c>
      <c r="B11600" s="1">
        <v>45444</v>
      </c>
      <c r="C11600" t="s">
        <v>18</v>
      </c>
      <c r="D11600" t="s">
        <v>12</v>
      </c>
      <c r="E11600">
        <v>1970</v>
      </c>
      <c r="F11600">
        <v>3487.7599679999998</v>
      </c>
    </row>
    <row r="11601" spans="1:6" hidden="1" x14ac:dyDescent="0.25">
      <c r="A11601" t="s">
        <v>69</v>
      </c>
      <c r="B11601" s="1">
        <v>45444</v>
      </c>
      <c r="C11601" t="s">
        <v>41</v>
      </c>
      <c r="D11601" t="s">
        <v>12</v>
      </c>
      <c r="E11601">
        <v>1970</v>
      </c>
      <c r="F11601">
        <v>4580.5269516799999</v>
      </c>
    </row>
    <row r="11602" spans="1:6" hidden="1" x14ac:dyDescent="0.25">
      <c r="A11602" t="s">
        <v>69</v>
      </c>
      <c r="B11602" s="1">
        <v>45474</v>
      </c>
      <c r="C11602" t="s">
        <v>121</v>
      </c>
      <c r="D11602" t="s">
        <v>89</v>
      </c>
      <c r="E11602">
        <v>1970</v>
      </c>
      <c r="F11602">
        <v>127531.31898432001</v>
      </c>
    </row>
    <row r="11603" spans="1:6" hidden="1" x14ac:dyDescent="0.25">
      <c r="A11603" t="s">
        <v>69</v>
      </c>
      <c r="B11603" s="1">
        <v>45474</v>
      </c>
      <c r="C11603" t="s">
        <v>29</v>
      </c>
      <c r="D11603" t="s">
        <v>31</v>
      </c>
      <c r="E11603">
        <v>1970</v>
      </c>
      <c r="F11603">
        <v>15022.988985200001</v>
      </c>
    </row>
    <row r="11604" spans="1:6" hidden="1" x14ac:dyDescent="0.25">
      <c r="A11604" t="s">
        <v>69</v>
      </c>
      <c r="B11604" s="1">
        <v>45474</v>
      </c>
      <c r="C11604" t="s">
        <v>37</v>
      </c>
      <c r="D11604" t="s">
        <v>12</v>
      </c>
      <c r="E11604">
        <v>1970</v>
      </c>
      <c r="F11604">
        <v>3500.8408478399997</v>
      </c>
    </row>
    <row r="11605" spans="1:6" hidden="1" x14ac:dyDescent="0.25">
      <c r="A11605" t="s">
        <v>69</v>
      </c>
      <c r="B11605" s="1">
        <v>45474</v>
      </c>
      <c r="C11605" t="s">
        <v>37</v>
      </c>
      <c r="D11605" t="s">
        <v>11</v>
      </c>
      <c r="E11605">
        <v>1970</v>
      </c>
      <c r="F11605">
        <v>2625.6306358800002</v>
      </c>
    </row>
    <row r="11606" spans="1:6" hidden="1" x14ac:dyDescent="0.25">
      <c r="A11606" t="s">
        <v>69</v>
      </c>
      <c r="B11606" s="1">
        <v>45474</v>
      </c>
      <c r="C11606" t="s">
        <v>60</v>
      </c>
      <c r="D11606" t="s">
        <v>31</v>
      </c>
      <c r="E11606">
        <v>1970</v>
      </c>
      <c r="F11606">
        <v>18301.059813600001</v>
      </c>
    </row>
    <row r="11607" spans="1:6" hidden="1" x14ac:dyDescent="0.25">
      <c r="A11607" t="s">
        <v>69</v>
      </c>
      <c r="B11607" s="1">
        <v>45474</v>
      </c>
      <c r="C11607" t="s">
        <v>60</v>
      </c>
      <c r="D11607" t="s">
        <v>11</v>
      </c>
      <c r="E11607">
        <v>1970</v>
      </c>
      <c r="F11607">
        <v>21961.271776319994</v>
      </c>
    </row>
    <row r="11608" spans="1:6" hidden="1" x14ac:dyDescent="0.25">
      <c r="A11608" t="s">
        <v>69</v>
      </c>
      <c r="B11608" s="1">
        <v>45474</v>
      </c>
      <c r="C11608" t="s">
        <v>105</v>
      </c>
      <c r="D11608" t="s">
        <v>11</v>
      </c>
      <c r="E11608">
        <v>1970</v>
      </c>
      <c r="F11608">
        <v>11516.09770944</v>
      </c>
    </row>
    <row r="11609" spans="1:6" hidden="1" x14ac:dyDescent="0.25">
      <c r="A11609" t="s">
        <v>69</v>
      </c>
      <c r="B11609" s="1">
        <v>45474</v>
      </c>
      <c r="C11609" t="s">
        <v>24</v>
      </c>
      <c r="D11609" t="s">
        <v>11</v>
      </c>
      <c r="E11609">
        <v>1970</v>
      </c>
      <c r="F11609">
        <v>9207.582855839999</v>
      </c>
    </row>
    <row r="11610" spans="1:6" hidden="1" x14ac:dyDescent="0.25">
      <c r="A11610" t="s">
        <v>69</v>
      </c>
      <c r="B11610" s="1">
        <v>45474</v>
      </c>
      <c r="C11610" t="s">
        <v>114</v>
      </c>
      <c r="D11610" t="s">
        <v>12</v>
      </c>
      <c r="E11610">
        <v>1970</v>
      </c>
      <c r="F11610">
        <v>11549.146080000002</v>
      </c>
    </row>
    <row r="11611" spans="1:6" hidden="1" x14ac:dyDescent="0.25">
      <c r="A11611" t="s">
        <v>69</v>
      </c>
      <c r="B11611" s="1">
        <v>45474</v>
      </c>
      <c r="C11611" t="s">
        <v>114</v>
      </c>
      <c r="D11611" t="s">
        <v>31</v>
      </c>
      <c r="E11611">
        <v>1970</v>
      </c>
      <c r="F11611">
        <v>3609.1081500000005</v>
      </c>
    </row>
    <row r="11612" spans="1:6" hidden="1" x14ac:dyDescent="0.25">
      <c r="A11612" t="s">
        <v>69</v>
      </c>
      <c r="B11612" s="1">
        <v>45474</v>
      </c>
      <c r="C11612" t="s">
        <v>28</v>
      </c>
      <c r="D11612" t="s">
        <v>31</v>
      </c>
      <c r="E11612">
        <v>1970</v>
      </c>
      <c r="F11612">
        <v>5611.131420599997</v>
      </c>
    </row>
    <row r="11613" spans="1:6" hidden="1" x14ac:dyDescent="0.25">
      <c r="A11613" t="s">
        <v>69</v>
      </c>
      <c r="B11613" s="1">
        <v>45474</v>
      </c>
      <c r="C11613" t="s">
        <v>109</v>
      </c>
      <c r="D11613" t="s">
        <v>11</v>
      </c>
      <c r="E11613">
        <v>1970</v>
      </c>
      <c r="F11613">
        <v>3072.833831039999</v>
      </c>
    </row>
    <row r="11614" spans="1:6" hidden="1" x14ac:dyDescent="0.25">
      <c r="A11614" t="s">
        <v>69</v>
      </c>
      <c r="B11614" s="1">
        <v>45474</v>
      </c>
      <c r="C11614" t="s">
        <v>220</v>
      </c>
      <c r="D11614" t="s">
        <v>11</v>
      </c>
      <c r="E11614">
        <v>1970</v>
      </c>
      <c r="F11614">
        <v>2058.0930719999997</v>
      </c>
    </row>
    <row r="11615" spans="1:6" hidden="1" x14ac:dyDescent="0.25">
      <c r="A11615" t="s">
        <v>69</v>
      </c>
      <c r="B11615" s="1">
        <v>45474</v>
      </c>
      <c r="C11615" t="s">
        <v>220</v>
      </c>
      <c r="D11615" t="s">
        <v>31</v>
      </c>
      <c r="E11615">
        <v>1970</v>
      </c>
      <c r="F11615">
        <v>1715.0775599999999</v>
      </c>
    </row>
    <row r="11616" spans="1:6" hidden="1" x14ac:dyDescent="0.25">
      <c r="A11616" t="s">
        <v>69</v>
      </c>
      <c r="B11616" s="1">
        <v>45474</v>
      </c>
      <c r="C11616" t="s">
        <v>106</v>
      </c>
      <c r="D11616" t="s">
        <v>11</v>
      </c>
      <c r="E11616">
        <v>1970</v>
      </c>
      <c r="F11616">
        <v>4701.7361750399987</v>
      </c>
    </row>
    <row r="11617" spans="1:6" hidden="1" x14ac:dyDescent="0.25">
      <c r="A11617" t="s">
        <v>69</v>
      </c>
      <c r="B11617" s="1">
        <v>45474</v>
      </c>
      <c r="C11617" t="s">
        <v>122</v>
      </c>
      <c r="D11617" t="s">
        <v>11</v>
      </c>
      <c r="E11617">
        <v>1970</v>
      </c>
      <c r="F11617">
        <v>6192.3178684799996</v>
      </c>
    </row>
    <row r="11618" spans="1:6" hidden="1" x14ac:dyDescent="0.25">
      <c r="A11618" t="s">
        <v>69</v>
      </c>
      <c r="B11618" s="1">
        <v>45474</v>
      </c>
      <c r="C11618" t="s">
        <v>122</v>
      </c>
      <c r="D11618" t="s">
        <v>31</v>
      </c>
      <c r="E11618">
        <v>1970</v>
      </c>
      <c r="F11618">
        <v>5160.2648903999998</v>
      </c>
    </row>
    <row r="11619" spans="1:6" hidden="1" x14ac:dyDescent="0.25">
      <c r="A11619" t="s">
        <v>69</v>
      </c>
      <c r="B11619" s="1">
        <v>45474</v>
      </c>
      <c r="C11619" t="s">
        <v>221</v>
      </c>
      <c r="D11619" t="s">
        <v>12</v>
      </c>
      <c r="E11619">
        <v>1970</v>
      </c>
      <c r="F11619">
        <v>2918.0053871999999</v>
      </c>
    </row>
    <row r="11620" spans="1:6" hidden="1" x14ac:dyDescent="0.25">
      <c r="A11620" t="s">
        <v>69</v>
      </c>
      <c r="B11620" s="1">
        <v>45474</v>
      </c>
      <c r="C11620" t="s">
        <v>221</v>
      </c>
      <c r="D11620" t="s">
        <v>11</v>
      </c>
      <c r="E11620">
        <v>1970</v>
      </c>
      <c r="F11620">
        <v>2188.5040404000001</v>
      </c>
    </row>
    <row r="11621" spans="1:6" hidden="1" x14ac:dyDescent="0.25">
      <c r="A11621" t="s">
        <v>69</v>
      </c>
      <c r="B11621" s="1">
        <v>45474</v>
      </c>
      <c r="C11621" t="s">
        <v>66</v>
      </c>
      <c r="D11621" t="s">
        <v>12</v>
      </c>
      <c r="E11621">
        <v>1970</v>
      </c>
      <c r="F11621">
        <v>1272.7896720000001</v>
      </c>
    </row>
    <row r="11622" spans="1:6" hidden="1" x14ac:dyDescent="0.25">
      <c r="A11622" t="s">
        <v>69</v>
      </c>
      <c r="B11622" s="1">
        <v>45474</v>
      </c>
      <c r="C11622" t="s">
        <v>66</v>
      </c>
      <c r="D11622" t="s">
        <v>11</v>
      </c>
      <c r="E11622">
        <v>1970</v>
      </c>
      <c r="F11622">
        <v>954.59225400000003</v>
      </c>
    </row>
    <row r="11623" spans="1:6" hidden="1" x14ac:dyDescent="0.25">
      <c r="A11623" t="s">
        <v>69</v>
      </c>
      <c r="B11623" s="1">
        <v>45474</v>
      </c>
      <c r="C11623" t="s">
        <v>70</v>
      </c>
      <c r="D11623" t="s">
        <v>12</v>
      </c>
      <c r="E11623">
        <v>1970</v>
      </c>
      <c r="F11623">
        <v>3349.542144</v>
      </c>
    </row>
    <row r="11624" spans="1:6" hidden="1" x14ac:dyDescent="0.25">
      <c r="A11624" t="s">
        <v>69</v>
      </c>
      <c r="B11624" s="1">
        <v>45474</v>
      </c>
      <c r="C11624" t="s">
        <v>44</v>
      </c>
      <c r="D11624" t="s">
        <v>31</v>
      </c>
      <c r="E11624">
        <v>1970</v>
      </c>
      <c r="F11624">
        <v>2376.0549539999993</v>
      </c>
    </row>
    <row r="11625" spans="1:6" hidden="1" x14ac:dyDescent="0.25">
      <c r="A11625" t="s">
        <v>69</v>
      </c>
      <c r="B11625" s="1">
        <v>45474</v>
      </c>
      <c r="C11625" t="s">
        <v>175</v>
      </c>
      <c r="D11625" t="s">
        <v>12</v>
      </c>
      <c r="E11625">
        <v>1970</v>
      </c>
      <c r="F11625">
        <v>1573.4752012800002</v>
      </c>
    </row>
    <row r="11626" spans="1:6" hidden="1" x14ac:dyDescent="0.25">
      <c r="A11626" t="s">
        <v>69</v>
      </c>
      <c r="B11626" s="1">
        <v>45474</v>
      </c>
      <c r="C11626" t="s">
        <v>175</v>
      </c>
      <c r="D11626" t="s">
        <v>151</v>
      </c>
      <c r="E11626">
        <v>1970</v>
      </c>
      <c r="F11626">
        <v>1475.1330011999999</v>
      </c>
    </row>
    <row r="11627" spans="1:6" hidden="1" x14ac:dyDescent="0.25">
      <c r="A11627" t="s">
        <v>69</v>
      </c>
      <c r="B11627" s="1">
        <v>45474</v>
      </c>
      <c r="C11627" t="s">
        <v>175</v>
      </c>
      <c r="D11627" t="s">
        <v>11</v>
      </c>
      <c r="E11627">
        <v>1970</v>
      </c>
      <c r="F11627">
        <v>1180.10640096</v>
      </c>
    </row>
    <row r="11628" spans="1:6" hidden="1" x14ac:dyDescent="0.25">
      <c r="A11628" t="s">
        <v>69</v>
      </c>
      <c r="B11628" s="1">
        <v>45474</v>
      </c>
      <c r="C11628" t="s">
        <v>112</v>
      </c>
      <c r="D11628" t="s">
        <v>32</v>
      </c>
      <c r="E11628">
        <v>1970</v>
      </c>
      <c r="F11628">
        <v>2379.9924917999997</v>
      </c>
    </row>
    <row r="11629" spans="1:6" hidden="1" x14ac:dyDescent="0.25">
      <c r="A11629" t="s">
        <v>69</v>
      </c>
      <c r="B11629" s="1">
        <v>45474</v>
      </c>
      <c r="C11629" t="s">
        <v>215</v>
      </c>
      <c r="D11629" t="s">
        <v>11</v>
      </c>
      <c r="E11629">
        <v>1970</v>
      </c>
      <c r="F11629">
        <v>1221.1954559999999</v>
      </c>
    </row>
    <row r="11630" spans="1:6" hidden="1" x14ac:dyDescent="0.25">
      <c r="A11630" t="s">
        <v>69</v>
      </c>
      <c r="B11630" s="1">
        <v>45474</v>
      </c>
      <c r="C11630" t="s">
        <v>145</v>
      </c>
      <c r="D11630" t="s">
        <v>89</v>
      </c>
      <c r="E11630">
        <v>1970</v>
      </c>
      <c r="F11630">
        <v>50588.715537600001</v>
      </c>
    </row>
    <row r="11631" spans="1:6" hidden="1" x14ac:dyDescent="0.25">
      <c r="A11631" t="s">
        <v>69</v>
      </c>
      <c r="B11631" s="1">
        <v>45474</v>
      </c>
      <c r="C11631" t="s">
        <v>145</v>
      </c>
      <c r="D11631" t="s">
        <v>32</v>
      </c>
      <c r="E11631">
        <v>1970</v>
      </c>
      <c r="F11631">
        <v>20345.461683600002</v>
      </c>
    </row>
    <row r="11632" spans="1:6" hidden="1" x14ac:dyDescent="0.25">
      <c r="A11632" t="s">
        <v>69</v>
      </c>
      <c r="B11632" s="1">
        <v>45474</v>
      </c>
      <c r="C11632" t="s">
        <v>212</v>
      </c>
      <c r="D11632" t="s">
        <v>125</v>
      </c>
      <c r="E11632">
        <v>1970</v>
      </c>
      <c r="F11632">
        <v>5259.9740464799997</v>
      </c>
    </row>
    <row r="11633" spans="1:6" hidden="1" x14ac:dyDescent="0.25">
      <c r="A11633" t="s">
        <v>69</v>
      </c>
      <c r="B11633" s="1">
        <v>45474</v>
      </c>
      <c r="C11633" t="s">
        <v>212</v>
      </c>
      <c r="D11633" t="s">
        <v>87</v>
      </c>
      <c r="E11633">
        <v>1970</v>
      </c>
      <c r="F11633">
        <v>4230.8486895599999</v>
      </c>
    </row>
    <row r="11634" spans="1:6" hidden="1" x14ac:dyDescent="0.25">
      <c r="A11634" t="s">
        <v>69</v>
      </c>
      <c r="B11634" s="1">
        <v>45474</v>
      </c>
      <c r="C11634" t="s">
        <v>212</v>
      </c>
      <c r="D11634" t="s">
        <v>149</v>
      </c>
      <c r="E11634">
        <v>1970</v>
      </c>
      <c r="F11634">
        <v>4573.8904751999999</v>
      </c>
    </row>
    <row r="11635" spans="1:6" hidden="1" x14ac:dyDescent="0.25">
      <c r="A11635" t="s">
        <v>69</v>
      </c>
      <c r="B11635" s="1">
        <v>45474</v>
      </c>
      <c r="C11635" t="s">
        <v>222</v>
      </c>
      <c r="D11635" t="s">
        <v>12</v>
      </c>
      <c r="E11635">
        <v>1970</v>
      </c>
      <c r="F11635">
        <v>4482.933728</v>
      </c>
    </row>
    <row r="11636" spans="1:6" hidden="1" x14ac:dyDescent="0.25">
      <c r="A11636" t="s">
        <v>69</v>
      </c>
      <c r="B11636" s="1">
        <v>45474</v>
      </c>
      <c r="C11636" t="s">
        <v>223</v>
      </c>
      <c r="D11636" t="s">
        <v>12</v>
      </c>
      <c r="E11636">
        <v>1970</v>
      </c>
      <c r="F11636">
        <v>2259.3060633600003</v>
      </c>
    </row>
    <row r="11637" spans="1:6" hidden="1" x14ac:dyDescent="0.25">
      <c r="A11637" t="s">
        <v>69</v>
      </c>
      <c r="B11637" s="1">
        <v>45474</v>
      </c>
      <c r="C11637" t="s">
        <v>223</v>
      </c>
      <c r="D11637" t="s">
        <v>11</v>
      </c>
      <c r="E11637">
        <v>1970</v>
      </c>
      <c r="F11637">
        <v>1694.4795475199999</v>
      </c>
    </row>
    <row r="11638" spans="1:6" hidden="1" x14ac:dyDescent="0.25">
      <c r="A11638" t="s">
        <v>69</v>
      </c>
      <c r="B11638" s="1">
        <v>45474</v>
      </c>
      <c r="C11638" t="s">
        <v>179</v>
      </c>
      <c r="D11638" t="s">
        <v>89</v>
      </c>
      <c r="E11638">
        <v>1970</v>
      </c>
      <c r="F11638">
        <v>15286.484067840003</v>
      </c>
    </row>
    <row r="11639" spans="1:6" hidden="1" x14ac:dyDescent="0.25">
      <c r="A11639" t="s">
        <v>69</v>
      </c>
      <c r="B11639" s="1">
        <v>45474</v>
      </c>
      <c r="C11639" t="s">
        <v>179</v>
      </c>
      <c r="D11639" t="s">
        <v>32</v>
      </c>
      <c r="E11639">
        <v>1970</v>
      </c>
      <c r="F11639">
        <v>6147.8251142400004</v>
      </c>
    </row>
    <row r="11640" spans="1:6" hidden="1" x14ac:dyDescent="0.25">
      <c r="A11640" t="s">
        <v>69</v>
      </c>
      <c r="B11640" s="1">
        <v>45474</v>
      </c>
      <c r="C11640" t="s">
        <v>224</v>
      </c>
      <c r="D11640" t="s">
        <v>12</v>
      </c>
      <c r="E11640">
        <v>1970</v>
      </c>
      <c r="F11640">
        <v>7448.4689663999989</v>
      </c>
    </row>
    <row r="11641" spans="1:6" hidden="1" x14ac:dyDescent="0.25">
      <c r="A11641" t="s">
        <v>69</v>
      </c>
      <c r="B11641" s="1">
        <v>45474</v>
      </c>
      <c r="C11641" t="s">
        <v>224</v>
      </c>
      <c r="D11641" t="s">
        <v>11</v>
      </c>
      <c r="E11641">
        <v>1970</v>
      </c>
      <c r="F11641">
        <v>2793.1758623999995</v>
      </c>
    </row>
    <row r="11642" spans="1:6" hidden="1" x14ac:dyDescent="0.25">
      <c r="A11642" t="s">
        <v>69</v>
      </c>
      <c r="B11642" s="1">
        <v>45505</v>
      </c>
      <c r="C11642" t="s">
        <v>24</v>
      </c>
      <c r="D11642" t="s">
        <v>11</v>
      </c>
      <c r="E11642">
        <v>1970</v>
      </c>
      <c r="F11642">
        <v>6483.3327508799985</v>
      </c>
    </row>
    <row r="11643" spans="1:6" hidden="1" x14ac:dyDescent="0.25">
      <c r="A11643" t="s">
        <v>69</v>
      </c>
      <c r="B11643" s="1">
        <v>45505</v>
      </c>
      <c r="C11643" t="s">
        <v>179</v>
      </c>
      <c r="D11643" t="s">
        <v>89</v>
      </c>
      <c r="E11643">
        <v>1970</v>
      </c>
      <c r="F11643">
        <v>19463.745988800005</v>
      </c>
    </row>
    <row r="11644" spans="1:6" hidden="1" x14ac:dyDescent="0.25">
      <c r="A11644" t="s">
        <v>69</v>
      </c>
      <c r="B11644" s="1">
        <v>45505</v>
      </c>
      <c r="C11644" t="s">
        <v>179</v>
      </c>
      <c r="D11644" t="s">
        <v>32</v>
      </c>
      <c r="E11644">
        <v>1970</v>
      </c>
      <c r="F11644">
        <v>7827.8108867999999</v>
      </c>
    </row>
    <row r="11645" spans="1:6" hidden="1" x14ac:dyDescent="0.25">
      <c r="A11645" t="s">
        <v>69</v>
      </c>
      <c r="B11645" s="1">
        <v>45505</v>
      </c>
      <c r="C11645" t="s">
        <v>145</v>
      </c>
      <c r="D11645" t="s">
        <v>89</v>
      </c>
      <c r="E11645">
        <v>1970</v>
      </c>
      <c r="F11645">
        <v>13156.762720480001</v>
      </c>
    </row>
    <row r="11646" spans="1:6" hidden="1" x14ac:dyDescent="0.25">
      <c r="A11646" t="s">
        <v>69</v>
      </c>
      <c r="B11646" s="1">
        <v>45505</v>
      </c>
      <c r="C11646" t="s">
        <v>145</v>
      </c>
      <c r="D11646" t="s">
        <v>32</v>
      </c>
      <c r="E11646">
        <v>1970</v>
      </c>
      <c r="F11646">
        <v>5291.3067462800009</v>
      </c>
    </row>
    <row r="11647" spans="1:6" hidden="1" x14ac:dyDescent="0.25">
      <c r="A11647" t="s">
        <v>69</v>
      </c>
      <c r="B11647" s="1">
        <v>45505</v>
      </c>
      <c r="C11647" t="s">
        <v>214</v>
      </c>
      <c r="D11647" t="s">
        <v>11</v>
      </c>
      <c r="E11647">
        <v>1970</v>
      </c>
      <c r="F11647">
        <v>1482.1185600000001</v>
      </c>
    </row>
    <row r="11648" spans="1:6" hidden="1" x14ac:dyDescent="0.25">
      <c r="A11648" t="s">
        <v>69</v>
      </c>
      <c r="B11648" s="1">
        <v>45505</v>
      </c>
      <c r="C11648" t="s">
        <v>106</v>
      </c>
      <c r="D11648" t="s">
        <v>11</v>
      </c>
      <c r="E11648">
        <v>1970</v>
      </c>
      <c r="F11648">
        <v>1989.6089399999996</v>
      </c>
    </row>
    <row r="11649" spans="1:6" hidden="1" x14ac:dyDescent="0.25">
      <c r="A11649" t="s">
        <v>69</v>
      </c>
      <c r="B11649" s="1">
        <v>45505</v>
      </c>
      <c r="C11649" t="s">
        <v>222</v>
      </c>
      <c r="D11649" t="s">
        <v>12</v>
      </c>
      <c r="E11649">
        <v>1970</v>
      </c>
      <c r="F11649">
        <v>4253.9091840000001</v>
      </c>
    </row>
    <row r="11650" spans="1:6" hidden="1" x14ac:dyDescent="0.25">
      <c r="A11650" t="s">
        <v>69</v>
      </c>
      <c r="B11650" s="1">
        <v>45505</v>
      </c>
      <c r="C11650" t="s">
        <v>105</v>
      </c>
      <c r="D11650" t="s">
        <v>11</v>
      </c>
      <c r="E11650">
        <v>1970</v>
      </c>
      <c r="F11650">
        <v>5297.9698252800008</v>
      </c>
    </row>
    <row r="11651" spans="1:6" hidden="1" x14ac:dyDescent="0.25">
      <c r="A11651" t="s">
        <v>69</v>
      </c>
      <c r="B11651" s="1">
        <v>45505</v>
      </c>
      <c r="C11651" t="s">
        <v>63</v>
      </c>
      <c r="D11651" t="s">
        <v>89</v>
      </c>
      <c r="E11651">
        <v>1970</v>
      </c>
      <c r="F11651">
        <v>8089.3078022399995</v>
      </c>
    </row>
    <row r="11652" spans="1:6" hidden="1" x14ac:dyDescent="0.25">
      <c r="A11652" t="s">
        <v>26</v>
      </c>
      <c r="B11652" s="1">
        <v>45261</v>
      </c>
      <c r="C11652" t="s">
        <v>47</v>
      </c>
      <c r="D11652" t="s">
        <v>16</v>
      </c>
      <c r="E11652">
        <v>1990</v>
      </c>
      <c r="F11652">
        <v>1621.2822191999999</v>
      </c>
    </row>
    <row r="11653" spans="1:6" hidden="1" x14ac:dyDescent="0.25">
      <c r="A11653" t="s">
        <v>26</v>
      </c>
      <c r="B11653" s="1">
        <v>45261</v>
      </c>
      <c r="C11653" t="s">
        <v>41</v>
      </c>
      <c r="D11653" t="s">
        <v>8</v>
      </c>
      <c r="E11653">
        <v>1990</v>
      </c>
      <c r="F11653">
        <v>750.56414400000006</v>
      </c>
    </row>
    <row r="11654" spans="1:6" x14ac:dyDescent="0.25">
      <c r="A11654" t="s">
        <v>26</v>
      </c>
      <c r="B11654" s="1">
        <v>45444</v>
      </c>
      <c r="C11654" t="s">
        <v>47</v>
      </c>
      <c r="D11654" t="s">
        <v>16</v>
      </c>
      <c r="E11654">
        <v>1990</v>
      </c>
      <c r="F11654">
        <v>2415.6822309600002</v>
      </c>
    </row>
    <row r="11655" spans="1:6" hidden="1" x14ac:dyDescent="0.25">
      <c r="A11655" t="s">
        <v>26</v>
      </c>
      <c r="B11655" s="1">
        <v>45261</v>
      </c>
      <c r="C11655" t="s">
        <v>47</v>
      </c>
      <c r="D11655" t="s">
        <v>12</v>
      </c>
      <c r="E11655">
        <v>2000</v>
      </c>
      <c r="F11655">
        <v>2161.7096256</v>
      </c>
    </row>
    <row r="11656" spans="1:6" hidden="1" x14ac:dyDescent="0.25">
      <c r="A11656" t="s">
        <v>26</v>
      </c>
      <c r="B11656" s="1">
        <v>45261</v>
      </c>
      <c r="C11656" t="s">
        <v>41</v>
      </c>
      <c r="D11656" t="s">
        <v>12</v>
      </c>
      <c r="E11656">
        <v>2000</v>
      </c>
      <c r="F11656">
        <v>1334.336256</v>
      </c>
    </row>
    <row r="11657" spans="1:6" x14ac:dyDescent="0.25">
      <c r="A11657" t="s">
        <v>26</v>
      </c>
      <c r="B11657" s="1">
        <v>45444</v>
      </c>
      <c r="C11657" t="s">
        <v>47</v>
      </c>
      <c r="D11657" t="s">
        <v>12</v>
      </c>
      <c r="E11657">
        <v>2000</v>
      </c>
      <c r="F11657">
        <v>3220.90964128</v>
      </c>
    </row>
    <row r="11658" spans="1:6" hidden="1" x14ac:dyDescent="0.25">
      <c r="A11658" t="s">
        <v>23</v>
      </c>
      <c r="B11658" s="1">
        <v>45444</v>
      </c>
      <c r="C11658" t="s">
        <v>65</v>
      </c>
      <c r="D11658" t="s">
        <v>14</v>
      </c>
      <c r="E11658">
        <v>2010</v>
      </c>
      <c r="F11658">
        <v>11211.805054800001</v>
      </c>
    </row>
    <row r="11659" spans="1:6" hidden="1" x14ac:dyDescent="0.25">
      <c r="A11659" t="s">
        <v>23</v>
      </c>
      <c r="B11659" s="1">
        <v>45444</v>
      </c>
      <c r="C11659" t="s">
        <v>153</v>
      </c>
      <c r="D11659" t="s">
        <v>8</v>
      </c>
      <c r="E11659">
        <v>2010</v>
      </c>
      <c r="F11659">
        <v>5582.8218030000007</v>
      </c>
    </row>
    <row r="11660" spans="1:6" hidden="1" x14ac:dyDescent="0.25">
      <c r="A11660" t="s">
        <v>23</v>
      </c>
      <c r="B11660" s="1">
        <v>45444</v>
      </c>
      <c r="C11660" t="s">
        <v>153</v>
      </c>
      <c r="D11660" t="s">
        <v>16</v>
      </c>
      <c r="E11660">
        <v>2010</v>
      </c>
      <c r="F11660">
        <v>2977.5049616000001</v>
      </c>
    </row>
    <row r="11661" spans="1:6" hidden="1" x14ac:dyDescent="0.25">
      <c r="A11661" t="s">
        <v>23</v>
      </c>
      <c r="B11661" s="1">
        <v>45474</v>
      </c>
      <c r="C11661" t="s">
        <v>65</v>
      </c>
      <c r="D11661" t="s">
        <v>14</v>
      </c>
      <c r="E11661">
        <v>2010</v>
      </c>
      <c r="F11661">
        <v>8980.3624176000012</v>
      </c>
    </row>
    <row r="11662" spans="1:6" hidden="1" x14ac:dyDescent="0.25">
      <c r="A11662" t="s">
        <v>23</v>
      </c>
      <c r="B11662" s="1">
        <v>45474</v>
      </c>
      <c r="C11662" t="s">
        <v>153</v>
      </c>
      <c r="D11662" t="s">
        <v>8</v>
      </c>
      <c r="E11662">
        <v>2010</v>
      </c>
      <c r="F11662">
        <v>1135.5875999999998</v>
      </c>
    </row>
    <row r="11663" spans="1:6" hidden="1" x14ac:dyDescent="0.25">
      <c r="A11663" t="s">
        <v>23</v>
      </c>
      <c r="B11663" s="1">
        <v>45474</v>
      </c>
      <c r="C11663" t="s">
        <v>153</v>
      </c>
      <c r="D11663" t="s">
        <v>16</v>
      </c>
      <c r="E11663">
        <v>2010</v>
      </c>
      <c r="F11663">
        <v>605.64672000000007</v>
      </c>
    </row>
    <row r="11664" spans="1:6" hidden="1" x14ac:dyDescent="0.25">
      <c r="A11664" t="s">
        <v>23</v>
      </c>
      <c r="B11664" s="1">
        <v>45505</v>
      </c>
      <c r="C11664" t="s">
        <v>65</v>
      </c>
      <c r="D11664" t="s">
        <v>14</v>
      </c>
      <c r="E11664">
        <v>2010</v>
      </c>
      <c r="F11664">
        <v>3143.5817784000005</v>
      </c>
    </row>
    <row r="11665" spans="1:6" hidden="1" x14ac:dyDescent="0.25">
      <c r="A11665" t="s">
        <v>23</v>
      </c>
      <c r="B11665" s="1">
        <v>44805</v>
      </c>
      <c r="C11665" t="s">
        <v>229</v>
      </c>
      <c r="D11665" t="s">
        <v>16</v>
      </c>
      <c r="E11665">
        <v>2020</v>
      </c>
      <c r="F11665">
        <v>5032.8918835200002</v>
      </c>
    </row>
    <row r="11666" spans="1:6" hidden="1" x14ac:dyDescent="0.25">
      <c r="A11666" t="s">
        <v>23</v>
      </c>
      <c r="B11666" s="1">
        <v>44805</v>
      </c>
      <c r="C11666" t="s">
        <v>37</v>
      </c>
      <c r="D11666" t="s">
        <v>8</v>
      </c>
      <c r="E11666">
        <v>2020</v>
      </c>
      <c r="F11666">
        <v>5159.6887863599995</v>
      </c>
    </row>
    <row r="11667" spans="1:6" hidden="1" x14ac:dyDescent="0.25">
      <c r="A11667" t="s">
        <v>23</v>
      </c>
      <c r="B11667" s="1">
        <v>44805</v>
      </c>
      <c r="C11667" t="s">
        <v>88</v>
      </c>
      <c r="D11667" t="s">
        <v>16</v>
      </c>
      <c r="E11667">
        <v>2020</v>
      </c>
      <c r="F11667">
        <v>4734.5181696</v>
      </c>
    </row>
    <row r="11668" spans="1:6" hidden="1" x14ac:dyDescent="0.25">
      <c r="A11668" t="s">
        <v>23</v>
      </c>
      <c r="B11668" s="1">
        <v>44805</v>
      </c>
      <c r="C11668" t="s">
        <v>28</v>
      </c>
      <c r="D11668" t="s">
        <v>14</v>
      </c>
      <c r="E11668">
        <v>2020</v>
      </c>
      <c r="F11668">
        <v>492.06131100000005</v>
      </c>
    </row>
    <row r="11669" spans="1:6" hidden="1" x14ac:dyDescent="0.25">
      <c r="A11669" t="s">
        <v>23</v>
      </c>
      <c r="B11669" s="1">
        <v>44805</v>
      </c>
      <c r="C11669" t="s">
        <v>230</v>
      </c>
      <c r="D11669" t="s">
        <v>51</v>
      </c>
      <c r="E11669">
        <v>2020</v>
      </c>
      <c r="F11669">
        <v>3779.2982937600009</v>
      </c>
    </row>
    <row r="11670" spans="1:6" hidden="1" x14ac:dyDescent="0.25">
      <c r="A11670" t="s">
        <v>23</v>
      </c>
      <c r="B11670" s="1">
        <v>44835</v>
      </c>
      <c r="C11670" t="s">
        <v>88</v>
      </c>
      <c r="D11670" t="s">
        <v>16</v>
      </c>
      <c r="E11670">
        <v>2020</v>
      </c>
      <c r="F11670">
        <v>12501.365759999999</v>
      </c>
    </row>
    <row r="11671" spans="1:6" hidden="1" x14ac:dyDescent="0.25">
      <c r="A11671" t="s">
        <v>23</v>
      </c>
      <c r="B11671" s="1">
        <v>44835</v>
      </c>
      <c r="C11671" t="s">
        <v>41</v>
      </c>
      <c r="D11671" t="s">
        <v>8</v>
      </c>
      <c r="E11671">
        <v>2020</v>
      </c>
      <c r="F11671">
        <v>4369.8603941999991</v>
      </c>
    </row>
    <row r="11672" spans="1:6" hidden="1" x14ac:dyDescent="0.25">
      <c r="A11672" t="s">
        <v>23</v>
      </c>
      <c r="B11672" s="1">
        <v>44835</v>
      </c>
      <c r="C11672" t="s">
        <v>231</v>
      </c>
      <c r="D11672" t="s">
        <v>51</v>
      </c>
      <c r="E11672">
        <v>2020</v>
      </c>
      <c r="F11672">
        <v>11957.654407679996</v>
      </c>
    </row>
    <row r="11673" spans="1:6" hidden="1" x14ac:dyDescent="0.25">
      <c r="A11673" t="s">
        <v>23</v>
      </c>
      <c r="B11673" s="1">
        <v>44835</v>
      </c>
      <c r="C11673" t="s">
        <v>56</v>
      </c>
      <c r="D11673" t="s">
        <v>51</v>
      </c>
      <c r="E11673">
        <v>2020</v>
      </c>
      <c r="F11673">
        <v>4789.0140479999991</v>
      </c>
    </row>
    <row r="11674" spans="1:6" hidden="1" x14ac:dyDescent="0.25">
      <c r="A11674" t="s">
        <v>23</v>
      </c>
      <c r="B11674" s="1">
        <v>44835</v>
      </c>
      <c r="C11674" t="s">
        <v>54</v>
      </c>
      <c r="D11674" t="s">
        <v>16</v>
      </c>
      <c r="E11674">
        <v>2020</v>
      </c>
      <c r="F11674">
        <v>8275.3255987200009</v>
      </c>
    </row>
    <row r="11675" spans="1:6" hidden="1" x14ac:dyDescent="0.25">
      <c r="A11675" t="s">
        <v>23</v>
      </c>
      <c r="B11675" s="1">
        <v>44835</v>
      </c>
      <c r="C11675" t="s">
        <v>232</v>
      </c>
      <c r="D11675" t="s">
        <v>16</v>
      </c>
      <c r="E11675">
        <v>2020</v>
      </c>
      <c r="F11675">
        <v>263.40916607999998</v>
      </c>
    </row>
    <row r="11676" spans="1:6" hidden="1" x14ac:dyDescent="0.25">
      <c r="A11676" t="s">
        <v>23</v>
      </c>
      <c r="B11676" s="1">
        <v>44835</v>
      </c>
      <c r="C11676" t="s">
        <v>43</v>
      </c>
      <c r="D11676" t="s">
        <v>16</v>
      </c>
      <c r="E11676">
        <v>2020</v>
      </c>
      <c r="F11676">
        <v>3256.9434720000004</v>
      </c>
    </row>
    <row r="11677" spans="1:6" hidden="1" x14ac:dyDescent="0.25">
      <c r="A11677" t="s">
        <v>23</v>
      </c>
      <c r="B11677" s="1">
        <v>44835</v>
      </c>
      <c r="C11677" t="s">
        <v>25</v>
      </c>
      <c r="D11677" t="s">
        <v>14</v>
      </c>
      <c r="E11677">
        <v>2020</v>
      </c>
      <c r="F11677">
        <v>5526.0339158999996</v>
      </c>
    </row>
    <row r="11678" spans="1:6" hidden="1" x14ac:dyDescent="0.25">
      <c r="A11678" t="s">
        <v>23</v>
      </c>
      <c r="B11678" s="1">
        <v>44835</v>
      </c>
      <c r="C11678" t="s">
        <v>28</v>
      </c>
      <c r="D11678" t="s">
        <v>14</v>
      </c>
      <c r="E11678">
        <v>2020</v>
      </c>
      <c r="F11678">
        <v>2953.6410894000001</v>
      </c>
    </row>
    <row r="11679" spans="1:6" hidden="1" x14ac:dyDescent="0.25">
      <c r="A11679" t="s">
        <v>23</v>
      </c>
      <c r="B11679" s="1">
        <v>44835</v>
      </c>
      <c r="C11679" t="s">
        <v>37</v>
      </c>
      <c r="D11679" t="s">
        <v>8</v>
      </c>
      <c r="E11679">
        <v>2020</v>
      </c>
      <c r="F11679">
        <v>13641.197299199999</v>
      </c>
    </row>
    <row r="11680" spans="1:6" hidden="1" x14ac:dyDescent="0.25">
      <c r="A11680" t="s">
        <v>23</v>
      </c>
      <c r="B11680" s="1">
        <v>44835</v>
      </c>
      <c r="C11680" t="s">
        <v>38</v>
      </c>
      <c r="D11680" t="s">
        <v>8</v>
      </c>
      <c r="E11680">
        <v>2020</v>
      </c>
      <c r="F11680">
        <v>3516.8215823999999</v>
      </c>
    </row>
    <row r="11681" spans="1:6" hidden="1" x14ac:dyDescent="0.25">
      <c r="A11681" t="s">
        <v>23</v>
      </c>
      <c r="B11681" s="1">
        <v>44866</v>
      </c>
      <c r="C11681" t="s">
        <v>231</v>
      </c>
      <c r="D11681" t="s">
        <v>51</v>
      </c>
      <c r="E11681">
        <v>2020</v>
      </c>
      <c r="F11681">
        <v>48288.671385599991</v>
      </c>
    </row>
    <row r="11682" spans="1:6" hidden="1" x14ac:dyDescent="0.25">
      <c r="A11682" t="s">
        <v>23</v>
      </c>
      <c r="B11682" s="1">
        <v>44866</v>
      </c>
      <c r="C11682" t="s">
        <v>88</v>
      </c>
      <c r="D11682" t="s">
        <v>16</v>
      </c>
      <c r="E11682">
        <v>2020</v>
      </c>
      <c r="F11682">
        <v>15526.845719039997</v>
      </c>
    </row>
    <row r="11683" spans="1:6" hidden="1" x14ac:dyDescent="0.25">
      <c r="A11683" t="s">
        <v>23</v>
      </c>
      <c r="B11683" s="1">
        <v>44866</v>
      </c>
      <c r="C11683" t="s">
        <v>37</v>
      </c>
      <c r="D11683" t="s">
        <v>8</v>
      </c>
      <c r="E11683">
        <v>2020</v>
      </c>
      <c r="F11683">
        <v>20569.424698800001</v>
      </c>
    </row>
    <row r="11684" spans="1:6" hidden="1" x14ac:dyDescent="0.25">
      <c r="A11684" t="s">
        <v>23</v>
      </c>
      <c r="B11684" s="1">
        <v>44866</v>
      </c>
      <c r="C11684" t="s">
        <v>50</v>
      </c>
      <c r="D11684" t="s">
        <v>51</v>
      </c>
      <c r="E11684">
        <v>2020</v>
      </c>
      <c r="F11684">
        <v>17360.514318719997</v>
      </c>
    </row>
    <row r="11685" spans="1:6" hidden="1" x14ac:dyDescent="0.25">
      <c r="A11685" t="s">
        <v>23</v>
      </c>
      <c r="B11685" s="1">
        <v>44866</v>
      </c>
      <c r="C11685" t="s">
        <v>229</v>
      </c>
      <c r="D11685" t="s">
        <v>16</v>
      </c>
      <c r="E11685">
        <v>2020</v>
      </c>
      <c r="F11685">
        <v>37099.792500480013</v>
      </c>
    </row>
    <row r="11686" spans="1:6" hidden="1" x14ac:dyDescent="0.25">
      <c r="A11686" t="s">
        <v>23</v>
      </c>
      <c r="B11686" s="1">
        <v>44866</v>
      </c>
      <c r="C11686" t="s">
        <v>233</v>
      </c>
      <c r="D11686" t="s">
        <v>51</v>
      </c>
      <c r="E11686">
        <v>2020</v>
      </c>
      <c r="F11686">
        <v>24693.553920000002</v>
      </c>
    </row>
    <row r="11687" spans="1:6" hidden="1" x14ac:dyDescent="0.25">
      <c r="A11687" t="s">
        <v>23</v>
      </c>
      <c r="B11687" s="1">
        <v>44866</v>
      </c>
      <c r="C11687" t="s">
        <v>56</v>
      </c>
      <c r="D11687" t="s">
        <v>51</v>
      </c>
      <c r="E11687">
        <v>2020</v>
      </c>
      <c r="F11687">
        <v>29049.530745599994</v>
      </c>
    </row>
    <row r="11688" spans="1:6" hidden="1" x14ac:dyDescent="0.25">
      <c r="A11688" t="s">
        <v>23</v>
      </c>
      <c r="B11688" s="1">
        <v>44866</v>
      </c>
      <c r="C11688" t="s">
        <v>24</v>
      </c>
      <c r="D11688" t="s">
        <v>8</v>
      </c>
      <c r="E11688">
        <v>2020</v>
      </c>
      <c r="F11688">
        <v>1336.7953864799999</v>
      </c>
    </row>
    <row r="11689" spans="1:6" hidden="1" x14ac:dyDescent="0.25">
      <c r="A11689" t="s">
        <v>23</v>
      </c>
      <c r="B11689" s="1">
        <v>44866</v>
      </c>
      <c r="C11689" t="s">
        <v>52</v>
      </c>
      <c r="D11689" t="s">
        <v>8</v>
      </c>
      <c r="E11689">
        <v>2020</v>
      </c>
      <c r="F11689">
        <v>302.71514399999995</v>
      </c>
    </row>
    <row r="11690" spans="1:6" hidden="1" x14ac:dyDescent="0.25">
      <c r="A11690" t="s">
        <v>23</v>
      </c>
      <c r="B11690" s="1">
        <v>44866</v>
      </c>
      <c r="C11690" t="s">
        <v>38</v>
      </c>
      <c r="D11690" t="s">
        <v>8</v>
      </c>
      <c r="E11690">
        <v>2020</v>
      </c>
      <c r="F11690">
        <v>8617.6917503999975</v>
      </c>
    </row>
    <row r="11691" spans="1:6" hidden="1" x14ac:dyDescent="0.25">
      <c r="A11691" t="s">
        <v>23</v>
      </c>
      <c r="B11691" s="1">
        <v>44866</v>
      </c>
      <c r="C11691" t="s">
        <v>19</v>
      </c>
      <c r="D11691" t="s">
        <v>8</v>
      </c>
      <c r="E11691">
        <v>2020</v>
      </c>
      <c r="F11691">
        <v>26908.968299039996</v>
      </c>
    </row>
    <row r="11692" spans="1:6" hidden="1" x14ac:dyDescent="0.25">
      <c r="A11692" t="s">
        <v>23</v>
      </c>
      <c r="B11692" s="1">
        <v>44866</v>
      </c>
      <c r="C11692" t="s">
        <v>28</v>
      </c>
      <c r="D11692" t="s">
        <v>14</v>
      </c>
      <c r="E11692">
        <v>2020</v>
      </c>
      <c r="F11692">
        <v>2946.3366470999995</v>
      </c>
    </row>
    <row r="11693" spans="1:6" hidden="1" x14ac:dyDescent="0.25">
      <c r="A11693" t="s">
        <v>23</v>
      </c>
      <c r="B11693" s="1">
        <v>44866</v>
      </c>
      <c r="C11693" t="s">
        <v>41</v>
      </c>
      <c r="D11693" t="s">
        <v>8</v>
      </c>
      <c r="E11693">
        <v>2020</v>
      </c>
      <c r="F11693">
        <v>1949.1619132799997</v>
      </c>
    </row>
    <row r="11694" spans="1:6" hidden="1" x14ac:dyDescent="0.25">
      <c r="A11694" t="s">
        <v>23</v>
      </c>
      <c r="B11694" s="1">
        <v>44866</v>
      </c>
      <c r="C11694" t="s">
        <v>76</v>
      </c>
      <c r="D11694" t="s">
        <v>8</v>
      </c>
      <c r="E11694">
        <v>2020</v>
      </c>
      <c r="F11694">
        <v>7967.2319755199997</v>
      </c>
    </row>
    <row r="11695" spans="1:6" hidden="1" x14ac:dyDescent="0.25">
      <c r="A11695" t="s">
        <v>23</v>
      </c>
      <c r="B11695" s="1">
        <v>44896</v>
      </c>
      <c r="C11695" t="s">
        <v>25</v>
      </c>
      <c r="D11695" t="s">
        <v>14</v>
      </c>
      <c r="E11695">
        <v>2020</v>
      </c>
      <c r="F11695">
        <v>52024.053830400015</v>
      </c>
    </row>
    <row r="11696" spans="1:6" hidden="1" x14ac:dyDescent="0.25">
      <c r="A11696" t="s">
        <v>23</v>
      </c>
      <c r="B11696" s="1">
        <v>44896</v>
      </c>
      <c r="C11696" t="s">
        <v>50</v>
      </c>
      <c r="D11696" t="s">
        <v>51</v>
      </c>
      <c r="E11696">
        <v>2020</v>
      </c>
      <c r="F11696">
        <v>11401.339783680003</v>
      </c>
    </row>
    <row r="11697" spans="1:6" hidden="1" x14ac:dyDescent="0.25">
      <c r="A11697" t="s">
        <v>23</v>
      </c>
      <c r="B11697" s="1">
        <v>44896</v>
      </c>
      <c r="C11697" t="s">
        <v>52</v>
      </c>
      <c r="D11697" t="s">
        <v>8</v>
      </c>
      <c r="E11697">
        <v>2020</v>
      </c>
      <c r="F11697">
        <v>21983.746474079995</v>
      </c>
    </row>
    <row r="11698" spans="1:6" hidden="1" x14ac:dyDescent="0.25">
      <c r="A11698" t="s">
        <v>23</v>
      </c>
      <c r="B11698" s="1">
        <v>44896</v>
      </c>
      <c r="C11698" t="s">
        <v>233</v>
      </c>
      <c r="D11698" t="s">
        <v>51</v>
      </c>
      <c r="E11698">
        <v>2020</v>
      </c>
      <c r="F11698">
        <v>62975.939711999992</v>
      </c>
    </row>
    <row r="11699" spans="1:6" hidden="1" x14ac:dyDescent="0.25">
      <c r="A11699" t="s">
        <v>23</v>
      </c>
      <c r="B11699" s="1">
        <v>44896</v>
      </c>
      <c r="C11699" t="s">
        <v>56</v>
      </c>
      <c r="D11699" t="s">
        <v>51</v>
      </c>
      <c r="E11699">
        <v>2020</v>
      </c>
      <c r="F11699">
        <v>29892.118101119995</v>
      </c>
    </row>
    <row r="11700" spans="1:6" hidden="1" x14ac:dyDescent="0.25">
      <c r="A11700" t="s">
        <v>23</v>
      </c>
      <c r="B11700" s="1">
        <v>44896</v>
      </c>
      <c r="C11700" t="s">
        <v>37</v>
      </c>
      <c r="D11700" t="s">
        <v>8</v>
      </c>
      <c r="E11700">
        <v>2020</v>
      </c>
      <c r="F11700">
        <v>27865.426616639994</v>
      </c>
    </row>
    <row r="11701" spans="1:6" hidden="1" x14ac:dyDescent="0.25">
      <c r="A11701" t="s">
        <v>23</v>
      </c>
      <c r="B11701" s="1">
        <v>44896</v>
      </c>
      <c r="C11701" t="s">
        <v>19</v>
      </c>
      <c r="D11701" t="s">
        <v>8</v>
      </c>
      <c r="E11701">
        <v>2020</v>
      </c>
      <c r="F11701">
        <v>169052.45402988006</v>
      </c>
    </row>
    <row r="11702" spans="1:6" hidden="1" x14ac:dyDescent="0.25">
      <c r="A11702" t="s">
        <v>23</v>
      </c>
      <c r="B11702" s="1">
        <v>44896</v>
      </c>
      <c r="C11702" t="s">
        <v>230</v>
      </c>
      <c r="D11702" t="s">
        <v>51</v>
      </c>
      <c r="E11702">
        <v>2020</v>
      </c>
      <c r="F11702">
        <v>15147.773660160001</v>
      </c>
    </row>
    <row r="11703" spans="1:6" hidden="1" x14ac:dyDescent="0.25">
      <c r="A11703" t="s">
        <v>23</v>
      </c>
      <c r="B11703" s="1">
        <v>44896</v>
      </c>
      <c r="C11703" t="s">
        <v>88</v>
      </c>
      <c r="D11703" t="s">
        <v>16</v>
      </c>
      <c r="E11703">
        <v>2020</v>
      </c>
      <c r="F11703">
        <v>29054.237921280001</v>
      </c>
    </row>
    <row r="11704" spans="1:6" hidden="1" x14ac:dyDescent="0.25">
      <c r="A11704" t="s">
        <v>23</v>
      </c>
      <c r="B11704" s="1">
        <v>44896</v>
      </c>
      <c r="C11704" t="s">
        <v>231</v>
      </c>
      <c r="D11704" t="s">
        <v>51</v>
      </c>
      <c r="E11704">
        <v>2020</v>
      </c>
      <c r="F11704">
        <v>108468.84825600003</v>
      </c>
    </row>
    <row r="11705" spans="1:6" hidden="1" x14ac:dyDescent="0.25">
      <c r="A11705" t="s">
        <v>23</v>
      </c>
      <c r="B11705" s="1">
        <v>44896</v>
      </c>
      <c r="C11705" t="s">
        <v>38</v>
      </c>
      <c r="D11705" t="s">
        <v>8</v>
      </c>
      <c r="E11705">
        <v>2020</v>
      </c>
      <c r="F11705">
        <v>8793.1801080000005</v>
      </c>
    </row>
    <row r="11706" spans="1:6" hidden="1" x14ac:dyDescent="0.25">
      <c r="A11706" t="s">
        <v>23</v>
      </c>
      <c r="B11706" s="1">
        <v>44896</v>
      </c>
      <c r="C11706" t="s">
        <v>76</v>
      </c>
      <c r="D11706" t="s">
        <v>8</v>
      </c>
      <c r="E11706">
        <v>2020</v>
      </c>
      <c r="F11706">
        <v>34829.57639555999</v>
      </c>
    </row>
    <row r="11707" spans="1:6" hidden="1" x14ac:dyDescent="0.25">
      <c r="A11707" t="s">
        <v>23</v>
      </c>
      <c r="B11707" s="1">
        <v>44896</v>
      </c>
      <c r="C11707" t="s">
        <v>229</v>
      </c>
      <c r="D11707" t="s">
        <v>16</v>
      </c>
      <c r="E11707">
        <v>2020</v>
      </c>
      <c r="F11707">
        <v>34239.266303999982</v>
      </c>
    </row>
    <row r="11708" spans="1:6" hidden="1" x14ac:dyDescent="0.25">
      <c r="A11708" t="s">
        <v>23</v>
      </c>
      <c r="B11708" s="1">
        <v>44896</v>
      </c>
      <c r="C11708" t="s">
        <v>17</v>
      </c>
      <c r="D11708" t="s">
        <v>8</v>
      </c>
      <c r="E11708">
        <v>2020</v>
      </c>
      <c r="F11708">
        <v>6143.4443217599992</v>
      </c>
    </row>
    <row r="11709" spans="1:6" hidden="1" x14ac:dyDescent="0.25">
      <c r="A11709" t="s">
        <v>23</v>
      </c>
      <c r="B11709" s="1">
        <v>44896</v>
      </c>
      <c r="C11709" t="s">
        <v>28</v>
      </c>
      <c r="D11709" t="s">
        <v>14</v>
      </c>
      <c r="E11709">
        <v>2020</v>
      </c>
      <c r="F11709">
        <v>33866.442551399996</v>
      </c>
    </row>
    <row r="11710" spans="1:6" hidden="1" x14ac:dyDescent="0.25">
      <c r="A11710" t="s">
        <v>23</v>
      </c>
      <c r="B11710" s="1">
        <v>44896</v>
      </c>
      <c r="C11710" t="s">
        <v>24</v>
      </c>
      <c r="D11710" t="s">
        <v>8</v>
      </c>
      <c r="E11710">
        <v>2020</v>
      </c>
      <c r="F11710">
        <v>3408.85992816</v>
      </c>
    </row>
    <row r="11711" spans="1:6" hidden="1" x14ac:dyDescent="0.25">
      <c r="A11711" t="s">
        <v>23</v>
      </c>
      <c r="B11711" s="1">
        <v>44896</v>
      </c>
      <c r="C11711" t="s">
        <v>35</v>
      </c>
      <c r="D11711" t="s">
        <v>8</v>
      </c>
      <c r="E11711">
        <v>2020</v>
      </c>
      <c r="F11711">
        <v>1244.6139531600002</v>
      </c>
    </row>
    <row r="11712" spans="1:6" hidden="1" x14ac:dyDescent="0.25">
      <c r="A11712" t="s">
        <v>23</v>
      </c>
      <c r="B11712" s="1">
        <v>44927</v>
      </c>
      <c r="C11712" t="s">
        <v>24</v>
      </c>
      <c r="D11712" t="s">
        <v>8</v>
      </c>
      <c r="E11712">
        <v>2020</v>
      </c>
      <c r="F11712">
        <v>5424.8422208399998</v>
      </c>
    </row>
    <row r="11713" spans="1:6" hidden="1" x14ac:dyDescent="0.25">
      <c r="A11713" t="s">
        <v>23</v>
      </c>
      <c r="B11713" s="1">
        <v>44927</v>
      </c>
      <c r="C11713" t="s">
        <v>29</v>
      </c>
      <c r="D11713" t="s">
        <v>14</v>
      </c>
      <c r="E11713">
        <v>2020</v>
      </c>
      <c r="F11713">
        <v>12455.194089900002</v>
      </c>
    </row>
    <row r="11714" spans="1:6" hidden="1" x14ac:dyDescent="0.25">
      <c r="A11714" t="s">
        <v>23</v>
      </c>
      <c r="B11714" s="1">
        <v>44927</v>
      </c>
      <c r="C11714" t="s">
        <v>25</v>
      </c>
      <c r="D11714" t="s">
        <v>14</v>
      </c>
      <c r="E11714">
        <v>2020</v>
      </c>
      <c r="F11714">
        <v>33098.521824449999</v>
      </c>
    </row>
    <row r="11715" spans="1:6" hidden="1" x14ac:dyDescent="0.25">
      <c r="A11715" t="s">
        <v>23</v>
      </c>
      <c r="B11715" s="1">
        <v>44927</v>
      </c>
      <c r="C11715" t="s">
        <v>229</v>
      </c>
      <c r="D11715" t="s">
        <v>16</v>
      </c>
      <c r="E11715">
        <v>2020</v>
      </c>
      <c r="F11715">
        <v>17474.477760000005</v>
      </c>
    </row>
    <row r="11716" spans="1:6" hidden="1" x14ac:dyDescent="0.25">
      <c r="A11716" t="s">
        <v>23</v>
      </c>
      <c r="B11716" s="1">
        <v>44927</v>
      </c>
      <c r="C11716" t="s">
        <v>13</v>
      </c>
      <c r="D11716" t="s">
        <v>14</v>
      </c>
      <c r="E11716">
        <v>2020</v>
      </c>
      <c r="F11716">
        <v>9093.5930976000018</v>
      </c>
    </row>
    <row r="11717" spans="1:6" hidden="1" x14ac:dyDescent="0.25">
      <c r="A11717" t="s">
        <v>23</v>
      </c>
      <c r="B11717" s="1">
        <v>44927</v>
      </c>
      <c r="C11717" t="s">
        <v>44</v>
      </c>
      <c r="D11717" t="s">
        <v>14</v>
      </c>
      <c r="E11717">
        <v>2020</v>
      </c>
      <c r="F11717">
        <v>1816.2984084</v>
      </c>
    </row>
    <row r="11718" spans="1:6" hidden="1" x14ac:dyDescent="0.25">
      <c r="A11718" t="s">
        <v>23</v>
      </c>
      <c r="B11718" s="1">
        <v>44927</v>
      </c>
      <c r="C11718" t="s">
        <v>231</v>
      </c>
      <c r="D11718" t="s">
        <v>51</v>
      </c>
      <c r="E11718">
        <v>2020</v>
      </c>
      <c r="F11718">
        <v>100754.22929280001</v>
      </c>
    </row>
    <row r="11719" spans="1:6" hidden="1" x14ac:dyDescent="0.25">
      <c r="A11719" t="s">
        <v>23</v>
      </c>
      <c r="B11719" s="1">
        <v>44927</v>
      </c>
      <c r="C11719" t="s">
        <v>50</v>
      </c>
      <c r="D11719" t="s">
        <v>51</v>
      </c>
      <c r="E11719">
        <v>2020</v>
      </c>
      <c r="F11719">
        <v>67259.581038719974</v>
      </c>
    </row>
    <row r="11720" spans="1:6" hidden="1" x14ac:dyDescent="0.25">
      <c r="A11720" t="s">
        <v>23</v>
      </c>
      <c r="B11720" s="1">
        <v>44927</v>
      </c>
      <c r="C11720" t="s">
        <v>76</v>
      </c>
      <c r="D11720" t="s">
        <v>8</v>
      </c>
      <c r="E11720">
        <v>2020</v>
      </c>
      <c r="F11720">
        <v>46228.895944919997</v>
      </c>
    </row>
    <row r="11721" spans="1:6" hidden="1" x14ac:dyDescent="0.25">
      <c r="A11721" t="s">
        <v>23</v>
      </c>
      <c r="B11721" s="1">
        <v>44927</v>
      </c>
      <c r="C11721" t="s">
        <v>38</v>
      </c>
      <c r="D11721" t="s">
        <v>8</v>
      </c>
      <c r="E11721">
        <v>2020</v>
      </c>
      <c r="F11721">
        <v>7274.1214483200001</v>
      </c>
    </row>
    <row r="11722" spans="1:6" hidden="1" x14ac:dyDescent="0.25">
      <c r="A11722" t="s">
        <v>23</v>
      </c>
      <c r="B11722" s="1">
        <v>44927</v>
      </c>
      <c r="C11722" t="s">
        <v>19</v>
      </c>
      <c r="D11722" t="s">
        <v>8</v>
      </c>
      <c r="E11722">
        <v>2020</v>
      </c>
      <c r="F11722">
        <v>150734.55299616006</v>
      </c>
    </row>
    <row r="11723" spans="1:6" hidden="1" x14ac:dyDescent="0.25">
      <c r="A11723" t="s">
        <v>23</v>
      </c>
      <c r="B11723" s="1">
        <v>44927</v>
      </c>
      <c r="C11723" t="s">
        <v>233</v>
      </c>
      <c r="D11723" t="s">
        <v>51</v>
      </c>
      <c r="E11723">
        <v>2020</v>
      </c>
      <c r="F11723">
        <v>37430.652671999997</v>
      </c>
    </row>
    <row r="11724" spans="1:6" hidden="1" x14ac:dyDescent="0.25">
      <c r="A11724" t="s">
        <v>23</v>
      </c>
      <c r="B11724" s="1">
        <v>44927</v>
      </c>
      <c r="C11724" t="s">
        <v>56</v>
      </c>
      <c r="D11724" t="s">
        <v>51</v>
      </c>
      <c r="E11724">
        <v>2020</v>
      </c>
      <c r="F11724">
        <v>38840.576339520005</v>
      </c>
    </row>
    <row r="11725" spans="1:6" hidden="1" x14ac:dyDescent="0.25">
      <c r="A11725" t="s">
        <v>23</v>
      </c>
      <c r="B11725" s="1">
        <v>44927</v>
      </c>
      <c r="C11725" t="s">
        <v>54</v>
      </c>
      <c r="D11725" t="s">
        <v>16</v>
      </c>
      <c r="E11725">
        <v>2020</v>
      </c>
      <c r="F11725">
        <v>46327.547560320003</v>
      </c>
    </row>
    <row r="11726" spans="1:6" hidden="1" x14ac:dyDescent="0.25">
      <c r="A11726" t="s">
        <v>23</v>
      </c>
      <c r="B11726" s="1">
        <v>44927</v>
      </c>
      <c r="C11726" t="s">
        <v>41</v>
      </c>
      <c r="D11726" t="s">
        <v>8</v>
      </c>
      <c r="E11726">
        <v>2020</v>
      </c>
      <c r="F11726">
        <v>5850.7881346799986</v>
      </c>
    </row>
    <row r="11727" spans="1:6" hidden="1" x14ac:dyDescent="0.25">
      <c r="A11727" t="s">
        <v>23</v>
      </c>
      <c r="B11727" s="1">
        <v>44927</v>
      </c>
      <c r="C11727" t="s">
        <v>230</v>
      </c>
      <c r="D11727" t="s">
        <v>51</v>
      </c>
      <c r="E11727">
        <v>2020</v>
      </c>
      <c r="F11727">
        <v>8638.3098777599989</v>
      </c>
    </row>
    <row r="11728" spans="1:6" hidden="1" x14ac:dyDescent="0.25">
      <c r="A11728" t="s">
        <v>23</v>
      </c>
      <c r="B11728" s="1">
        <v>44927</v>
      </c>
      <c r="C11728" t="s">
        <v>28</v>
      </c>
      <c r="D11728" t="s">
        <v>14</v>
      </c>
      <c r="E11728">
        <v>2020</v>
      </c>
      <c r="F11728">
        <v>11861.852829599997</v>
      </c>
    </row>
    <row r="11729" spans="1:6" hidden="1" x14ac:dyDescent="0.25">
      <c r="A11729" t="s">
        <v>23</v>
      </c>
      <c r="B11729" s="1">
        <v>44927</v>
      </c>
      <c r="C11729" t="s">
        <v>37</v>
      </c>
      <c r="D11729" t="s">
        <v>8</v>
      </c>
      <c r="E11729">
        <v>2020</v>
      </c>
      <c r="F11729">
        <v>60420.364215119989</v>
      </c>
    </row>
    <row r="11730" spans="1:6" hidden="1" x14ac:dyDescent="0.25">
      <c r="A11730" t="s">
        <v>23</v>
      </c>
      <c r="B11730" s="1">
        <v>44927</v>
      </c>
      <c r="C11730" t="s">
        <v>52</v>
      </c>
      <c r="D11730" t="s">
        <v>8</v>
      </c>
      <c r="E11730">
        <v>2020</v>
      </c>
      <c r="F11730">
        <v>6218.9697239999987</v>
      </c>
    </row>
    <row r="11731" spans="1:6" hidden="1" x14ac:dyDescent="0.25">
      <c r="A11731" t="s">
        <v>23</v>
      </c>
      <c r="B11731" s="1">
        <v>44927</v>
      </c>
      <c r="C11731" t="s">
        <v>88</v>
      </c>
      <c r="D11731" t="s">
        <v>16</v>
      </c>
      <c r="E11731">
        <v>2020</v>
      </c>
      <c r="F11731">
        <v>21517.447680000005</v>
      </c>
    </row>
    <row r="11732" spans="1:6" hidden="1" x14ac:dyDescent="0.25">
      <c r="A11732" t="s">
        <v>23</v>
      </c>
      <c r="B11732" s="1">
        <v>44927</v>
      </c>
      <c r="C11732" t="s">
        <v>42</v>
      </c>
      <c r="D11732" t="s">
        <v>16</v>
      </c>
      <c r="E11732">
        <v>2020</v>
      </c>
      <c r="F11732">
        <v>2448.3670536000004</v>
      </c>
    </row>
    <row r="11733" spans="1:6" hidden="1" x14ac:dyDescent="0.25">
      <c r="A11733" t="s">
        <v>23</v>
      </c>
      <c r="B11733" s="1">
        <v>44927</v>
      </c>
      <c r="C11733" t="s">
        <v>43</v>
      </c>
      <c r="D11733" t="s">
        <v>16</v>
      </c>
      <c r="E11733">
        <v>2020</v>
      </c>
      <c r="F11733">
        <v>26990.32824264</v>
      </c>
    </row>
    <row r="11734" spans="1:6" hidden="1" x14ac:dyDescent="0.25">
      <c r="A11734" t="s">
        <v>23</v>
      </c>
      <c r="B11734" s="1">
        <v>44927</v>
      </c>
      <c r="C11734" t="s">
        <v>17</v>
      </c>
      <c r="D11734" t="s">
        <v>8</v>
      </c>
      <c r="E11734">
        <v>2020</v>
      </c>
      <c r="F11734">
        <v>20795.281637939999</v>
      </c>
    </row>
    <row r="11735" spans="1:6" hidden="1" x14ac:dyDescent="0.25">
      <c r="A11735" t="s">
        <v>23</v>
      </c>
      <c r="B11735" s="1">
        <v>44927</v>
      </c>
      <c r="C11735" t="s">
        <v>35</v>
      </c>
      <c r="D11735" t="s">
        <v>8</v>
      </c>
      <c r="E11735">
        <v>2020</v>
      </c>
      <c r="F11735">
        <v>1238.3986320000001</v>
      </c>
    </row>
    <row r="11736" spans="1:6" hidden="1" x14ac:dyDescent="0.25">
      <c r="A11736" t="s">
        <v>23</v>
      </c>
      <c r="B11736" s="1">
        <v>44958</v>
      </c>
      <c r="C11736" t="s">
        <v>50</v>
      </c>
      <c r="D11736" t="s">
        <v>51</v>
      </c>
      <c r="E11736">
        <v>2020</v>
      </c>
      <c r="F11736">
        <v>78408.43420800005</v>
      </c>
    </row>
    <row r="11737" spans="1:6" hidden="1" x14ac:dyDescent="0.25">
      <c r="A11737" t="s">
        <v>23</v>
      </c>
      <c r="B11737" s="1">
        <v>44958</v>
      </c>
      <c r="C11737" t="s">
        <v>25</v>
      </c>
      <c r="D11737" t="s">
        <v>14</v>
      </c>
      <c r="E11737">
        <v>2020</v>
      </c>
      <c r="F11737">
        <v>50479.898029199998</v>
      </c>
    </row>
    <row r="11738" spans="1:6" hidden="1" x14ac:dyDescent="0.25">
      <c r="A11738" t="s">
        <v>23</v>
      </c>
      <c r="B11738" s="1">
        <v>44958</v>
      </c>
      <c r="C11738" t="s">
        <v>231</v>
      </c>
      <c r="D11738" t="s">
        <v>51</v>
      </c>
      <c r="E11738">
        <v>2020</v>
      </c>
      <c r="F11738">
        <v>50417.510146559987</v>
      </c>
    </row>
    <row r="11739" spans="1:6" hidden="1" x14ac:dyDescent="0.25">
      <c r="A11739" t="s">
        <v>23</v>
      </c>
      <c r="B11739" s="1">
        <v>44958</v>
      </c>
      <c r="C11739" t="s">
        <v>229</v>
      </c>
      <c r="D11739" t="s">
        <v>16</v>
      </c>
      <c r="E11739">
        <v>2020</v>
      </c>
      <c r="F11739">
        <v>23650.381294079998</v>
      </c>
    </row>
    <row r="11740" spans="1:6" hidden="1" x14ac:dyDescent="0.25">
      <c r="A11740" t="s">
        <v>23</v>
      </c>
      <c r="B11740" s="1">
        <v>44958</v>
      </c>
      <c r="C11740" t="s">
        <v>88</v>
      </c>
      <c r="D11740" t="s">
        <v>16</v>
      </c>
      <c r="E11740">
        <v>2020</v>
      </c>
      <c r="F11740">
        <v>15490.333440000002</v>
      </c>
    </row>
    <row r="11741" spans="1:6" hidden="1" x14ac:dyDescent="0.25">
      <c r="A11741" t="s">
        <v>23</v>
      </c>
      <c r="B11741" s="1">
        <v>44958</v>
      </c>
      <c r="C11741" t="s">
        <v>19</v>
      </c>
      <c r="D11741" t="s">
        <v>8</v>
      </c>
      <c r="E11741">
        <v>2020</v>
      </c>
      <c r="F11741">
        <v>150924.01135427997</v>
      </c>
    </row>
    <row r="11742" spans="1:6" hidden="1" x14ac:dyDescent="0.25">
      <c r="A11742" t="s">
        <v>23</v>
      </c>
      <c r="B11742" s="1">
        <v>44958</v>
      </c>
      <c r="C11742" t="s">
        <v>52</v>
      </c>
      <c r="D11742" t="s">
        <v>8</v>
      </c>
      <c r="E11742">
        <v>2020</v>
      </c>
      <c r="F11742">
        <v>15787.993240799999</v>
      </c>
    </row>
    <row r="11743" spans="1:6" hidden="1" x14ac:dyDescent="0.25">
      <c r="A11743" t="s">
        <v>23</v>
      </c>
      <c r="B11743" s="1">
        <v>44958</v>
      </c>
      <c r="C11743" t="s">
        <v>37</v>
      </c>
      <c r="D11743" t="s">
        <v>8</v>
      </c>
      <c r="E11743">
        <v>2020</v>
      </c>
      <c r="F11743">
        <v>58731.923165400018</v>
      </c>
    </row>
    <row r="11744" spans="1:6" hidden="1" x14ac:dyDescent="0.25">
      <c r="A11744" t="s">
        <v>23</v>
      </c>
      <c r="B11744" s="1">
        <v>44958</v>
      </c>
      <c r="C11744" t="s">
        <v>54</v>
      </c>
      <c r="D11744" t="s">
        <v>16</v>
      </c>
      <c r="E11744">
        <v>2020</v>
      </c>
      <c r="F11744">
        <v>99236.60339663997</v>
      </c>
    </row>
    <row r="11745" spans="1:6" hidden="1" x14ac:dyDescent="0.25">
      <c r="A11745" t="s">
        <v>23</v>
      </c>
      <c r="B11745" s="1">
        <v>44958</v>
      </c>
      <c r="C11745" t="s">
        <v>56</v>
      </c>
      <c r="D11745" t="s">
        <v>51</v>
      </c>
      <c r="E11745">
        <v>2020</v>
      </c>
      <c r="F11745">
        <v>45804.282294719989</v>
      </c>
    </row>
    <row r="11746" spans="1:6" hidden="1" x14ac:dyDescent="0.25">
      <c r="A11746" t="s">
        <v>23</v>
      </c>
      <c r="B11746" s="1">
        <v>44958</v>
      </c>
      <c r="C11746" t="s">
        <v>233</v>
      </c>
      <c r="D11746" t="s">
        <v>51</v>
      </c>
      <c r="E11746">
        <v>2020</v>
      </c>
      <c r="F11746">
        <v>27692.727552</v>
      </c>
    </row>
    <row r="11747" spans="1:6" hidden="1" x14ac:dyDescent="0.25">
      <c r="A11747" t="s">
        <v>23</v>
      </c>
      <c r="B11747" s="1">
        <v>44958</v>
      </c>
      <c r="C11747" t="s">
        <v>76</v>
      </c>
      <c r="D11747" t="s">
        <v>8</v>
      </c>
      <c r="E11747">
        <v>2020</v>
      </c>
      <c r="F11747">
        <v>40199.444346600001</v>
      </c>
    </row>
    <row r="11748" spans="1:6" hidden="1" x14ac:dyDescent="0.25">
      <c r="A11748" t="s">
        <v>23</v>
      </c>
      <c r="B11748" s="1">
        <v>44958</v>
      </c>
      <c r="C11748" t="s">
        <v>230</v>
      </c>
      <c r="D11748" t="s">
        <v>51</v>
      </c>
      <c r="E11748">
        <v>2020</v>
      </c>
      <c r="F11748">
        <v>7277.7481343999998</v>
      </c>
    </row>
    <row r="11749" spans="1:6" hidden="1" x14ac:dyDescent="0.25">
      <c r="A11749" t="s">
        <v>23</v>
      </c>
      <c r="B11749" s="1">
        <v>44958</v>
      </c>
      <c r="C11749" t="s">
        <v>38</v>
      </c>
      <c r="D11749" t="s">
        <v>8</v>
      </c>
      <c r="E11749">
        <v>2020</v>
      </c>
      <c r="F11749">
        <v>29736.563194080001</v>
      </c>
    </row>
    <row r="11750" spans="1:6" hidden="1" x14ac:dyDescent="0.25">
      <c r="A11750" t="s">
        <v>23</v>
      </c>
      <c r="B11750" s="1">
        <v>44958</v>
      </c>
      <c r="C11750" t="s">
        <v>184</v>
      </c>
      <c r="D11750" t="s">
        <v>8</v>
      </c>
      <c r="E11750">
        <v>2020</v>
      </c>
      <c r="F11750">
        <v>5179.0751999999993</v>
      </c>
    </row>
    <row r="11751" spans="1:6" hidden="1" x14ac:dyDescent="0.25">
      <c r="A11751" t="s">
        <v>23</v>
      </c>
      <c r="B11751" s="1">
        <v>44958</v>
      </c>
      <c r="C11751" t="s">
        <v>34</v>
      </c>
      <c r="D11751" t="s">
        <v>8</v>
      </c>
      <c r="E11751">
        <v>2020</v>
      </c>
      <c r="F11751">
        <v>46252.539207359994</v>
      </c>
    </row>
    <row r="11752" spans="1:6" hidden="1" x14ac:dyDescent="0.25">
      <c r="A11752" t="s">
        <v>23</v>
      </c>
      <c r="B11752" s="1">
        <v>44958</v>
      </c>
      <c r="C11752" t="s">
        <v>29</v>
      </c>
      <c r="D11752" t="s">
        <v>14</v>
      </c>
      <c r="E11752">
        <v>2020</v>
      </c>
      <c r="F11752">
        <v>16385.586551400003</v>
      </c>
    </row>
    <row r="11753" spans="1:6" hidden="1" x14ac:dyDescent="0.25">
      <c r="A11753" t="s">
        <v>23</v>
      </c>
      <c r="B11753" s="1">
        <v>44958</v>
      </c>
      <c r="C11753" t="s">
        <v>41</v>
      </c>
      <c r="D11753" t="s">
        <v>8</v>
      </c>
      <c r="E11753">
        <v>2020</v>
      </c>
      <c r="F11753">
        <v>10337.710356720001</v>
      </c>
    </row>
    <row r="11754" spans="1:6" hidden="1" x14ac:dyDescent="0.25">
      <c r="A11754" t="s">
        <v>23</v>
      </c>
      <c r="B11754" s="1">
        <v>44958</v>
      </c>
      <c r="C11754" t="s">
        <v>28</v>
      </c>
      <c r="D11754" t="s">
        <v>14</v>
      </c>
      <c r="E11754">
        <v>2020</v>
      </c>
      <c r="F11754">
        <v>8774.1120984000008</v>
      </c>
    </row>
    <row r="11755" spans="1:6" hidden="1" x14ac:dyDescent="0.25">
      <c r="A11755" t="s">
        <v>23</v>
      </c>
      <c r="B11755" s="1">
        <v>44958</v>
      </c>
      <c r="C11755" t="s">
        <v>33</v>
      </c>
      <c r="D11755" t="s">
        <v>14</v>
      </c>
      <c r="E11755">
        <v>2020</v>
      </c>
      <c r="F11755">
        <v>1847.5998996000001</v>
      </c>
    </row>
    <row r="11756" spans="1:6" hidden="1" x14ac:dyDescent="0.25">
      <c r="A11756" t="s">
        <v>23</v>
      </c>
      <c r="B11756" s="1">
        <v>44958</v>
      </c>
      <c r="C11756" t="s">
        <v>44</v>
      </c>
      <c r="D11756" t="s">
        <v>14</v>
      </c>
      <c r="E11756">
        <v>2020</v>
      </c>
      <c r="F11756">
        <v>5724.4749562500001</v>
      </c>
    </row>
    <row r="11757" spans="1:6" hidden="1" x14ac:dyDescent="0.25">
      <c r="A11757" t="s">
        <v>23</v>
      </c>
      <c r="B11757" s="1">
        <v>44958</v>
      </c>
      <c r="C11757" t="s">
        <v>13</v>
      </c>
      <c r="D11757" t="s">
        <v>14</v>
      </c>
      <c r="E11757">
        <v>2020</v>
      </c>
      <c r="F11757">
        <v>5226.8090086499997</v>
      </c>
    </row>
    <row r="11758" spans="1:6" hidden="1" x14ac:dyDescent="0.25">
      <c r="A11758" t="s">
        <v>23</v>
      </c>
      <c r="B11758" s="1">
        <v>44986</v>
      </c>
      <c r="C11758" t="s">
        <v>233</v>
      </c>
      <c r="D11758" t="s">
        <v>51</v>
      </c>
      <c r="E11758">
        <v>2020</v>
      </c>
      <c r="F11758">
        <v>23412.600959999996</v>
      </c>
    </row>
    <row r="11759" spans="1:6" hidden="1" x14ac:dyDescent="0.25">
      <c r="A11759" t="s">
        <v>23</v>
      </c>
      <c r="B11759" s="1">
        <v>44986</v>
      </c>
      <c r="C11759" t="s">
        <v>231</v>
      </c>
      <c r="D11759" t="s">
        <v>51</v>
      </c>
      <c r="E11759">
        <v>2020</v>
      </c>
      <c r="F11759">
        <v>64408.633973760006</v>
      </c>
    </row>
    <row r="11760" spans="1:6" hidden="1" x14ac:dyDescent="0.25">
      <c r="A11760" t="s">
        <v>23</v>
      </c>
      <c r="B11760" s="1">
        <v>44986</v>
      </c>
      <c r="C11760" t="s">
        <v>229</v>
      </c>
      <c r="D11760" t="s">
        <v>16</v>
      </c>
      <c r="E11760">
        <v>2020</v>
      </c>
      <c r="F11760">
        <v>38030.063884799987</v>
      </c>
    </row>
    <row r="11761" spans="1:6" hidden="1" x14ac:dyDescent="0.25">
      <c r="A11761" t="s">
        <v>23</v>
      </c>
      <c r="B11761" s="1">
        <v>44986</v>
      </c>
      <c r="C11761" t="s">
        <v>52</v>
      </c>
      <c r="D11761" t="s">
        <v>8</v>
      </c>
      <c r="E11761">
        <v>2020</v>
      </c>
      <c r="F11761">
        <v>24211.488383999997</v>
      </c>
    </row>
    <row r="11762" spans="1:6" hidden="1" x14ac:dyDescent="0.25">
      <c r="A11762" t="s">
        <v>23</v>
      </c>
      <c r="B11762" s="1">
        <v>44986</v>
      </c>
      <c r="C11762" t="s">
        <v>76</v>
      </c>
      <c r="D11762" t="s">
        <v>8</v>
      </c>
      <c r="E11762">
        <v>2020</v>
      </c>
      <c r="F11762">
        <v>50996.793657239999</v>
      </c>
    </row>
    <row r="11763" spans="1:6" hidden="1" x14ac:dyDescent="0.25">
      <c r="A11763" t="s">
        <v>23</v>
      </c>
      <c r="B11763" s="1">
        <v>44986</v>
      </c>
      <c r="C11763" t="s">
        <v>28</v>
      </c>
      <c r="D11763" t="s">
        <v>14</v>
      </c>
      <c r="E11763">
        <v>2020</v>
      </c>
      <c r="F11763">
        <v>12453.136972200002</v>
      </c>
    </row>
    <row r="11764" spans="1:6" hidden="1" x14ac:dyDescent="0.25">
      <c r="A11764" t="s">
        <v>23</v>
      </c>
      <c r="B11764" s="1">
        <v>44986</v>
      </c>
      <c r="C11764" t="s">
        <v>73</v>
      </c>
      <c r="D11764" t="s">
        <v>14</v>
      </c>
      <c r="E11764">
        <v>2020</v>
      </c>
      <c r="F11764">
        <v>1547.2580580000003</v>
      </c>
    </row>
    <row r="11765" spans="1:6" hidden="1" x14ac:dyDescent="0.25">
      <c r="A11765" t="s">
        <v>23</v>
      </c>
      <c r="B11765" s="1">
        <v>44986</v>
      </c>
      <c r="C11765" t="s">
        <v>44</v>
      </c>
      <c r="D11765" t="s">
        <v>14</v>
      </c>
      <c r="E11765">
        <v>2020</v>
      </c>
      <c r="F11765">
        <v>3531.0150825000001</v>
      </c>
    </row>
    <row r="11766" spans="1:6" hidden="1" x14ac:dyDescent="0.25">
      <c r="A11766" t="s">
        <v>23</v>
      </c>
      <c r="B11766" s="1">
        <v>44986</v>
      </c>
      <c r="C11766" t="s">
        <v>13</v>
      </c>
      <c r="D11766" t="s">
        <v>14</v>
      </c>
      <c r="E11766">
        <v>2020</v>
      </c>
      <c r="F11766">
        <v>13998.102480900003</v>
      </c>
    </row>
    <row r="11767" spans="1:6" hidden="1" x14ac:dyDescent="0.25">
      <c r="A11767" t="s">
        <v>23</v>
      </c>
      <c r="B11767" s="1">
        <v>44986</v>
      </c>
      <c r="C11767" t="s">
        <v>50</v>
      </c>
      <c r="D11767" t="s">
        <v>51</v>
      </c>
      <c r="E11767">
        <v>2020</v>
      </c>
      <c r="F11767">
        <v>65114.194152960001</v>
      </c>
    </row>
    <row r="11768" spans="1:6" hidden="1" x14ac:dyDescent="0.25">
      <c r="A11768" t="s">
        <v>23</v>
      </c>
      <c r="B11768" s="1">
        <v>44986</v>
      </c>
      <c r="C11768" t="s">
        <v>37</v>
      </c>
      <c r="D11768" t="s">
        <v>8</v>
      </c>
      <c r="E11768">
        <v>2020</v>
      </c>
      <c r="F11768">
        <v>48267.958228919997</v>
      </c>
    </row>
    <row r="11769" spans="1:6" hidden="1" x14ac:dyDescent="0.25">
      <c r="A11769" t="s">
        <v>23</v>
      </c>
      <c r="B11769" s="1">
        <v>44986</v>
      </c>
      <c r="C11769" t="s">
        <v>25</v>
      </c>
      <c r="D11769" t="s">
        <v>14</v>
      </c>
      <c r="E11769">
        <v>2020</v>
      </c>
      <c r="F11769">
        <v>67745.465925299999</v>
      </c>
    </row>
    <row r="11770" spans="1:6" hidden="1" x14ac:dyDescent="0.25">
      <c r="A11770" t="s">
        <v>23</v>
      </c>
      <c r="B11770" s="1">
        <v>44986</v>
      </c>
      <c r="C11770" t="s">
        <v>54</v>
      </c>
      <c r="D11770" t="s">
        <v>16</v>
      </c>
      <c r="E11770">
        <v>2020</v>
      </c>
      <c r="F11770">
        <v>104212.20601199998</v>
      </c>
    </row>
    <row r="11771" spans="1:6" hidden="1" x14ac:dyDescent="0.25">
      <c r="A11771" t="s">
        <v>23</v>
      </c>
      <c r="B11771" s="1">
        <v>44986</v>
      </c>
      <c r="C11771" t="s">
        <v>56</v>
      </c>
      <c r="D11771" t="s">
        <v>51</v>
      </c>
      <c r="E11771">
        <v>2020</v>
      </c>
      <c r="F11771">
        <v>35955.001122239984</v>
      </c>
    </row>
    <row r="11772" spans="1:6" hidden="1" x14ac:dyDescent="0.25">
      <c r="A11772" t="s">
        <v>23</v>
      </c>
      <c r="B11772" s="1">
        <v>44986</v>
      </c>
      <c r="C11772" t="s">
        <v>33</v>
      </c>
      <c r="D11772" t="s">
        <v>14</v>
      </c>
      <c r="E11772">
        <v>2020</v>
      </c>
      <c r="F11772">
        <v>850.96763999999996</v>
      </c>
    </row>
    <row r="11773" spans="1:6" hidden="1" x14ac:dyDescent="0.25">
      <c r="A11773" t="s">
        <v>23</v>
      </c>
      <c r="B11773" s="1">
        <v>44986</v>
      </c>
      <c r="C11773" t="s">
        <v>29</v>
      </c>
      <c r="D11773" t="s">
        <v>14</v>
      </c>
      <c r="E11773">
        <v>2020</v>
      </c>
      <c r="F11773">
        <v>9893.4962472000007</v>
      </c>
    </row>
    <row r="11774" spans="1:6" hidden="1" x14ac:dyDescent="0.25">
      <c r="A11774" t="s">
        <v>23</v>
      </c>
      <c r="B11774" s="1">
        <v>44986</v>
      </c>
      <c r="C11774" t="s">
        <v>88</v>
      </c>
      <c r="D11774" t="s">
        <v>16</v>
      </c>
      <c r="E11774">
        <v>2020</v>
      </c>
      <c r="F11774">
        <v>22538.987520000002</v>
      </c>
    </row>
    <row r="11775" spans="1:6" hidden="1" x14ac:dyDescent="0.25">
      <c r="A11775" t="s">
        <v>23</v>
      </c>
      <c r="B11775" s="1">
        <v>44986</v>
      </c>
      <c r="C11775" t="s">
        <v>24</v>
      </c>
      <c r="D11775" t="s">
        <v>8</v>
      </c>
      <c r="E11775">
        <v>2020</v>
      </c>
      <c r="F11775">
        <v>4464.7708161599994</v>
      </c>
    </row>
    <row r="11776" spans="1:6" hidden="1" x14ac:dyDescent="0.25">
      <c r="A11776" t="s">
        <v>23</v>
      </c>
      <c r="B11776" s="1">
        <v>44986</v>
      </c>
      <c r="C11776" t="s">
        <v>184</v>
      </c>
      <c r="D11776" t="s">
        <v>8</v>
      </c>
      <c r="E11776">
        <v>2020</v>
      </c>
      <c r="F11776">
        <v>12184.798036319999</v>
      </c>
    </row>
    <row r="11777" spans="1:6" hidden="1" x14ac:dyDescent="0.25">
      <c r="A11777" t="s">
        <v>23</v>
      </c>
      <c r="B11777" s="1">
        <v>44986</v>
      </c>
      <c r="C11777" t="s">
        <v>19</v>
      </c>
      <c r="D11777" t="s">
        <v>8</v>
      </c>
      <c r="E11777">
        <v>2020</v>
      </c>
      <c r="F11777">
        <v>141812.68821804004</v>
      </c>
    </row>
    <row r="11778" spans="1:6" hidden="1" x14ac:dyDescent="0.25">
      <c r="A11778" t="s">
        <v>23</v>
      </c>
      <c r="B11778" s="1">
        <v>44986</v>
      </c>
      <c r="C11778" t="s">
        <v>34</v>
      </c>
      <c r="D11778" t="s">
        <v>8</v>
      </c>
      <c r="E11778">
        <v>2020</v>
      </c>
      <c r="F11778">
        <v>21639.244728960002</v>
      </c>
    </row>
    <row r="11779" spans="1:6" hidden="1" x14ac:dyDescent="0.25">
      <c r="A11779" t="s">
        <v>23</v>
      </c>
      <c r="B11779" s="1">
        <v>44986</v>
      </c>
      <c r="C11779" t="s">
        <v>230</v>
      </c>
      <c r="D11779" t="s">
        <v>51</v>
      </c>
      <c r="E11779">
        <v>2020</v>
      </c>
      <c r="F11779">
        <v>9940.2026342399986</v>
      </c>
    </row>
    <row r="11780" spans="1:6" hidden="1" x14ac:dyDescent="0.25">
      <c r="A11780" t="s">
        <v>23</v>
      </c>
      <c r="B11780" s="1">
        <v>44986</v>
      </c>
      <c r="C11780" t="s">
        <v>41</v>
      </c>
      <c r="D11780" t="s">
        <v>8</v>
      </c>
      <c r="E11780">
        <v>2020</v>
      </c>
      <c r="F11780">
        <v>5458.8885703199994</v>
      </c>
    </row>
    <row r="11781" spans="1:6" hidden="1" x14ac:dyDescent="0.25">
      <c r="A11781" t="s">
        <v>23</v>
      </c>
      <c r="B11781" s="1">
        <v>44986</v>
      </c>
      <c r="C11781" t="s">
        <v>17</v>
      </c>
      <c r="D11781" t="s">
        <v>8</v>
      </c>
      <c r="E11781">
        <v>2020</v>
      </c>
      <c r="F11781">
        <v>18903.842696159998</v>
      </c>
    </row>
    <row r="11782" spans="1:6" hidden="1" x14ac:dyDescent="0.25">
      <c r="A11782" t="s">
        <v>23</v>
      </c>
      <c r="B11782" s="1">
        <v>45017</v>
      </c>
      <c r="C11782" t="s">
        <v>19</v>
      </c>
      <c r="D11782" t="s">
        <v>8</v>
      </c>
      <c r="E11782">
        <v>2020</v>
      </c>
      <c r="F11782">
        <v>106780.56859152</v>
      </c>
    </row>
    <row r="11783" spans="1:6" hidden="1" x14ac:dyDescent="0.25">
      <c r="A11783" t="s">
        <v>23</v>
      </c>
      <c r="B11783" s="1">
        <v>45017</v>
      </c>
      <c r="C11783" t="s">
        <v>76</v>
      </c>
      <c r="D11783" t="s">
        <v>8</v>
      </c>
      <c r="E11783">
        <v>2020</v>
      </c>
      <c r="F11783">
        <v>45275.711317919988</v>
      </c>
    </row>
    <row r="11784" spans="1:6" hidden="1" x14ac:dyDescent="0.25">
      <c r="A11784" t="s">
        <v>23</v>
      </c>
      <c r="B11784" s="1">
        <v>45017</v>
      </c>
      <c r="C11784" t="s">
        <v>56</v>
      </c>
      <c r="D11784" t="s">
        <v>51</v>
      </c>
      <c r="E11784">
        <v>2020</v>
      </c>
      <c r="F11784">
        <v>59537.253435359991</v>
      </c>
    </row>
    <row r="11785" spans="1:6" hidden="1" x14ac:dyDescent="0.25">
      <c r="A11785" t="s">
        <v>23</v>
      </c>
      <c r="B11785" s="1">
        <v>45017</v>
      </c>
      <c r="C11785" t="s">
        <v>37</v>
      </c>
      <c r="D11785" t="s">
        <v>8</v>
      </c>
      <c r="E11785">
        <v>2020</v>
      </c>
      <c r="F11785">
        <v>30593.265289200004</v>
      </c>
    </row>
    <row r="11786" spans="1:6" hidden="1" x14ac:dyDescent="0.25">
      <c r="A11786" t="s">
        <v>23</v>
      </c>
      <c r="B11786" s="1">
        <v>45017</v>
      </c>
      <c r="C11786" t="s">
        <v>233</v>
      </c>
      <c r="D11786" t="s">
        <v>51</v>
      </c>
      <c r="E11786">
        <v>2020</v>
      </c>
      <c r="F11786">
        <v>37985.955840000017</v>
      </c>
    </row>
    <row r="11787" spans="1:6" hidden="1" x14ac:dyDescent="0.25">
      <c r="A11787" t="s">
        <v>23</v>
      </c>
      <c r="B11787" s="1">
        <v>45017</v>
      </c>
      <c r="C11787" t="s">
        <v>34</v>
      </c>
      <c r="D11787" t="s">
        <v>8</v>
      </c>
      <c r="E11787">
        <v>2020</v>
      </c>
      <c r="F11787">
        <v>47540.187964799996</v>
      </c>
    </row>
    <row r="11788" spans="1:6" hidden="1" x14ac:dyDescent="0.25">
      <c r="A11788" t="s">
        <v>23</v>
      </c>
      <c r="B11788" s="1">
        <v>45017</v>
      </c>
      <c r="C11788" t="s">
        <v>50</v>
      </c>
      <c r="D11788" t="s">
        <v>51</v>
      </c>
      <c r="E11788">
        <v>2020</v>
      </c>
      <c r="F11788">
        <v>20143.018828799999</v>
      </c>
    </row>
    <row r="11789" spans="1:6" hidden="1" x14ac:dyDescent="0.25">
      <c r="A11789" t="s">
        <v>23</v>
      </c>
      <c r="B11789" s="1">
        <v>45017</v>
      </c>
      <c r="C11789" t="s">
        <v>229</v>
      </c>
      <c r="D11789" t="s">
        <v>16</v>
      </c>
      <c r="E11789">
        <v>2020</v>
      </c>
      <c r="F11789">
        <v>37947.652485120001</v>
      </c>
    </row>
    <row r="11790" spans="1:6" hidden="1" x14ac:dyDescent="0.25">
      <c r="A11790" t="s">
        <v>23</v>
      </c>
      <c r="B11790" s="1">
        <v>45017</v>
      </c>
      <c r="C11790" t="s">
        <v>25</v>
      </c>
      <c r="D11790" t="s">
        <v>14</v>
      </c>
      <c r="E11790">
        <v>2020</v>
      </c>
      <c r="F11790">
        <v>52607.881654950012</v>
      </c>
    </row>
    <row r="11791" spans="1:6" hidden="1" x14ac:dyDescent="0.25">
      <c r="A11791" t="s">
        <v>23</v>
      </c>
      <c r="B11791" s="1">
        <v>45017</v>
      </c>
      <c r="C11791" t="s">
        <v>184</v>
      </c>
      <c r="D11791" t="s">
        <v>8</v>
      </c>
      <c r="E11791">
        <v>2020</v>
      </c>
      <c r="F11791">
        <v>8114.834977919998</v>
      </c>
    </row>
    <row r="11792" spans="1:6" hidden="1" x14ac:dyDescent="0.25">
      <c r="A11792" t="s">
        <v>23</v>
      </c>
      <c r="B11792" s="1">
        <v>45017</v>
      </c>
      <c r="C11792" t="s">
        <v>231</v>
      </c>
      <c r="D11792" t="s">
        <v>51</v>
      </c>
      <c r="E11792">
        <v>2020</v>
      </c>
      <c r="F11792">
        <v>63798.079795199992</v>
      </c>
    </row>
    <row r="11793" spans="1:6" hidden="1" x14ac:dyDescent="0.25">
      <c r="A11793" t="s">
        <v>23</v>
      </c>
      <c r="B11793" s="1">
        <v>45017</v>
      </c>
      <c r="C11793" t="s">
        <v>230</v>
      </c>
      <c r="D11793" t="s">
        <v>51</v>
      </c>
      <c r="E11793">
        <v>2020</v>
      </c>
      <c r="F11793">
        <v>3827.4529536000009</v>
      </c>
    </row>
    <row r="11794" spans="1:6" hidden="1" x14ac:dyDescent="0.25">
      <c r="A11794" t="s">
        <v>23</v>
      </c>
      <c r="B11794" s="1">
        <v>45017</v>
      </c>
      <c r="C11794" t="s">
        <v>38</v>
      </c>
      <c r="D11794" t="s">
        <v>8</v>
      </c>
      <c r="E11794">
        <v>2020</v>
      </c>
      <c r="F11794">
        <v>9622.686062159999</v>
      </c>
    </row>
    <row r="11795" spans="1:6" hidden="1" x14ac:dyDescent="0.25">
      <c r="A11795" t="s">
        <v>23</v>
      </c>
      <c r="B11795" s="1">
        <v>45017</v>
      </c>
      <c r="C11795" t="s">
        <v>33</v>
      </c>
      <c r="D11795" t="s">
        <v>14</v>
      </c>
      <c r="E11795">
        <v>2020</v>
      </c>
      <c r="F11795">
        <v>1156.1759999999999</v>
      </c>
    </row>
    <row r="11796" spans="1:6" hidden="1" x14ac:dyDescent="0.25">
      <c r="A11796" t="s">
        <v>23</v>
      </c>
      <c r="B11796" s="1">
        <v>45017</v>
      </c>
      <c r="C11796" t="s">
        <v>88</v>
      </c>
      <c r="D11796" t="s">
        <v>16</v>
      </c>
      <c r="E11796">
        <v>2020</v>
      </c>
      <c r="F11796">
        <v>26844.330393600001</v>
      </c>
    </row>
    <row r="11797" spans="1:6" hidden="1" x14ac:dyDescent="0.25">
      <c r="A11797" t="s">
        <v>23</v>
      </c>
      <c r="B11797" s="1">
        <v>45017</v>
      </c>
      <c r="C11797" t="s">
        <v>52</v>
      </c>
      <c r="D11797" t="s">
        <v>8</v>
      </c>
      <c r="E11797">
        <v>2020</v>
      </c>
      <c r="F11797">
        <v>29226.378387960009</v>
      </c>
    </row>
    <row r="11798" spans="1:6" hidden="1" x14ac:dyDescent="0.25">
      <c r="A11798" t="s">
        <v>23</v>
      </c>
      <c r="B11798" s="1">
        <v>45017</v>
      </c>
      <c r="C11798" t="s">
        <v>234</v>
      </c>
      <c r="D11798" t="s">
        <v>16</v>
      </c>
      <c r="E11798">
        <v>2020</v>
      </c>
      <c r="F11798">
        <v>971.68895999999984</v>
      </c>
    </row>
    <row r="11799" spans="1:6" hidden="1" x14ac:dyDescent="0.25">
      <c r="A11799" t="s">
        <v>23</v>
      </c>
      <c r="B11799" s="1">
        <v>45017</v>
      </c>
      <c r="C11799" t="s">
        <v>28</v>
      </c>
      <c r="D11799" t="s">
        <v>14</v>
      </c>
      <c r="E11799">
        <v>2020</v>
      </c>
      <c r="F11799">
        <v>5334.5346120000013</v>
      </c>
    </row>
    <row r="11800" spans="1:6" hidden="1" x14ac:dyDescent="0.25">
      <c r="A11800" t="s">
        <v>23</v>
      </c>
      <c r="B11800" s="1">
        <v>45047</v>
      </c>
      <c r="C11800" t="s">
        <v>229</v>
      </c>
      <c r="D11800" t="s">
        <v>16</v>
      </c>
      <c r="E11800">
        <v>2020</v>
      </c>
      <c r="F11800">
        <v>42529.900654559991</v>
      </c>
    </row>
    <row r="11801" spans="1:6" hidden="1" x14ac:dyDescent="0.25">
      <c r="A11801" t="s">
        <v>23</v>
      </c>
      <c r="B11801" s="1">
        <v>45047</v>
      </c>
      <c r="C11801" t="s">
        <v>231</v>
      </c>
      <c r="D11801" t="s">
        <v>51</v>
      </c>
      <c r="E11801">
        <v>2020</v>
      </c>
      <c r="F11801">
        <v>48199.695091199974</v>
      </c>
    </row>
    <row r="11802" spans="1:6" hidden="1" x14ac:dyDescent="0.25">
      <c r="A11802" t="s">
        <v>23</v>
      </c>
      <c r="B11802" s="1">
        <v>45047</v>
      </c>
      <c r="C11802" t="s">
        <v>50</v>
      </c>
      <c r="D11802" t="s">
        <v>51</v>
      </c>
      <c r="E11802">
        <v>2020</v>
      </c>
      <c r="F11802">
        <v>64054.988997119988</v>
      </c>
    </row>
    <row r="11803" spans="1:6" hidden="1" x14ac:dyDescent="0.25">
      <c r="A11803" t="s">
        <v>23</v>
      </c>
      <c r="B11803" s="1">
        <v>45047</v>
      </c>
      <c r="C11803" t="s">
        <v>233</v>
      </c>
      <c r="D11803" t="s">
        <v>51</v>
      </c>
      <c r="E11803">
        <v>2020</v>
      </c>
      <c r="F11803">
        <v>46442.927999999993</v>
      </c>
    </row>
    <row r="11804" spans="1:6" hidden="1" x14ac:dyDescent="0.25">
      <c r="A11804" t="s">
        <v>23</v>
      </c>
      <c r="B11804" s="1">
        <v>45047</v>
      </c>
      <c r="C11804" t="s">
        <v>56</v>
      </c>
      <c r="D11804" t="s">
        <v>51</v>
      </c>
      <c r="E11804">
        <v>2020</v>
      </c>
      <c r="F11804">
        <v>72186.645586079962</v>
      </c>
    </row>
    <row r="11805" spans="1:6" hidden="1" x14ac:dyDescent="0.25">
      <c r="A11805" t="s">
        <v>23</v>
      </c>
      <c r="B11805" s="1">
        <v>45047</v>
      </c>
      <c r="C11805" t="s">
        <v>76</v>
      </c>
      <c r="D11805" t="s">
        <v>8</v>
      </c>
      <c r="E11805">
        <v>2020</v>
      </c>
      <c r="F11805">
        <v>59199.216015240003</v>
      </c>
    </row>
    <row r="11806" spans="1:6" hidden="1" x14ac:dyDescent="0.25">
      <c r="A11806" t="s">
        <v>23</v>
      </c>
      <c r="B11806" s="1">
        <v>45047</v>
      </c>
      <c r="C11806" t="s">
        <v>25</v>
      </c>
      <c r="D11806" t="s">
        <v>14</v>
      </c>
      <c r="E11806">
        <v>2020</v>
      </c>
      <c r="F11806">
        <v>39669.694499099998</v>
      </c>
    </row>
    <row r="11807" spans="1:6" hidden="1" x14ac:dyDescent="0.25">
      <c r="A11807" t="s">
        <v>23</v>
      </c>
      <c r="B11807" s="1">
        <v>45047</v>
      </c>
      <c r="C11807" t="s">
        <v>88</v>
      </c>
      <c r="D11807" t="s">
        <v>16</v>
      </c>
      <c r="E11807">
        <v>2020</v>
      </c>
      <c r="F11807">
        <v>36996.594211199998</v>
      </c>
    </row>
    <row r="11808" spans="1:6" hidden="1" x14ac:dyDescent="0.25">
      <c r="A11808" t="s">
        <v>23</v>
      </c>
      <c r="B11808" s="1">
        <v>45047</v>
      </c>
      <c r="C11808" t="s">
        <v>71</v>
      </c>
      <c r="D11808" t="s">
        <v>16</v>
      </c>
      <c r="E11808">
        <v>2020</v>
      </c>
      <c r="F11808">
        <v>1565.3035583999999</v>
      </c>
    </row>
    <row r="11809" spans="1:6" hidden="1" x14ac:dyDescent="0.25">
      <c r="A11809" t="s">
        <v>23</v>
      </c>
      <c r="B11809" s="1">
        <v>45047</v>
      </c>
      <c r="C11809" t="s">
        <v>52</v>
      </c>
      <c r="D11809" t="s">
        <v>8</v>
      </c>
      <c r="E11809">
        <v>2020</v>
      </c>
      <c r="F11809">
        <v>21103.7013792</v>
      </c>
    </row>
    <row r="11810" spans="1:6" hidden="1" x14ac:dyDescent="0.25">
      <c r="A11810" t="s">
        <v>23</v>
      </c>
      <c r="B11810" s="1">
        <v>45047</v>
      </c>
      <c r="C11810" t="s">
        <v>33</v>
      </c>
      <c r="D11810" t="s">
        <v>14</v>
      </c>
      <c r="E11810">
        <v>2020</v>
      </c>
      <c r="F11810">
        <v>1360.3749875999999</v>
      </c>
    </row>
    <row r="11811" spans="1:6" hidden="1" x14ac:dyDescent="0.25">
      <c r="A11811" t="s">
        <v>23</v>
      </c>
      <c r="B11811" s="1">
        <v>45047</v>
      </c>
      <c r="C11811" t="s">
        <v>17</v>
      </c>
      <c r="D11811" t="s">
        <v>8</v>
      </c>
      <c r="E11811">
        <v>2020</v>
      </c>
      <c r="F11811">
        <v>5978.0157861600019</v>
      </c>
    </row>
    <row r="11812" spans="1:6" hidden="1" x14ac:dyDescent="0.25">
      <c r="A11812" t="s">
        <v>23</v>
      </c>
      <c r="B11812" s="1">
        <v>45047</v>
      </c>
      <c r="C11812" t="s">
        <v>38</v>
      </c>
      <c r="D11812" t="s">
        <v>8</v>
      </c>
      <c r="E11812">
        <v>2020</v>
      </c>
      <c r="F11812">
        <v>8277.8390899200003</v>
      </c>
    </row>
    <row r="11813" spans="1:6" hidden="1" x14ac:dyDescent="0.25">
      <c r="A11813" t="s">
        <v>23</v>
      </c>
      <c r="B11813" s="1">
        <v>45047</v>
      </c>
      <c r="C11813" t="s">
        <v>28</v>
      </c>
      <c r="D11813" t="s">
        <v>14</v>
      </c>
      <c r="E11813">
        <v>2020</v>
      </c>
      <c r="F11813">
        <v>20285.173907400011</v>
      </c>
    </row>
    <row r="11814" spans="1:6" hidden="1" x14ac:dyDescent="0.25">
      <c r="A11814" t="s">
        <v>23</v>
      </c>
      <c r="B11814" s="1">
        <v>45047</v>
      </c>
      <c r="C11814" t="s">
        <v>184</v>
      </c>
      <c r="D11814" t="s">
        <v>8</v>
      </c>
      <c r="E11814">
        <v>2020</v>
      </c>
      <c r="F11814">
        <v>8008.7536799999989</v>
      </c>
    </row>
    <row r="11815" spans="1:6" hidden="1" x14ac:dyDescent="0.25">
      <c r="A11815" t="s">
        <v>23</v>
      </c>
      <c r="B11815" s="1">
        <v>45047</v>
      </c>
      <c r="C11815" t="s">
        <v>230</v>
      </c>
      <c r="D11815" t="s">
        <v>51</v>
      </c>
      <c r="E11815">
        <v>2020</v>
      </c>
      <c r="F11815">
        <v>3542.4893030399999</v>
      </c>
    </row>
    <row r="11816" spans="1:6" hidden="1" x14ac:dyDescent="0.25">
      <c r="A11816" t="s">
        <v>23</v>
      </c>
      <c r="B11816" s="1">
        <v>45047</v>
      </c>
      <c r="C11816" t="s">
        <v>19</v>
      </c>
      <c r="D11816" t="s">
        <v>8</v>
      </c>
      <c r="E11816">
        <v>2020</v>
      </c>
      <c r="F11816">
        <v>102081.22826436</v>
      </c>
    </row>
    <row r="11817" spans="1:6" hidden="1" x14ac:dyDescent="0.25">
      <c r="A11817" t="s">
        <v>23</v>
      </c>
      <c r="B11817" s="1">
        <v>45047</v>
      </c>
      <c r="C11817" t="s">
        <v>13</v>
      </c>
      <c r="D11817" t="s">
        <v>14</v>
      </c>
      <c r="E11817">
        <v>2020</v>
      </c>
      <c r="F11817">
        <v>8542.993307849998</v>
      </c>
    </row>
    <row r="11818" spans="1:6" hidden="1" x14ac:dyDescent="0.25">
      <c r="A11818" t="s">
        <v>23</v>
      </c>
      <c r="B11818" s="1">
        <v>45047</v>
      </c>
      <c r="C11818" t="s">
        <v>24</v>
      </c>
      <c r="D11818" t="s">
        <v>8</v>
      </c>
      <c r="E11818">
        <v>2020</v>
      </c>
      <c r="F11818">
        <v>16936.739559360001</v>
      </c>
    </row>
    <row r="11819" spans="1:6" hidden="1" x14ac:dyDescent="0.25">
      <c r="A11819" t="s">
        <v>23</v>
      </c>
      <c r="B11819" s="1">
        <v>45047</v>
      </c>
      <c r="C11819" t="s">
        <v>29</v>
      </c>
      <c r="D11819" t="s">
        <v>14</v>
      </c>
      <c r="E11819">
        <v>2020</v>
      </c>
      <c r="F11819">
        <v>14381.393928150001</v>
      </c>
    </row>
    <row r="11820" spans="1:6" hidden="1" x14ac:dyDescent="0.25">
      <c r="A11820" t="s">
        <v>23</v>
      </c>
      <c r="B11820" s="1">
        <v>45047</v>
      </c>
      <c r="C11820" t="s">
        <v>73</v>
      </c>
      <c r="D11820" t="s">
        <v>14</v>
      </c>
      <c r="E11820">
        <v>2020</v>
      </c>
      <c r="F11820">
        <v>13362.174666000003</v>
      </c>
    </row>
    <row r="11821" spans="1:6" hidden="1" x14ac:dyDescent="0.25">
      <c r="A11821" t="s">
        <v>23</v>
      </c>
      <c r="B11821" s="1">
        <v>45078</v>
      </c>
      <c r="C11821" t="s">
        <v>76</v>
      </c>
      <c r="D11821" t="s">
        <v>8</v>
      </c>
      <c r="E11821">
        <v>2020</v>
      </c>
      <c r="F11821">
        <v>57847.937424840005</v>
      </c>
    </row>
    <row r="11822" spans="1:6" hidden="1" x14ac:dyDescent="0.25">
      <c r="A11822" t="s">
        <v>23</v>
      </c>
      <c r="B11822" s="1">
        <v>45078</v>
      </c>
      <c r="C11822" t="s">
        <v>88</v>
      </c>
      <c r="D11822" t="s">
        <v>16</v>
      </c>
      <c r="E11822">
        <v>2020</v>
      </c>
      <c r="F11822">
        <v>30646.990617600004</v>
      </c>
    </row>
    <row r="11823" spans="1:6" hidden="1" x14ac:dyDescent="0.25">
      <c r="A11823" t="s">
        <v>23</v>
      </c>
      <c r="B11823" s="1">
        <v>45078</v>
      </c>
      <c r="C11823" t="s">
        <v>229</v>
      </c>
      <c r="D11823" t="s">
        <v>16</v>
      </c>
      <c r="E11823">
        <v>2020</v>
      </c>
      <c r="F11823">
        <v>51859.976552640015</v>
      </c>
    </row>
    <row r="11824" spans="1:6" hidden="1" x14ac:dyDescent="0.25">
      <c r="A11824" t="s">
        <v>23</v>
      </c>
      <c r="B11824" s="1">
        <v>45078</v>
      </c>
      <c r="C11824" t="s">
        <v>56</v>
      </c>
      <c r="D11824" t="s">
        <v>51</v>
      </c>
      <c r="E11824">
        <v>2020</v>
      </c>
      <c r="F11824">
        <v>64498.437005279993</v>
      </c>
    </row>
    <row r="11825" spans="1:6" hidden="1" x14ac:dyDescent="0.25">
      <c r="A11825" t="s">
        <v>23</v>
      </c>
      <c r="B11825" s="1">
        <v>45078</v>
      </c>
      <c r="C11825" t="s">
        <v>38</v>
      </c>
      <c r="D11825" t="s">
        <v>8</v>
      </c>
      <c r="E11825">
        <v>2020</v>
      </c>
      <c r="F11825">
        <v>3809.4087326399995</v>
      </c>
    </row>
    <row r="11826" spans="1:6" hidden="1" x14ac:dyDescent="0.25">
      <c r="A11826" t="s">
        <v>23</v>
      </c>
      <c r="B11826" s="1">
        <v>45078</v>
      </c>
      <c r="C11826" t="s">
        <v>28</v>
      </c>
      <c r="D11826" t="s">
        <v>14</v>
      </c>
      <c r="E11826">
        <v>2020</v>
      </c>
      <c r="F11826">
        <v>25709.4720906</v>
      </c>
    </row>
    <row r="11827" spans="1:6" hidden="1" x14ac:dyDescent="0.25">
      <c r="A11827" t="s">
        <v>23</v>
      </c>
      <c r="B11827" s="1">
        <v>45078</v>
      </c>
      <c r="C11827" t="s">
        <v>52</v>
      </c>
      <c r="D11827" t="s">
        <v>8</v>
      </c>
      <c r="E11827">
        <v>2020</v>
      </c>
      <c r="F11827">
        <v>17692.088082480001</v>
      </c>
    </row>
    <row r="11828" spans="1:6" hidden="1" x14ac:dyDescent="0.25">
      <c r="A11828" t="s">
        <v>23</v>
      </c>
      <c r="B11828" s="1">
        <v>45078</v>
      </c>
      <c r="C11828" t="s">
        <v>29</v>
      </c>
      <c r="D11828" t="s">
        <v>14</v>
      </c>
      <c r="E11828">
        <v>2020</v>
      </c>
      <c r="F11828">
        <v>20475.886997700007</v>
      </c>
    </row>
    <row r="11829" spans="1:6" hidden="1" x14ac:dyDescent="0.25">
      <c r="A11829" t="s">
        <v>23</v>
      </c>
      <c r="B11829" s="1">
        <v>45078</v>
      </c>
      <c r="C11829" t="s">
        <v>231</v>
      </c>
      <c r="D11829" t="s">
        <v>51</v>
      </c>
      <c r="E11829">
        <v>2020</v>
      </c>
      <c r="F11829">
        <v>39364.620877439986</v>
      </c>
    </row>
    <row r="11830" spans="1:6" hidden="1" x14ac:dyDescent="0.25">
      <c r="A11830" t="s">
        <v>23</v>
      </c>
      <c r="B11830" s="1">
        <v>45078</v>
      </c>
      <c r="C11830" t="s">
        <v>25</v>
      </c>
      <c r="D11830" t="s">
        <v>14</v>
      </c>
      <c r="E11830">
        <v>2020</v>
      </c>
      <c r="F11830">
        <v>45965.920435500011</v>
      </c>
    </row>
    <row r="11831" spans="1:6" hidden="1" x14ac:dyDescent="0.25">
      <c r="A11831" t="s">
        <v>23</v>
      </c>
      <c r="B11831" s="1">
        <v>45078</v>
      </c>
      <c r="C11831" t="s">
        <v>37</v>
      </c>
      <c r="D11831" t="s">
        <v>8</v>
      </c>
      <c r="E11831">
        <v>2020</v>
      </c>
      <c r="F11831">
        <v>34292.693697120005</v>
      </c>
    </row>
    <row r="11832" spans="1:6" hidden="1" x14ac:dyDescent="0.25">
      <c r="A11832" t="s">
        <v>23</v>
      </c>
      <c r="B11832" s="1">
        <v>45078</v>
      </c>
      <c r="C11832" t="s">
        <v>13</v>
      </c>
      <c r="D11832" t="s">
        <v>14</v>
      </c>
      <c r="E11832">
        <v>2020</v>
      </c>
      <c r="F11832">
        <v>19324.826890199998</v>
      </c>
    </row>
    <row r="11833" spans="1:6" hidden="1" x14ac:dyDescent="0.25">
      <c r="A11833" t="s">
        <v>23</v>
      </c>
      <c r="B11833" s="1">
        <v>45078</v>
      </c>
      <c r="C11833" t="s">
        <v>19</v>
      </c>
      <c r="D11833" t="s">
        <v>8</v>
      </c>
      <c r="E11833">
        <v>2020</v>
      </c>
      <c r="F11833">
        <v>84477.313270079976</v>
      </c>
    </row>
    <row r="11834" spans="1:6" hidden="1" x14ac:dyDescent="0.25">
      <c r="A11834" t="s">
        <v>23</v>
      </c>
      <c r="B11834" s="1">
        <v>45078</v>
      </c>
      <c r="C11834" t="s">
        <v>50</v>
      </c>
      <c r="D11834" t="s">
        <v>51</v>
      </c>
      <c r="E11834">
        <v>2020</v>
      </c>
      <c r="F11834">
        <v>36274.196459520012</v>
      </c>
    </row>
    <row r="11835" spans="1:6" hidden="1" x14ac:dyDescent="0.25">
      <c r="A11835" t="s">
        <v>23</v>
      </c>
      <c r="B11835" s="1">
        <v>45078</v>
      </c>
      <c r="C11835" t="s">
        <v>73</v>
      </c>
      <c r="D11835" t="s">
        <v>14</v>
      </c>
      <c r="E11835">
        <v>2020</v>
      </c>
      <c r="F11835">
        <v>35612.898932099997</v>
      </c>
    </row>
    <row r="11836" spans="1:6" hidden="1" x14ac:dyDescent="0.25">
      <c r="A11836" t="s">
        <v>23</v>
      </c>
      <c r="B11836" s="1">
        <v>45078</v>
      </c>
      <c r="C11836" t="s">
        <v>233</v>
      </c>
      <c r="D11836" t="s">
        <v>51</v>
      </c>
      <c r="E11836">
        <v>2020</v>
      </c>
      <c r="F11836">
        <v>14215.224576000001</v>
      </c>
    </row>
    <row r="11837" spans="1:6" hidden="1" x14ac:dyDescent="0.25">
      <c r="A11837" t="s">
        <v>23</v>
      </c>
      <c r="B11837" s="1">
        <v>45078</v>
      </c>
      <c r="C11837" t="s">
        <v>24</v>
      </c>
      <c r="D11837" t="s">
        <v>8</v>
      </c>
      <c r="E11837">
        <v>2020</v>
      </c>
      <c r="F11837">
        <v>5381.7587452799999</v>
      </c>
    </row>
    <row r="11838" spans="1:6" hidden="1" x14ac:dyDescent="0.25">
      <c r="A11838" t="s">
        <v>23</v>
      </c>
      <c r="B11838" s="1">
        <v>45078</v>
      </c>
      <c r="C11838" t="s">
        <v>36</v>
      </c>
      <c r="D11838" t="s">
        <v>8</v>
      </c>
      <c r="E11838">
        <v>2020</v>
      </c>
      <c r="F11838">
        <v>9361.204356960001</v>
      </c>
    </row>
    <row r="11839" spans="1:6" hidden="1" x14ac:dyDescent="0.25">
      <c r="A11839" t="s">
        <v>23</v>
      </c>
      <c r="B11839" s="1">
        <v>45078</v>
      </c>
      <c r="C11839" t="s">
        <v>230</v>
      </c>
      <c r="D11839" t="s">
        <v>51</v>
      </c>
      <c r="E11839">
        <v>2020</v>
      </c>
      <c r="F11839">
        <v>6115.543441920001</v>
      </c>
    </row>
    <row r="11840" spans="1:6" hidden="1" x14ac:dyDescent="0.25">
      <c r="A11840" t="s">
        <v>23</v>
      </c>
      <c r="B11840" s="1">
        <v>45078</v>
      </c>
      <c r="C11840" t="s">
        <v>43</v>
      </c>
      <c r="D11840" t="s">
        <v>16</v>
      </c>
      <c r="E11840">
        <v>2020</v>
      </c>
      <c r="F11840">
        <v>21002.738678399997</v>
      </c>
    </row>
    <row r="11841" spans="1:6" hidden="1" x14ac:dyDescent="0.25">
      <c r="A11841" t="s">
        <v>23</v>
      </c>
      <c r="B11841" s="1">
        <v>45078</v>
      </c>
      <c r="C11841" t="s">
        <v>72</v>
      </c>
      <c r="D11841" t="s">
        <v>8</v>
      </c>
      <c r="E11841">
        <v>2020</v>
      </c>
      <c r="F11841">
        <v>10162.397522879997</v>
      </c>
    </row>
    <row r="11842" spans="1:6" hidden="1" x14ac:dyDescent="0.25">
      <c r="A11842" t="s">
        <v>23</v>
      </c>
      <c r="B11842" s="1">
        <v>45078</v>
      </c>
      <c r="C11842" t="s">
        <v>44</v>
      </c>
      <c r="D11842" t="s">
        <v>14</v>
      </c>
      <c r="E11842">
        <v>2020</v>
      </c>
      <c r="F11842">
        <v>6678.8404695000017</v>
      </c>
    </row>
    <row r="11843" spans="1:6" hidden="1" x14ac:dyDescent="0.25">
      <c r="A11843" t="s">
        <v>23</v>
      </c>
      <c r="B11843" s="1">
        <v>45078</v>
      </c>
      <c r="C11843" t="s">
        <v>54</v>
      </c>
      <c r="D11843" t="s">
        <v>16</v>
      </c>
      <c r="E11843">
        <v>2020</v>
      </c>
      <c r="F11843">
        <v>117250.94440751999</v>
      </c>
    </row>
    <row r="11844" spans="1:6" hidden="1" x14ac:dyDescent="0.25">
      <c r="A11844" t="s">
        <v>23</v>
      </c>
      <c r="B11844" s="1">
        <v>45108</v>
      </c>
      <c r="C11844" t="s">
        <v>41</v>
      </c>
      <c r="D11844" t="s">
        <v>8</v>
      </c>
      <c r="E11844">
        <v>2020</v>
      </c>
      <c r="F11844">
        <v>12232.579401000001</v>
      </c>
    </row>
    <row r="11845" spans="1:6" hidden="1" x14ac:dyDescent="0.25">
      <c r="A11845" t="s">
        <v>23</v>
      </c>
      <c r="B11845" s="1">
        <v>45108</v>
      </c>
      <c r="C11845" t="s">
        <v>13</v>
      </c>
      <c r="D11845" t="s">
        <v>14</v>
      </c>
      <c r="E11845">
        <v>2020</v>
      </c>
      <c r="F11845">
        <v>12723.421058549999</v>
      </c>
    </row>
    <row r="11846" spans="1:6" hidden="1" x14ac:dyDescent="0.25">
      <c r="A11846" t="s">
        <v>23</v>
      </c>
      <c r="B11846" s="1">
        <v>45108</v>
      </c>
      <c r="C11846" t="s">
        <v>54</v>
      </c>
      <c r="D11846" t="s">
        <v>16</v>
      </c>
      <c r="E11846">
        <v>2020</v>
      </c>
      <c r="F11846">
        <v>55451.005226400011</v>
      </c>
    </row>
    <row r="11847" spans="1:6" hidden="1" x14ac:dyDescent="0.25">
      <c r="A11847" t="s">
        <v>23</v>
      </c>
      <c r="B11847" s="1">
        <v>45108</v>
      </c>
      <c r="C11847" t="s">
        <v>28</v>
      </c>
      <c r="D11847" t="s">
        <v>14</v>
      </c>
      <c r="E11847">
        <v>2020</v>
      </c>
      <c r="F11847">
        <v>45245.512223700018</v>
      </c>
    </row>
    <row r="11848" spans="1:6" hidden="1" x14ac:dyDescent="0.25">
      <c r="A11848" t="s">
        <v>23</v>
      </c>
      <c r="B11848" s="1">
        <v>45108</v>
      </c>
      <c r="C11848" t="s">
        <v>50</v>
      </c>
      <c r="D11848" t="s">
        <v>51</v>
      </c>
      <c r="E11848">
        <v>2020</v>
      </c>
      <c r="F11848">
        <v>26901.127365120006</v>
      </c>
    </row>
    <row r="11849" spans="1:6" hidden="1" x14ac:dyDescent="0.25">
      <c r="A11849" t="s">
        <v>23</v>
      </c>
      <c r="B11849" s="1">
        <v>45108</v>
      </c>
      <c r="C11849" t="s">
        <v>88</v>
      </c>
      <c r="D11849" t="s">
        <v>16</v>
      </c>
      <c r="E11849">
        <v>2020</v>
      </c>
      <c r="F11849">
        <v>43186.328621759989</v>
      </c>
    </row>
    <row r="11850" spans="1:6" hidden="1" x14ac:dyDescent="0.25">
      <c r="A11850" t="s">
        <v>23</v>
      </c>
      <c r="B11850" s="1">
        <v>45108</v>
      </c>
      <c r="C11850" t="s">
        <v>230</v>
      </c>
      <c r="D11850" t="s">
        <v>51</v>
      </c>
      <c r="E11850">
        <v>2020</v>
      </c>
      <c r="F11850">
        <v>2978.1495244799999</v>
      </c>
    </row>
    <row r="11851" spans="1:6" hidden="1" x14ac:dyDescent="0.25">
      <c r="A11851" t="s">
        <v>23</v>
      </c>
      <c r="B11851" s="1">
        <v>45108</v>
      </c>
      <c r="C11851" t="s">
        <v>231</v>
      </c>
      <c r="D11851" t="s">
        <v>51</v>
      </c>
      <c r="E11851">
        <v>2020</v>
      </c>
      <c r="F11851">
        <v>58352.578321919995</v>
      </c>
    </row>
    <row r="11852" spans="1:6" hidden="1" x14ac:dyDescent="0.25">
      <c r="A11852" t="s">
        <v>23</v>
      </c>
      <c r="B11852" s="1">
        <v>45108</v>
      </c>
      <c r="C11852" t="s">
        <v>229</v>
      </c>
      <c r="D11852" t="s">
        <v>16</v>
      </c>
      <c r="E11852">
        <v>2020</v>
      </c>
      <c r="F11852">
        <v>50375.435379840012</v>
      </c>
    </row>
    <row r="11853" spans="1:6" hidden="1" x14ac:dyDescent="0.25">
      <c r="A11853" t="s">
        <v>23</v>
      </c>
      <c r="B11853" s="1">
        <v>45108</v>
      </c>
      <c r="C11853" t="s">
        <v>33</v>
      </c>
      <c r="D11853" t="s">
        <v>14</v>
      </c>
      <c r="E11853">
        <v>2020</v>
      </c>
      <c r="F11853">
        <v>880.34096399999999</v>
      </c>
    </row>
    <row r="11854" spans="1:6" hidden="1" x14ac:dyDescent="0.25">
      <c r="A11854" t="s">
        <v>23</v>
      </c>
      <c r="B11854" s="1">
        <v>45108</v>
      </c>
      <c r="C11854" t="s">
        <v>38</v>
      </c>
      <c r="D11854" t="s">
        <v>8</v>
      </c>
      <c r="E11854">
        <v>2020</v>
      </c>
      <c r="F11854">
        <v>7785.8608291199998</v>
      </c>
    </row>
    <row r="11855" spans="1:6" hidden="1" x14ac:dyDescent="0.25">
      <c r="A11855" t="s">
        <v>23</v>
      </c>
      <c r="B11855" s="1">
        <v>45108</v>
      </c>
      <c r="C11855" t="s">
        <v>52</v>
      </c>
      <c r="D11855" t="s">
        <v>8</v>
      </c>
      <c r="E11855">
        <v>2020</v>
      </c>
      <c r="F11855">
        <v>16865.870479199999</v>
      </c>
    </row>
    <row r="11856" spans="1:6" hidden="1" x14ac:dyDescent="0.25">
      <c r="A11856" t="s">
        <v>23</v>
      </c>
      <c r="B11856" s="1">
        <v>45108</v>
      </c>
      <c r="C11856" t="s">
        <v>76</v>
      </c>
      <c r="D11856" t="s">
        <v>8</v>
      </c>
      <c r="E11856">
        <v>2020</v>
      </c>
      <c r="F11856">
        <v>15909.071972759999</v>
      </c>
    </row>
    <row r="11857" spans="1:6" hidden="1" x14ac:dyDescent="0.25">
      <c r="A11857" t="s">
        <v>23</v>
      </c>
      <c r="B11857" s="1">
        <v>45108</v>
      </c>
      <c r="C11857" t="s">
        <v>19</v>
      </c>
      <c r="D11857" t="s">
        <v>8</v>
      </c>
      <c r="E11857">
        <v>2020</v>
      </c>
      <c r="F11857">
        <v>124647.06035376001</v>
      </c>
    </row>
    <row r="11858" spans="1:6" hidden="1" x14ac:dyDescent="0.25">
      <c r="A11858" t="s">
        <v>23</v>
      </c>
      <c r="B11858" s="1">
        <v>45108</v>
      </c>
      <c r="C11858" t="s">
        <v>233</v>
      </c>
      <c r="D11858" t="s">
        <v>51</v>
      </c>
      <c r="E11858">
        <v>2020</v>
      </c>
      <c r="F11858">
        <v>56887.72454399999</v>
      </c>
    </row>
    <row r="11859" spans="1:6" hidden="1" x14ac:dyDescent="0.25">
      <c r="A11859" t="s">
        <v>23</v>
      </c>
      <c r="B11859" s="1">
        <v>45108</v>
      </c>
      <c r="C11859" t="s">
        <v>71</v>
      </c>
      <c r="D11859" t="s">
        <v>16</v>
      </c>
      <c r="E11859">
        <v>2020</v>
      </c>
      <c r="F11859">
        <v>4731.197222400001</v>
      </c>
    </row>
    <row r="11860" spans="1:6" hidden="1" x14ac:dyDescent="0.25">
      <c r="A11860" t="s">
        <v>23</v>
      </c>
      <c r="B11860" s="1">
        <v>45108</v>
      </c>
      <c r="C11860" t="s">
        <v>42</v>
      </c>
      <c r="D11860" t="s">
        <v>16</v>
      </c>
      <c r="E11860">
        <v>2020</v>
      </c>
      <c r="F11860">
        <v>985.85169599999983</v>
      </c>
    </row>
    <row r="11861" spans="1:6" hidden="1" x14ac:dyDescent="0.25">
      <c r="A11861" t="s">
        <v>23</v>
      </c>
      <c r="B11861" s="1">
        <v>45108</v>
      </c>
      <c r="C11861" t="s">
        <v>73</v>
      </c>
      <c r="D11861" t="s">
        <v>14</v>
      </c>
      <c r="E11861">
        <v>2020</v>
      </c>
      <c r="F11861">
        <v>61176.269810400001</v>
      </c>
    </row>
    <row r="11862" spans="1:6" hidden="1" x14ac:dyDescent="0.25">
      <c r="A11862" t="s">
        <v>23</v>
      </c>
      <c r="B11862" s="1">
        <v>45108</v>
      </c>
      <c r="C11862" t="s">
        <v>235</v>
      </c>
      <c r="D11862" t="s">
        <v>8</v>
      </c>
      <c r="E11862">
        <v>2020</v>
      </c>
      <c r="F11862">
        <v>628.24779863999993</v>
      </c>
    </row>
    <row r="11863" spans="1:6" hidden="1" x14ac:dyDescent="0.25">
      <c r="A11863" t="s">
        <v>23</v>
      </c>
      <c r="B11863" s="1">
        <v>45108</v>
      </c>
      <c r="C11863" t="s">
        <v>56</v>
      </c>
      <c r="D11863" t="s">
        <v>51</v>
      </c>
      <c r="E11863">
        <v>2020</v>
      </c>
      <c r="F11863">
        <v>21673.367999039998</v>
      </c>
    </row>
    <row r="11864" spans="1:6" hidden="1" x14ac:dyDescent="0.25">
      <c r="A11864" t="s">
        <v>23</v>
      </c>
      <c r="B11864" s="1">
        <v>45108</v>
      </c>
      <c r="C11864" t="s">
        <v>39</v>
      </c>
      <c r="D11864" t="s">
        <v>8</v>
      </c>
      <c r="E11864">
        <v>2020</v>
      </c>
      <c r="F11864">
        <v>24058.046698199996</v>
      </c>
    </row>
    <row r="11865" spans="1:6" hidden="1" x14ac:dyDescent="0.25">
      <c r="A11865" t="s">
        <v>23</v>
      </c>
      <c r="B11865" s="1">
        <v>45108</v>
      </c>
      <c r="C11865" t="s">
        <v>24</v>
      </c>
      <c r="D11865" t="s">
        <v>8</v>
      </c>
      <c r="E11865">
        <v>2020</v>
      </c>
      <c r="F11865">
        <v>1648.7811777599998</v>
      </c>
    </row>
    <row r="11866" spans="1:6" hidden="1" x14ac:dyDescent="0.25">
      <c r="A11866" t="s">
        <v>23</v>
      </c>
      <c r="B11866" s="1">
        <v>45108</v>
      </c>
      <c r="C11866" t="s">
        <v>25</v>
      </c>
      <c r="D11866" t="s">
        <v>14</v>
      </c>
      <c r="E11866">
        <v>2020</v>
      </c>
      <c r="F11866">
        <v>1940.694</v>
      </c>
    </row>
    <row r="11867" spans="1:6" hidden="1" x14ac:dyDescent="0.25">
      <c r="A11867" t="s">
        <v>23</v>
      </c>
      <c r="B11867" s="1">
        <v>45108</v>
      </c>
      <c r="C11867" t="s">
        <v>236</v>
      </c>
      <c r="D11867" t="s">
        <v>8</v>
      </c>
      <c r="E11867">
        <v>2020</v>
      </c>
      <c r="F11867">
        <v>6111.7562879999996</v>
      </c>
    </row>
    <row r="11868" spans="1:6" hidden="1" x14ac:dyDescent="0.25">
      <c r="A11868" t="s">
        <v>23</v>
      </c>
      <c r="B11868" s="1">
        <v>45139</v>
      </c>
      <c r="C11868" t="s">
        <v>40</v>
      </c>
      <c r="D11868" t="s">
        <v>8</v>
      </c>
      <c r="E11868">
        <v>2020</v>
      </c>
      <c r="F11868">
        <v>47201.566980420008</v>
      </c>
    </row>
    <row r="11869" spans="1:6" hidden="1" x14ac:dyDescent="0.25">
      <c r="A11869" t="s">
        <v>23</v>
      </c>
      <c r="B11869" s="1">
        <v>45139</v>
      </c>
      <c r="C11869" t="s">
        <v>41</v>
      </c>
      <c r="D11869" t="s">
        <v>8</v>
      </c>
      <c r="E11869">
        <v>2020</v>
      </c>
      <c r="F11869">
        <v>37213.38549162</v>
      </c>
    </row>
    <row r="11870" spans="1:6" hidden="1" x14ac:dyDescent="0.25">
      <c r="A11870" t="s">
        <v>23</v>
      </c>
      <c r="B11870" s="1">
        <v>45139</v>
      </c>
      <c r="C11870" t="s">
        <v>44</v>
      </c>
      <c r="D11870" t="s">
        <v>14</v>
      </c>
      <c r="E11870">
        <v>2020</v>
      </c>
      <c r="F11870">
        <v>375.6</v>
      </c>
    </row>
    <row r="11871" spans="1:6" hidden="1" x14ac:dyDescent="0.25">
      <c r="A11871" t="s">
        <v>23</v>
      </c>
      <c r="B11871" s="1">
        <v>45139</v>
      </c>
      <c r="C11871" t="s">
        <v>24</v>
      </c>
      <c r="D11871" t="s">
        <v>8</v>
      </c>
      <c r="E11871">
        <v>2020</v>
      </c>
      <c r="F11871">
        <v>18040.375789919995</v>
      </c>
    </row>
    <row r="11872" spans="1:6" hidden="1" x14ac:dyDescent="0.25">
      <c r="A11872" t="s">
        <v>23</v>
      </c>
      <c r="B11872" s="1">
        <v>45139</v>
      </c>
      <c r="C11872" t="s">
        <v>15</v>
      </c>
      <c r="D11872" t="s">
        <v>16</v>
      </c>
      <c r="E11872">
        <v>2020</v>
      </c>
      <c r="F11872">
        <v>31978.895222160005</v>
      </c>
    </row>
    <row r="11873" spans="1:6" hidden="1" x14ac:dyDescent="0.25">
      <c r="A11873" t="s">
        <v>23</v>
      </c>
      <c r="B11873" s="1">
        <v>45139</v>
      </c>
      <c r="C11873" t="s">
        <v>52</v>
      </c>
      <c r="D11873" t="s">
        <v>8</v>
      </c>
      <c r="E11873">
        <v>2020</v>
      </c>
      <c r="F11873">
        <v>7976.9352578399994</v>
      </c>
    </row>
    <row r="11874" spans="1:6" hidden="1" x14ac:dyDescent="0.25">
      <c r="A11874" t="s">
        <v>23</v>
      </c>
      <c r="B11874" s="1">
        <v>45139</v>
      </c>
      <c r="C11874" t="s">
        <v>39</v>
      </c>
      <c r="D11874" t="s">
        <v>8</v>
      </c>
      <c r="E11874">
        <v>2020</v>
      </c>
      <c r="F11874">
        <v>54549.921857759997</v>
      </c>
    </row>
    <row r="11875" spans="1:6" hidden="1" x14ac:dyDescent="0.25">
      <c r="A11875" t="s">
        <v>23</v>
      </c>
      <c r="B11875" s="1">
        <v>45139</v>
      </c>
      <c r="C11875" t="s">
        <v>25</v>
      </c>
      <c r="D11875" t="s">
        <v>14</v>
      </c>
      <c r="E11875">
        <v>2020</v>
      </c>
      <c r="F11875">
        <v>26954.494606799999</v>
      </c>
    </row>
    <row r="11876" spans="1:6" hidden="1" x14ac:dyDescent="0.25">
      <c r="A11876" t="s">
        <v>23</v>
      </c>
      <c r="B11876" s="1">
        <v>45139</v>
      </c>
      <c r="C11876" t="s">
        <v>13</v>
      </c>
      <c r="D11876" t="s">
        <v>14</v>
      </c>
      <c r="E11876">
        <v>2020</v>
      </c>
      <c r="F11876">
        <v>31119.309272400009</v>
      </c>
    </row>
    <row r="11877" spans="1:6" hidden="1" x14ac:dyDescent="0.25">
      <c r="A11877" t="s">
        <v>23</v>
      </c>
      <c r="B11877" s="1">
        <v>45139</v>
      </c>
      <c r="C11877" t="s">
        <v>56</v>
      </c>
      <c r="D11877" t="s">
        <v>51</v>
      </c>
      <c r="E11877">
        <v>2020</v>
      </c>
      <c r="F11877">
        <v>40102.292946720001</v>
      </c>
    </row>
    <row r="11878" spans="1:6" hidden="1" x14ac:dyDescent="0.25">
      <c r="A11878" t="s">
        <v>23</v>
      </c>
      <c r="B11878" s="1">
        <v>45139</v>
      </c>
      <c r="C11878" t="s">
        <v>28</v>
      </c>
      <c r="D11878" t="s">
        <v>14</v>
      </c>
      <c r="E11878">
        <v>2020</v>
      </c>
      <c r="F11878">
        <v>58507.972790999978</v>
      </c>
    </row>
    <row r="11879" spans="1:6" hidden="1" x14ac:dyDescent="0.25">
      <c r="A11879" t="s">
        <v>23</v>
      </c>
      <c r="B11879" s="1">
        <v>45139</v>
      </c>
      <c r="C11879" t="s">
        <v>88</v>
      </c>
      <c r="D11879" t="s">
        <v>16</v>
      </c>
      <c r="E11879">
        <v>2020</v>
      </c>
      <c r="F11879">
        <v>44345.216774400018</v>
      </c>
    </row>
    <row r="11880" spans="1:6" hidden="1" x14ac:dyDescent="0.25">
      <c r="A11880" t="s">
        <v>23</v>
      </c>
      <c r="B11880" s="1">
        <v>45139</v>
      </c>
      <c r="C11880" t="s">
        <v>37</v>
      </c>
      <c r="D11880" t="s">
        <v>8</v>
      </c>
      <c r="E11880">
        <v>2020</v>
      </c>
      <c r="F11880">
        <v>8739.1023080399991</v>
      </c>
    </row>
    <row r="11881" spans="1:6" hidden="1" x14ac:dyDescent="0.25">
      <c r="A11881" t="s">
        <v>23</v>
      </c>
      <c r="B11881" s="1">
        <v>45139</v>
      </c>
      <c r="C11881" t="s">
        <v>233</v>
      </c>
      <c r="D11881" t="s">
        <v>51</v>
      </c>
      <c r="E11881">
        <v>2020</v>
      </c>
      <c r="F11881">
        <v>60391.23148799999</v>
      </c>
    </row>
    <row r="11882" spans="1:6" hidden="1" x14ac:dyDescent="0.25">
      <c r="A11882" t="s">
        <v>23</v>
      </c>
      <c r="B11882" s="1">
        <v>45139</v>
      </c>
      <c r="C11882" t="s">
        <v>50</v>
      </c>
      <c r="D11882" t="s">
        <v>51</v>
      </c>
      <c r="E11882">
        <v>2020</v>
      </c>
      <c r="F11882">
        <v>34696.061383680004</v>
      </c>
    </row>
    <row r="11883" spans="1:6" hidden="1" x14ac:dyDescent="0.25">
      <c r="A11883" t="s">
        <v>23</v>
      </c>
      <c r="B11883" s="1">
        <v>45139</v>
      </c>
      <c r="C11883" t="s">
        <v>229</v>
      </c>
      <c r="D11883" t="s">
        <v>16</v>
      </c>
      <c r="E11883">
        <v>2020</v>
      </c>
      <c r="F11883">
        <v>18549.36764928</v>
      </c>
    </row>
    <row r="11884" spans="1:6" hidden="1" x14ac:dyDescent="0.25">
      <c r="A11884" t="s">
        <v>23</v>
      </c>
      <c r="B11884" s="1">
        <v>45139</v>
      </c>
      <c r="C11884" t="s">
        <v>17</v>
      </c>
      <c r="D11884" t="s">
        <v>8</v>
      </c>
      <c r="E11884">
        <v>2020</v>
      </c>
      <c r="F11884">
        <v>773.91405000000009</v>
      </c>
    </row>
    <row r="11885" spans="1:6" hidden="1" x14ac:dyDescent="0.25">
      <c r="A11885" t="s">
        <v>23</v>
      </c>
      <c r="B11885" s="1">
        <v>45139</v>
      </c>
      <c r="C11885" t="s">
        <v>231</v>
      </c>
      <c r="D11885" t="s">
        <v>51</v>
      </c>
      <c r="E11885">
        <v>2020</v>
      </c>
      <c r="F11885">
        <v>34519.944591360007</v>
      </c>
    </row>
    <row r="11886" spans="1:6" hidden="1" x14ac:dyDescent="0.25">
      <c r="A11886" t="s">
        <v>23</v>
      </c>
      <c r="B11886" s="1">
        <v>45139</v>
      </c>
      <c r="C11886" t="s">
        <v>19</v>
      </c>
      <c r="D11886" t="s">
        <v>8</v>
      </c>
      <c r="E11886">
        <v>2020</v>
      </c>
      <c r="F11886">
        <v>81933.506990639988</v>
      </c>
    </row>
    <row r="11887" spans="1:6" hidden="1" x14ac:dyDescent="0.25">
      <c r="A11887" t="s">
        <v>23</v>
      </c>
      <c r="B11887" s="1">
        <v>45139</v>
      </c>
      <c r="C11887" t="s">
        <v>73</v>
      </c>
      <c r="D11887" t="s">
        <v>14</v>
      </c>
      <c r="E11887">
        <v>2020</v>
      </c>
      <c r="F11887">
        <v>42991.611708000004</v>
      </c>
    </row>
    <row r="11888" spans="1:6" hidden="1" x14ac:dyDescent="0.25">
      <c r="A11888" t="s">
        <v>23</v>
      </c>
      <c r="B11888" s="1">
        <v>45139</v>
      </c>
      <c r="C11888" t="s">
        <v>230</v>
      </c>
      <c r="D11888" t="s">
        <v>51</v>
      </c>
      <c r="E11888">
        <v>2020</v>
      </c>
      <c r="F11888">
        <v>15481.909808639997</v>
      </c>
    </row>
    <row r="11889" spans="1:6" hidden="1" x14ac:dyDescent="0.25">
      <c r="A11889" t="s">
        <v>23</v>
      </c>
      <c r="B11889" s="1">
        <v>45139</v>
      </c>
      <c r="C11889" t="s">
        <v>42</v>
      </c>
      <c r="D11889" t="s">
        <v>16</v>
      </c>
      <c r="E11889">
        <v>2020</v>
      </c>
      <c r="F11889">
        <v>2505.6827999999996</v>
      </c>
    </row>
    <row r="11890" spans="1:6" hidden="1" x14ac:dyDescent="0.25">
      <c r="A11890" t="s">
        <v>23</v>
      </c>
      <c r="B11890" s="1">
        <v>45139</v>
      </c>
      <c r="C11890" t="s">
        <v>35</v>
      </c>
      <c r="D11890" t="s">
        <v>8</v>
      </c>
      <c r="E11890">
        <v>2020</v>
      </c>
      <c r="F11890">
        <v>2342.4567047999994</v>
      </c>
    </row>
    <row r="11891" spans="1:6" hidden="1" x14ac:dyDescent="0.25">
      <c r="A11891" t="s">
        <v>23</v>
      </c>
      <c r="B11891" s="1">
        <v>45139</v>
      </c>
      <c r="C11891" t="s">
        <v>34</v>
      </c>
      <c r="D11891" t="s">
        <v>8</v>
      </c>
      <c r="E11891">
        <v>2020</v>
      </c>
      <c r="F11891">
        <v>26517.839598719998</v>
      </c>
    </row>
    <row r="11892" spans="1:6" hidden="1" x14ac:dyDescent="0.25">
      <c r="A11892" t="s">
        <v>23</v>
      </c>
      <c r="B11892" s="1">
        <v>45139</v>
      </c>
      <c r="C11892" t="s">
        <v>38</v>
      </c>
      <c r="D11892" t="s">
        <v>8</v>
      </c>
      <c r="E11892">
        <v>2020</v>
      </c>
      <c r="F11892">
        <v>7880.4749394000009</v>
      </c>
    </row>
    <row r="11893" spans="1:6" hidden="1" x14ac:dyDescent="0.25">
      <c r="A11893" t="s">
        <v>23</v>
      </c>
      <c r="B11893" s="1">
        <v>45170</v>
      </c>
      <c r="C11893" t="s">
        <v>229</v>
      </c>
      <c r="D11893" t="s">
        <v>16</v>
      </c>
      <c r="E11893">
        <v>2020</v>
      </c>
      <c r="F11893">
        <v>97706.778240000102</v>
      </c>
    </row>
    <row r="11894" spans="1:6" hidden="1" x14ac:dyDescent="0.25">
      <c r="A11894" t="s">
        <v>23</v>
      </c>
      <c r="B11894" s="1">
        <v>45170</v>
      </c>
      <c r="C11894" t="s">
        <v>231</v>
      </c>
      <c r="D11894" t="s">
        <v>51</v>
      </c>
      <c r="E11894">
        <v>2020</v>
      </c>
      <c r="F11894">
        <v>70294.604928000015</v>
      </c>
    </row>
    <row r="11895" spans="1:6" hidden="1" x14ac:dyDescent="0.25">
      <c r="A11895" t="s">
        <v>23</v>
      </c>
      <c r="B11895" s="1">
        <v>45170</v>
      </c>
      <c r="C11895" t="s">
        <v>25</v>
      </c>
      <c r="D11895" t="s">
        <v>14</v>
      </c>
      <c r="E11895">
        <v>2020</v>
      </c>
      <c r="F11895">
        <v>5560.1655471000022</v>
      </c>
    </row>
    <row r="11896" spans="1:6" hidden="1" x14ac:dyDescent="0.25">
      <c r="A11896" t="s">
        <v>23</v>
      </c>
      <c r="B11896" s="1">
        <v>45170</v>
      </c>
      <c r="C11896" t="s">
        <v>230</v>
      </c>
      <c r="D11896" t="s">
        <v>51</v>
      </c>
      <c r="E11896">
        <v>2020</v>
      </c>
      <c r="F11896">
        <v>16382.724046080002</v>
      </c>
    </row>
    <row r="11897" spans="1:6" hidden="1" x14ac:dyDescent="0.25">
      <c r="A11897" t="s">
        <v>23</v>
      </c>
      <c r="B11897" s="1">
        <v>45170</v>
      </c>
      <c r="C11897" t="s">
        <v>233</v>
      </c>
      <c r="D11897" t="s">
        <v>51</v>
      </c>
      <c r="E11897">
        <v>2020</v>
      </c>
      <c r="F11897">
        <v>18176.118911999998</v>
      </c>
    </row>
    <row r="11898" spans="1:6" hidden="1" x14ac:dyDescent="0.25">
      <c r="A11898" t="s">
        <v>23</v>
      </c>
      <c r="B11898" s="1">
        <v>45170</v>
      </c>
      <c r="C11898" t="s">
        <v>73</v>
      </c>
      <c r="D11898" t="s">
        <v>14</v>
      </c>
      <c r="E11898">
        <v>2020</v>
      </c>
      <c r="F11898">
        <v>61942.971903599995</v>
      </c>
    </row>
    <row r="11899" spans="1:6" hidden="1" x14ac:dyDescent="0.25">
      <c r="A11899" t="s">
        <v>23</v>
      </c>
      <c r="B11899" s="1">
        <v>45170</v>
      </c>
      <c r="C11899" t="s">
        <v>13</v>
      </c>
      <c r="D11899" t="s">
        <v>14</v>
      </c>
      <c r="E11899">
        <v>2020</v>
      </c>
      <c r="F11899">
        <v>25392.919081800006</v>
      </c>
    </row>
    <row r="11900" spans="1:6" hidden="1" x14ac:dyDescent="0.25">
      <c r="A11900" t="s">
        <v>23</v>
      </c>
      <c r="B11900" s="1">
        <v>45170</v>
      </c>
      <c r="C11900" t="s">
        <v>88</v>
      </c>
      <c r="D11900" t="s">
        <v>16</v>
      </c>
      <c r="E11900">
        <v>2020</v>
      </c>
      <c r="F11900">
        <v>20262.53685072</v>
      </c>
    </row>
    <row r="11901" spans="1:6" hidden="1" x14ac:dyDescent="0.25">
      <c r="A11901" t="s">
        <v>23</v>
      </c>
      <c r="B11901" s="1">
        <v>45170</v>
      </c>
      <c r="C11901" t="s">
        <v>56</v>
      </c>
      <c r="D11901" t="s">
        <v>51</v>
      </c>
      <c r="E11901">
        <v>2020</v>
      </c>
      <c r="F11901">
        <v>116245.11895967997</v>
      </c>
    </row>
    <row r="11902" spans="1:6" hidden="1" x14ac:dyDescent="0.25">
      <c r="A11902" t="s">
        <v>23</v>
      </c>
      <c r="B11902" s="1">
        <v>45170</v>
      </c>
      <c r="C11902" t="s">
        <v>38</v>
      </c>
      <c r="D11902" t="s">
        <v>8</v>
      </c>
      <c r="E11902">
        <v>2020</v>
      </c>
      <c r="F11902">
        <v>9046.6901279999984</v>
      </c>
    </row>
    <row r="11903" spans="1:6" hidden="1" x14ac:dyDescent="0.25">
      <c r="A11903" t="s">
        <v>23</v>
      </c>
      <c r="B11903" s="1">
        <v>45170</v>
      </c>
      <c r="C11903" t="s">
        <v>40</v>
      </c>
      <c r="D11903" t="s">
        <v>8</v>
      </c>
      <c r="E11903">
        <v>2020</v>
      </c>
      <c r="F11903">
        <v>41608.268525160005</v>
      </c>
    </row>
    <row r="11904" spans="1:6" hidden="1" x14ac:dyDescent="0.25">
      <c r="A11904" t="s">
        <v>23</v>
      </c>
      <c r="B11904" s="1">
        <v>45170</v>
      </c>
      <c r="C11904" t="s">
        <v>33</v>
      </c>
      <c r="D11904" t="s">
        <v>14</v>
      </c>
      <c r="E11904">
        <v>2020</v>
      </c>
      <c r="F11904">
        <v>1000.3526400000001</v>
      </c>
    </row>
    <row r="11905" spans="1:6" hidden="1" x14ac:dyDescent="0.25">
      <c r="A11905" t="s">
        <v>23</v>
      </c>
      <c r="B11905" s="1">
        <v>45170</v>
      </c>
      <c r="C11905" t="s">
        <v>28</v>
      </c>
      <c r="D11905" t="s">
        <v>14</v>
      </c>
      <c r="E11905">
        <v>2020</v>
      </c>
      <c r="F11905">
        <v>25035.726505499995</v>
      </c>
    </row>
    <row r="11906" spans="1:6" hidden="1" x14ac:dyDescent="0.25">
      <c r="A11906" t="s">
        <v>23</v>
      </c>
      <c r="B11906" s="1">
        <v>45170</v>
      </c>
      <c r="C11906" t="s">
        <v>237</v>
      </c>
      <c r="D11906" t="s">
        <v>16</v>
      </c>
      <c r="E11906">
        <v>2020</v>
      </c>
      <c r="F11906">
        <v>2296.12968</v>
      </c>
    </row>
    <row r="11907" spans="1:6" hidden="1" x14ac:dyDescent="0.25">
      <c r="A11907" t="s">
        <v>23</v>
      </c>
      <c r="B11907" s="1">
        <v>45170</v>
      </c>
      <c r="C11907" t="s">
        <v>36</v>
      </c>
      <c r="D11907" t="s">
        <v>8</v>
      </c>
      <c r="E11907">
        <v>2020</v>
      </c>
      <c r="F11907">
        <v>18714.571322400003</v>
      </c>
    </row>
    <row r="11908" spans="1:6" hidden="1" x14ac:dyDescent="0.25">
      <c r="A11908" t="s">
        <v>23</v>
      </c>
      <c r="B11908" s="1">
        <v>45170</v>
      </c>
      <c r="C11908" t="s">
        <v>50</v>
      </c>
      <c r="D11908" t="s">
        <v>51</v>
      </c>
      <c r="E11908">
        <v>2020</v>
      </c>
      <c r="F11908">
        <v>22073.507873280003</v>
      </c>
    </row>
    <row r="11909" spans="1:6" hidden="1" x14ac:dyDescent="0.25">
      <c r="A11909" t="s">
        <v>23</v>
      </c>
      <c r="B11909" s="1">
        <v>45170</v>
      </c>
      <c r="C11909" t="s">
        <v>52</v>
      </c>
      <c r="D11909" t="s">
        <v>8</v>
      </c>
      <c r="E11909">
        <v>2020</v>
      </c>
      <c r="F11909">
        <v>3997.1093385599997</v>
      </c>
    </row>
    <row r="11910" spans="1:6" hidden="1" x14ac:dyDescent="0.25">
      <c r="A11910" t="s">
        <v>23</v>
      </c>
      <c r="B11910" s="1">
        <v>45170</v>
      </c>
      <c r="C11910" t="s">
        <v>238</v>
      </c>
      <c r="D11910" t="s">
        <v>16</v>
      </c>
      <c r="E11910">
        <v>2020</v>
      </c>
      <c r="F11910">
        <v>85223.000457599977</v>
      </c>
    </row>
    <row r="11911" spans="1:6" hidden="1" x14ac:dyDescent="0.25">
      <c r="A11911" t="s">
        <v>23</v>
      </c>
      <c r="B11911" s="1">
        <v>45170</v>
      </c>
      <c r="C11911" t="s">
        <v>35</v>
      </c>
      <c r="D11911" t="s">
        <v>8</v>
      </c>
      <c r="E11911">
        <v>2020</v>
      </c>
      <c r="F11911">
        <v>3474.8793431999998</v>
      </c>
    </row>
    <row r="11912" spans="1:6" hidden="1" x14ac:dyDescent="0.25">
      <c r="A11912" t="s">
        <v>23</v>
      </c>
      <c r="B11912" s="1">
        <v>45170</v>
      </c>
      <c r="C11912" t="s">
        <v>44</v>
      </c>
      <c r="D11912" t="s">
        <v>14</v>
      </c>
      <c r="E11912">
        <v>2020</v>
      </c>
      <c r="F11912">
        <v>6839.3896194000008</v>
      </c>
    </row>
    <row r="11913" spans="1:6" hidden="1" x14ac:dyDescent="0.25">
      <c r="A11913" t="s">
        <v>23</v>
      </c>
      <c r="B11913" s="1">
        <v>45170</v>
      </c>
      <c r="C11913" t="s">
        <v>39</v>
      </c>
      <c r="D11913" t="s">
        <v>8</v>
      </c>
      <c r="E11913">
        <v>2020</v>
      </c>
      <c r="F11913">
        <v>26992.441196279993</v>
      </c>
    </row>
    <row r="11914" spans="1:6" hidden="1" x14ac:dyDescent="0.25">
      <c r="A11914" t="s">
        <v>23</v>
      </c>
      <c r="B11914" s="1">
        <v>45170</v>
      </c>
      <c r="C11914" t="s">
        <v>34</v>
      </c>
      <c r="D11914" t="s">
        <v>8</v>
      </c>
      <c r="E11914">
        <v>2020</v>
      </c>
      <c r="F11914">
        <v>18749.515029120001</v>
      </c>
    </row>
    <row r="11915" spans="1:6" hidden="1" x14ac:dyDescent="0.25">
      <c r="A11915" t="s">
        <v>23</v>
      </c>
      <c r="B11915" s="1">
        <v>45170</v>
      </c>
      <c r="C11915" t="s">
        <v>19</v>
      </c>
      <c r="D11915" t="s">
        <v>8</v>
      </c>
      <c r="E11915">
        <v>2020</v>
      </c>
      <c r="F11915">
        <v>70551.480296160022</v>
      </c>
    </row>
    <row r="11916" spans="1:6" hidden="1" x14ac:dyDescent="0.25">
      <c r="A11916" t="s">
        <v>23</v>
      </c>
      <c r="B11916" s="1">
        <v>45170</v>
      </c>
      <c r="C11916" t="s">
        <v>37</v>
      </c>
      <c r="D11916" t="s">
        <v>8</v>
      </c>
      <c r="E11916">
        <v>2020</v>
      </c>
      <c r="F11916">
        <v>1977.3448462799997</v>
      </c>
    </row>
    <row r="11917" spans="1:6" hidden="1" x14ac:dyDescent="0.25">
      <c r="A11917" t="s">
        <v>23</v>
      </c>
      <c r="B11917" s="1">
        <v>45200</v>
      </c>
      <c r="C11917" t="s">
        <v>56</v>
      </c>
      <c r="D11917" t="s">
        <v>51</v>
      </c>
      <c r="E11917">
        <v>2020</v>
      </c>
      <c r="F11917">
        <v>127608.39468576005</v>
      </c>
    </row>
    <row r="11918" spans="1:6" hidden="1" x14ac:dyDescent="0.25">
      <c r="A11918" t="s">
        <v>23</v>
      </c>
      <c r="B11918" s="1">
        <v>45200</v>
      </c>
      <c r="C11918" t="s">
        <v>231</v>
      </c>
      <c r="D11918" t="s">
        <v>51</v>
      </c>
      <c r="E11918">
        <v>2020</v>
      </c>
      <c r="F11918">
        <v>40923.56267520001</v>
      </c>
    </row>
    <row r="11919" spans="1:6" hidden="1" x14ac:dyDescent="0.25">
      <c r="A11919" t="s">
        <v>23</v>
      </c>
      <c r="B11919" s="1">
        <v>45200</v>
      </c>
      <c r="C11919" t="s">
        <v>33</v>
      </c>
      <c r="D11919" t="s">
        <v>14</v>
      </c>
      <c r="E11919">
        <v>2020</v>
      </c>
      <c r="F11919">
        <v>1062.1325400000001</v>
      </c>
    </row>
    <row r="11920" spans="1:6" hidden="1" x14ac:dyDescent="0.25">
      <c r="A11920" t="s">
        <v>23</v>
      </c>
      <c r="B11920" s="1">
        <v>45200</v>
      </c>
      <c r="C11920" t="s">
        <v>25</v>
      </c>
      <c r="D11920" t="s">
        <v>14</v>
      </c>
      <c r="E11920">
        <v>2020</v>
      </c>
      <c r="F11920">
        <v>17949.118050000001</v>
      </c>
    </row>
    <row r="11921" spans="1:6" hidden="1" x14ac:dyDescent="0.25">
      <c r="A11921" t="s">
        <v>23</v>
      </c>
      <c r="B11921" s="1">
        <v>45200</v>
      </c>
      <c r="C11921" t="s">
        <v>28</v>
      </c>
      <c r="D11921" t="s">
        <v>14</v>
      </c>
      <c r="E11921">
        <v>2020</v>
      </c>
      <c r="F11921">
        <v>51931.467575099974</v>
      </c>
    </row>
    <row r="11922" spans="1:6" hidden="1" x14ac:dyDescent="0.25">
      <c r="A11922" t="s">
        <v>23</v>
      </c>
      <c r="B11922" s="1">
        <v>45200</v>
      </c>
      <c r="C11922" t="s">
        <v>13</v>
      </c>
      <c r="D11922" t="s">
        <v>14</v>
      </c>
      <c r="E11922">
        <v>2020</v>
      </c>
      <c r="F11922">
        <v>10233.349949699999</v>
      </c>
    </row>
    <row r="11923" spans="1:6" hidden="1" x14ac:dyDescent="0.25">
      <c r="A11923" t="s">
        <v>23</v>
      </c>
      <c r="B11923" s="1">
        <v>45200</v>
      </c>
      <c r="C11923" t="s">
        <v>35</v>
      </c>
      <c r="D11923" t="s">
        <v>8</v>
      </c>
      <c r="E11923">
        <v>2020</v>
      </c>
      <c r="F11923">
        <v>4192.5073226400009</v>
      </c>
    </row>
    <row r="11924" spans="1:6" hidden="1" x14ac:dyDescent="0.25">
      <c r="A11924" t="s">
        <v>23</v>
      </c>
      <c r="B11924" s="1">
        <v>45200</v>
      </c>
      <c r="C11924" t="s">
        <v>38</v>
      </c>
      <c r="D11924" t="s">
        <v>8</v>
      </c>
      <c r="E11924">
        <v>2020</v>
      </c>
      <c r="F11924">
        <v>29604.119408280007</v>
      </c>
    </row>
    <row r="11925" spans="1:6" hidden="1" x14ac:dyDescent="0.25">
      <c r="A11925" t="s">
        <v>23</v>
      </c>
      <c r="B11925" s="1">
        <v>45200</v>
      </c>
      <c r="C11925" t="s">
        <v>50</v>
      </c>
      <c r="D11925" t="s">
        <v>51</v>
      </c>
      <c r="E11925">
        <v>2020</v>
      </c>
      <c r="F11925">
        <v>26750.264255999999</v>
      </c>
    </row>
    <row r="11926" spans="1:6" hidden="1" x14ac:dyDescent="0.25">
      <c r="A11926" t="s">
        <v>23</v>
      </c>
      <c r="B11926" s="1">
        <v>45200</v>
      </c>
      <c r="C11926" t="s">
        <v>229</v>
      </c>
      <c r="D11926" t="s">
        <v>16</v>
      </c>
      <c r="E11926">
        <v>2020</v>
      </c>
      <c r="F11926">
        <v>96669.336998399973</v>
      </c>
    </row>
    <row r="11927" spans="1:6" hidden="1" x14ac:dyDescent="0.25">
      <c r="A11927" t="s">
        <v>23</v>
      </c>
      <c r="B11927" s="1">
        <v>45200</v>
      </c>
      <c r="C11927" t="s">
        <v>230</v>
      </c>
      <c r="D11927" t="s">
        <v>51</v>
      </c>
      <c r="E11927">
        <v>2020</v>
      </c>
      <c r="F11927">
        <v>7531.9804108799999</v>
      </c>
    </row>
    <row r="11928" spans="1:6" hidden="1" x14ac:dyDescent="0.25">
      <c r="A11928" t="s">
        <v>23</v>
      </c>
      <c r="B11928" s="1">
        <v>45200</v>
      </c>
      <c r="C11928" t="s">
        <v>88</v>
      </c>
      <c r="D11928" t="s">
        <v>16</v>
      </c>
      <c r="E11928">
        <v>2020</v>
      </c>
      <c r="F11928">
        <v>19032.484584959999</v>
      </c>
    </row>
    <row r="11929" spans="1:6" hidden="1" x14ac:dyDescent="0.25">
      <c r="A11929" t="s">
        <v>23</v>
      </c>
      <c r="B11929" s="1">
        <v>45200</v>
      </c>
      <c r="C11929" t="s">
        <v>73</v>
      </c>
      <c r="D11929" t="s">
        <v>14</v>
      </c>
      <c r="E11929">
        <v>2020</v>
      </c>
      <c r="F11929">
        <v>50085.762555299996</v>
      </c>
    </row>
    <row r="11930" spans="1:6" hidden="1" x14ac:dyDescent="0.25">
      <c r="A11930" t="s">
        <v>23</v>
      </c>
      <c r="B11930" s="1">
        <v>45200</v>
      </c>
      <c r="C11930" t="s">
        <v>37</v>
      </c>
      <c r="D11930" t="s">
        <v>8</v>
      </c>
      <c r="E11930">
        <v>2020</v>
      </c>
      <c r="F11930">
        <v>6101.0648452800015</v>
      </c>
    </row>
    <row r="11931" spans="1:6" hidden="1" x14ac:dyDescent="0.25">
      <c r="A11931" t="s">
        <v>23</v>
      </c>
      <c r="B11931" s="1">
        <v>45200</v>
      </c>
      <c r="C11931" t="s">
        <v>19</v>
      </c>
      <c r="D11931" t="s">
        <v>8</v>
      </c>
      <c r="E11931">
        <v>2020</v>
      </c>
      <c r="F11931">
        <v>87156.452464560032</v>
      </c>
    </row>
    <row r="11932" spans="1:6" hidden="1" x14ac:dyDescent="0.25">
      <c r="A11932" t="s">
        <v>23</v>
      </c>
      <c r="B11932" s="1">
        <v>45200</v>
      </c>
      <c r="C11932" t="s">
        <v>39</v>
      </c>
      <c r="D11932" t="s">
        <v>8</v>
      </c>
      <c r="E11932">
        <v>2020</v>
      </c>
      <c r="F11932">
        <v>41861.01352067999</v>
      </c>
    </row>
    <row r="11933" spans="1:6" hidden="1" x14ac:dyDescent="0.25">
      <c r="A11933" t="s">
        <v>23</v>
      </c>
      <c r="B11933" s="1">
        <v>45200</v>
      </c>
      <c r="C11933" t="s">
        <v>237</v>
      </c>
      <c r="D11933" t="s">
        <v>16</v>
      </c>
      <c r="E11933">
        <v>2020</v>
      </c>
      <c r="F11933">
        <v>3235.1983200000004</v>
      </c>
    </row>
    <row r="11934" spans="1:6" hidden="1" x14ac:dyDescent="0.25">
      <c r="A11934" t="s">
        <v>23</v>
      </c>
      <c r="B11934" s="1">
        <v>45200</v>
      </c>
      <c r="C11934" t="s">
        <v>238</v>
      </c>
      <c r="D11934" t="s">
        <v>16</v>
      </c>
      <c r="E11934">
        <v>2020</v>
      </c>
      <c r="F11934">
        <v>90883.391990399992</v>
      </c>
    </row>
    <row r="11935" spans="1:6" hidden="1" x14ac:dyDescent="0.25">
      <c r="A11935" t="s">
        <v>23</v>
      </c>
      <c r="B11935" s="1">
        <v>45200</v>
      </c>
      <c r="C11935" t="s">
        <v>34</v>
      </c>
      <c r="D11935" t="s">
        <v>8</v>
      </c>
      <c r="E11935">
        <v>2020</v>
      </c>
      <c r="F11935">
        <v>41233.800746880006</v>
      </c>
    </row>
    <row r="11936" spans="1:6" hidden="1" x14ac:dyDescent="0.25">
      <c r="A11936" t="s">
        <v>23</v>
      </c>
      <c r="B11936" s="1">
        <v>45200</v>
      </c>
      <c r="C11936" t="s">
        <v>184</v>
      </c>
      <c r="D11936" t="s">
        <v>8</v>
      </c>
      <c r="E11936">
        <v>2020</v>
      </c>
      <c r="F11936">
        <v>539.08636319999994</v>
      </c>
    </row>
    <row r="11937" spans="1:6" hidden="1" x14ac:dyDescent="0.25">
      <c r="A11937" t="s">
        <v>23</v>
      </c>
      <c r="B11937" s="1">
        <v>45200</v>
      </c>
      <c r="C11937" t="s">
        <v>41</v>
      </c>
      <c r="D11937" t="s">
        <v>8</v>
      </c>
      <c r="E11937">
        <v>2020</v>
      </c>
      <c r="F11937">
        <v>19793.401699319998</v>
      </c>
    </row>
    <row r="11938" spans="1:6" hidden="1" x14ac:dyDescent="0.25">
      <c r="A11938" t="s">
        <v>23</v>
      </c>
      <c r="B11938" s="1">
        <v>45200</v>
      </c>
      <c r="C11938" t="s">
        <v>52</v>
      </c>
      <c r="D11938" t="s">
        <v>8</v>
      </c>
      <c r="E11938">
        <v>2020</v>
      </c>
      <c r="F11938">
        <v>3247.5302063999998</v>
      </c>
    </row>
    <row r="11939" spans="1:6" hidden="1" x14ac:dyDescent="0.25">
      <c r="A11939" t="s">
        <v>23</v>
      </c>
      <c r="B11939" s="1">
        <v>45200</v>
      </c>
      <c r="C11939" t="s">
        <v>40</v>
      </c>
      <c r="D11939" t="s">
        <v>8</v>
      </c>
      <c r="E11939">
        <v>2020</v>
      </c>
      <c r="F11939">
        <v>51240.624700319997</v>
      </c>
    </row>
    <row r="11940" spans="1:6" hidden="1" x14ac:dyDescent="0.25">
      <c r="A11940" t="s">
        <v>23</v>
      </c>
      <c r="B11940" s="1">
        <v>45231</v>
      </c>
      <c r="C11940" t="s">
        <v>25</v>
      </c>
      <c r="D11940" t="s">
        <v>14</v>
      </c>
      <c r="E11940">
        <v>2020</v>
      </c>
      <c r="F11940">
        <v>18858.621778950001</v>
      </c>
    </row>
    <row r="11941" spans="1:6" hidden="1" x14ac:dyDescent="0.25">
      <c r="A11941" t="s">
        <v>23</v>
      </c>
      <c r="B11941" s="1">
        <v>45231</v>
      </c>
      <c r="C11941" t="s">
        <v>229</v>
      </c>
      <c r="D11941" t="s">
        <v>16</v>
      </c>
      <c r="E11941">
        <v>2020</v>
      </c>
      <c r="F11941">
        <v>42757.711526400002</v>
      </c>
    </row>
    <row r="11942" spans="1:6" hidden="1" x14ac:dyDescent="0.25">
      <c r="A11942" t="s">
        <v>23</v>
      </c>
      <c r="B11942" s="1">
        <v>45231</v>
      </c>
      <c r="C11942" t="s">
        <v>88</v>
      </c>
      <c r="D11942" t="s">
        <v>16</v>
      </c>
      <c r="E11942">
        <v>2020</v>
      </c>
      <c r="F11942">
        <v>25646.985446400002</v>
      </c>
    </row>
    <row r="11943" spans="1:6" hidden="1" x14ac:dyDescent="0.25">
      <c r="A11943" t="s">
        <v>23</v>
      </c>
      <c r="B11943" s="1">
        <v>45231</v>
      </c>
      <c r="C11943" t="s">
        <v>231</v>
      </c>
      <c r="D11943" t="s">
        <v>51</v>
      </c>
      <c r="E11943">
        <v>2020</v>
      </c>
      <c r="F11943">
        <v>50032.069470719995</v>
      </c>
    </row>
    <row r="11944" spans="1:6" hidden="1" x14ac:dyDescent="0.25">
      <c r="A11944" t="s">
        <v>23</v>
      </c>
      <c r="B11944" s="1">
        <v>45231</v>
      </c>
      <c r="C11944" t="s">
        <v>56</v>
      </c>
      <c r="D11944" t="s">
        <v>51</v>
      </c>
      <c r="E11944">
        <v>2020</v>
      </c>
      <c r="F11944">
        <v>127578.58994400006</v>
      </c>
    </row>
    <row r="11945" spans="1:6" hidden="1" x14ac:dyDescent="0.25">
      <c r="A11945" t="s">
        <v>23</v>
      </c>
      <c r="B11945" s="1">
        <v>45231</v>
      </c>
      <c r="C11945" t="s">
        <v>28</v>
      </c>
      <c r="D11945" t="s">
        <v>14</v>
      </c>
      <c r="E11945">
        <v>2020</v>
      </c>
      <c r="F11945">
        <v>37180.641940799993</v>
      </c>
    </row>
    <row r="11946" spans="1:6" hidden="1" x14ac:dyDescent="0.25">
      <c r="A11946" t="s">
        <v>23</v>
      </c>
      <c r="B11946" s="1">
        <v>45231</v>
      </c>
      <c r="C11946" t="s">
        <v>52</v>
      </c>
      <c r="D11946" t="s">
        <v>8</v>
      </c>
      <c r="E11946">
        <v>2020</v>
      </c>
      <c r="F11946">
        <v>3466.3086057600003</v>
      </c>
    </row>
    <row r="11947" spans="1:6" hidden="1" x14ac:dyDescent="0.25">
      <c r="A11947" t="s">
        <v>23</v>
      </c>
      <c r="B11947" s="1">
        <v>45231</v>
      </c>
      <c r="C11947" t="s">
        <v>73</v>
      </c>
      <c r="D11947" t="s">
        <v>14</v>
      </c>
      <c r="E11947">
        <v>2020</v>
      </c>
      <c r="F11947">
        <v>34424.535330600011</v>
      </c>
    </row>
    <row r="11948" spans="1:6" hidden="1" x14ac:dyDescent="0.25">
      <c r="A11948" t="s">
        <v>23</v>
      </c>
      <c r="B11948" s="1">
        <v>45231</v>
      </c>
      <c r="C11948" t="s">
        <v>50</v>
      </c>
      <c r="D11948" t="s">
        <v>51</v>
      </c>
      <c r="E11948">
        <v>2020</v>
      </c>
      <c r="F11948">
        <v>66650.340961919996</v>
      </c>
    </row>
    <row r="11949" spans="1:6" hidden="1" x14ac:dyDescent="0.25">
      <c r="A11949" t="s">
        <v>23</v>
      </c>
      <c r="B11949" s="1">
        <v>45231</v>
      </c>
      <c r="C11949" t="s">
        <v>230</v>
      </c>
      <c r="D11949" t="s">
        <v>51</v>
      </c>
      <c r="E11949">
        <v>2020</v>
      </c>
      <c r="F11949">
        <v>15857.741598720002</v>
      </c>
    </row>
    <row r="11950" spans="1:6" hidden="1" x14ac:dyDescent="0.25">
      <c r="A11950" t="s">
        <v>23</v>
      </c>
      <c r="B11950" s="1">
        <v>45231</v>
      </c>
      <c r="C11950" t="s">
        <v>36</v>
      </c>
      <c r="D11950" t="s">
        <v>8</v>
      </c>
      <c r="E11950">
        <v>2020</v>
      </c>
      <c r="F11950">
        <v>4680.0423648000005</v>
      </c>
    </row>
    <row r="11951" spans="1:6" hidden="1" x14ac:dyDescent="0.25">
      <c r="A11951" t="s">
        <v>23</v>
      </c>
      <c r="B11951" s="1">
        <v>45231</v>
      </c>
      <c r="C11951" t="s">
        <v>237</v>
      </c>
      <c r="D11951" t="s">
        <v>16</v>
      </c>
      <c r="E11951">
        <v>2020</v>
      </c>
      <c r="F11951">
        <v>1913.33664</v>
      </c>
    </row>
    <row r="11952" spans="1:6" hidden="1" x14ac:dyDescent="0.25">
      <c r="A11952" t="s">
        <v>23</v>
      </c>
      <c r="B11952" s="1">
        <v>45231</v>
      </c>
      <c r="C11952" t="s">
        <v>42</v>
      </c>
      <c r="D11952" t="s">
        <v>16</v>
      </c>
      <c r="E11952">
        <v>2020</v>
      </c>
      <c r="F11952">
        <v>9679.3942747199999</v>
      </c>
    </row>
    <row r="11953" spans="1:6" hidden="1" x14ac:dyDescent="0.25">
      <c r="A11953" t="s">
        <v>23</v>
      </c>
      <c r="B11953" s="1">
        <v>45231</v>
      </c>
      <c r="C11953" t="s">
        <v>34</v>
      </c>
      <c r="D11953" t="s">
        <v>8</v>
      </c>
      <c r="E11953">
        <v>2020</v>
      </c>
      <c r="F11953">
        <v>39843.170580959995</v>
      </c>
    </row>
    <row r="11954" spans="1:6" hidden="1" x14ac:dyDescent="0.25">
      <c r="A11954" t="s">
        <v>23</v>
      </c>
      <c r="B11954" s="1">
        <v>45231</v>
      </c>
      <c r="C11954" t="s">
        <v>39</v>
      </c>
      <c r="D11954" t="s">
        <v>8</v>
      </c>
      <c r="E11954">
        <v>2020</v>
      </c>
      <c r="F11954">
        <v>36534.532284000001</v>
      </c>
    </row>
    <row r="11955" spans="1:6" hidden="1" x14ac:dyDescent="0.25">
      <c r="A11955" t="s">
        <v>23</v>
      </c>
      <c r="B11955" s="1">
        <v>45231</v>
      </c>
      <c r="C11955" t="s">
        <v>239</v>
      </c>
      <c r="D11955" t="s">
        <v>16</v>
      </c>
      <c r="E11955">
        <v>2020</v>
      </c>
      <c r="F11955">
        <v>6518.4134400000003</v>
      </c>
    </row>
    <row r="11956" spans="1:6" hidden="1" x14ac:dyDescent="0.25">
      <c r="A11956" t="s">
        <v>23</v>
      </c>
      <c r="B11956" s="1">
        <v>45231</v>
      </c>
      <c r="C11956" t="s">
        <v>17</v>
      </c>
      <c r="D11956" t="s">
        <v>8</v>
      </c>
      <c r="E11956">
        <v>2020</v>
      </c>
      <c r="F11956">
        <v>14992.569059579999</v>
      </c>
    </row>
    <row r="11957" spans="1:6" hidden="1" x14ac:dyDescent="0.25">
      <c r="A11957" t="s">
        <v>23</v>
      </c>
      <c r="B11957" s="1">
        <v>45231</v>
      </c>
      <c r="C11957" t="s">
        <v>38</v>
      </c>
      <c r="D11957" t="s">
        <v>8</v>
      </c>
      <c r="E11957">
        <v>2020</v>
      </c>
      <c r="F11957">
        <v>21017.769772319996</v>
      </c>
    </row>
    <row r="11958" spans="1:6" hidden="1" x14ac:dyDescent="0.25">
      <c r="A11958" t="s">
        <v>23</v>
      </c>
      <c r="B11958" s="1">
        <v>45231</v>
      </c>
      <c r="C11958" t="s">
        <v>19</v>
      </c>
      <c r="D11958" t="s">
        <v>8</v>
      </c>
      <c r="E11958">
        <v>2020</v>
      </c>
      <c r="F11958">
        <v>65840.622003180004</v>
      </c>
    </row>
    <row r="11959" spans="1:6" hidden="1" x14ac:dyDescent="0.25">
      <c r="A11959" t="s">
        <v>23</v>
      </c>
      <c r="B11959" s="1">
        <v>45231</v>
      </c>
      <c r="C11959" t="s">
        <v>40</v>
      </c>
      <c r="D11959" t="s">
        <v>8</v>
      </c>
      <c r="E11959">
        <v>2020</v>
      </c>
      <c r="F11959">
        <v>72565.406216460004</v>
      </c>
    </row>
    <row r="11960" spans="1:6" hidden="1" x14ac:dyDescent="0.25">
      <c r="A11960" t="s">
        <v>23</v>
      </c>
      <c r="B11960" s="1">
        <v>45231</v>
      </c>
      <c r="C11960" t="s">
        <v>41</v>
      </c>
      <c r="D11960" t="s">
        <v>8</v>
      </c>
      <c r="E11960">
        <v>2020</v>
      </c>
      <c r="F11960">
        <v>15867.91148472</v>
      </c>
    </row>
    <row r="11961" spans="1:6" hidden="1" x14ac:dyDescent="0.25">
      <c r="A11961" t="s">
        <v>23</v>
      </c>
      <c r="B11961" s="1">
        <v>45231</v>
      </c>
      <c r="C11961" t="s">
        <v>181</v>
      </c>
      <c r="D11961" t="s">
        <v>14</v>
      </c>
      <c r="E11961">
        <v>2020</v>
      </c>
      <c r="F11961">
        <v>30826.357012799999</v>
      </c>
    </row>
    <row r="11962" spans="1:6" hidden="1" x14ac:dyDescent="0.25">
      <c r="A11962" t="s">
        <v>23</v>
      </c>
      <c r="B11962" s="1">
        <v>45231</v>
      </c>
      <c r="C11962" t="s">
        <v>238</v>
      </c>
      <c r="D11962" t="s">
        <v>16</v>
      </c>
      <c r="E11962">
        <v>2020</v>
      </c>
      <c r="F11962">
        <v>100548.93593519997</v>
      </c>
    </row>
    <row r="11963" spans="1:6" hidden="1" x14ac:dyDescent="0.25">
      <c r="A11963" t="s">
        <v>23</v>
      </c>
      <c r="B11963" s="1">
        <v>45261</v>
      </c>
      <c r="C11963" t="s">
        <v>33</v>
      </c>
      <c r="D11963" t="s">
        <v>14</v>
      </c>
      <c r="E11963">
        <v>2020</v>
      </c>
      <c r="F11963">
        <v>1781.2306871999999</v>
      </c>
    </row>
    <row r="11964" spans="1:6" hidden="1" x14ac:dyDescent="0.25">
      <c r="A11964" t="s">
        <v>23</v>
      </c>
      <c r="B11964" s="1">
        <v>45261</v>
      </c>
      <c r="C11964" t="s">
        <v>229</v>
      </c>
      <c r="D11964" t="s">
        <v>16</v>
      </c>
      <c r="E11964">
        <v>2020</v>
      </c>
      <c r="F11964">
        <v>30941.675750400005</v>
      </c>
    </row>
    <row r="11965" spans="1:6" hidden="1" x14ac:dyDescent="0.25">
      <c r="A11965" t="s">
        <v>23</v>
      </c>
      <c r="B11965" s="1">
        <v>45261</v>
      </c>
      <c r="C11965" t="s">
        <v>73</v>
      </c>
      <c r="D11965" t="s">
        <v>14</v>
      </c>
      <c r="E11965">
        <v>2020</v>
      </c>
      <c r="F11965">
        <v>21493.766507700002</v>
      </c>
    </row>
    <row r="11966" spans="1:6" hidden="1" x14ac:dyDescent="0.25">
      <c r="A11966" t="s">
        <v>23</v>
      </c>
      <c r="B11966" s="1">
        <v>45261</v>
      </c>
      <c r="C11966" t="s">
        <v>88</v>
      </c>
      <c r="D11966" t="s">
        <v>16</v>
      </c>
      <c r="E11966">
        <v>2020</v>
      </c>
      <c r="F11966">
        <v>17791.078425599997</v>
      </c>
    </row>
    <row r="11967" spans="1:6" hidden="1" x14ac:dyDescent="0.25">
      <c r="A11967" t="s">
        <v>23</v>
      </c>
      <c r="B11967" s="1">
        <v>45261</v>
      </c>
      <c r="C11967" t="s">
        <v>28</v>
      </c>
      <c r="D11967" t="s">
        <v>14</v>
      </c>
      <c r="E11967">
        <v>2020</v>
      </c>
      <c r="F11967">
        <v>31400.829528000002</v>
      </c>
    </row>
    <row r="11968" spans="1:6" hidden="1" x14ac:dyDescent="0.25">
      <c r="A11968" t="s">
        <v>23</v>
      </c>
      <c r="B11968" s="1">
        <v>45261</v>
      </c>
      <c r="C11968" t="s">
        <v>19</v>
      </c>
      <c r="D11968" t="s">
        <v>8</v>
      </c>
      <c r="E11968">
        <v>2020</v>
      </c>
      <c r="F11968">
        <v>89701.069872059976</v>
      </c>
    </row>
    <row r="11969" spans="1:6" hidden="1" x14ac:dyDescent="0.25">
      <c r="A11969" t="s">
        <v>23</v>
      </c>
      <c r="B11969" s="1">
        <v>45261</v>
      </c>
      <c r="C11969" t="s">
        <v>13</v>
      </c>
      <c r="D11969" t="s">
        <v>14</v>
      </c>
      <c r="E11969">
        <v>2020</v>
      </c>
      <c r="F11969">
        <v>24460.903405200006</v>
      </c>
    </row>
    <row r="11970" spans="1:6" hidden="1" x14ac:dyDescent="0.25">
      <c r="A11970" t="s">
        <v>23</v>
      </c>
      <c r="B11970" s="1">
        <v>45261</v>
      </c>
      <c r="C11970" t="s">
        <v>39</v>
      </c>
      <c r="D11970" t="s">
        <v>8</v>
      </c>
      <c r="E11970">
        <v>2020</v>
      </c>
      <c r="F11970">
        <v>26442.432748439995</v>
      </c>
    </row>
    <row r="11971" spans="1:6" hidden="1" x14ac:dyDescent="0.25">
      <c r="A11971" t="s">
        <v>23</v>
      </c>
      <c r="B11971" s="1">
        <v>45261</v>
      </c>
      <c r="C11971" t="s">
        <v>56</v>
      </c>
      <c r="D11971" t="s">
        <v>51</v>
      </c>
      <c r="E11971">
        <v>2020</v>
      </c>
      <c r="F11971">
        <v>139957.10592575994</v>
      </c>
    </row>
    <row r="11972" spans="1:6" hidden="1" x14ac:dyDescent="0.25">
      <c r="A11972" t="s">
        <v>23</v>
      </c>
      <c r="B11972" s="1">
        <v>45261</v>
      </c>
      <c r="C11972" t="s">
        <v>50</v>
      </c>
      <c r="D11972" t="s">
        <v>51</v>
      </c>
      <c r="E11972">
        <v>2020</v>
      </c>
      <c r="F11972">
        <v>53042.696126399984</v>
      </c>
    </row>
    <row r="11973" spans="1:6" hidden="1" x14ac:dyDescent="0.25">
      <c r="A11973" t="s">
        <v>23</v>
      </c>
      <c r="B11973" s="1">
        <v>45261</v>
      </c>
      <c r="C11973" t="s">
        <v>35</v>
      </c>
      <c r="D11973" t="s">
        <v>8</v>
      </c>
      <c r="E11973">
        <v>2020</v>
      </c>
      <c r="F11973">
        <v>767.41927199999998</v>
      </c>
    </row>
    <row r="11974" spans="1:6" hidden="1" x14ac:dyDescent="0.25">
      <c r="A11974" t="s">
        <v>23</v>
      </c>
      <c r="B11974" s="1">
        <v>45261</v>
      </c>
      <c r="C11974" t="s">
        <v>231</v>
      </c>
      <c r="D11974" t="s">
        <v>51</v>
      </c>
      <c r="E11974">
        <v>2020</v>
      </c>
      <c r="F11974">
        <v>73257.217703039991</v>
      </c>
    </row>
    <row r="11975" spans="1:6" hidden="1" x14ac:dyDescent="0.25">
      <c r="A11975" t="s">
        <v>23</v>
      </c>
      <c r="B11975" s="1">
        <v>45261</v>
      </c>
      <c r="C11975" t="s">
        <v>237</v>
      </c>
      <c r="D11975" t="s">
        <v>16</v>
      </c>
      <c r="E11975">
        <v>2020</v>
      </c>
      <c r="F11975">
        <v>8889.7240800000018</v>
      </c>
    </row>
    <row r="11976" spans="1:6" hidden="1" x14ac:dyDescent="0.25">
      <c r="A11976" t="s">
        <v>23</v>
      </c>
      <c r="B11976" s="1">
        <v>45261</v>
      </c>
      <c r="C11976" t="s">
        <v>52</v>
      </c>
      <c r="D11976" t="s">
        <v>8</v>
      </c>
      <c r="E11976">
        <v>2020</v>
      </c>
      <c r="F11976">
        <v>3088.485216</v>
      </c>
    </row>
    <row r="11977" spans="1:6" hidden="1" x14ac:dyDescent="0.25">
      <c r="A11977" t="s">
        <v>23</v>
      </c>
      <c r="B11977" s="1">
        <v>45261</v>
      </c>
      <c r="C11977" t="s">
        <v>29</v>
      </c>
      <c r="D11977" t="s">
        <v>14</v>
      </c>
      <c r="E11977">
        <v>2020</v>
      </c>
      <c r="F11977">
        <v>15222.982386599999</v>
      </c>
    </row>
    <row r="11978" spans="1:6" hidden="1" x14ac:dyDescent="0.25">
      <c r="A11978" t="s">
        <v>23</v>
      </c>
      <c r="B11978" s="1">
        <v>45261</v>
      </c>
      <c r="C11978" t="s">
        <v>37</v>
      </c>
      <c r="D11978" t="s">
        <v>8</v>
      </c>
      <c r="E11978">
        <v>2020</v>
      </c>
      <c r="F11978">
        <v>3189.1779415799997</v>
      </c>
    </row>
    <row r="11979" spans="1:6" hidden="1" x14ac:dyDescent="0.25">
      <c r="A11979" t="s">
        <v>23</v>
      </c>
      <c r="B11979" s="1">
        <v>45261</v>
      </c>
      <c r="C11979" t="s">
        <v>38</v>
      </c>
      <c r="D11979" t="s">
        <v>8</v>
      </c>
      <c r="E11979">
        <v>2020</v>
      </c>
      <c r="F11979">
        <v>6331.8879878399994</v>
      </c>
    </row>
    <row r="11980" spans="1:6" hidden="1" x14ac:dyDescent="0.25">
      <c r="A11980" t="s">
        <v>23</v>
      </c>
      <c r="B11980" s="1">
        <v>45261</v>
      </c>
      <c r="C11980" t="s">
        <v>40</v>
      </c>
      <c r="D11980" t="s">
        <v>8</v>
      </c>
      <c r="E11980">
        <v>2020</v>
      </c>
      <c r="F11980">
        <v>37094.064813720004</v>
      </c>
    </row>
    <row r="11981" spans="1:6" hidden="1" x14ac:dyDescent="0.25">
      <c r="A11981" t="s">
        <v>23</v>
      </c>
      <c r="B11981" s="1">
        <v>45261</v>
      </c>
      <c r="C11981" t="s">
        <v>230</v>
      </c>
      <c r="D11981" t="s">
        <v>51</v>
      </c>
      <c r="E11981">
        <v>2020</v>
      </c>
      <c r="F11981">
        <v>10722.501780480001</v>
      </c>
    </row>
    <row r="11982" spans="1:6" hidden="1" x14ac:dyDescent="0.25">
      <c r="A11982" t="s">
        <v>23</v>
      </c>
      <c r="B11982" s="1">
        <v>45261</v>
      </c>
      <c r="C11982" t="s">
        <v>239</v>
      </c>
      <c r="D11982" t="s">
        <v>16</v>
      </c>
      <c r="E11982">
        <v>2020</v>
      </c>
      <c r="F11982">
        <v>9688.8718079999999</v>
      </c>
    </row>
    <row r="11983" spans="1:6" hidden="1" x14ac:dyDescent="0.25">
      <c r="A11983" t="s">
        <v>23</v>
      </c>
      <c r="B11983" s="1">
        <v>45261</v>
      </c>
      <c r="C11983" t="s">
        <v>17</v>
      </c>
      <c r="D11983" t="s">
        <v>8</v>
      </c>
      <c r="E11983">
        <v>2020</v>
      </c>
      <c r="F11983">
        <v>6196.995474119999</v>
      </c>
    </row>
    <row r="11984" spans="1:6" hidden="1" x14ac:dyDescent="0.25">
      <c r="A11984" t="s">
        <v>23</v>
      </c>
      <c r="B11984" s="1">
        <v>45261</v>
      </c>
      <c r="C11984" t="s">
        <v>240</v>
      </c>
      <c r="D11984" t="s">
        <v>16</v>
      </c>
      <c r="E11984">
        <v>2020</v>
      </c>
      <c r="F11984">
        <v>1942.1183999999998</v>
      </c>
    </row>
    <row r="11985" spans="1:6" hidden="1" x14ac:dyDescent="0.25">
      <c r="A11985" t="s">
        <v>23</v>
      </c>
      <c r="B11985" s="1">
        <v>45261</v>
      </c>
      <c r="C11985" t="s">
        <v>181</v>
      </c>
      <c r="D11985" t="s">
        <v>14</v>
      </c>
      <c r="E11985">
        <v>2020</v>
      </c>
      <c r="F11985">
        <v>35914.104648</v>
      </c>
    </row>
    <row r="11986" spans="1:6" hidden="1" x14ac:dyDescent="0.25">
      <c r="A11986" t="s">
        <v>23</v>
      </c>
      <c r="B11986" s="1">
        <v>45261</v>
      </c>
      <c r="C11986" t="s">
        <v>36</v>
      </c>
      <c r="D11986" t="s">
        <v>8</v>
      </c>
      <c r="E11986">
        <v>2020</v>
      </c>
      <c r="F11986">
        <v>2177.6752151999999</v>
      </c>
    </row>
    <row r="11987" spans="1:6" hidden="1" x14ac:dyDescent="0.25">
      <c r="A11987" t="s">
        <v>23</v>
      </c>
      <c r="B11987" s="1">
        <v>45292</v>
      </c>
      <c r="C11987" t="s">
        <v>229</v>
      </c>
      <c r="D11987" t="s">
        <v>16</v>
      </c>
      <c r="E11987">
        <v>2020</v>
      </c>
      <c r="F11987">
        <v>61262.157119999989</v>
      </c>
    </row>
    <row r="11988" spans="1:6" hidden="1" x14ac:dyDescent="0.25">
      <c r="A11988" t="s">
        <v>23</v>
      </c>
      <c r="B11988" s="1">
        <v>45292</v>
      </c>
      <c r="C11988" t="s">
        <v>25</v>
      </c>
      <c r="D11988" t="s">
        <v>14</v>
      </c>
      <c r="E11988">
        <v>2020</v>
      </c>
      <c r="F11988">
        <v>4891.4250000000002</v>
      </c>
    </row>
    <row r="11989" spans="1:6" hidden="1" x14ac:dyDescent="0.25">
      <c r="A11989" t="s">
        <v>23</v>
      </c>
      <c r="B11989" s="1">
        <v>45292</v>
      </c>
      <c r="C11989" t="s">
        <v>28</v>
      </c>
      <c r="D11989" t="s">
        <v>14</v>
      </c>
      <c r="E11989">
        <v>2020</v>
      </c>
      <c r="F11989">
        <v>75543.778021499922</v>
      </c>
    </row>
    <row r="11990" spans="1:6" hidden="1" x14ac:dyDescent="0.25">
      <c r="A11990" t="s">
        <v>23</v>
      </c>
      <c r="B11990" s="1">
        <v>45292</v>
      </c>
      <c r="C11990" t="s">
        <v>38</v>
      </c>
      <c r="D11990" t="s">
        <v>8</v>
      </c>
      <c r="E11990">
        <v>2020</v>
      </c>
      <c r="F11990">
        <v>15661.427296679996</v>
      </c>
    </row>
    <row r="11991" spans="1:6" hidden="1" x14ac:dyDescent="0.25">
      <c r="A11991" t="s">
        <v>23</v>
      </c>
      <c r="B11991" s="1">
        <v>45292</v>
      </c>
      <c r="C11991" t="s">
        <v>50</v>
      </c>
      <c r="D11991" t="s">
        <v>51</v>
      </c>
      <c r="E11991">
        <v>2020</v>
      </c>
      <c r="F11991">
        <v>73579.290831359991</v>
      </c>
    </row>
    <row r="11992" spans="1:6" hidden="1" x14ac:dyDescent="0.25">
      <c r="A11992" t="s">
        <v>23</v>
      </c>
      <c r="B11992" s="1">
        <v>45292</v>
      </c>
      <c r="C11992" t="s">
        <v>39</v>
      </c>
      <c r="D11992" t="s">
        <v>8</v>
      </c>
      <c r="E11992">
        <v>2020</v>
      </c>
      <c r="F11992">
        <v>50947.173892800005</v>
      </c>
    </row>
    <row r="11993" spans="1:6" hidden="1" x14ac:dyDescent="0.25">
      <c r="A11993" t="s">
        <v>23</v>
      </c>
      <c r="B11993" s="1">
        <v>45292</v>
      </c>
      <c r="C11993" t="s">
        <v>231</v>
      </c>
      <c r="D11993" t="s">
        <v>51</v>
      </c>
      <c r="E11993">
        <v>2020</v>
      </c>
      <c r="F11993">
        <v>59380.648813439962</v>
      </c>
    </row>
    <row r="11994" spans="1:6" hidden="1" x14ac:dyDescent="0.25">
      <c r="A11994" t="s">
        <v>23</v>
      </c>
      <c r="B11994" s="1">
        <v>45292</v>
      </c>
      <c r="C11994" t="s">
        <v>56</v>
      </c>
      <c r="D11994" t="s">
        <v>51</v>
      </c>
      <c r="E11994">
        <v>2020</v>
      </c>
      <c r="F11994">
        <v>127603.25557919995</v>
      </c>
    </row>
    <row r="11995" spans="1:6" hidden="1" x14ac:dyDescent="0.25">
      <c r="A11995" t="s">
        <v>23</v>
      </c>
      <c r="B11995" s="1">
        <v>45292</v>
      </c>
      <c r="C11995" t="s">
        <v>73</v>
      </c>
      <c r="D11995" t="s">
        <v>14</v>
      </c>
      <c r="E11995">
        <v>2020</v>
      </c>
      <c r="F11995">
        <v>9936.7553580000003</v>
      </c>
    </row>
    <row r="11996" spans="1:6" hidden="1" x14ac:dyDescent="0.25">
      <c r="A11996" t="s">
        <v>23</v>
      </c>
      <c r="B11996" s="1">
        <v>45292</v>
      </c>
      <c r="C11996" t="s">
        <v>41</v>
      </c>
      <c r="D11996" t="s">
        <v>8</v>
      </c>
      <c r="E11996">
        <v>2020</v>
      </c>
      <c r="F11996">
        <v>11910.910426559998</v>
      </c>
    </row>
    <row r="11997" spans="1:6" hidden="1" x14ac:dyDescent="0.25">
      <c r="A11997" t="s">
        <v>23</v>
      </c>
      <c r="B11997" s="1">
        <v>45292</v>
      </c>
      <c r="C11997" t="s">
        <v>88</v>
      </c>
      <c r="D11997" t="s">
        <v>16</v>
      </c>
      <c r="E11997">
        <v>2020</v>
      </c>
      <c r="F11997">
        <v>20624.709734399996</v>
      </c>
    </row>
    <row r="11998" spans="1:6" hidden="1" x14ac:dyDescent="0.25">
      <c r="A11998" t="s">
        <v>23</v>
      </c>
      <c r="B11998" s="1">
        <v>45292</v>
      </c>
      <c r="C11998" t="s">
        <v>181</v>
      </c>
      <c r="D11998" t="s">
        <v>14</v>
      </c>
      <c r="E11998">
        <v>2020</v>
      </c>
      <c r="F11998">
        <v>44514.616867199999</v>
      </c>
    </row>
    <row r="11999" spans="1:6" hidden="1" x14ac:dyDescent="0.25">
      <c r="A11999" t="s">
        <v>23</v>
      </c>
      <c r="B11999" s="1">
        <v>45292</v>
      </c>
      <c r="C11999" t="s">
        <v>230</v>
      </c>
      <c r="D11999" t="s">
        <v>51</v>
      </c>
      <c r="E11999">
        <v>2020</v>
      </c>
      <c r="F11999">
        <v>14714.786649600001</v>
      </c>
    </row>
    <row r="12000" spans="1:6" hidden="1" x14ac:dyDescent="0.25">
      <c r="A12000" t="s">
        <v>23</v>
      </c>
      <c r="B12000" s="1">
        <v>45292</v>
      </c>
      <c r="C12000" t="s">
        <v>19</v>
      </c>
      <c r="D12000" t="s">
        <v>8</v>
      </c>
      <c r="E12000">
        <v>2020</v>
      </c>
      <c r="F12000">
        <v>93553.64637444001</v>
      </c>
    </row>
    <row r="12001" spans="1:6" hidden="1" x14ac:dyDescent="0.25">
      <c r="A12001" t="s">
        <v>23</v>
      </c>
      <c r="B12001" s="1">
        <v>45292</v>
      </c>
      <c r="C12001" t="s">
        <v>36</v>
      </c>
      <c r="D12001" t="s">
        <v>8</v>
      </c>
      <c r="E12001">
        <v>2020</v>
      </c>
      <c r="F12001">
        <v>7698.5577273600011</v>
      </c>
    </row>
    <row r="12002" spans="1:6" hidden="1" x14ac:dyDescent="0.25">
      <c r="A12002" t="s">
        <v>23</v>
      </c>
      <c r="B12002" s="1">
        <v>45292</v>
      </c>
      <c r="C12002" t="s">
        <v>52</v>
      </c>
      <c r="D12002" t="s">
        <v>8</v>
      </c>
      <c r="E12002">
        <v>2020</v>
      </c>
      <c r="F12002">
        <v>8962.4298045600008</v>
      </c>
    </row>
    <row r="12003" spans="1:6" hidden="1" x14ac:dyDescent="0.25">
      <c r="A12003" t="s">
        <v>23</v>
      </c>
      <c r="B12003" s="1">
        <v>45292</v>
      </c>
      <c r="C12003" t="s">
        <v>238</v>
      </c>
      <c r="D12003" t="s">
        <v>16</v>
      </c>
      <c r="E12003">
        <v>2020</v>
      </c>
      <c r="F12003">
        <v>91332.492988800019</v>
      </c>
    </row>
    <row r="12004" spans="1:6" hidden="1" x14ac:dyDescent="0.25">
      <c r="A12004" t="s">
        <v>23</v>
      </c>
      <c r="B12004" s="1">
        <v>45292</v>
      </c>
      <c r="C12004" t="s">
        <v>40</v>
      </c>
      <c r="D12004" t="s">
        <v>8</v>
      </c>
      <c r="E12004">
        <v>2020</v>
      </c>
      <c r="F12004">
        <v>62433.446442479988</v>
      </c>
    </row>
    <row r="12005" spans="1:6" hidden="1" x14ac:dyDescent="0.25">
      <c r="A12005" t="s">
        <v>23</v>
      </c>
      <c r="B12005" s="1">
        <v>45292</v>
      </c>
      <c r="C12005" t="s">
        <v>34</v>
      </c>
      <c r="D12005" t="s">
        <v>8</v>
      </c>
      <c r="E12005">
        <v>2020</v>
      </c>
      <c r="F12005">
        <v>46851.949838879998</v>
      </c>
    </row>
    <row r="12006" spans="1:6" hidden="1" x14ac:dyDescent="0.25">
      <c r="A12006" t="s">
        <v>23</v>
      </c>
      <c r="B12006" s="1">
        <v>45292</v>
      </c>
      <c r="C12006" t="s">
        <v>35</v>
      </c>
      <c r="D12006" t="s">
        <v>8</v>
      </c>
      <c r="E12006">
        <v>2020</v>
      </c>
      <c r="F12006">
        <v>2479.6678744799997</v>
      </c>
    </row>
    <row r="12007" spans="1:6" hidden="1" x14ac:dyDescent="0.25">
      <c r="A12007" t="s">
        <v>23</v>
      </c>
      <c r="B12007" s="1">
        <v>45323</v>
      </c>
      <c r="C12007" t="s">
        <v>232</v>
      </c>
      <c r="D12007" t="s">
        <v>16</v>
      </c>
      <c r="E12007">
        <v>2020</v>
      </c>
      <c r="F12007">
        <v>1600.8949439999997</v>
      </c>
    </row>
    <row r="12008" spans="1:6" hidden="1" x14ac:dyDescent="0.25">
      <c r="A12008" t="s">
        <v>23</v>
      </c>
      <c r="B12008" s="1">
        <v>45323</v>
      </c>
      <c r="C12008" t="s">
        <v>50</v>
      </c>
      <c r="D12008" t="s">
        <v>51</v>
      </c>
      <c r="E12008">
        <v>2020</v>
      </c>
      <c r="F12008">
        <v>68437.709544960002</v>
      </c>
    </row>
    <row r="12009" spans="1:6" hidden="1" x14ac:dyDescent="0.25">
      <c r="A12009" t="s">
        <v>23</v>
      </c>
      <c r="B12009" s="1">
        <v>45323</v>
      </c>
      <c r="C12009" t="s">
        <v>238</v>
      </c>
      <c r="D12009" t="s">
        <v>16</v>
      </c>
      <c r="E12009">
        <v>2020</v>
      </c>
      <c r="F12009">
        <v>51962.160062399977</v>
      </c>
    </row>
    <row r="12010" spans="1:6" hidden="1" x14ac:dyDescent="0.25">
      <c r="A12010" t="s">
        <v>23</v>
      </c>
      <c r="B12010" s="1">
        <v>45323</v>
      </c>
      <c r="C12010" t="s">
        <v>241</v>
      </c>
      <c r="D12010" t="s">
        <v>51</v>
      </c>
      <c r="E12010">
        <v>2020</v>
      </c>
      <c r="F12010">
        <v>46594.140710399995</v>
      </c>
    </row>
    <row r="12011" spans="1:6" hidden="1" x14ac:dyDescent="0.25">
      <c r="A12011" t="s">
        <v>23</v>
      </c>
      <c r="B12011" s="1">
        <v>45323</v>
      </c>
      <c r="C12011" t="s">
        <v>34</v>
      </c>
      <c r="D12011" t="s">
        <v>8</v>
      </c>
      <c r="E12011">
        <v>2020</v>
      </c>
      <c r="F12011">
        <v>68907.696222240003</v>
      </c>
    </row>
    <row r="12012" spans="1:6" hidden="1" x14ac:dyDescent="0.25">
      <c r="A12012" t="s">
        <v>23</v>
      </c>
      <c r="B12012" s="1">
        <v>45323</v>
      </c>
      <c r="C12012" t="s">
        <v>56</v>
      </c>
      <c r="D12012" t="s">
        <v>51</v>
      </c>
      <c r="E12012">
        <v>2020</v>
      </c>
      <c r="F12012">
        <v>51206.023457279982</v>
      </c>
    </row>
    <row r="12013" spans="1:6" hidden="1" x14ac:dyDescent="0.25">
      <c r="A12013" t="s">
        <v>23</v>
      </c>
      <c r="B12013" s="1">
        <v>45323</v>
      </c>
      <c r="C12013" t="s">
        <v>24</v>
      </c>
      <c r="D12013" t="s">
        <v>8</v>
      </c>
      <c r="E12013">
        <v>2020</v>
      </c>
      <c r="F12013">
        <v>16807.574286359999</v>
      </c>
    </row>
    <row r="12014" spans="1:6" hidden="1" x14ac:dyDescent="0.25">
      <c r="A12014" t="s">
        <v>23</v>
      </c>
      <c r="B12014" s="1">
        <v>45323</v>
      </c>
      <c r="C12014" t="s">
        <v>29</v>
      </c>
      <c r="D12014" t="s">
        <v>14</v>
      </c>
      <c r="E12014">
        <v>2020</v>
      </c>
      <c r="F12014">
        <v>28540.662089399993</v>
      </c>
    </row>
    <row r="12015" spans="1:6" hidden="1" x14ac:dyDescent="0.25">
      <c r="A12015" t="s">
        <v>23</v>
      </c>
      <c r="B12015" s="1">
        <v>45323</v>
      </c>
      <c r="C12015" t="s">
        <v>44</v>
      </c>
      <c r="D12015" t="s">
        <v>14</v>
      </c>
      <c r="E12015">
        <v>2020</v>
      </c>
      <c r="F12015">
        <v>12383.563272599997</v>
      </c>
    </row>
    <row r="12016" spans="1:6" hidden="1" x14ac:dyDescent="0.25">
      <c r="A12016" t="s">
        <v>23</v>
      </c>
      <c r="B12016" s="1">
        <v>45323</v>
      </c>
      <c r="C12016" t="s">
        <v>28</v>
      </c>
      <c r="D12016" t="s">
        <v>14</v>
      </c>
      <c r="E12016">
        <v>2020</v>
      </c>
      <c r="F12016">
        <v>30228.23633130001</v>
      </c>
    </row>
    <row r="12017" spans="1:6" hidden="1" x14ac:dyDescent="0.25">
      <c r="A12017" t="s">
        <v>23</v>
      </c>
      <c r="B12017" s="1">
        <v>45323</v>
      </c>
      <c r="C12017" t="s">
        <v>229</v>
      </c>
      <c r="D12017" t="s">
        <v>16</v>
      </c>
      <c r="E12017">
        <v>2020</v>
      </c>
      <c r="F12017">
        <v>36906.283200000005</v>
      </c>
    </row>
    <row r="12018" spans="1:6" hidden="1" x14ac:dyDescent="0.25">
      <c r="A12018" t="s">
        <v>23</v>
      </c>
      <c r="B12018" s="1">
        <v>45323</v>
      </c>
      <c r="C12018" t="s">
        <v>52</v>
      </c>
      <c r="D12018" t="s">
        <v>8</v>
      </c>
      <c r="E12018">
        <v>2020</v>
      </c>
      <c r="F12018">
        <v>8683.8980860799984</v>
      </c>
    </row>
    <row r="12019" spans="1:6" hidden="1" x14ac:dyDescent="0.25">
      <c r="A12019" t="s">
        <v>23</v>
      </c>
      <c r="B12019" s="1">
        <v>45323</v>
      </c>
      <c r="C12019" t="s">
        <v>231</v>
      </c>
      <c r="D12019" t="s">
        <v>51</v>
      </c>
      <c r="E12019">
        <v>2020</v>
      </c>
      <c r="F12019">
        <v>28985.702054400004</v>
      </c>
    </row>
    <row r="12020" spans="1:6" hidden="1" x14ac:dyDescent="0.25">
      <c r="A12020" t="s">
        <v>23</v>
      </c>
      <c r="B12020" s="1">
        <v>45323</v>
      </c>
      <c r="C12020" t="s">
        <v>39</v>
      </c>
      <c r="D12020" t="s">
        <v>8</v>
      </c>
      <c r="E12020">
        <v>2020</v>
      </c>
      <c r="F12020">
        <v>63949.114569600002</v>
      </c>
    </row>
    <row r="12021" spans="1:6" hidden="1" x14ac:dyDescent="0.25">
      <c r="A12021" t="s">
        <v>23</v>
      </c>
      <c r="B12021" s="1">
        <v>45323</v>
      </c>
      <c r="C12021" t="s">
        <v>88</v>
      </c>
      <c r="D12021" t="s">
        <v>16</v>
      </c>
      <c r="E12021">
        <v>2020</v>
      </c>
      <c r="F12021">
        <v>18797.134037760003</v>
      </c>
    </row>
    <row r="12022" spans="1:6" hidden="1" x14ac:dyDescent="0.25">
      <c r="A12022" t="s">
        <v>23</v>
      </c>
      <c r="B12022" s="1">
        <v>45323</v>
      </c>
      <c r="C12022" t="s">
        <v>40</v>
      </c>
      <c r="D12022" t="s">
        <v>8</v>
      </c>
      <c r="E12022">
        <v>2020</v>
      </c>
      <c r="F12022">
        <v>75336.235576919993</v>
      </c>
    </row>
    <row r="12023" spans="1:6" hidden="1" x14ac:dyDescent="0.25">
      <c r="A12023" t="s">
        <v>23</v>
      </c>
      <c r="B12023" s="1">
        <v>45323</v>
      </c>
      <c r="C12023" t="s">
        <v>25</v>
      </c>
      <c r="D12023" t="s">
        <v>14</v>
      </c>
      <c r="E12023">
        <v>2020</v>
      </c>
      <c r="F12023">
        <v>8016.8634867000001</v>
      </c>
    </row>
    <row r="12024" spans="1:6" hidden="1" x14ac:dyDescent="0.25">
      <c r="A12024" t="s">
        <v>23</v>
      </c>
      <c r="B12024" s="1">
        <v>45323</v>
      </c>
      <c r="C12024" t="s">
        <v>38</v>
      </c>
      <c r="D12024" t="s">
        <v>8</v>
      </c>
      <c r="E12024">
        <v>2020</v>
      </c>
      <c r="F12024">
        <v>13357.374883199998</v>
      </c>
    </row>
    <row r="12025" spans="1:6" hidden="1" x14ac:dyDescent="0.25">
      <c r="A12025" t="s">
        <v>23</v>
      </c>
      <c r="B12025" s="1">
        <v>45323</v>
      </c>
      <c r="C12025" t="s">
        <v>35</v>
      </c>
      <c r="D12025" t="s">
        <v>8</v>
      </c>
      <c r="E12025">
        <v>2020</v>
      </c>
      <c r="F12025">
        <v>11866.404320279999</v>
      </c>
    </row>
    <row r="12026" spans="1:6" hidden="1" x14ac:dyDescent="0.25">
      <c r="A12026" t="s">
        <v>23</v>
      </c>
      <c r="B12026" s="1">
        <v>45323</v>
      </c>
      <c r="C12026" t="s">
        <v>15</v>
      </c>
      <c r="D12026" t="s">
        <v>16</v>
      </c>
      <c r="E12026">
        <v>2020</v>
      </c>
      <c r="F12026">
        <v>10557.664175999998</v>
      </c>
    </row>
    <row r="12027" spans="1:6" hidden="1" x14ac:dyDescent="0.25">
      <c r="A12027" t="s">
        <v>23</v>
      </c>
      <c r="B12027" s="1">
        <v>45323</v>
      </c>
      <c r="C12027" t="s">
        <v>13</v>
      </c>
      <c r="D12027" t="s">
        <v>14</v>
      </c>
      <c r="E12027">
        <v>2020</v>
      </c>
      <c r="F12027">
        <v>13555.3342113</v>
      </c>
    </row>
    <row r="12028" spans="1:6" hidden="1" x14ac:dyDescent="0.25">
      <c r="A12028" t="s">
        <v>23</v>
      </c>
      <c r="B12028" s="1">
        <v>45323</v>
      </c>
      <c r="C12028" t="s">
        <v>230</v>
      </c>
      <c r="D12028" t="s">
        <v>51</v>
      </c>
      <c r="E12028">
        <v>2020</v>
      </c>
      <c r="F12028">
        <v>7621.3807718400003</v>
      </c>
    </row>
    <row r="12029" spans="1:6" hidden="1" x14ac:dyDescent="0.25">
      <c r="A12029" t="s">
        <v>23</v>
      </c>
      <c r="B12029" s="1">
        <v>45323</v>
      </c>
      <c r="C12029" t="s">
        <v>19</v>
      </c>
      <c r="D12029" t="s">
        <v>8</v>
      </c>
      <c r="E12029">
        <v>2020</v>
      </c>
      <c r="F12029">
        <v>101095.48666080003</v>
      </c>
    </row>
    <row r="12030" spans="1:6" hidden="1" x14ac:dyDescent="0.25">
      <c r="A12030" t="s">
        <v>23</v>
      </c>
      <c r="B12030" s="1">
        <v>45352</v>
      </c>
      <c r="C12030" t="s">
        <v>88</v>
      </c>
      <c r="D12030" t="s">
        <v>16</v>
      </c>
      <c r="E12030">
        <v>2020</v>
      </c>
      <c r="F12030">
        <v>46863.497695679995</v>
      </c>
    </row>
    <row r="12031" spans="1:6" hidden="1" x14ac:dyDescent="0.25">
      <c r="A12031" t="s">
        <v>23</v>
      </c>
      <c r="B12031" s="1">
        <v>45352</v>
      </c>
      <c r="C12031" t="s">
        <v>56</v>
      </c>
      <c r="D12031" t="s">
        <v>51</v>
      </c>
      <c r="E12031">
        <v>2020</v>
      </c>
      <c r="F12031">
        <v>54861.256512000014</v>
      </c>
    </row>
    <row r="12032" spans="1:6" hidden="1" x14ac:dyDescent="0.25">
      <c r="A12032" t="s">
        <v>23</v>
      </c>
      <c r="B12032" s="1">
        <v>45352</v>
      </c>
      <c r="C12032" t="s">
        <v>76</v>
      </c>
      <c r="D12032" t="s">
        <v>8</v>
      </c>
      <c r="E12032">
        <v>2020</v>
      </c>
      <c r="F12032">
        <v>40466.830438440003</v>
      </c>
    </row>
    <row r="12033" spans="1:6" hidden="1" x14ac:dyDescent="0.25">
      <c r="A12033" t="s">
        <v>23</v>
      </c>
      <c r="B12033" s="1">
        <v>45352</v>
      </c>
      <c r="C12033" t="s">
        <v>241</v>
      </c>
      <c r="D12033" t="s">
        <v>51</v>
      </c>
      <c r="E12033">
        <v>2020</v>
      </c>
      <c r="F12033">
        <v>76787.960697599978</v>
      </c>
    </row>
    <row r="12034" spans="1:6" hidden="1" x14ac:dyDescent="0.25">
      <c r="A12034" t="s">
        <v>23</v>
      </c>
      <c r="B12034" s="1">
        <v>45352</v>
      </c>
      <c r="C12034" t="s">
        <v>50</v>
      </c>
      <c r="D12034" t="s">
        <v>51</v>
      </c>
      <c r="E12034">
        <v>2020</v>
      </c>
      <c r="F12034">
        <v>96794.153487360018</v>
      </c>
    </row>
    <row r="12035" spans="1:6" hidden="1" x14ac:dyDescent="0.25">
      <c r="A12035" t="s">
        <v>23</v>
      </c>
      <c r="B12035" s="1">
        <v>45352</v>
      </c>
      <c r="C12035" t="s">
        <v>36</v>
      </c>
      <c r="D12035" t="s">
        <v>8</v>
      </c>
      <c r="E12035">
        <v>2020</v>
      </c>
      <c r="F12035">
        <v>14952.25018368</v>
      </c>
    </row>
    <row r="12036" spans="1:6" hidden="1" x14ac:dyDescent="0.25">
      <c r="A12036" t="s">
        <v>23</v>
      </c>
      <c r="B12036" s="1">
        <v>45352</v>
      </c>
      <c r="C12036" t="s">
        <v>19</v>
      </c>
      <c r="D12036" t="s">
        <v>8</v>
      </c>
      <c r="E12036">
        <v>2020</v>
      </c>
      <c r="F12036">
        <v>76766.054003279991</v>
      </c>
    </row>
    <row r="12037" spans="1:6" hidden="1" x14ac:dyDescent="0.25">
      <c r="A12037" t="s">
        <v>23</v>
      </c>
      <c r="B12037" s="1">
        <v>45352</v>
      </c>
      <c r="C12037" t="s">
        <v>25</v>
      </c>
      <c r="D12037" t="s">
        <v>14</v>
      </c>
      <c r="E12037">
        <v>2020</v>
      </c>
      <c r="F12037">
        <v>5287.7409135000007</v>
      </c>
    </row>
    <row r="12038" spans="1:6" hidden="1" x14ac:dyDescent="0.25">
      <c r="A12038" t="s">
        <v>23</v>
      </c>
      <c r="B12038" s="1">
        <v>45352</v>
      </c>
      <c r="C12038" t="s">
        <v>242</v>
      </c>
      <c r="D12038" t="s">
        <v>51</v>
      </c>
      <c r="E12038">
        <v>2020</v>
      </c>
      <c r="F12038">
        <v>3008.1676799999996</v>
      </c>
    </row>
    <row r="12039" spans="1:6" hidden="1" x14ac:dyDescent="0.25">
      <c r="A12039" t="s">
        <v>23</v>
      </c>
      <c r="B12039" s="1">
        <v>45352</v>
      </c>
      <c r="C12039" t="s">
        <v>35</v>
      </c>
      <c r="D12039" t="s">
        <v>8</v>
      </c>
      <c r="E12039">
        <v>2020</v>
      </c>
      <c r="F12039">
        <v>41739.183782640015</v>
      </c>
    </row>
    <row r="12040" spans="1:6" hidden="1" x14ac:dyDescent="0.25">
      <c r="A12040" t="s">
        <v>23</v>
      </c>
      <c r="B12040" s="1">
        <v>45352</v>
      </c>
      <c r="C12040" t="s">
        <v>77</v>
      </c>
      <c r="D12040" t="s">
        <v>16</v>
      </c>
      <c r="E12040">
        <v>2020</v>
      </c>
      <c r="F12040">
        <v>76316.218708800006</v>
      </c>
    </row>
    <row r="12041" spans="1:6" hidden="1" x14ac:dyDescent="0.25">
      <c r="A12041" t="s">
        <v>23</v>
      </c>
      <c r="B12041" s="1">
        <v>45352</v>
      </c>
      <c r="C12041" t="s">
        <v>33</v>
      </c>
      <c r="D12041" t="s">
        <v>14</v>
      </c>
      <c r="E12041">
        <v>2020</v>
      </c>
      <c r="F12041">
        <v>1975.7284667999998</v>
      </c>
    </row>
    <row r="12042" spans="1:6" hidden="1" x14ac:dyDescent="0.25">
      <c r="A12042" t="s">
        <v>23</v>
      </c>
      <c r="B12042" s="1">
        <v>45352</v>
      </c>
      <c r="C12042" t="s">
        <v>24</v>
      </c>
      <c r="D12042" t="s">
        <v>8</v>
      </c>
      <c r="E12042">
        <v>2020</v>
      </c>
      <c r="F12042">
        <v>11327.858193960001</v>
      </c>
    </row>
    <row r="12043" spans="1:6" hidden="1" x14ac:dyDescent="0.25">
      <c r="A12043" t="s">
        <v>23</v>
      </c>
      <c r="B12043" s="1">
        <v>45352</v>
      </c>
      <c r="C12043" t="s">
        <v>40</v>
      </c>
      <c r="D12043" t="s">
        <v>8</v>
      </c>
      <c r="E12043">
        <v>2020</v>
      </c>
      <c r="F12043">
        <v>76806.603853019988</v>
      </c>
    </row>
    <row r="12044" spans="1:6" hidden="1" x14ac:dyDescent="0.25">
      <c r="A12044" t="s">
        <v>23</v>
      </c>
      <c r="B12044" s="1">
        <v>45352</v>
      </c>
      <c r="C12044" t="s">
        <v>230</v>
      </c>
      <c r="D12044" t="s">
        <v>51</v>
      </c>
      <c r="E12044">
        <v>2020</v>
      </c>
      <c r="F12044">
        <v>13619.544084479998</v>
      </c>
    </row>
    <row r="12045" spans="1:6" hidden="1" x14ac:dyDescent="0.25">
      <c r="A12045" t="s">
        <v>23</v>
      </c>
      <c r="B12045" s="1">
        <v>45352</v>
      </c>
      <c r="C12045" t="s">
        <v>28</v>
      </c>
      <c r="D12045" t="s">
        <v>14</v>
      </c>
      <c r="E12045">
        <v>2020</v>
      </c>
      <c r="F12045">
        <v>2645.8395078000003</v>
      </c>
    </row>
    <row r="12046" spans="1:6" hidden="1" x14ac:dyDescent="0.25">
      <c r="A12046" t="s">
        <v>23</v>
      </c>
      <c r="B12046" s="1">
        <v>45352</v>
      </c>
      <c r="C12046" t="s">
        <v>38</v>
      </c>
      <c r="D12046" t="s">
        <v>8</v>
      </c>
      <c r="E12046">
        <v>2020</v>
      </c>
      <c r="F12046">
        <v>2481.1224480000001</v>
      </c>
    </row>
    <row r="12047" spans="1:6" hidden="1" x14ac:dyDescent="0.25">
      <c r="A12047" t="s">
        <v>23</v>
      </c>
      <c r="B12047" s="1">
        <v>45352</v>
      </c>
      <c r="C12047" t="s">
        <v>181</v>
      </c>
      <c r="D12047" t="s">
        <v>14</v>
      </c>
      <c r="E12047">
        <v>2020</v>
      </c>
      <c r="F12047">
        <v>26449.042492799999</v>
      </c>
    </row>
    <row r="12048" spans="1:6" hidden="1" x14ac:dyDescent="0.25">
      <c r="A12048" t="s">
        <v>23</v>
      </c>
      <c r="B12048" s="1">
        <v>45352</v>
      </c>
      <c r="C12048" t="s">
        <v>34</v>
      </c>
      <c r="D12048" t="s">
        <v>8</v>
      </c>
      <c r="E12048">
        <v>2020</v>
      </c>
      <c r="F12048">
        <v>49251.509755199993</v>
      </c>
    </row>
    <row r="12049" spans="1:6" hidden="1" x14ac:dyDescent="0.25">
      <c r="A12049" t="s">
        <v>23</v>
      </c>
      <c r="B12049" s="1">
        <v>45352</v>
      </c>
      <c r="C12049" t="s">
        <v>243</v>
      </c>
      <c r="D12049" t="s">
        <v>16</v>
      </c>
      <c r="E12049">
        <v>2020</v>
      </c>
      <c r="F12049">
        <v>32475.540563520004</v>
      </c>
    </row>
    <row r="12050" spans="1:6" hidden="1" x14ac:dyDescent="0.25">
      <c r="A12050" t="s">
        <v>23</v>
      </c>
      <c r="B12050" s="1">
        <v>45352</v>
      </c>
      <c r="C12050" t="s">
        <v>39</v>
      </c>
      <c r="D12050" t="s">
        <v>8</v>
      </c>
      <c r="E12050">
        <v>2020</v>
      </c>
      <c r="F12050">
        <v>42815.001436919993</v>
      </c>
    </row>
    <row r="12051" spans="1:6" hidden="1" x14ac:dyDescent="0.25">
      <c r="A12051" t="s">
        <v>23</v>
      </c>
      <c r="B12051" s="1">
        <v>45261</v>
      </c>
      <c r="C12051" t="s">
        <v>24</v>
      </c>
      <c r="D12051" t="s">
        <v>8</v>
      </c>
      <c r="E12051">
        <v>2020</v>
      </c>
      <c r="F12051">
        <v>14171.148627840001</v>
      </c>
    </row>
    <row r="12052" spans="1:6" hidden="1" x14ac:dyDescent="0.25">
      <c r="A12052" t="s">
        <v>23</v>
      </c>
      <c r="B12052" s="1">
        <v>45261</v>
      </c>
      <c r="C12052" t="s">
        <v>180</v>
      </c>
      <c r="D12052" t="s">
        <v>8</v>
      </c>
      <c r="E12052">
        <v>2020</v>
      </c>
      <c r="F12052">
        <v>6519.2329612799986</v>
      </c>
    </row>
    <row r="12053" spans="1:6" hidden="1" x14ac:dyDescent="0.25">
      <c r="A12053" t="s">
        <v>23</v>
      </c>
      <c r="B12053" s="1">
        <v>45261</v>
      </c>
      <c r="C12053" t="s">
        <v>34</v>
      </c>
      <c r="D12053" t="s">
        <v>8</v>
      </c>
      <c r="E12053">
        <v>2020</v>
      </c>
      <c r="F12053">
        <v>34165.940097599996</v>
      </c>
    </row>
    <row r="12054" spans="1:6" hidden="1" x14ac:dyDescent="0.25">
      <c r="A12054" t="s">
        <v>23</v>
      </c>
      <c r="B12054" s="1">
        <v>45261</v>
      </c>
      <c r="C12054" t="s">
        <v>238</v>
      </c>
      <c r="D12054" t="s">
        <v>16</v>
      </c>
      <c r="E12054">
        <v>2020</v>
      </c>
      <c r="F12054">
        <v>64584.930177599992</v>
      </c>
    </row>
    <row r="12055" spans="1:6" hidden="1" x14ac:dyDescent="0.25">
      <c r="A12055" t="s">
        <v>23</v>
      </c>
      <c r="B12055" s="1">
        <v>45261</v>
      </c>
      <c r="C12055" t="s">
        <v>41</v>
      </c>
      <c r="D12055" t="s">
        <v>8</v>
      </c>
      <c r="E12055">
        <v>2020</v>
      </c>
      <c r="F12055">
        <v>9973.5555473999993</v>
      </c>
    </row>
    <row r="12056" spans="1:6" hidden="1" x14ac:dyDescent="0.25">
      <c r="A12056" t="s">
        <v>23</v>
      </c>
      <c r="B12056" s="1">
        <v>45261</v>
      </c>
      <c r="C12056" t="s">
        <v>44</v>
      </c>
      <c r="D12056" t="s">
        <v>14</v>
      </c>
      <c r="E12056">
        <v>2020</v>
      </c>
      <c r="F12056">
        <v>7962.976564200002</v>
      </c>
    </row>
    <row r="12057" spans="1:6" hidden="1" x14ac:dyDescent="0.25">
      <c r="A12057" t="s">
        <v>23</v>
      </c>
      <c r="B12057" s="1">
        <v>45292</v>
      </c>
      <c r="C12057" t="s">
        <v>37</v>
      </c>
      <c r="D12057" t="s">
        <v>8</v>
      </c>
      <c r="E12057">
        <v>2020</v>
      </c>
      <c r="F12057">
        <v>8121.0296289599992</v>
      </c>
    </row>
    <row r="12058" spans="1:6" hidden="1" x14ac:dyDescent="0.25">
      <c r="A12058" t="s">
        <v>23</v>
      </c>
      <c r="B12058" s="1">
        <v>45292</v>
      </c>
      <c r="C12058" t="s">
        <v>244</v>
      </c>
      <c r="D12058" t="s">
        <v>16</v>
      </c>
      <c r="E12058">
        <v>2020</v>
      </c>
      <c r="F12058">
        <v>12341.565735359998</v>
      </c>
    </row>
    <row r="12059" spans="1:6" hidden="1" x14ac:dyDescent="0.25">
      <c r="A12059" t="s">
        <v>23</v>
      </c>
      <c r="B12059" s="1">
        <v>45292</v>
      </c>
      <c r="C12059" t="s">
        <v>24</v>
      </c>
      <c r="D12059" t="s">
        <v>8</v>
      </c>
      <c r="E12059">
        <v>2020</v>
      </c>
      <c r="F12059">
        <v>6372.1213941599999</v>
      </c>
    </row>
    <row r="12060" spans="1:6" hidden="1" x14ac:dyDescent="0.25">
      <c r="A12060" t="s">
        <v>23</v>
      </c>
      <c r="B12060" s="1">
        <v>45292</v>
      </c>
      <c r="C12060" t="s">
        <v>13</v>
      </c>
      <c r="D12060" t="s">
        <v>14</v>
      </c>
      <c r="E12060">
        <v>2020</v>
      </c>
      <c r="F12060">
        <v>25951.519479149996</v>
      </c>
    </row>
    <row r="12061" spans="1:6" hidden="1" x14ac:dyDescent="0.25">
      <c r="A12061" t="s">
        <v>23</v>
      </c>
      <c r="B12061" s="1">
        <v>45292</v>
      </c>
      <c r="C12061" t="s">
        <v>42</v>
      </c>
      <c r="D12061" t="s">
        <v>16</v>
      </c>
      <c r="E12061">
        <v>2020</v>
      </c>
      <c r="F12061">
        <v>2513.0441279999995</v>
      </c>
    </row>
    <row r="12062" spans="1:6" hidden="1" x14ac:dyDescent="0.25">
      <c r="A12062" t="s">
        <v>23</v>
      </c>
      <c r="B12062" s="1">
        <v>45292</v>
      </c>
      <c r="C12062" t="s">
        <v>184</v>
      </c>
      <c r="D12062" t="s">
        <v>8</v>
      </c>
      <c r="E12062">
        <v>2020</v>
      </c>
      <c r="F12062">
        <v>1419.0476443199998</v>
      </c>
    </row>
    <row r="12063" spans="1:6" hidden="1" x14ac:dyDescent="0.25">
      <c r="A12063" t="s">
        <v>23</v>
      </c>
      <c r="B12063" s="1">
        <v>45292</v>
      </c>
      <c r="C12063" t="s">
        <v>54</v>
      </c>
      <c r="D12063" t="s">
        <v>16</v>
      </c>
      <c r="E12063">
        <v>2020</v>
      </c>
      <c r="F12063">
        <v>1825.8239999999998</v>
      </c>
    </row>
    <row r="12064" spans="1:6" hidden="1" x14ac:dyDescent="0.25">
      <c r="A12064" t="s">
        <v>23</v>
      </c>
      <c r="B12064" s="1">
        <v>45292</v>
      </c>
      <c r="C12064" t="s">
        <v>44</v>
      </c>
      <c r="D12064" t="s">
        <v>14</v>
      </c>
      <c r="E12064">
        <v>2020</v>
      </c>
      <c r="F12064">
        <v>12597.201534899996</v>
      </c>
    </row>
    <row r="12065" spans="1:6" hidden="1" x14ac:dyDescent="0.25">
      <c r="A12065" t="s">
        <v>23</v>
      </c>
      <c r="B12065" s="1">
        <v>45292</v>
      </c>
      <c r="C12065" t="s">
        <v>29</v>
      </c>
      <c r="D12065" t="s">
        <v>14</v>
      </c>
      <c r="E12065">
        <v>2020</v>
      </c>
      <c r="F12065">
        <v>29231.989509750001</v>
      </c>
    </row>
    <row r="12066" spans="1:6" hidden="1" x14ac:dyDescent="0.25">
      <c r="A12066" t="s">
        <v>23</v>
      </c>
      <c r="B12066" s="1">
        <v>45292</v>
      </c>
      <c r="C12066" t="s">
        <v>43</v>
      </c>
      <c r="D12066" t="s">
        <v>16</v>
      </c>
      <c r="E12066">
        <v>2020</v>
      </c>
      <c r="F12066">
        <v>2612.7587676000003</v>
      </c>
    </row>
    <row r="12067" spans="1:6" hidden="1" x14ac:dyDescent="0.25">
      <c r="A12067" t="s">
        <v>23</v>
      </c>
      <c r="B12067" s="1">
        <v>45292</v>
      </c>
      <c r="C12067" t="s">
        <v>15</v>
      </c>
      <c r="D12067" t="s">
        <v>16</v>
      </c>
      <c r="E12067">
        <v>2020</v>
      </c>
      <c r="F12067">
        <v>1743.0513840000003</v>
      </c>
    </row>
    <row r="12068" spans="1:6" hidden="1" x14ac:dyDescent="0.25">
      <c r="A12068" t="s">
        <v>23</v>
      </c>
      <c r="B12068" s="1">
        <v>45292</v>
      </c>
      <c r="C12068" t="s">
        <v>77</v>
      </c>
      <c r="D12068" t="s">
        <v>16</v>
      </c>
      <c r="E12068">
        <v>2020</v>
      </c>
      <c r="F12068">
        <v>2319.1592256000004</v>
      </c>
    </row>
    <row r="12069" spans="1:6" hidden="1" x14ac:dyDescent="0.25">
      <c r="A12069" t="s">
        <v>23</v>
      </c>
      <c r="B12069" s="1">
        <v>45323</v>
      </c>
      <c r="C12069" t="s">
        <v>41</v>
      </c>
      <c r="D12069" t="s">
        <v>8</v>
      </c>
      <c r="E12069">
        <v>2020</v>
      </c>
      <c r="F12069">
        <v>4684.5538185599999</v>
      </c>
    </row>
    <row r="12070" spans="1:6" hidden="1" x14ac:dyDescent="0.25">
      <c r="A12070" t="s">
        <v>23</v>
      </c>
      <c r="B12070" s="1">
        <v>45323</v>
      </c>
      <c r="C12070" t="s">
        <v>73</v>
      </c>
      <c r="D12070" t="s">
        <v>14</v>
      </c>
      <c r="E12070">
        <v>2020</v>
      </c>
      <c r="F12070">
        <v>4703.6281343999999</v>
      </c>
    </row>
    <row r="12071" spans="1:6" hidden="1" x14ac:dyDescent="0.25">
      <c r="A12071" t="s">
        <v>23</v>
      </c>
      <c r="B12071" s="1">
        <v>45323</v>
      </c>
      <c r="C12071" t="s">
        <v>77</v>
      </c>
      <c r="D12071" t="s">
        <v>16</v>
      </c>
      <c r="E12071">
        <v>2020</v>
      </c>
      <c r="F12071">
        <v>65971.98767040002</v>
      </c>
    </row>
    <row r="12072" spans="1:6" hidden="1" x14ac:dyDescent="0.25">
      <c r="A12072" t="s">
        <v>23</v>
      </c>
      <c r="B12072" s="1">
        <v>45323</v>
      </c>
      <c r="C12072" t="s">
        <v>37</v>
      </c>
      <c r="D12072" t="s">
        <v>8</v>
      </c>
      <c r="E12072">
        <v>2020</v>
      </c>
      <c r="F12072">
        <v>4907.9333901599985</v>
      </c>
    </row>
    <row r="12073" spans="1:6" hidden="1" x14ac:dyDescent="0.25">
      <c r="A12073" t="s">
        <v>23</v>
      </c>
      <c r="B12073" s="1">
        <v>45323</v>
      </c>
      <c r="C12073" t="s">
        <v>54</v>
      </c>
      <c r="D12073" t="s">
        <v>16</v>
      </c>
      <c r="E12073">
        <v>2020</v>
      </c>
      <c r="F12073">
        <v>2077.194</v>
      </c>
    </row>
    <row r="12074" spans="1:6" hidden="1" x14ac:dyDescent="0.25">
      <c r="A12074" t="s">
        <v>23</v>
      </c>
      <c r="B12074" s="1">
        <v>45323</v>
      </c>
      <c r="C12074" t="s">
        <v>17</v>
      </c>
      <c r="D12074" t="s">
        <v>8</v>
      </c>
      <c r="E12074">
        <v>2020</v>
      </c>
      <c r="F12074">
        <v>2345.4144626400002</v>
      </c>
    </row>
    <row r="12075" spans="1:6" hidden="1" x14ac:dyDescent="0.25">
      <c r="A12075" t="s">
        <v>23</v>
      </c>
      <c r="B12075" s="1">
        <v>45323</v>
      </c>
      <c r="C12075" t="s">
        <v>43</v>
      </c>
      <c r="D12075" t="s">
        <v>16</v>
      </c>
      <c r="E12075">
        <v>2020</v>
      </c>
      <c r="F12075">
        <v>8258.5816920000016</v>
      </c>
    </row>
    <row r="12076" spans="1:6" hidden="1" x14ac:dyDescent="0.25">
      <c r="A12076" t="s">
        <v>23</v>
      </c>
      <c r="B12076" s="1">
        <v>45323</v>
      </c>
      <c r="C12076" t="s">
        <v>181</v>
      </c>
      <c r="D12076" t="s">
        <v>14</v>
      </c>
      <c r="E12076">
        <v>2020</v>
      </c>
      <c r="F12076">
        <v>27097.7726592</v>
      </c>
    </row>
    <row r="12077" spans="1:6" hidden="1" x14ac:dyDescent="0.25">
      <c r="A12077" t="s">
        <v>23</v>
      </c>
      <c r="B12077" s="1">
        <v>45323</v>
      </c>
      <c r="C12077" t="s">
        <v>180</v>
      </c>
      <c r="D12077" t="s">
        <v>8</v>
      </c>
      <c r="E12077">
        <v>2020</v>
      </c>
      <c r="F12077">
        <v>6407.136103679999</v>
      </c>
    </row>
    <row r="12078" spans="1:6" hidden="1" x14ac:dyDescent="0.25">
      <c r="A12078" t="s">
        <v>23</v>
      </c>
      <c r="B12078" s="1">
        <v>45323</v>
      </c>
      <c r="C12078" t="s">
        <v>42</v>
      </c>
      <c r="D12078" t="s">
        <v>16</v>
      </c>
      <c r="E12078">
        <v>2020</v>
      </c>
      <c r="F12078">
        <v>1248.0282239999997</v>
      </c>
    </row>
    <row r="12079" spans="1:6" hidden="1" x14ac:dyDescent="0.25">
      <c r="A12079" t="s">
        <v>23</v>
      </c>
      <c r="B12079" s="1">
        <v>45352</v>
      </c>
      <c r="C12079" t="s">
        <v>73</v>
      </c>
      <c r="D12079" t="s">
        <v>14</v>
      </c>
      <c r="E12079">
        <v>2020</v>
      </c>
      <c r="F12079">
        <v>28616.694349500005</v>
      </c>
    </row>
    <row r="12080" spans="1:6" hidden="1" x14ac:dyDescent="0.25">
      <c r="A12080" t="s">
        <v>23</v>
      </c>
      <c r="B12080" s="1">
        <v>45352</v>
      </c>
      <c r="C12080" t="s">
        <v>42</v>
      </c>
      <c r="D12080" t="s">
        <v>16</v>
      </c>
      <c r="E12080">
        <v>2020</v>
      </c>
      <c r="F12080">
        <v>3921.322799999999</v>
      </c>
    </row>
    <row r="12081" spans="1:6" hidden="1" x14ac:dyDescent="0.25">
      <c r="A12081" t="s">
        <v>23</v>
      </c>
      <c r="B12081" s="1">
        <v>45352</v>
      </c>
      <c r="C12081" t="s">
        <v>44</v>
      </c>
      <c r="D12081" t="s">
        <v>14</v>
      </c>
      <c r="E12081">
        <v>2020</v>
      </c>
      <c r="F12081">
        <v>5017.5869970000003</v>
      </c>
    </row>
    <row r="12082" spans="1:6" hidden="1" x14ac:dyDescent="0.25">
      <c r="A12082" t="s">
        <v>23</v>
      </c>
      <c r="B12082" s="1">
        <v>45352</v>
      </c>
      <c r="C12082" t="s">
        <v>240</v>
      </c>
      <c r="D12082" t="s">
        <v>16</v>
      </c>
      <c r="E12082">
        <v>2020</v>
      </c>
      <c r="F12082">
        <v>975.71737584000005</v>
      </c>
    </row>
    <row r="12083" spans="1:6" hidden="1" x14ac:dyDescent="0.25">
      <c r="A12083" t="s">
        <v>23</v>
      </c>
      <c r="B12083" s="1">
        <v>45352</v>
      </c>
      <c r="C12083" t="s">
        <v>13</v>
      </c>
      <c r="D12083" t="s">
        <v>14</v>
      </c>
      <c r="E12083">
        <v>2020</v>
      </c>
      <c r="F12083">
        <v>14908.660971450001</v>
      </c>
    </row>
    <row r="12084" spans="1:6" hidden="1" x14ac:dyDescent="0.25">
      <c r="A12084" t="s">
        <v>23</v>
      </c>
      <c r="B12084" s="1">
        <v>45352</v>
      </c>
      <c r="C12084" t="s">
        <v>245</v>
      </c>
      <c r="D12084" t="s">
        <v>16</v>
      </c>
      <c r="E12084">
        <v>2020</v>
      </c>
      <c r="F12084">
        <v>2240.4683519999999</v>
      </c>
    </row>
    <row r="12085" spans="1:6" hidden="1" x14ac:dyDescent="0.25">
      <c r="A12085" t="s">
        <v>23</v>
      </c>
      <c r="B12085" s="1">
        <v>45352</v>
      </c>
      <c r="C12085" t="s">
        <v>29</v>
      </c>
      <c r="D12085" t="s">
        <v>14</v>
      </c>
      <c r="E12085">
        <v>2020</v>
      </c>
      <c r="F12085">
        <v>16171.317230100005</v>
      </c>
    </row>
    <row r="12086" spans="1:6" hidden="1" x14ac:dyDescent="0.25">
      <c r="A12086" t="s">
        <v>23</v>
      </c>
      <c r="B12086" s="1">
        <v>45352</v>
      </c>
      <c r="C12086" t="s">
        <v>184</v>
      </c>
      <c r="D12086" t="s">
        <v>8</v>
      </c>
      <c r="E12086">
        <v>2020</v>
      </c>
      <c r="F12086">
        <v>1188.8220959999999</v>
      </c>
    </row>
    <row r="12087" spans="1:6" hidden="1" x14ac:dyDescent="0.25">
      <c r="A12087" t="s">
        <v>23</v>
      </c>
      <c r="B12087" s="1">
        <v>44774</v>
      </c>
      <c r="C12087" t="s">
        <v>24</v>
      </c>
      <c r="D12087" t="s">
        <v>8</v>
      </c>
      <c r="E12087">
        <v>2020</v>
      </c>
      <c r="F12087">
        <v>584.53787700000009</v>
      </c>
    </row>
    <row r="12088" spans="1:6" hidden="1" x14ac:dyDescent="0.25">
      <c r="A12088" t="s">
        <v>23</v>
      </c>
      <c r="B12088" s="1">
        <v>44805</v>
      </c>
      <c r="C12088" t="s">
        <v>41</v>
      </c>
      <c r="D12088" t="s">
        <v>8</v>
      </c>
      <c r="E12088">
        <v>2020</v>
      </c>
      <c r="F12088">
        <v>474.60339719999996</v>
      </c>
    </row>
    <row r="12089" spans="1:6" hidden="1" x14ac:dyDescent="0.25">
      <c r="A12089" t="s">
        <v>23</v>
      </c>
      <c r="B12089" s="1">
        <v>44805</v>
      </c>
      <c r="C12089" t="s">
        <v>246</v>
      </c>
      <c r="D12089" t="s">
        <v>8</v>
      </c>
      <c r="E12089">
        <v>2020</v>
      </c>
      <c r="F12089">
        <v>9676.0647359999984</v>
      </c>
    </row>
    <row r="12090" spans="1:6" hidden="1" x14ac:dyDescent="0.25">
      <c r="A12090" t="s">
        <v>23</v>
      </c>
      <c r="B12090" s="1">
        <v>44835</v>
      </c>
      <c r="C12090" t="s">
        <v>184</v>
      </c>
      <c r="D12090" t="s">
        <v>8</v>
      </c>
      <c r="E12090">
        <v>2020</v>
      </c>
      <c r="F12090">
        <v>1298.059344</v>
      </c>
    </row>
    <row r="12091" spans="1:6" hidden="1" x14ac:dyDescent="0.25">
      <c r="A12091" t="s">
        <v>23</v>
      </c>
      <c r="B12091" s="1">
        <v>44835</v>
      </c>
      <c r="C12091" t="s">
        <v>19</v>
      </c>
      <c r="D12091" t="s">
        <v>8</v>
      </c>
      <c r="E12091">
        <v>2020</v>
      </c>
      <c r="F12091">
        <v>5098.5676800000001</v>
      </c>
    </row>
    <row r="12092" spans="1:6" hidden="1" x14ac:dyDescent="0.25">
      <c r="A12092" t="s">
        <v>23</v>
      </c>
      <c r="B12092" s="1">
        <v>44835</v>
      </c>
      <c r="C12092" t="s">
        <v>13</v>
      </c>
      <c r="D12092" t="s">
        <v>14</v>
      </c>
      <c r="E12092">
        <v>2020</v>
      </c>
      <c r="F12092">
        <v>7001.845016700001</v>
      </c>
    </row>
    <row r="12093" spans="1:6" hidden="1" x14ac:dyDescent="0.25">
      <c r="A12093" t="s">
        <v>23</v>
      </c>
      <c r="B12093" s="1">
        <v>44835</v>
      </c>
      <c r="C12093" t="s">
        <v>24</v>
      </c>
      <c r="D12093" t="s">
        <v>8</v>
      </c>
      <c r="E12093">
        <v>2020</v>
      </c>
      <c r="F12093">
        <v>2226.2338569600001</v>
      </c>
    </row>
    <row r="12094" spans="1:6" hidden="1" x14ac:dyDescent="0.25">
      <c r="A12094" t="s">
        <v>23</v>
      </c>
      <c r="B12094" s="1">
        <v>44835</v>
      </c>
      <c r="C12094" t="s">
        <v>15</v>
      </c>
      <c r="D12094" t="s">
        <v>16</v>
      </c>
      <c r="E12094">
        <v>2020</v>
      </c>
      <c r="F12094">
        <v>6025.9529184000003</v>
      </c>
    </row>
    <row r="12095" spans="1:6" hidden="1" x14ac:dyDescent="0.25">
      <c r="A12095" t="s">
        <v>23</v>
      </c>
      <c r="B12095" s="1">
        <v>44866</v>
      </c>
      <c r="C12095" t="s">
        <v>29</v>
      </c>
      <c r="D12095" t="s">
        <v>14</v>
      </c>
      <c r="E12095">
        <v>2020</v>
      </c>
      <c r="F12095">
        <v>2313.7914449999998</v>
      </c>
    </row>
    <row r="12096" spans="1:6" hidden="1" x14ac:dyDescent="0.25">
      <c r="A12096" t="s">
        <v>23</v>
      </c>
      <c r="B12096" s="1">
        <v>44866</v>
      </c>
      <c r="C12096" t="s">
        <v>17</v>
      </c>
      <c r="D12096" t="s">
        <v>8</v>
      </c>
      <c r="E12096">
        <v>2020</v>
      </c>
      <c r="F12096">
        <v>3565.5427972799994</v>
      </c>
    </row>
    <row r="12097" spans="1:6" hidden="1" x14ac:dyDescent="0.25">
      <c r="A12097" t="s">
        <v>23</v>
      </c>
      <c r="B12097" s="1">
        <v>44866</v>
      </c>
      <c r="C12097" t="s">
        <v>54</v>
      </c>
      <c r="D12097" t="s">
        <v>16</v>
      </c>
      <c r="E12097">
        <v>2020</v>
      </c>
      <c r="F12097">
        <v>11233.677057600002</v>
      </c>
    </row>
    <row r="12098" spans="1:6" hidden="1" x14ac:dyDescent="0.25">
      <c r="A12098" t="s">
        <v>23</v>
      </c>
      <c r="B12098" s="1">
        <v>44866</v>
      </c>
      <c r="C12098" t="s">
        <v>43</v>
      </c>
      <c r="D12098" t="s">
        <v>16</v>
      </c>
      <c r="E12098">
        <v>2020</v>
      </c>
      <c r="F12098">
        <v>2662.9234704</v>
      </c>
    </row>
    <row r="12099" spans="1:6" hidden="1" x14ac:dyDescent="0.25">
      <c r="A12099" t="s">
        <v>23</v>
      </c>
      <c r="B12099" s="1">
        <v>44866</v>
      </c>
      <c r="C12099" t="s">
        <v>15</v>
      </c>
      <c r="D12099" t="s">
        <v>16</v>
      </c>
      <c r="E12099">
        <v>2020</v>
      </c>
      <c r="F12099">
        <v>4425.7676039999997</v>
      </c>
    </row>
    <row r="12100" spans="1:6" hidden="1" x14ac:dyDescent="0.25">
      <c r="A12100" t="s">
        <v>23</v>
      </c>
      <c r="B12100" s="1">
        <v>44866</v>
      </c>
      <c r="C12100" t="s">
        <v>42</v>
      </c>
      <c r="D12100" t="s">
        <v>16</v>
      </c>
      <c r="E12100">
        <v>2020</v>
      </c>
      <c r="F12100">
        <v>3511.2693844800001</v>
      </c>
    </row>
    <row r="12101" spans="1:6" hidden="1" x14ac:dyDescent="0.25">
      <c r="A12101" t="s">
        <v>23</v>
      </c>
      <c r="B12101" s="1">
        <v>44866</v>
      </c>
      <c r="C12101" t="s">
        <v>18</v>
      </c>
      <c r="D12101" t="s">
        <v>8</v>
      </c>
      <c r="E12101">
        <v>2020</v>
      </c>
      <c r="F12101">
        <v>1702.9648310399998</v>
      </c>
    </row>
    <row r="12102" spans="1:6" hidden="1" x14ac:dyDescent="0.25">
      <c r="A12102" t="s">
        <v>23</v>
      </c>
      <c r="B12102" s="1">
        <v>44866</v>
      </c>
      <c r="C12102" t="s">
        <v>25</v>
      </c>
      <c r="D12102" t="s">
        <v>14</v>
      </c>
      <c r="E12102">
        <v>2020</v>
      </c>
      <c r="F12102">
        <v>4708.475109</v>
      </c>
    </row>
    <row r="12103" spans="1:6" hidden="1" x14ac:dyDescent="0.25">
      <c r="A12103" t="s">
        <v>23</v>
      </c>
      <c r="B12103" s="1">
        <v>44896</v>
      </c>
      <c r="C12103" t="s">
        <v>44</v>
      </c>
      <c r="D12103" t="s">
        <v>14</v>
      </c>
      <c r="E12103">
        <v>2020</v>
      </c>
      <c r="F12103">
        <v>1028.7390282000001</v>
      </c>
    </row>
    <row r="12104" spans="1:6" hidden="1" x14ac:dyDescent="0.25">
      <c r="A12104" t="s">
        <v>23</v>
      </c>
      <c r="B12104" s="1">
        <v>44896</v>
      </c>
      <c r="C12104" t="s">
        <v>13</v>
      </c>
      <c r="D12104" t="s">
        <v>14</v>
      </c>
      <c r="E12104">
        <v>2020</v>
      </c>
      <c r="F12104">
        <v>4715.9220168000002</v>
      </c>
    </row>
    <row r="12105" spans="1:6" hidden="1" x14ac:dyDescent="0.25">
      <c r="A12105" t="s">
        <v>23</v>
      </c>
      <c r="B12105" s="1">
        <v>44896</v>
      </c>
      <c r="C12105" t="s">
        <v>54</v>
      </c>
      <c r="D12105" t="s">
        <v>16</v>
      </c>
      <c r="E12105">
        <v>2020</v>
      </c>
      <c r="F12105">
        <v>49684.237810560015</v>
      </c>
    </row>
    <row r="12106" spans="1:6" hidden="1" x14ac:dyDescent="0.25">
      <c r="A12106" t="s">
        <v>23</v>
      </c>
      <c r="B12106" s="1">
        <v>44896</v>
      </c>
      <c r="C12106" t="s">
        <v>29</v>
      </c>
      <c r="D12106" t="s">
        <v>14</v>
      </c>
      <c r="E12106">
        <v>2020</v>
      </c>
      <c r="F12106">
        <v>9713.3202500999996</v>
      </c>
    </row>
    <row r="12107" spans="1:6" hidden="1" x14ac:dyDescent="0.25">
      <c r="A12107" t="s">
        <v>23</v>
      </c>
      <c r="B12107" s="1">
        <v>44896</v>
      </c>
      <c r="C12107" t="s">
        <v>18</v>
      </c>
      <c r="D12107" t="s">
        <v>8</v>
      </c>
      <c r="E12107">
        <v>2020</v>
      </c>
      <c r="F12107">
        <v>4730.4959198399993</v>
      </c>
    </row>
    <row r="12108" spans="1:6" hidden="1" x14ac:dyDescent="0.25">
      <c r="A12108" t="s">
        <v>23</v>
      </c>
      <c r="B12108" s="1">
        <v>44896</v>
      </c>
      <c r="C12108" t="s">
        <v>42</v>
      </c>
      <c r="D12108" t="s">
        <v>16</v>
      </c>
      <c r="E12108">
        <v>2020</v>
      </c>
      <c r="F12108">
        <v>2457.3916171199999</v>
      </c>
    </row>
    <row r="12109" spans="1:6" hidden="1" x14ac:dyDescent="0.25">
      <c r="A12109" t="s">
        <v>23</v>
      </c>
      <c r="B12109" s="1">
        <v>44896</v>
      </c>
      <c r="C12109" t="s">
        <v>41</v>
      </c>
      <c r="D12109" t="s">
        <v>8</v>
      </c>
      <c r="E12109">
        <v>2020</v>
      </c>
      <c r="F12109">
        <v>4815.2930572799996</v>
      </c>
    </row>
    <row r="12110" spans="1:6" hidden="1" x14ac:dyDescent="0.25">
      <c r="A12110" t="s">
        <v>23</v>
      </c>
      <c r="B12110" s="1">
        <v>44927</v>
      </c>
      <c r="C12110" t="s">
        <v>15</v>
      </c>
      <c r="D12110" t="s">
        <v>16</v>
      </c>
      <c r="E12110">
        <v>2020</v>
      </c>
      <c r="F12110">
        <v>6534.3453696000006</v>
      </c>
    </row>
    <row r="12111" spans="1:6" hidden="1" x14ac:dyDescent="0.25">
      <c r="A12111" t="s">
        <v>23</v>
      </c>
      <c r="B12111" s="1">
        <v>44927</v>
      </c>
      <c r="C12111" t="s">
        <v>184</v>
      </c>
      <c r="D12111" t="s">
        <v>8</v>
      </c>
      <c r="E12111">
        <v>2020</v>
      </c>
      <c r="F12111">
        <v>7719.9206399999994</v>
      </c>
    </row>
    <row r="12112" spans="1:6" hidden="1" x14ac:dyDescent="0.25">
      <c r="A12112" t="s">
        <v>23</v>
      </c>
      <c r="B12112" s="1">
        <v>44958</v>
      </c>
      <c r="C12112" t="s">
        <v>71</v>
      </c>
      <c r="D12112" t="s">
        <v>16</v>
      </c>
      <c r="E12112">
        <v>2020</v>
      </c>
      <c r="F12112">
        <v>2923.2293376000002</v>
      </c>
    </row>
    <row r="12113" spans="1:6" hidden="1" x14ac:dyDescent="0.25">
      <c r="A12113" t="s">
        <v>23</v>
      </c>
      <c r="B12113" s="1">
        <v>44958</v>
      </c>
      <c r="C12113" t="s">
        <v>17</v>
      </c>
      <c r="D12113" t="s">
        <v>8</v>
      </c>
      <c r="E12113">
        <v>2020</v>
      </c>
      <c r="F12113">
        <v>12129.204065759997</v>
      </c>
    </row>
    <row r="12114" spans="1:6" hidden="1" x14ac:dyDescent="0.25">
      <c r="A12114" t="s">
        <v>23</v>
      </c>
      <c r="B12114" s="1">
        <v>44958</v>
      </c>
      <c r="C12114" t="s">
        <v>43</v>
      </c>
      <c r="D12114" t="s">
        <v>16</v>
      </c>
      <c r="E12114">
        <v>2020</v>
      </c>
      <c r="F12114">
        <v>6750.8782552800003</v>
      </c>
    </row>
    <row r="12115" spans="1:6" hidden="1" x14ac:dyDescent="0.25">
      <c r="A12115" t="s">
        <v>23</v>
      </c>
      <c r="B12115" s="1">
        <v>44958</v>
      </c>
      <c r="C12115" t="s">
        <v>24</v>
      </c>
      <c r="D12115" t="s">
        <v>8</v>
      </c>
      <c r="E12115">
        <v>2020</v>
      </c>
      <c r="F12115">
        <v>5161.0483713599997</v>
      </c>
    </row>
    <row r="12116" spans="1:6" hidden="1" x14ac:dyDescent="0.25">
      <c r="A12116" t="s">
        <v>23</v>
      </c>
      <c r="B12116" s="1">
        <v>44958</v>
      </c>
      <c r="C12116" t="s">
        <v>42</v>
      </c>
      <c r="D12116" t="s">
        <v>16</v>
      </c>
      <c r="E12116">
        <v>2020</v>
      </c>
      <c r="F12116">
        <v>2125.1587679999998</v>
      </c>
    </row>
    <row r="12117" spans="1:6" hidden="1" x14ac:dyDescent="0.25">
      <c r="A12117" t="s">
        <v>23</v>
      </c>
      <c r="B12117" s="1">
        <v>44958</v>
      </c>
      <c r="C12117" t="s">
        <v>15</v>
      </c>
      <c r="D12117" t="s">
        <v>16</v>
      </c>
      <c r="E12117">
        <v>2020</v>
      </c>
      <c r="F12117">
        <v>22683.082181999995</v>
      </c>
    </row>
    <row r="12118" spans="1:6" hidden="1" x14ac:dyDescent="0.25">
      <c r="A12118" t="s">
        <v>23</v>
      </c>
      <c r="B12118" s="1">
        <v>44986</v>
      </c>
      <c r="C12118" t="s">
        <v>43</v>
      </c>
      <c r="D12118" t="s">
        <v>16</v>
      </c>
      <c r="E12118">
        <v>2020</v>
      </c>
      <c r="F12118">
        <v>14708.097940320004</v>
      </c>
    </row>
    <row r="12119" spans="1:6" hidden="1" x14ac:dyDescent="0.25">
      <c r="A12119" t="s">
        <v>23</v>
      </c>
      <c r="B12119" s="1">
        <v>44986</v>
      </c>
      <c r="C12119" t="s">
        <v>42</v>
      </c>
      <c r="D12119" t="s">
        <v>16</v>
      </c>
      <c r="E12119">
        <v>2020</v>
      </c>
      <c r="F12119">
        <v>5847.3214027200002</v>
      </c>
    </row>
    <row r="12120" spans="1:6" hidden="1" x14ac:dyDescent="0.25">
      <c r="A12120" t="s">
        <v>23</v>
      </c>
      <c r="B12120" s="1">
        <v>44986</v>
      </c>
      <c r="C12120" t="s">
        <v>15</v>
      </c>
      <c r="D12120" t="s">
        <v>16</v>
      </c>
      <c r="E12120">
        <v>2020</v>
      </c>
      <c r="F12120">
        <v>2421.3633004799999</v>
      </c>
    </row>
    <row r="12121" spans="1:6" hidden="1" x14ac:dyDescent="0.25">
      <c r="A12121" t="s">
        <v>23</v>
      </c>
      <c r="B12121" s="1">
        <v>45017</v>
      </c>
      <c r="C12121" t="s">
        <v>54</v>
      </c>
      <c r="D12121" t="s">
        <v>16</v>
      </c>
      <c r="E12121">
        <v>2020</v>
      </c>
      <c r="F12121">
        <v>51736.175740799998</v>
      </c>
    </row>
    <row r="12122" spans="1:6" hidden="1" x14ac:dyDescent="0.25">
      <c r="A12122" t="s">
        <v>23</v>
      </c>
      <c r="B12122" s="1">
        <v>45017</v>
      </c>
      <c r="C12122" t="s">
        <v>13</v>
      </c>
      <c r="D12122" t="s">
        <v>14</v>
      </c>
      <c r="E12122">
        <v>2020</v>
      </c>
      <c r="F12122">
        <v>7085.000432249999</v>
      </c>
    </row>
    <row r="12123" spans="1:6" hidden="1" x14ac:dyDescent="0.25">
      <c r="A12123" t="s">
        <v>23</v>
      </c>
      <c r="B12123" s="1">
        <v>45017</v>
      </c>
      <c r="C12123" t="s">
        <v>43</v>
      </c>
      <c r="D12123" t="s">
        <v>16</v>
      </c>
      <c r="E12123">
        <v>2020</v>
      </c>
      <c r="F12123">
        <v>10936.286760960002</v>
      </c>
    </row>
    <row r="12124" spans="1:6" hidden="1" x14ac:dyDescent="0.25">
      <c r="A12124" t="s">
        <v>23</v>
      </c>
      <c r="B12124" s="1">
        <v>45017</v>
      </c>
      <c r="C12124" t="s">
        <v>24</v>
      </c>
      <c r="D12124" t="s">
        <v>8</v>
      </c>
      <c r="E12124">
        <v>2020</v>
      </c>
      <c r="F12124">
        <v>598.65317424</v>
      </c>
    </row>
    <row r="12125" spans="1:6" hidden="1" x14ac:dyDescent="0.25">
      <c r="A12125" t="s">
        <v>23</v>
      </c>
      <c r="B12125" s="1">
        <v>45017</v>
      </c>
      <c r="C12125" t="s">
        <v>42</v>
      </c>
      <c r="D12125" t="s">
        <v>16</v>
      </c>
      <c r="E12125">
        <v>2020</v>
      </c>
      <c r="F12125">
        <v>4752.0203519999995</v>
      </c>
    </row>
    <row r="12126" spans="1:6" hidden="1" x14ac:dyDescent="0.25">
      <c r="A12126" t="s">
        <v>23</v>
      </c>
      <c r="B12126" s="1">
        <v>45017</v>
      </c>
      <c r="C12126" t="s">
        <v>29</v>
      </c>
      <c r="D12126" t="s">
        <v>14</v>
      </c>
      <c r="E12126">
        <v>2020</v>
      </c>
      <c r="F12126">
        <v>13983.136821900001</v>
      </c>
    </row>
    <row r="12127" spans="1:6" hidden="1" x14ac:dyDescent="0.25">
      <c r="A12127" t="s">
        <v>23</v>
      </c>
      <c r="B12127" s="1">
        <v>45017</v>
      </c>
      <c r="C12127" t="s">
        <v>44</v>
      </c>
      <c r="D12127" t="s">
        <v>14</v>
      </c>
      <c r="E12127">
        <v>2020</v>
      </c>
      <c r="F12127">
        <v>6173.5401545999994</v>
      </c>
    </row>
    <row r="12128" spans="1:6" hidden="1" x14ac:dyDescent="0.25">
      <c r="A12128" t="s">
        <v>23</v>
      </c>
      <c r="B12128" s="1">
        <v>45017</v>
      </c>
      <c r="C12128" t="s">
        <v>17</v>
      </c>
      <c r="D12128" t="s">
        <v>8</v>
      </c>
      <c r="E12128">
        <v>2020</v>
      </c>
      <c r="F12128">
        <v>975.96824831999993</v>
      </c>
    </row>
    <row r="12129" spans="1:6" hidden="1" x14ac:dyDescent="0.25">
      <c r="A12129" t="s">
        <v>23</v>
      </c>
      <c r="B12129" s="1">
        <v>45017</v>
      </c>
      <c r="C12129" t="s">
        <v>73</v>
      </c>
      <c r="D12129" t="s">
        <v>14</v>
      </c>
      <c r="E12129">
        <v>2020</v>
      </c>
      <c r="F12129">
        <v>2491.2766080000001</v>
      </c>
    </row>
    <row r="12130" spans="1:6" hidden="1" x14ac:dyDescent="0.25">
      <c r="A12130" t="s">
        <v>23</v>
      </c>
      <c r="B12130" s="1">
        <v>45017</v>
      </c>
      <c r="C12130" t="s">
        <v>15</v>
      </c>
      <c r="D12130" t="s">
        <v>16</v>
      </c>
      <c r="E12130">
        <v>2020</v>
      </c>
      <c r="F12130">
        <v>15809.05687968</v>
      </c>
    </row>
    <row r="12131" spans="1:6" hidden="1" x14ac:dyDescent="0.25">
      <c r="A12131" t="s">
        <v>23</v>
      </c>
      <c r="B12131" s="1">
        <v>45047</v>
      </c>
      <c r="C12131" t="s">
        <v>37</v>
      </c>
      <c r="D12131" t="s">
        <v>8</v>
      </c>
      <c r="E12131">
        <v>2020</v>
      </c>
      <c r="F12131">
        <v>55402.772899320029</v>
      </c>
    </row>
    <row r="12132" spans="1:6" hidden="1" x14ac:dyDescent="0.25">
      <c r="A12132" t="s">
        <v>23</v>
      </c>
      <c r="B12132" s="1">
        <v>45047</v>
      </c>
      <c r="C12132" t="s">
        <v>34</v>
      </c>
      <c r="D12132" t="s">
        <v>8</v>
      </c>
      <c r="E12132">
        <v>2020</v>
      </c>
      <c r="F12132">
        <v>54299.935941119998</v>
      </c>
    </row>
    <row r="12133" spans="1:6" hidden="1" x14ac:dyDescent="0.25">
      <c r="A12133" t="s">
        <v>23</v>
      </c>
      <c r="B12133" s="1">
        <v>45047</v>
      </c>
      <c r="C12133" t="s">
        <v>240</v>
      </c>
      <c r="D12133" t="s">
        <v>16</v>
      </c>
      <c r="E12133">
        <v>2020</v>
      </c>
      <c r="F12133">
        <v>1281.8140377599998</v>
      </c>
    </row>
    <row r="12134" spans="1:6" hidden="1" x14ac:dyDescent="0.25">
      <c r="A12134" t="s">
        <v>23</v>
      </c>
      <c r="B12134" s="1">
        <v>45047</v>
      </c>
      <c r="C12134" t="s">
        <v>54</v>
      </c>
      <c r="D12134" t="s">
        <v>16</v>
      </c>
      <c r="E12134">
        <v>2020</v>
      </c>
      <c r="F12134">
        <v>54864.07072560001</v>
      </c>
    </row>
    <row r="12135" spans="1:6" hidden="1" x14ac:dyDescent="0.25">
      <c r="A12135" t="s">
        <v>23</v>
      </c>
      <c r="B12135" s="1">
        <v>45047</v>
      </c>
      <c r="C12135" t="s">
        <v>41</v>
      </c>
      <c r="D12135" t="s">
        <v>8</v>
      </c>
      <c r="E12135">
        <v>2020</v>
      </c>
      <c r="F12135">
        <v>2853.1003247999997</v>
      </c>
    </row>
    <row r="12136" spans="1:6" hidden="1" x14ac:dyDescent="0.25">
      <c r="A12136" t="s">
        <v>23</v>
      </c>
      <c r="B12136" s="1">
        <v>45047</v>
      </c>
      <c r="C12136" t="s">
        <v>43</v>
      </c>
      <c r="D12136" t="s">
        <v>16</v>
      </c>
      <c r="E12136">
        <v>2020</v>
      </c>
      <c r="F12136">
        <v>8077.3777315200005</v>
      </c>
    </row>
    <row r="12137" spans="1:6" hidden="1" x14ac:dyDescent="0.25">
      <c r="A12137" t="s">
        <v>23</v>
      </c>
      <c r="B12137" s="1">
        <v>45047</v>
      </c>
      <c r="C12137" t="s">
        <v>44</v>
      </c>
      <c r="D12137" t="s">
        <v>14</v>
      </c>
      <c r="E12137">
        <v>2020</v>
      </c>
      <c r="F12137">
        <v>9664.4485369500035</v>
      </c>
    </row>
    <row r="12138" spans="1:6" hidden="1" x14ac:dyDescent="0.25">
      <c r="A12138" t="s">
        <v>23</v>
      </c>
      <c r="B12138" s="1">
        <v>45078</v>
      </c>
      <c r="C12138" t="s">
        <v>41</v>
      </c>
      <c r="D12138" t="s">
        <v>8</v>
      </c>
      <c r="E12138">
        <v>2020</v>
      </c>
      <c r="F12138">
        <v>19147.407683040004</v>
      </c>
    </row>
    <row r="12139" spans="1:6" hidden="1" x14ac:dyDescent="0.25">
      <c r="A12139" t="s">
        <v>23</v>
      </c>
      <c r="B12139" s="1">
        <v>45078</v>
      </c>
      <c r="C12139" t="s">
        <v>42</v>
      </c>
      <c r="D12139" t="s">
        <v>16</v>
      </c>
      <c r="E12139">
        <v>2020</v>
      </c>
      <c r="F12139">
        <v>1141.5720959999999</v>
      </c>
    </row>
    <row r="12140" spans="1:6" hidden="1" x14ac:dyDescent="0.25">
      <c r="A12140" t="s">
        <v>23</v>
      </c>
      <c r="B12140" s="1">
        <v>45078</v>
      </c>
      <c r="C12140" t="s">
        <v>15</v>
      </c>
      <c r="D12140" t="s">
        <v>16</v>
      </c>
      <c r="E12140">
        <v>2020</v>
      </c>
      <c r="F12140">
        <v>61883.031921120019</v>
      </c>
    </row>
    <row r="12141" spans="1:6" hidden="1" x14ac:dyDescent="0.25">
      <c r="A12141" t="s">
        <v>23</v>
      </c>
      <c r="B12141" s="1">
        <v>45078</v>
      </c>
      <c r="C12141" t="s">
        <v>17</v>
      </c>
      <c r="D12141" t="s">
        <v>8</v>
      </c>
      <c r="E12141">
        <v>2020</v>
      </c>
      <c r="F12141">
        <v>10772.606645279997</v>
      </c>
    </row>
    <row r="12142" spans="1:6" hidden="1" x14ac:dyDescent="0.25">
      <c r="A12142" t="s">
        <v>23</v>
      </c>
      <c r="B12142" s="1">
        <v>45078</v>
      </c>
      <c r="C12142" t="s">
        <v>34</v>
      </c>
      <c r="D12142" t="s">
        <v>8</v>
      </c>
      <c r="E12142">
        <v>2020</v>
      </c>
      <c r="F12142">
        <v>19472.491454399998</v>
      </c>
    </row>
    <row r="12143" spans="1:6" hidden="1" x14ac:dyDescent="0.25">
      <c r="A12143" t="s">
        <v>23</v>
      </c>
      <c r="B12143" s="1">
        <v>45078</v>
      </c>
      <c r="C12143" t="s">
        <v>244</v>
      </c>
      <c r="D12143" t="s">
        <v>16</v>
      </c>
      <c r="E12143">
        <v>2020</v>
      </c>
      <c r="F12143">
        <v>416.97008640000001</v>
      </c>
    </row>
    <row r="12144" spans="1:6" hidden="1" x14ac:dyDescent="0.25">
      <c r="A12144" t="s">
        <v>23</v>
      </c>
      <c r="B12144" s="1">
        <v>45078</v>
      </c>
      <c r="C12144" t="s">
        <v>184</v>
      </c>
      <c r="D12144" t="s">
        <v>8</v>
      </c>
      <c r="E12144">
        <v>2020</v>
      </c>
      <c r="F12144">
        <v>471.41241840000004</v>
      </c>
    </row>
    <row r="12145" spans="1:6" hidden="1" x14ac:dyDescent="0.25">
      <c r="A12145" t="s">
        <v>23</v>
      </c>
      <c r="B12145" s="1">
        <v>45108</v>
      </c>
      <c r="C12145" t="s">
        <v>15</v>
      </c>
      <c r="D12145" t="s">
        <v>16</v>
      </c>
      <c r="E12145">
        <v>2020</v>
      </c>
      <c r="F12145">
        <v>4262.7714491999996</v>
      </c>
    </row>
    <row r="12146" spans="1:6" hidden="1" x14ac:dyDescent="0.25">
      <c r="A12146" t="s">
        <v>23</v>
      </c>
      <c r="B12146" s="1">
        <v>45108</v>
      </c>
      <c r="C12146" t="s">
        <v>37</v>
      </c>
      <c r="D12146" t="s">
        <v>8</v>
      </c>
      <c r="E12146">
        <v>2020</v>
      </c>
      <c r="F12146">
        <v>35523.795727079989</v>
      </c>
    </row>
    <row r="12147" spans="1:6" hidden="1" x14ac:dyDescent="0.25">
      <c r="A12147" t="s">
        <v>23</v>
      </c>
      <c r="B12147" s="1">
        <v>45108</v>
      </c>
      <c r="C12147" t="s">
        <v>43</v>
      </c>
      <c r="D12147" t="s">
        <v>16</v>
      </c>
      <c r="E12147">
        <v>2020</v>
      </c>
      <c r="F12147">
        <v>72083.784330480034</v>
      </c>
    </row>
    <row r="12148" spans="1:6" hidden="1" x14ac:dyDescent="0.25">
      <c r="A12148" t="s">
        <v>23</v>
      </c>
      <c r="B12148" s="1">
        <v>45108</v>
      </c>
      <c r="C12148" t="s">
        <v>34</v>
      </c>
      <c r="D12148" t="s">
        <v>8</v>
      </c>
      <c r="E12148">
        <v>2020</v>
      </c>
      <c r="F12148">
        <v>3915.71430336</v>
      </c>
    </row>
    <row r="12149" spans="1:6" hidden="1" x14ac:dyDescent="0.25">
      <c r="A12149" t="s">
        <v>23</v>
      </c>
      <c r="B12149" s="1">
        <v>45108</v>
      </c>
      <c r="C12149" t="s">
        <v>29</v>
      </c>
      <c r="D12149" t="s">
        <v>14</v>
      </c>
      <c r="E12149">
        <v>2020</v>
      </c>
      <c r="F12149">
        <v>5739.5921211000004</v>
      </c>
    </row>
    <row r="12150" spans="1:6" hidden="1" x14ac:dyDescent="0.25">
      <c r="A12150" t="s">
        <v>23</v>
      </c>
      <c r="B12150" s="1">
        <v>45108</v>
      </c>
      <c r="C12150" t="s">
        <v>44</v>
      </c>
      <c r="D12150" t="s">
        <v>14</v>
      </c>
      <c r="E12150">
        <v>2020</v>
      </c>
      <c r="F12150">
        <v>783.23846399999991</v>
      </c>
    </row>
    <row r="12151" spans="1:6" hidden="1" x14ac:dyDescent="0.25">
      <c r="A12151" t="s">
        <v>23</v>
      </c>
      <c r="B12151" s="1">
        <v>45108</v>
      </c>
      <c r="C12151" t="s">
        <v>17</v>
      </c>
      <c r="D12151" t="s">
        <v>8</v>
      </c>
      <c r="E12151">
        <v>2020</v>
      </c>
      <c r="F12151">
        <v>10574.860713839998</v>
      </c>
    </row>
    <row r="12152" spans="1:6" hidden="1" x14ac:dyDescent="0.25">
      <c r="A12152" t="s">
        <v>23</v>
      </c>
      <c r="B12152" s="1">
        <v>45108</v>
      </c>
      <c r="C12152" t="s">
        <v>238</v>
      </c>
      <c r="D12152" t="s">
        <v>16</v>
      </c>
      <c r="E12152">
        <v>2020</v>
      </c>
      <c r="F12152">
        <v>34974.985267200005</v>
      </c>
    </row>
    <row r="12153" spans="1:6" hidden="1" x14ac:dyDescent="0.25">
      <c r="A12153" t="s">
        <v>23</v>
      </c>
      <c r="B12153" s="1">
        <v>45108</v>
      </c>
      <c r="C12153" t="s">
        <v>40</v>
      </c>
      <c r="D12153" t="s">
        <v>8</v>
      </c>
      <c r="E12153">
        <v>2020</v>
      </c>
      <c r="F12153">
        <v>7223.0817625199998</v>
      </c>
    </row>
    <row r="12154" spans="1:6" hidden="1" x14ac:dyDescent="0.25">
      <c r="A12154" t="s">
        <v>23</v>
      </c>
      <c r="B12154" s="1">
        <v>45108</v>
      </c>
      <c r="C12154" t="s">
        <v>184</v>
      </c>
      <c r="D12154" t="s">
        <v>8</v>
      </c>
      <c r="E12154">
        <v>2020</v>
      </c>
      <c r="F12154">
        <v>1495.8225028799995</v>
      </c>
    </row>
    <row r="12155" spans="1:6" hidden="1" x14ac:dyDescent="0.25">
      <c r="A12155" t="s">
        <v>23</v>
      </c>
      <c r="B12155" s="1">
        <v>45108</v>
      </c>
      <c r="C12155" t="s">
        <v>234</v>
      </c>
      <c r="D12155" t="s">
        <v>16</v>
      </c>
      <c r="E12155">
        <v>2020</v>
      </c>
      <c r="F12155">
        <v>553.7030400000001</v>
      </c>
    </row>
    <row r="12156" spans="1:6" hidden="1" x14ac:dyDescent="0.25">
      <c r="A12156" t="s">
        <v>23</v>
      </c>
      <c r="B12156" s="1">
        <v>45139</v>
      </c>
      <c r="C12156" t="s">
        <v>43</v>
      </c>
      <c r="D12156" t="s">
        <v>16</v>
      </c>
      <c r="E12156">
        <v>2020</v>
      </c>
      <c r="F12156">
        <v>14576.079170640003</v>
      </c>
    </row>
    <row r="12157" spans="1:6" hidden="1" x14ac:dyDescent="0.25">
      <c r="A12157" t="s">
        <v>23</v>
      </c>
      <c r="B12157" s="1">
        <v>45139</v>
      </c>
      <c r="C12157" t="s">
        <v>238</v>
      </c>
      <c r="D12157" t="s">
        <v>16</v>
      </c>
      <c r="E12157">
        <v>2020</v>
      </c>
      <c r="F12157">
        <v>61439.46199679999</v>
      </c>
    </row>
    <row r="12158" spans="1:6" hidden="1" x14ac:dyDescent="0.25">
      <c r="A12158" t="s">
        <v>23</v>
      </c>
      <c r="B12158" s="1">
        <v>45139</v>
      </c>
      <c r="C12158" t="s">
        <v>76</v>
      </c>
      <c r="D12158" t="s">
        <v>8</v>
      </c>
      <c r="E12158">
        <v>2020</v>
      </c>
      <c r="F12158">
        <v>1669.6620737999999</v>
      </c>
    </row>
    <row r="12159" spans="1:6" hidden="1" x14ac:dyDescent="0.25">
      <c r="A12159" t="s">
        <v>23</v>
      </c>
      <c r="B12159" s="1">
        <v>45139</v>
      </c>
      <c r="C12159" t="s">
        <v>29</v>
      </c>
      <c r="D12159" t="s">
        <v>14</v>
      </c>
      <c r="E12159">
        <v>2020</v>
      </c>
      <c r="F12159">
        <v>5916.6826374000011</v>
      </c>
    </row>
    <row r="12160" spans="1:6" hidden="1" x14ac:dyDescent="0.25">
      <c r="A12160" t="s">
        <v>23</v>
      </c>
      <c r="B12160" s="1">
        <v>45170</v>
      </c>
      <c r="C12160" t="s">
        <v>17</v>
      </c>
      <c r="D12160" t="s">
        <v>8</v>
      </c>
      <c r="E12160">
        <v>2020</v>
      </c>
      <c r="F12160">
        <v>8793.1453683599975</v>
      </c>
    </row>
    <row r="12161" spans="1:6" hidden="1" x14ac:dyDescent="0.25">
      <c r="A12161" t="s">
        <v>23</v>
      </c>
      <c r="B12161" s="1">
        <v>45170</v>
      </c>
      <c r="C12161" t="s">
        <v>54</v>
      </c>
      <c r="D12161" t="s">
        <v>16</v>
      </c>
      <c r="E12161">
        <v>2020</v>
      </c>
      <c r="F12161">
        <v>1827.0105292799999</v>
      </c>
    </row>
    <row r="12162" spans="1:6" hidden="1" x14ac:dyDescent="0.25">
      <c r="A12162" t="s">
        <v>23</v>
      </c>
      <c r="B12162" s="1">
        <v>45170</v>
      </c>
      <c r="C12162" t="s">
        <v>43</v>
      </c>
      <c r="D12162" t="s">
        <v>16</v>
      </c>
      <c r="E12162">
        <v>2020</v>
      </c>
      <c r="F12162">
        <v>24835.18446384</v>
      </c>
    </row>
    <row r="12163" spans="1:6" hidden="1" x14ac:dyDescent="0.25">
      <c r="A12163" t="s">
        <v>23</v>
      </c>
      <c r="B12163" s="1">
        <v>45170</v>
      </c>
      <c r="C12163" t="s">
        <v>41</v>
      </c>
      <c r="D12163" t="s">
        <v>8</v>
      </c>
      <c r="E12163">
        <v>2020</v>
      </c>
      <c r="F12163">
        <v>24408.904607999997</v>
      </c>
    </row>
    <row r="12164" spans="1:6" hidden="1" x14ac:dyDescent="0.25">
      <c r="A12164" t="s">
        <v>23</v>
      </c>
      <c r="B12164" s="1">
        <v>45170</v>
      </c>
      <c r="C12164" t="s">
        <v>24</v>
      </c>
      <c r="D12164" t="s">
        <v>8</v>
      </c>
      <c r="E12164">
        <v>2020</v>
      </c>
      <c r="F12164">
        <v>1483.0557444000001</v>
      </c>
    </row>
    <row r="12165" spans="1:6" hidden="1" x14ac:dyDescent="0.25">
      <c r="A12165" t="s">
        <v>23</v>
      </c>
      <c r="B12165" s="1">
        <v>45170</v>
      </c>
      <c r="C12165" t="s">
        <v>15</v>
      </c>
      <c r="D12165" t="s">
        <v>16</v>
      </c>
      <c r="E12165">
        <v>2020</v>
      </c>
      <c r="F12165">
        <v>10642.17154392</v>
      </c>
    </row>
    <row r="12166" spans="1:6" hidden="1" x14ac:dyDescent="0.25">
      <c r="A12166" t="s">
        <v>23</v>
      </c>
      <c r="B12166" s="1">
        <v>45170</v>
      </c>
      <c r="C12166" t="s">
        <v>29</v>
      </c>
      <c r="D12166" t="s">
        <v>14</v>
      </c>
      <c r="E12166">
        <v>2020</v>
      </c>
      <c r="F12166">
        <v>3485.7016586999998</v>
      </c>
    </row>
    <row r="12167" spans="1:6" hidden="1" x14ac:dyDescent="0.25">
      <c r="A12167" t="s">
        <v>23</v>
      </c>
      <c r="B12167" s="1">
        <v>45170</v>
      </c>
      <c r="C12167" t="s">
        <v>42</v>
      </c>
      <c r="D12167" t="s">
        <v>16</v>
      </c>
      <c r="E12167">
        <v>2020</v>
      </c>
      <c r="F12167">
        <v>1188.571344</v>
      </c>
    </row>
    <row r="12168" spans="1:6" hidden="1" x14ac:dyDescent="0.25">
      <c r="A12168" t="s">
        <v>23</v>
      </c>
      <c r="B12168" s="1">
        <v>45170</v>
      </c>
      <c r="C12168" t="s">
        <v>232</v>
      </c>
      <c r="D12168" t="s">
        <v>16</v>
      </c>
      <c r="E12168">
        <v>2020</v>
      </c>
      <c r="F12168">
        <v>164.05619999999999</v>
      </c>
    </row>
    <row r="12169" spans="1:6" hidden="1" x14ac:dyDescent="0.25">
      <c r="A12169" t="s">
        <v>23</v>
      </c>
      <c r="B12169" s="1">
        <v>45170</v>
      </c>
      <c r="C12169" t="s">
        <v>184</v>
      </c>
      <c r="D12169" t="s">
        <v>8</v>
      </c>
      <c r="E12169">
        <v>2020</v>
      </c>
      <c r="F12169">
        <v>4397.3669188799995</v>
      </c>
    </row>
    <row r="12170" spans="1:6" hidden="1" x14ac:dyDescent="0.25">
      <c r="A12170" t="s">
        <v>23</v>
      </c>
      <c r="B12170" s="1">
        <v>45200</v>
      </c>
      <c r="C12170" t="s">
        <v>24</v>
      </c>
      <c r="D12170" t="s">
        <v>8</v>
      </c>
      <c r="E12170">
        <v>2020</v>
      </c>
      <c r="F12170">
        <v>3252.9257351999995</v>
      </c>
    </row>
    <row r="12171" spans="1:6" hidden="1" x14ac:dyDescent="0.25">
      <c r="A12171" t="s">
        <v>23</v>
      </c>
      <c r="B12171" s="1">
        <v>45200</v>
      </c>
      <c r="C12171" t="s">
        <v>29</v>
      </c>
      <c r="D12171" t="s">
        <v>14</v>
      </c>
      <c r="E12171">
        <v>2020</v>
      </c>
      <c r="F12171">
        <v>11973.842037000008</v>
      </c>
    </row>
    <row r="12172" spans="1:6" hidden="1" x14ac:dyDescent="0.25">
      <c r="A12172" t="s">
        <v>23</v>
      </c>
      <c r="B12172" s="1">
        <v>45200</v>
      </c>
      <c r="C12172" t="s">
        <v>17</v>
      </c>
      <c r="D12172" t="s">
        <v>8</v>
      </c>
      <c r="E12172">
        <v>2020</v>
      </c>
      <c r="F12172">
        <v>6796.5117652799991</v>
      </c>
    </row>
    <row r="12173" spans="1:6" hidden="1" x14ac:dyDescent="0.25">
      <c r="A12173" t="s">
        <v>23</v>
      </c>
      <c r="B12173" s="1">
        <v>45200</v>
      </c>
      <c r="C12173" t="s">
        <v>42</v>
      </c>
      <c r="D12173" t="s">
        <v>16</v>
      </c>
      <c r="E12173">
        <v>2020</v>
      </c>
      <c r="F12173">
        <v>1183.4750399999998</v>
      </c>
    </row>
    <row r="12174" spans="1:6" hidden="1" x14ac:dyDescent="0.25">
      <c r="A12174" t="s">
        <v>23</v>
      </c>
      <c r="B12174" s="1">
        <v>45200</v>
      </c>
      <c r="C12174" t="s">
        <v>44</v>
      </c>
      <c r="D12174" t="s">
        <v>14</v>
      </c>
      <c r="E12174">
        <v>2020</v>
      </c>
      <c r="F12174">
        <v>18500.1923637</v>
      </c>
    </row>
    <row r="12175" spans="1:6" hidden="1" x14ac:dyDescent="0.25">
      <c r="A12175" t="s">
        <v>23</v>
      </c>
      <c r="B12175" s="1">
        <v>45200</v>
      </c>
      <c r="C12175" t="s">
        <v>15</v>
      </c>
      <c r="D12175" t="s">
        <v>16</v>
      </c>
      <c r="E12175">
        <v>2020</v>
      </c>
      <c r="F12175">
        <v>7264.9515513600008</v>
      </c>
    </row>
    <row r="12176" spans="1:6" hidden="1" x14ac:dyDescent="0.25">
      <c r="A12176" t="s">
        <v>23</v>
      </c>
      <c r="B12176" s="1">
        <v>45200</v>
      </c>
      <c r="C12176" t="s">
        <v>43</v>
      </c>
      <c r="D12176" t="s">
        <v>16</v>
      </c>
      <c r="E12176">
        <v>2020</v>
      </c>
      <c r="F12176">
        <v>17568.676148400002</v>
      </c>
    </row>
    <row r="12177" spans="1:6" hidden="1" x14ac:dyDescent="0.25">
      <c r="A12177" t="s">
        <v>23</v>
      </c>
      <c r="B12177" s="1">
        <v>45231</v>
      </c>
      <c r="C12177" t="s">
        <v>247</v>
      </c>
      <c r="D12177" t="s">
        <v>16</v>
      </c>
      <c r="E12177">
        <v>2020</v>
      </c>
      <c r="F12177">
        <v>2209.2445439999997</v>
      </c>
    </row>
    <row r="12178" spans="1:6" hidden="1" x14ac:dyDescent="0.25">
      <c r="A12178" t="s">
        <v>23</v>
      </c>
      <c r="B12178" s="1">
        <v>45231</v>
      </c>
      <c r="C12178" t="s">
        <v>184</v>
      </c>
      <c r="D12178" t="s">
        <v>8</v>
      </c>
      <c r="E12178">
        <v>2020</v>
      </c>
      <c r="F12178">
        <v>1901.2751567999999</v>
      </c>
    </row>
    <row r="12179" spans="1:6" hidden="1" x14ac:dyDescent="0.25">
      <c r="A12179" t="s">
        <v>23</v>
      </c>
      <c r="B12179" s="1">
        <v>45231</v>
      </c>
      <c r="C12179" t="s">
        <v>29</v>
      </c>
      <c r="D12179" t="s">
        <v>14</v>
      </c>
      <c r="E12179">
        <v>2020</v>
      </c>
      <c r="F12179">
        <v>14094.357357000004</v>
      </c>
    </row>
    <row r="12180" spans="1:6" hidden="1" x14ac:dyDescent="0.25">
      <c r="A12180" t="s">
        <v>23</v>
      </c>
      <c r="B12180" s="1">
        <v>45231</v>
      </c>
      <c r="C12180" t="s">
        <v>13</v>
      </c>
      <c r="D12180" t="s">
        <v>14</v>
      </c>
      <c r="E12180">
        <v>2020</v>
      </c>
      <c r="F12180">
        <v>28014.515789699999</v>
      </c>
    </row>
    <row r="12181" spans="1:6" hidden="1" x14ac:dyDescent="0.25">
      <c r="A12181" t="s">
        <v>23</v>
      </c>
      <c r="B12181" s="1">
        <v>45231</v>
      </c>
      <c r="C12181" t="s">
        <v>24</v>
      </c>
      <c r="D12181" t="s">
        <v>8</v>
      </c>
      <c r="E12181">
        <v>2020</v>
      </c>
      <c r="F12181">
        <v>13775.12405532</v>
      </c>
    </row>
    <row r="12182" spans="1:6" hidden="1" x14ac:dyDescent="0.25">
      <c r="A12182" t="s">
        <v>23</v>
      </c>
      <c r="B12182" s="1">
        <v>45231</v>
      </c>
      <c r="C12182" t="s">
        <v>44</v>
      </c>
      <c r="D12182" t="s">
        <v>14</v>
      </c>
      <c r="E12182">
        <v>2020</v>
      </c>
      <c r="F12182">
        <v>5345.4591155999997</v>
      </c>
    </row>
    <row r="12183" spans="1:6" hidden="1" x14ac:dyDescent="0.25">
      <c r="A12183" t="s">
        <v>23</v>
      </c>
      <c r="B12183" s="1">
        <v>45231</v>
      </c>
      <c r="C12183" t="s">
        <v>37</v>
      </c>
      <c r="D12183" t="s">
        <v>8</v>
      </c>
      <c r="E12183">
        <v>2020</v>
      </c>
      <c r="F12183">
        <v>1265.8288734</v>
      </c>
    </row>
    <row r="12184" spans="1:6" hidden="1" x14ac:dyDescent="0.25">
      <c r="A12184" t="s">
        <v>23</v>
      </c>
      <c r="B12184" s="1">
        <v>45231</v>
      </c>
      <c r="C12184" t="s">
        <v>43</v>
      </c>
      <c r="D12184" t="s">
        <v>16</v>
      </c>
      <c r="E12184">
        <v>2020</v>
      </c>
      <c r="F12184">
        <v>14633.8350132</v>
      </c>
    </row>
    <row r="12185" spans="1:6" hidden="1" x14ac:dyDescent="0.25">
      <c r="A12185" t="s">
        <v>23</v>
      </c>
      <c r="B12185" s="1">
        <v>45231</v>
      </c>
      <c r="C12185" t="s">
        <v>54</v>
      </c>
      <c r="D12185" t="s">
        <v>16</v>
      </c>
      <c r="E12185">
        <v>2020</v>
      </c>
      <c r="F12185">
        <v>1276.0339199999999</v>
      </c>
    </row>
    <row r="12186" spans="1:6" hidden="1" x14ac:dyDescent="0.25">
      <c r="A12186" t="s">
        <v>23</v>
      </c>
      <c r="B12186" s="1">
        <v>45261</v>
      </c>
      <c r="C12186" t="s">
        <v>15</v>
      </c>
      <c r="D12186" t="s">
        <v>16</v>
      </c>
      <c r="E12186">
        <v>2020</v>
      </c>
      <c r="F12186">
        <v>1365.986208</v>
      </c>
    </row>
    <row r="12187" spans="1:6" hidden="1" x14ac:dyDescent="0.25">
      <c r="A12187" t="s">
        <v>23</v>
      </c>
      <c r="B12187" s="1">
        <v>45261</v>
      </c>
      <c r="C12187" t="s">
        <v>25</v>
      </c>
      <c r="D12187" t="s">
        <v>14</v>
      </c>
      <c r="E12187">
        <v>2020</v>
      </c>
      <c r="F12187">
        <v>2086.5130259999996</v>
      </c>
    </row>
    <row r="12188" spans="1:6" hidden="1" x14ac:dyDescent="0.25">
      <c r="A12188" t="s">
        <v>23</v>
      </c>
      <c r="B12188" s="1">
        <v>45261</v>
      </c>
      <c r="C12188" t="s">
        <v>42</v>
      </c>
      <c r="D12188" t="s">
        <v>16</v>
      </c>
      <c r="E12188">
        <v>2020</v>
      </c>
      <c r="F12188">
        <v>1347.1230239999998</v>
      </c>
    </row>
    <row r="12189" spans="1:6" hidden="1" x14ac:dyDescent="0.25">
      <c r="A12189" t="s">
        <v>23</v>
      </c>
      <c r="B12189" s="1">
        <v>45261</v>
      </c>
      <c r="C12189" t="s">
        <v>43</v>
      </c>
      <c r="D12189" t="s">
        <v>16</v>
      </c>
      <c r="E12189">
        <v>2020</v>
      </c>
      <c r="F12189">
        <v>8038.346212800001</v>
      </c>
    </row>
    <row r="12190" spans="1:6" hidden="1" x14ac:dyDescent="0.25">
      <c r="A12190" t="s">
        <v>23</v>
      </c>
      <c r="B12190" s="1">
        <v>45352</v>
      </c>
      <c r="C12190" t="s">
        <v>41</v>
      </c>
      <c r="D12190" t="s">
        <v>8</v>
      </c>
      <c r="E12190">
        <v>2020</v>
      </c>
      <c r="F12190">
        <v>8243.6901778799984</v>
      </c>
    </row>
    <row r="12191" spans="1:6" hidden="1" x14ac:dyDescent="0.25">
      <c r="A12191" t="s">
        <v>23</v>
      </c>
      <c r="B12191" s="1">
        <v>45352</v>
      </c>
      <c r="C12191" t="s">
        <v>37</v>
      </c>
      <c r="D12191" t="s">
        <v>8</v>
      </c>
      <c r="E12191">
        <v>2020</v>
      </c>
      <c r="F12191">
        <v>511.01623799999999</v>
      </c>
    </row>
    <row r="12192" spans="1:6" hidden="1" x14ac:dyDescent="0.25">
      <c r="A12192" t="s">
        <v>23</v>
      </c>
      <c r="B12192" s="1">
        <v>45352</v>
      </c>
      <c r="C12192" t="s">
        <v>52</v>
      </c>
      <c r="D12192" t="s">
        <v>8</v>
      </c>
      <c r="E12192">
        <v>2020</v>
      </c>
      <c r="F12192">
        <v>9701.4742970399984</v>
      </c>
    </row>
    <row r="12193" spans="1:6" hidden="1" x14ac:dyDescent="0.25">
      <c r="A12193" t="s">
        <v>23</v>
      </c>
      <c r="B12193" s="1">
        <v>45352</v>
      </c>
      <c r="C12193" t="s">
        <v>15</v>
      </c>
      <c r="D12193" t="s">
        <v>16</v>
      </c>
      <c r="E12193">
        <v>2020</v>
      </c>
      <c r="F12193">
        <v>4028.8323743999999</v>
      </c>
    </row>
    <row r="12194" spans="1:6" hidden="1" x14ac:dyDescent="0.25">
      <c r="A12194" t="s">
        <v>23</v>
      </c>
      <c r="B12194" s="1">
        <v>45352</v>
      </c>
      <c r="C12194" t="s">
        <v>9</v>
      </c>
      <c r="D12194" t="s">
        <v>8</v>
      </c>
      <c r="E12194">
        <v>2020</v>
      </c>
      <c r="F12194">
        <v>12831.40567152</v>
      </c>
    </row>
    <row r="12195" spans="1:6" hidden="1" x14ac:dyDescent="0.25">
      <c r="A12195" t="s">
        <v>23</v>
      </c>
      <c r="B12195" s="1">
        <v>45352</v>
      </c>
      <c r="C12195" t="s">
        <v>43</v>
      </c>
      <c r="D12195" t="s">
        <v>16</v>
      </c>
      <c r="E12195">
        <v>2020</v>
      </c>
      <c r="F12195">
        <v>799.24252799999999</v>
      </c>
    </row>
    <row r="12196" spans="1:6" hidden="1" x14ac:dyDescent="0.25">
      <c r="A12196" t="s">
        <v>23</v>
      </c>
      <c r="B12196" s="1">
        <v>45352</v>
      </c>
      <c r="C12196" t="s">
        <v>79</v>
      </c>
      <c r="D12196" t="s">
        <v>8</v>
      </c>
      <c r="E12196">
        <v>2020</v>
      </c>
      <c r="F12196">
        <v>2928.9307507199997</v>
      </c>
    </row>
    <row r="12197" spans="1:6" hidden="1" x14ac:dyDescent="0.25">
      <c r="A12197" t="s">
        <v>23</v>
      </c>
      <c r="B12197" s="1">
        <v>45383</v>
      </c>
      <c r="C12197" t="s">
        <v>76</v>
      </c>
      <c r="D12197" t="s">
        <v>8</v>
      </c>
      <c r="E12197">
        <v>2020</v>
      </c>
      <c r="F12197">
        <v>78064.76298996</v>
      </c>
    </row>
    <row r="12198" spans="1:6" hidden="1" x14ac:dyDescent="0.25">
      <c r="A12198" t="s">
        <v>23</v>
      </c>
      <c r="B12198" s="1">
        <v>45383</v>
      </c>
      <c r="C12198" t="s">
        <v>56</v>
      </c>
      <c r="D12198" t="s">
        <v>51</v>
      </c>
      <c r="E12198">
        <v>2020</v>
      </c>
      <c r="F12198">
        <v>100020.13835615997</v>
      </c>
    </row>
    <row r="12199" spans="1:6" hidden="1" x14ac:dyDescent="0.25">
      <c r="A12199" t="s">
        <v>23</v>
      </c>
      <c r="B12199" s="1">
        <v>45383</v>
      </c>
      <c r="C12199" t="s">
        <v>50</v>
      </c>
      <c r="D12199" t="s">
        <v>51</v>
      </c>
      <c r="E12199">
        <v>2020</v>
      </c>
      <c r="F12199">
        <v>78111.675961920002</v>
      </c>
    </row>
    <row r="12200" spans="1:6" hidden="1" x14ac:dyDescent="0.25">
      <c r="A12200" t="s">
        <v>23</v>
      </c>
      <c r="B12200" s="1">
        <v>45383</v>
      </c>
      <c r="C12200" t="s">
        <v>38</v>
      </c>
      <c r="D12200" t="s">
        <v>8</v>
      </c>
      <c r="E12200">
        <v>2020</v>
      </c>
      <c r="F12200">
        <v>33551.637761159996</v>
      </c>
    </row>
    <row r="12201" spans="1:6" hidden="1" x14ac:dyDescent="0.25">
      <c r="A12201" t="s">
        <v>23</v>
      </c>
      <c r="B12201" s="1">
        <v>45383</v>
      </c>
      <c r="C12201" t="s">
        <v>13</v>
      </c>
      <c r="D12201" t="s">
        <v>14</v>
      </c>
      <c r="E12201">
        <v>2020</v>
      </c>
      <c r="F12201">
        <v>14628.672905849999</v>
      </c>
    </row>
    <row r="12202" spans="1:6" hidden="1" x14ac:dyDescent="0.25">
      <c r="A12202" t="s">
        <v>23</v>
      </c>
      <c r="B12202" s="1">
        <v>45383</v>
      </c>
      <c r="C12202" t="s">
        <v>35</v>
      </c>
      <c r="D12202" t="s">
        <v>8</v>
      </c>
      <c r="E12202">
        <v>2020</v>
      </c>
      <c r="F12202">
        <v>53633.265307200003</v>
      </c>
    </row>
    <row r="12203" spans="1:6" hidden="1" x14ac:dyDescent="0.25">
      <c r="A12203" t="s">
        <v>23</v>
      </c>
      <c r="B12203" s="1">
        <v>45383</v>
      </c>
      <c r="C12203" t="s">
        <v>34</v>
      </c>
      <c r="D12203" t="s">
        <v>8</v>
      </c>
      <c r="E12203">
        <v>2020</v>
      </c>
      <c r="F12203">
        <v>55251.936501119977</v>
      </c>
    </row>
    <row r="12204" spans="1:6" hidden="1" x14ac:dyDescent="0.25">
      <c r="A12204" t="s">
        <v>23</v>
      </c>
      <c r="B12204" s="1">
        <v>45383</v>
      </c>
      <c r="C12204" t="s">
        <v>44</v>
      </c>
      <c r="D12204" t="s">
        <v>14</v>
      </c>
      <c r="E12204">
        <v>2020</v>
      </c>
      <c r="F12204">
        <v>15106.943178000003</v>
      </c>
    </row>
    <row r="12205" spans="1:6" hidden="1" x14ac:dyDescent="0.25">
      <c r="A12205" t="s">
        <v>23</v>
      </c>
      <c r="B12205" s="1">
        <v>45383</v>
      </c>
      <c r="C12205" t="s">
        <v>19</v>
      </c>
      <c r="D12205" t="s">
        <v>8</v>
      </c>
      <c r="E12205">
        <v>2020</v>
      </c>
      <c r="F12205">
        <v>67096.633967100002</v>
      </c>
    </row>
    <row r="12206" spans="1:6" hidden="1" x14ac:dyDescent="0.25">
      <c r="A12206" t="s">
        <v>23</v>
      </c>
      <c r="B12206" s="1">
        <v>45383</v>
      </c>
      <c r="C12206" t="s">
        <v>39</v>
      </c>
      <c r="D12206" t="s">
        <v>8</v>
      </c>
      <c r="E12206">
        <v>2020</v>
      </c>
      <c r="F12206">
        <v>611.57472768000002</v>
      </c>
    </row>
    <row r="12207" spans="1:6" hidden="1" x14ac:dyDescent="0.25">
      <c r="A12207" t="s">
        <v>23</v>
      </c>
      <c r="B12207" s="1">
        <v>45383</v>
      </c>
      <c r="C12207" t="s">
        <v>40</v>
      </c>
      <c r="D12207" t="s">
        <v>8</v>
      </c>
      <c r="E12207">
        <v>2020</v>
      </c>
      <c r="F12207">
        <v>34427.0480904</v>
      </c>
    </row>
    <row r="12208" spans="1:6" hidden="1" x14ac:dyDescent="0.25">
      <c r="A12208" t="s">
        <v>23</v>
      </c>
      <c r="B12208" s="1">
        <v>45383</v>
      </c>
      <c r="C12208" t="s">
        <v>248</v>
      </c>
      <c r="D12208" t="s">
        <v>51</v>
      </c>
      <c r="E12208">
        <v>2020</v>
      </c>
      <c r="F12208">
        <v>6908.9716454400004</v>
      </c>
    </row>
    <row r="12209" spans="1:6" hidden="1" x14ac:dyDescent="0.25">
      <c r="A12209" t="s">
        <v>23</v>
      </c>
      <c r="B12209" s="1">
        <v>45383</v>
      </c>
      <c r="C12209" t="s">
        <v>241</v>
      </c>
      <c r="D12209" t="s">
        <v>51</v>
      </c>
      <c r="E12209">
        <v>2020</v>
      </c>
      <c r="F12209">
        <v>41692.01157695998</v>
      </c>
    </row>
    <row r="12210" spans="1:6" hidden="1" x14ac:dyDescent="0.25">
      <c r="A12210" t="s">
        <v>23</v>
      </c>
      <c r="B12210" s="1">
        <v>45383</v>
      </c>
      <c r="C12210" t="s">
        <v>77</v>
      </c>
      <c r="D12210" t="s">
        <v>16</v>
      </c>
      <c r="E12210">
        <v>2020</v>
      </c>
      <c r="F12210">
        <v>97552.318809600009</v>
      </c>
    </row>
    <row r="12211" spans="1:6" hidden="1" x14ac:dyDescent="0.25">
      <c r="A12211" t="s">
        <v>23</v>
      </c>
      <c r="B12211" s="1">
        <v>45383</v>
      </c>
      <c r="C12211" t="s">
        <v>15</v>
      </c>
      <c r="D12211" t="s">
        <v>16</v>
      </c>
      <c r="E12211">
        <v>2020</v>
      </c>
      <c r="F12211">
        <v>9815.9895120000001</v>
      </c>
    </row>
    <row r="12212" spans="1:6" hidden="1" x14ac:dyDescent="0.25">
      <c r="A12212" t="s">
        <v>23</v>
      </c>
      <c r="B12212" s="1">
        <v>45383</v>
      </c>
      <c r="C12212" t="s">
        <v>29</v>
      </c>
      <c r="D12212" t="s">
        <v>14</v>
      </c>
      <c r="E12212">
        <v>2020</v>
      </c>
      <c r="F12212">
        <v>33211.790468549989</v>
      </c>
    </row>
    <row r="12213" spans="1:6" hidden="1" x14ac:dyDescent="0.25">
      <c r="A12213" t="s">
        <v>23</v>
      </c>
      <c r="B12213" s="1">
        <v>45383</v>
      </c>
      <c r="C12213" t="s">
        <v>43</v>
      </c>
      <c r="D12213" t="s">
        <v>16</v>
      </c>
      <c r="E12213">
        <v>2020</v>
      </c>
      <c r="F12213">
        <v>2071.5013440000002</v>
      </c>
    </row>
    <row r="12214" spans="1:6" hidden="1" x14ac:dyDescent="0.25">
      <c r="A12214" t="s">
        <v>23</v>
      </c>
      <c r="B12214" s="1">
        <v>45383</v>
      </c>
      <c r="C12214" t="s">
        <v>17</v>
      </c>
      <c r="D12214" t="s">
        <v>8</v>
      </c>
      <c r="E12214">
        <v>2020</v>
      </c>
      <c r="F12214">
        <v>1801.5739199999998</v>
      </c>
    </row>
    <row r="12215" spans="1:6" hidden="1" x14ac:dyDescent="0.25">
      <c r="A12215" t="s">
        <v>23</v>
      </c>
      <c r="B12215" s="1">
        <v>45383</v>
      </c>
      <c r="C12215" t="s">
        <v>9</v>
      </c>
      <c r="D12215" t="s">
        <v>8</v>
      </c>
      <c r="E12215">
        <v>2020</v>
      </c>
      <c r="F12215">
        <v>91092.295379699994</v>
      </c>
    </row>
    <row r="12216" spans="1:6" hidden="1" x14ac:dyDescent="0.25">
      <c r="A12216" t="s">
        <v>23</v>
      </c>
      <c r="B12216" s="1">
        <v>45383</v>
      </c>
      <c r="C12216" t="s">
        <v>243</v>
      </c>
      <c r="D12216" t="s">
        <v>16</v>
      </c>
      <c r="E12216">
        <v>2020</v>
      </c>
      <c r="F12216">
        <v>37016.578560000016</v>
      </c>
    </row>
    <row r="12217" spans="1:6" hidden="1" x14ac:dyDescent="0.25">
      <c r="A12217" t="s">
        <v>23</v>
      </c>
      <c r="B12217" s="1">
        <v>45383</v>
      </c>
      <c r="C12217" t="s">
        <v>41</v>
      </c>
      <c r="D12217" t="s">
        <v>8</v>
      </c>
      <c r="E12217">
        <v>2020</v>
      </c>
      <c r="F12217">
        <v>11180.45881332</v>
      </c>
    </row>
    <row r="12218" spans="1:6" hidden="1" x14ac:dyDescent="0.25">
      <c r="A12218" t="s">
        <v>23</v>
      </c>
      <c r="B12218" s="1">
        <v>45383</v>
      </c>
      <c r="C12218" t="s">
        <v>181</v>
      </c>
      <c r="D12218" t="s">
        <v>14</v>
      </c>
      <c r="E12218">
        <v>2020</v>
      </c>
      <c r="F12218">
        <v>31644.797428799997</v>
      </c>
    </row>
    <row r="12219" spans="1:6" hidden="1" x14ac:dyDescent="0.25">
      <c r="A12219" t="s">
        <v>23</v>
      </c>
      <c r="B12219" s="1">
        <v>45383</v>
      </c>
      <c r="C12219" t="s">
        <v>25</v>
      </c>
      <c r="D12219" t="s">
        <v>14</v>
      </c>
      <c r="E12219">
        <v>2020</v>
      </c>
      <c r="F12219">
        <v>7858.1314224000007</v>
      </c>
    </row>
    <row r="12220" spans="1:6" hidden="1" x14ac:dyDescent="0.25">
      <c r="A12220" t="s">
        <v>23</v>
      </c>
      <c r="B12220" s="1">
        <v>45383</v>
      </c>
      <c r="C12220" t="s">
        <v>88</v>
      </c>
      <c r="D12220" t="s">
        <v>16</v>
      </c>
      <c r="E12220">
        <v>2020</v>
      </c>
      <c r="F12220">
        <v>17059.192416000002</v>
      </c>
    </row>
    <row r="12221" spans="1:6" hidden="1" x14ac:dyDescent="0.25">
      <c r="A12221" t="s">
        <v>23</v>
      </c>
      <c r="B12221" s="1">
        <v>45383</v>
      </c>
      <c r="C12221" t="s">
        <v>242</v>
      </c>
      <c r="D12221" t="s">
        <v>51</v>
      </c>
      <c r="E12221">
        <v>2020</v>
      </c>
      <c r="F12221">
        <v>11123.594496000002</v>
      </c>
    </row>
    <row r="12222" spans="1:6" hidden="1" x14ac:dyDescent="0.25">
      <c r="A12222" t="s">
        <v>23</v>
      </c>
      <c r="B12222" s="1">
        <v>45383</v>
      </c>
      <c r="C12222" t="s">
        <v>52</v>
      </c>
      <c r="D12222" t="s">
        <v>8</v>
      </c>
      <c r="E12222">
        <v>2020</v>
      </c>
      <c r="F12222">
        <v>1894.1543395199999</v>
      </c>
    </row>
    <row r="12223" spans="1:6" hidden="1" x14ac:dyDescent="0.25">
      <c r="A12223" t="s">
        <v>23</v>
      </c>
      <c r="B12223" s="1">
        <v>45383</v>
      </c>
      <c r="C12223" t="s">
        <v>73</v>
      </c>
      <c r="D12223" t="s">
        <v>14</v>
      </c>
      <c r="E12223">
        <v>2020</v>
      </c>
      <c r="F12223">
        <v>9771.7337651999987</v>
      </c>
    </row>
    <row r="12224" spans="1:6" hidden="1" x14ac:dyDescent="0.25">
      <c r="A12224" t="s">
        <v>23</v>
      </c>
      <c r="B12224" s="1">
        <v>45383</v>
      </c>
      <c r="C12224" t="s">
        <v>81</v>
      </c>
      <c r="D12224" t="s">
        <v>16</v>
      </c>
      <c r="E12224">
        <v>2020</v>
      </c>
      <c r="F12224">
        <v>1267.0385472</v>
      </c>
    </row>
    <row r="12225" spans="1:6" hidden="1" x14ac:dyDescent="0.25">
      <c r="A12225" t="s">
        <v>23</v>
      </c>
      <c r="B12225" s="1">
        <v>45383</v>
      </c>
      <c r="C12225" t="s">
        <v>28</v>
      </c>
      <c r="D12225" t="s">
        <v>14</v>
      </c>
      <c r="E12225">
        <v>2020</v>
      </c>
      <c r="F12225">
        <v>21488.438989800001</v>
      </c>
    </row>
    <row r="12226" spans="1:6" hidden="1" x14ac:dyDescent="0.25">
      <c r="A12226" t="s">
        <v>23</v>
      </c>
      <c r="B12226" s="1">
        <v>45383</v>
      </c>
      <c r="C12226" t="s">
        <v>24</v>
      </c>
      <c r="D12226" t="s">
        <v>8</v>
      </c>
      <c r="E12226">
        <v>2020</v>
      </c>
      <c r="F12226">
        <v>8946.8329186800001</v>
      </c>
    </row>
    <row r="12227" spans="1:6" hidden="1" x14ac:dyDescent="0.25">
      <c r="A12227" t="s">
        <v>23</v>
      </c>
      <c r="B12227" s="1">
        <v>45383</v>
      </c>
      <c r="C12227" t="s">
        <v>249</v>
      </c>
      <c r="D12227" t="s">
        <v>16</v>
      </c>
      <c r="E12227">
        <v>2020</v>
      </c>
      <c r="F12227">
        <v>5343.0308688000005</v>
      </c>
    </row>
    <row r="12228" spans="1:6" hidden="1" x14ac:dyDescent="0.25">
      <c r="A12228" t="s">
        <v>23</v>
      </c>
      <c r="B12228" s="1">
        <v>45383</v>
      </c>
      <c r="C12228" t="s">
        <v>250</v>
      </c>
      <c r="D12228" t="s">
        <v>8</v>
      </c>
      <c r="E12228">
        <v>2020</v>
      </c>
      <c r="F12228">
        <v>4337.7170040000001</v>
      </c>
    </row>
    <row r="12229" spans="1:6" hidden="1" x14ac:dyDescent="0.25">
      <c r="A12229" t="s">
        <v>23</v>
      </c>
      <c r="B12229" s="1">
        <v>45383</v>
      </c>
      <c r="C12229" t="s">
        <v>79</v>
      </c>
      <c r="D12229" t="s">
        <v>8</v>
      </c>
      <c r="E12229">
        <v>2020</v>
      </c>
      <c r="F12229">
        <v>1997.3257948799996</v>
      </c>
    </row>
    <row r="12230" spans="1:6" hidden="1" x14ac:dyDescent="0.25">
      <c r="A12230" t="s">
        <v>23</v>
      </c>
      <c r="B12230" s="1">
        <v>45383</v>
      </c>
      <c r="C12230" t="s">
        <v>240</v>
      </c>
      <c r="D12230" t="s">
        <v>16</v>
      </c>
      <c r="E12230">
        <v>2020</v>
      </c>
      <c r="F12230">
        <v>1362.03795072</v>
      </c>
    </row>
    <row r="12231" spans="1:6" hidden="1" x14ac:dyDescent="0.25">
      <c r="A12231" t="s">
        <v>23</v>
      </c>
      <c r="B12231" s="1">
        <v>45383</v>
      </c>
      <c r="C12231" t="s">
        <v>42</v>
      </c>
      <c r="D12231" t="s">
        <v>16</v>
      </c>
      <c r="E12231">
        <v>2020</v>
      </c>
      <c r="F12231">
        <v>2412.25056</v>
      </c>
    </row>
    <row r="12232" spans="1:6" hidden="1" x14ac:dyDescent="0.25">
      <c r="A12232" t="s">
        <v>23</v>
      </c>
      <c r="B12232" s="1">
        <v>45413</v>
      </c>
      <c r="C12232" t="s">
        <v>76</v>
      </c>
      <c r="D12232" t="s">
        <v>8</v>
      </c>
      <c r="E12232">
        <v>2020</v>
      </c>
      <c r="F12232">
        <v>69421.599050399993</v>
      </c>
    </row>
    <row r="12233" spans="1:6" hidden="1" x14ac:dyDescent="0.25">
      <c r="A12233" t="s">
        <v>23</v>
      </c>
      <c r="B12233" s="1">
        <v>45413</v>
      </c>
      <c r="C12233" t="s">
        <v>79</v>
      </c>
      <c r="D12233" t="s">
        <v>8</v>
      </c>
      <c r="E12233">
        <v>2020</v>
      </c>
      <c r="F12233">
        <v>3609.1184687999998</v>
      </c>
    </row>
    <row r="12234" spans="1:6" hidden="1" x14ac:dyDescent="0.25">
      <c r="A12234" t="s">
        <v>23</v>
      </c>
      <c r="B12234" s="1">
        <v>45413</v>
      </c>
      <c r="C12234" t="s">
        <v>38</v>
      </c>
      <c r="D12234" t="s">
        <v>8</v>
      </c>
      <c r="E12234">
        <v>2020</v>
      </c>
      <c r="F12234">
        <v>22248.075664799995</v>
      </c>
    </row>
    <row r="12235" spans="1:6" hidden="1" x14ac:dyDescent="0.25">
      <c r="A12235" t="s">
        <v>23</v>
      </c>
      <c r="B12235" s="1">
        <v>45413</v>
      </c>
      <c r="C12235" t="s">
        <v>9</v>
      </c>
      <c r="D12235" t="s">
        <v>8</v>
      </c>
      <c r="E12235">
        <v>2020</v>
      </c>
      <c r="F12235">
        <v>129458.78429921997</v>
      </c>
    </row>
    <row r="12236" spans="1:6" hidden="1" x14ac:dyDescent="0.25">
      <c r="A12236" t="s">
        <v>23</v>
      </c>
      <c r="B12236" s="1">
        <v>45413</v>
      </c>
      <c r="C12236" t="s">
        <v>56</v>
      </c>
      <c r="D12236" t="s">
        <v>51</v>
      </c>
      <c r="E12236">
        <v>2020</v>
      </c>
      <c r="F12236">
        <v>116857.36405824</v>
      </c>
    </row>
    <row r="12237" spans="1:6" hidden="1" x14ac:dyDescent="0.25">
      <c r="A12237" t="s">
        <v>23</v>
      </c>
      <c r="B12237" s="1">
        <v>45413</v>
      </c>
      <c r="C12237" t="s">
        <v>15</v>
      </c>
      <c r="D12237" t="s">
        <v>16</v>
      </c>
      <c r="E12237">
        <v>2020</v>
      </c>
      <c r="F12237">
        <v>19756.57123944</v>
      </c>
    </row>
    <row r="12238" spans="1:6" hidden="1" x14ac:dyDescent="0.25">
      <c r="A12238" t="s">
        <v>23</v>
      </c>
      <c r="B12238" s="1">
        <v>45413</v>
      </c>
      <c r="C12238" t="s">
        <v>77</v>
      </c>
      <c r="D12238" t="s">
        <v>16</v>
      </c>
      <c r="E12238">
        <v>2020</v>
      </c>
      <c r="F12238">
        <v>82937.842016400027</v>
      </c>
    </row>
    <row r="12239" spans="1:6" hidden="1" x14ac:dyDescent="0.25">
      <c r="A12239" t="s">
        <v>23</v>
      </c>
      <c r="B12239" s="1">
        <v>45413</v>
      </c>
      <c r="C12239" t="s">
        <v>43</v>
      </c>
      <c r="D12239" t="s">
        <v>16</v>
      </c>
      <c r="E12239">
        <v>2020</v>
      </c>
      <c r="F12239">
        <v>10887.059002080003</v>
      </c>
    </row>
    <row r="12240" spans="1:6" hidden="1" x14ac:dyDescent="0.25">
      <c r="A12240" t="s">
        <v>23</v>
      </c>
      <c r="B12240" s="1">
        <v>45413</v>
      </c>
      <c r="C12240" t="s">
        <v>243</v>
      </c>
      <c r="D12240" t="s">
        <v>16</v>
      </c>
      <c r="E12240">
        <v>2020</v>
      </c>
      <c r="F12240">
        <v>39478.165288319993</v>
      </c>
    </row>
    <row r="12241" spans="1:6" hidden="1" x14ac:dyDescent="0.25">
      <c r="A12241" t="s">
        <v>23</v>
      </c>
      <c r="B12241" s="1">
        <v>45413</v>
      </c>
      <c r="C12241" t="s">
        <v>25</v>
      </c>
      <c r="D12241" t="s">
        <v>14</v>
      </c>
      <c r="E12241">
        <v>2020</v>
      </c>
      <c r="F12241">
        <v>15920.0894004</v>
      </c>
    </row>
    <row r="12242" spans="1:6" hidden="1" x14ac:dyDescent="0.25">
      <c r="A12242" t="s">
        <v>23</v>
      </c>
      <c r="B12242" s="1">
        <v>45413</v>
      </c>
      <c r="C12242" t="s">
        <v>181</v>
      </c>
      <c r="D12242" t="s">
        <v>14</v>
      </c>
      <c r="E12242">
        <v>2020</v>
      </c>
      <c r="F12242">
        <v>26723.085861599997</v>
      </c>
    </row>
    <row r="12243" spans="1:6" hidden="1" x14ac:dyDescent="0.25">
      <c r="A12243" t="s">
        <v>23</v>
      </c>
      <c r="B12243" s="1">
        <v>45413</v>
      </c>
      <c r="C12243" t="s">
        <v>24</v>
      </c>
      <c r="D12243" t="s">
        <v>8</v>
      </c>
      <c r="E12243">
        <v>2020</v>
      </c>
      <c r="F12243">
        <v>12432.51668952</v>
      </c>
    </row>
    <row r="12244" spans="1:6" hidden="1" x14ac:dyDescent="0.25">
      <c r="A12244" t="s">
        <v>23</v>
      </c>
      <c r="B12244" s="1">
        <v>45413</v>
      </c>
      <c r="C12244" t="s">
        <v>41</v>
      </c>
      <c r="D12244" t="s">
        <v>8</v>
      </c>
      <c r="E12244">
        <v>2020</v>
      </c>
      <c r="F12244">
        <v>21939.492137039997</v>
      </c>
    </row>
    <row r="12245" spans="1:6" hidden="1" x14ac:dyDescent="0.25">
      <c r="A12245" t="s">
        <v>23</v>
      </c>
      <c r="B12245" s="1">
        <v>45413</v>
      </c>
      <c r="C12245" t="s">
        <v>19</v>
      </c>
      <c r="D12245" t="s">
        <v>8</v>
      </c>
      <c r="E12245">
        <v>2020</v>
      </c>
      <c r="F12245">
        <v>75408.089146020007</v>
      </c>
    </row>
    <row r="12246" spans="1:6" hidden="1" x14ac:dyDescent="0.25">
      <c r="A12246" t="s">
        <v>23</v>
      </c>
      <c r="B12246" s="1">
        <v>45413</v>
      </c>
      <c r="C12246" t="s">
        <v>73</v>
      </c>
      <c r="D12246" t="s">
        <v>14</v>
      </c>
      <c r="E12246">
        <v>2020</v>
      </c>
      <c r="F12246">
        <v>9707.3980752000007</v>
      </c>
    </row>
    <row r="12247" spans="1:6" hidden="1" x14ac:dyDescent="0.25">
      <c r="A12247" t="s">
        <v>23</v>
      </c>
      <c r="B12247" s="1">
        <v>45413</v>
      </c>
      <c r="C12247" t="s">
        <v>35</v>
      </c>
      <c r="D12247" t="s">
        <v>8</v>
      </c>
      <c r="E12247">
        <v>2020</v>
      </c>
      <c r="F12247">
        <v>65337.304323599979</v>
      </c>
    </row>
    <row r="12248" spans="1:6" hidden="1" x14ac:dyDescent="0.25">
      <c r="A12248" t="s">
        <v>23</v>
      </c>
      <c r="B12248" s="1">
        <v>45413</v>
      </c>
      <c r="C12248" t="s">
        <v>50</v>
      </c>
      <c r="D12248" t="s">
        <v>51</v>
      </c>
      <c r="E12248">
        <v>2020</v>
      </c>
      <c r="F12248">
        <v>66801.525531840001</v>
      </c>
    </row>
    <row r="12249" spans="1:6" hidden="1" x14ac:dyDescent="0.25">
      <c r="A12249" t="s">
        <v>23</v>
      </c>
      <c r="B12249" s="1">
        <v>45413</v>
      </c>
      <c r="C12249" t="s">
        <v>29</v>
      </c>
      <c r="D12249" t="s">
        <v>14</v>
      </c>
      <c r="E12249">
        <v>2020</v>
      </c>
      <c r="F12249">
        <v>11751.75995985</v>
      </c>
    </row>
    <row r="12250" spans="1:6" hidden="1" x14ac:dyDescent="0.25">
      <c r="A12250" t="s">
        <v>23</v>
      </c>
      <c r="B12250" s="1">
        <v>45413</v>
      </c>
      <c r="C12250" t="s">
        <v>42</v>
      </c>
      <c r="D12250" t="s">
        <v>16</v>
      </c>
      <c r="E12250">
        <v>2020</v>
      </c>
      <c r="F12250">
        <v>2514.7428959999997</v>
      </c>
    </row>
    <row r="12251" spans="1:6" hidden="1" x14ac:dyDescent="0.25">
      <c r="A12251" t="s">
        <v>23</v>
      </c>
      <c r="B12251" s="1">
        <v>45413</v>
      </c>
      <c r="C12251" t="s">
        <v>249</v>
      </c>
      <c r="D12251" t="s">
        <v>16</v>
      </c>
      <c r="E12251">
        <v>2020</v>
      </c>
      <c r="F12251">
        <v>5001.8742143999998</v>
      </c>
    </row>
    <row r="12252" spans="1:6" hidden="1" x14ac:dyDescent="0.25">
      <c r="A12252" t="s">
        <v>23</v>
      </c>
      <c r="B12252" s="1">
        <v>45413</v>
      </c>
      <c r="C12252" t="s">
        <v>34</v>
      </c>
      <c r="D12252" t="s">
        <v>8</v>
      </c>
      <c r="E12252">
        <v>2020</v>
      </c>
      <c r="F12252">
        <v>80267.247216000018</v>
      </c>
    </row>
    <row r="12253" spans="1:6" hidden="1" x14ac:dyDescent="0.25">
      <c r="A12253" t="s">
        <v>23</v>
      </c>
      <c r="B12253" s="1">
        <v>45413</v>
      </c>
      <c r="C12253" t="s">
        <v>251</v>
      </c>
      <c r="D12253" t="s">
        <v>16</v>
      </c>
      <c r="E12253">
        <v>2020</v>
      </c>
      <c r="F12253">
        <v>11313.455924160002</v>
      </c>
    </row>
    <row r="12254" spans="1:6" hidden="1" x14ac:dyDescent="0.25">
      <c r="A12254" t="s">
        <v>23</v>
      </c>
      <c r="B12254" s="1">
        <v>45413</v>
      </c>
      <c r="C12254" t="s">
        <v>40</v>
      </c>
      <c r="D12254" t="s">
        <v>8</v>
      </c>
      <c r="E12254">
        <v>2020</v>
      </c>
      <c r="F12254">
        <v>6651.8196650999998</v>
      </c>
    </row>
    <row r="12255" spans="1:6" hidden="1" x14ac:dyDescent="0.25">
      <c r="A12255" t="s">
        <v>23</v>
      </c>
      <c r="B12255" s="1">
        <v>45413</v>
      </c>
      <c r="C12255" t="s">
        <v>36</v>
      </c>
      <c r="D12255" t="s">
        <v>8</v>
      </c>
      <c r="E12255">
        <v>2020</v>
      </c>
      <c r="F12255">
        <v>11219.785774560001</v>
      </c>
    </row>
    <row r="12256" spans="1:6" hidden="1" x14ac:dyDescent="0.25">
      <c r="A12256" t="s">
        <v>23</v>
      </c>
      <c r="B12256" s="1">
        <v>45413</v>
      </c>
      <c r="C12256" t="s">
        <v>88</v>
      </c>
      <c r="D12256" t="s">
        <v>16</v>
      </c>
      <c r="E12256">
        <v>2020</v>
      </c>
      <c r="F12256">
        <v>4857.3179903999999</v>
      </c>
    </row>
    <row r="12257" spans="1:6" hidden="1" x14ac:dyDescent="0.25">
      <c r="A12257" t="s">
        <v>23</v>
      </c>
      <c r="B12257" s="1">
        <v>45413</v>
      </c>
      <c r="C12257" t="s">
        <v>17</v>
      </c>
      <c r="D12257" t="s">
        <v>8</v>
      </c>
      <c r="E12257">
        <v>2020</v>
      </c>
      <c r="F12257">
        <v>11573.456302439999</v>
      </c>
    </row>
    <row r="12258" spans="1:6" hidden="1" x14ac:dyDescent="0.25">
      <c r="A12258" t="s">
        <v>23</v>
      </c>
      <c r="B12258" s="1">
        <v>45413</v>
      </c>
      <c r="C12258" t="s">
        <v>252</v>
      </c>
      <c r="D12258" t="s">
        <v>8</v>
      </c>
      <c r="E12258">
        <v>2020</v>
      </c>
      <c r="F12258">
        <v>777.98160000000007</v>
      </c>
    </row>
    <row r="12259" spans="1:6" hidden="1" x14ac:dyDescent="0.25">
      <c r="A12259" t="s">
        <v>23</v>
      </c>
      <c r="B12259" s="1">
        <v>45413</v>
      </c>
      <c r="C12259" t="s">
        <v>241</v>
      </c>
      <c r="D12259" t="s">
        <v>51</v>
      </c>
      <c r="E12259">
        <v>2020</v>
      </c>
      <c r="F12259">
        <v>20351.097532800002</v>
      </c>
    </row>
    <row r="12260" spans="1:6" hidden="1" x14ac:dyDescent="0.25">
      <c r="A12260" t="s">
        <v>23</v>
      </c>
      <c r="B12260" s="1">
        <v>45413</v>
      </c>
      <c r="C12260" t="s">
        <v>13</v>
      </c>
      <c r="D12260" t="s">
        <v>14</v>
      </c>
      <c r="E12260">
        <v>2020</v>
      </c>
      <c r="F12260">
        <v>5546.2625282999998</v>
      </c>
    </row>
    <row r="12261" spans="1:6" hidden="1" x14ac:dyDescent="0.25">
      <c r="A12261" t="s">
        <v>23</v>
      </c>
      <c r="B12261" s="1">
        <v>45413</v>
      </c>
      <c r="C12261" t="s">
        <v>44</v>
      </c>
      <c r="D12261" t="s">
        <v>14</v>
      </c>
      <c r="E12261">
        <v>2020</v>
      </c>
      <c r="F12261">
        <v>14165.045455500001</v>
      </c>
    </row>
    <row r="12262" spans="1:6" hidden="1" x14ac:dyDescent="0.25">
      <c r="A12262" t="s">
        <v>23</v>
      </c>
      <c r="B12262" s="1">
        <v>45413</v>
      </c>
      <c r="C12262" t="s">
        <v>248</v>
      </c>
      <c r="D12262" t="s">
        <v>51</v>
      </c>
      <c r="E12262">
        <v>2020</v>
      </c>
      <c r="F12262">
        <v>17488.479847680002</v>
      </c>
    </row>
    <row r="12263" spans="1:6" hidden="1" x14ac:dyDescent="0.25">
      <c r="A12263" t="s">
        <v>23</v>
      </c>
      <c r="B12263" s="1">
        <v>45413</v>
      </c>
      <c r="C12263" t="s">
        <v>184</v>
      </c>
      <c r="D12263" t="s">
        <v>8</v>
      </c>
      <c r="E12263">
        <v>2020</v>
      </c>
      <c r="F12263">
        <v>995.30609111999979</v>
      </c>
    </row>
    <row r="12264" spans="1:6" hidden="1" x14ac:dyDescent="0.25">
      <c r="A12264" t="s">
        <v>23</v>
      </c>
      <c r="B12264" s="1">
        <v>45413</v>
      </c>
      <c r="C12264" t="s">
        <v>52</v>
      </c>
      <c r="D12264" t="s">
        <v>8</v>
      </c>
      <c r="E12264">
        <v>2020</v>
      </c>
      <c r="F12264">
        <v>3738.43575504</v>
      </c>
    </row>
    <row r="12265" spans="1:6" hidden="1" x14ac:dyDescent="0.25">
      <c r="A12265" t="s">
        <v>23</v>
      </c>
      <c r="B12265" s="1">
        <v>45413</v>
      </c>
      <c r="C12265" t="s">
        <v>240</v>
      </c>
      <c r="D12265" t="s">
        <v>16</v>
      </c>
      <c r="E12265">
        <v>2020</v>
      </c>
      <c r="F12265">
        <v>2721.1776</v>
      </c>
    </row>
    <row r="12266" spans="1:6" hidden="1" x14ac:dyDescent="0.25">
      <c r="A12266" t="s">
        <v>23</v>
      </c>
      <c r="B12266" s="1">
        <v>45413</v>
      </c>
      <c r="C12266" t="s">
        <v>28</v>
      </c>
      <c r="D12266" t="s">
        <v>14</v>
      </c>
      <c r="E12266">
        <v>2020</v>
      </c>
      <c r="F12266">
        <v>16700.631260099995</v>
      </c>
    </row>
    <row r="12267" spans="1:6" hidden="1" x14ac:dyDescent="0.25">
      <c r="A12267" t="s">
        <v>23</v>
      </c>
      <c r="B12267" s="1">
        <v>45444</v>
      </c>
      <c r="C12267" t="s">
        <v>34</v>
      </c>
      <c r="D12267" t="s">
        <v>8</v>
      </c>
      <c r="E12267">
        <v>2020</v>
      </c>
      <c r="F12267">
        <v>81311.560041600023</v>
      </c>
    </row>
    <row r="12268" spans="1:6" hidden="1" x14ac:dyDescent="0.25">
      <c r="A12268" t="s">
        <v>23</v>
      </c>
      <c r="B12268" s="1">
        <v>45444</v>
      </c>
      <c r="C12268" t="s">
        <v>9</v>
      </c>
      <c r="D12268" t="s">
        <v>8</v>
      </c>
      <c r="E12268">
        <v>2020</v>
      </c>
      <c r="F12268">
        <v>98945.600759279972</v>
      </c>
    </row>
    <row r="12269" spans="1:6" hidden="1" x14ac:dyDescent="0.25">
      <c r="A12269" t="s">
        <v>23</v>
      </c>
      <c r="B12269" s="1">
        <v>45444</v>
      </c>
      <c r="C12269" t="s">
        <v>24</v>
      </c>
      <c r="D12269" t="s">
        <v>8</v>
      </c>
      <c r="E12269">
        <v>2020</v>
      </c>
      <c r="F12269">
        <v>4816.7689593599998</v>
      </c>
    </row>
    <row r="12270" spans="1:6" hidden="1" x14ac:dyDescent="0.25">
      <c r="A12270" t="s">
        <v>23</v>
      </c>
      <c r="B12270" s="1">
        <v>45444</v>
      </c>
      <c r="C12270" t="s">
        <v>29</v>
      </c>
      <c r="D12270" t="s">
        <v>14</v>
      </c>
      <c r="E12270">
        <v>2020</v>
      </c>
      <c r="F12270">
        <v>18531.649773000001</v>
      </c>
    </row>
    <row r="12271" spans="1:6" hidden="1" x14ac:dyDescent="0.25">
      <c r="A12271" t="s">
        <v>23</v>
      </c>
      <c r="B12271" s="1">
        <v>45444</v>
      </c>
      <c r="C12271" t="s">
        <v>181</v>
      </c>
      <c r="D12271" t="s">
        <v>14</v>
      </c>
      <c r="E12271">
        <v>2020</v>
      </c>
      <c r="F12271">
        <v>39821.822208000005</v>
      </c>
    </row>
    <row r="12272" spans="1:6" hidden="1" x14ac:dyDescent="0.25">
      <c r="A12272" t="s">
        <v>23</v>
      </c>
      <c r="B12272" s="1">
        <v>45444</v>
      </c>
      <c r="C12272" t="s">
        <v>19</v>
      </c>
      <c r="D12272" t="s">
        <v>8</v>
      </c>
      <c r="E12272">
        <v>2020</v>
      </c>
      <c r="F12272">
        <v>81719.618011379993</v>
      </c>
    </row>
    <row r="12273" spans="1:6" hidden="1" x14ac:dyDescent="0.25">
      <c r="A12273" t="s">
        <v>23</v>
      </c>
      <c r="B12273" s="1">
        <v>45444</v>
      </c>
      <c r="C12273" t="s">
        <v>243</v>
      </c>
      <c r="D12273" t="s">
        <v>16</v>
      </c>
      <c r="E12273">
        <v>2020</v>
      </c>
      <c r="F12273">
        <v>17404.247039999998</v>
      </c>
    </row>
    <row r="12274" spans="1:6" hidden="1" x14ac:dyDescent="0.25">
      <c r="A12274" t="s">
        <v>23</v>
      </c>
      <c r="B12274" s="1">
        <v>45444</v>
      </c>
      <c r="C12274" t="s">
        <v>50</v>
      </c>
      <c r="D12274" t="s">
        <v>51</v>
      </c>
      <c r="E12274">
        <v>2020</v>
      </c>
      <c r="F12274">
        <v>77359.779757439988</v>
      </c>
    </row>
    <row r="12275" spans="1:6" hidden="1" x14ac:dyDescent="0.25">
      <c r="A12275" t="s">
        <v>23</v>
      </c>
      <c r="B12275" s="1">
        <v>45444</v>
      </c>
      <c r="C12275" t="s">
        <v>33</v>
      </c>
      <c r="D12275" t="s">
        <v>14</v>
      </c>
      <c r="E12275">
        <v>2020</v>
      </c>
      <c r="F12275">
        <v>1941.6305550000002</v>
      </c>
    </row>
    <row r="12276" spans="1:6" hidden="1" x14ac:dyDescent="0.25">
      <c r="A12276" t="s">
        <v>23</v>
      </c>
      <c r="B12276" s="1">
        <v>45444</v>
      </c>
      <c r="C12276" t="s">
        <v>56</v>
      </c>
      <c r="D12276" t="s">
        <v>51</v>
      </c>
      <c r="E12276">
        <v>2020</v>
      </c>
      <c r="F12276">
        <v>101310.53861280005</v>
      </c>
    </row>
    <row r="12277" spans="1:6" hidden="1" x14ac:dyDescent="0.25">
      <c r="A12277" t="s">
        <v>23</v>
      </c>
      <c r="B12277" s="1">
        <v>45444</v>
      </c>
      <c r="C12277" t="s">
        <v>79</v>
      </c>
      <c r="D12277" t="s">
        <v>8</v>
      </c>
      <c r="E12277">
        <v>2020</v>
      </c>
      <c r="F12277">
        <v>5440.7010527999992</v>
      </c>
    </row>
    <row r="12278" spans="1:6" hidden="1" x14ac:dyDescent="0.25">
      <c r="A12278" t="s">
        <v>23</v>
      </c>
      <c r="B12278" s="1">
        <v>45444</v>
      </c>
      <c r="C12278" t="s">
        <v>42</v>
      </c>
      <c r="D12278" t="s">
        <v>16</v>
      </c>
      <c r="E12278">
        <v>2020</v>
      </c>
      <c r="F12278">
        <v>7372.4764080000004</v>
      </c>
    </row>
    <row r="12279" spans="1:6" hidden="1" x14ac:dyDescent="0.25">
      <c r="A12279" t="s">
        <v>23</v>
      </c>
      <c r="B12279" s="1">
        <v>45444</v>
      </c>
      <c r="C12279" t="s">
        <v>249</v>
      </c>
      <c r="D12279" t="s">
        <v>16</v>
      </c>
      <c r="E12279">
        <v>2020</v>
      </c>
      <c r="F12279">
        <v>12329.475648</v>
      </c>
    </row>
    <row r="12280" spans="1:6" hidden="1" x14ac:dyDescent="0.25">
      <c r="A12280" t="s">
        <v>23</v>
      </c>
      <c r="B12280" s="1">
        <v>45444</v>
      </c>
      <c r="C12280" t="s">
        <v>25</v>
      </c>
      <c r="D12280" t="s">
        <v>14</v>
      </c>
      <c r="E12280">
        <v>2020</v>
      </c>
      <c r="F12280">
        <v>16364.454658350001</v>
      </c>
    </row>
    <row r="12281" spans="1:6" hidden="1" x14ac:dyDescent="0.25">
      <c r="A12281" t="s">
        <v>23</v>
      </c>
      <c r="B12281" s="1">
        <v>45444</v>
      </c>
      <c r="C12281" t="s">
        <v>28</v>
      </c>
      <c r="D12281" t="s">
        <v>14</v>
      </c>
      <c r="E12281">
        <v>2020</v>
      </c>
      <c r="F12281">
        <v>40439.027911499979</v>
      </c>
    </row>
    <row r="12282" spans="1:6" hidden="1" x14ac:dyDescent="0.25">
      <c r="A12282" t="s">
        <v>23</v>
      </c>
      <c r="B12282" s="1">
        <v>45444</v>
      </c>
      <c r="C12282" t="s">
        <v>35</v>
      </c>
      <c r="D12282" t="s">
        <v>8</v>
      </c>
      <c r="E12282">
        <v>2020</v>
      </c>
      <c r="F12282">
        <v>47267.736239880003</v>
      </c>
    </row>
    <row r="12283" spans="1:6" hidden="1" x14ac:dyDescent="0.25">
      <c r="A12283" t="s">
        <v>23</v>
      </c>
      <c r="B12283" s="1">
        <v>45444</v>
      </c>
      <c r="C12283" t="s">
        <v>17</v>
      </c>
      <c r="D12283" t="s">
        <v>8</v>
      </c>
      <c r="E12283">
        <v>2020</v>
      </c>
      <c r="F12283">
        <v>9877.9654526399991</v>
      </c>
    </row>
    <row r="12284" spans="1:6" hidden="1" x14ac:dyDescent="0.25">
      <c r="A12284" t="s">
        <v>23</v>
      </c>
      <c r="B12284" s="1">
        <v>45444</v>
      </c>
      <c r="C12284" t="s">
        <v>76</v>
      </c>
      <c r="D12284" t="s">
        <v>8</v>
      </c>
      <c r="E12284">
        <v>2020</v>
      </c>
      <c r="F12284">
        <v>31840.597128960002</v>
      </c>
    </row>
    <row r="12285" spans="1:6" hidden="1" x14ac:dyDescent="0.25">
      <c r="A12285" t="s">
        <v>23</v>
      </c>
      <c r="B12285" s="1">
        <v>45444</v>
      </c>
      <c r="C12285" t="s">
        <v>77</v>
      </c>
      <c r="D12285" t="s">
        <v>16</v>
      </c>
      <c r="E12285">
        <v>2020</v>
      </c>
      <c r="F12285">
        <v>125935.87776240004</v>
      </c>
    </row>
    <row r="12286" spans="1:6" hidden="1" x14ac:dyDescent="0.25">
      <c r="A12286" t="s">
        <v>23</v>
      </c>
      <c r="B12286" s="1">
        <v>45444</v>
      </c>
      <c r="C12286" t="s">
        <v>88</v>
      </c>
      <c r="D12286" t="s">
        <v>16</v>
      </c>
      <c r="E12286">
        <v>2020</v>
      </c>
      <c r="F12286">
        <v>27877.522406399999</v>
      </c>
    </row>
    <row r="12287" spans="1:6" hidden="1" x14ac:dyDescent="0.25">
      <c r="A12287" t="s">
        <v>23</v>
      </c>
      <c r="B12287" s="1">
        <v>45444</v>
      </c>
      <c r="C12287" t="s">
        <v>38</v>
      </c>
      <c r="D12287" t="s">
        <v>8</v>
      </c>
      <c r="E12287">
        <v>2020</v>
      </c>
      <c r="F12287">
        <v>17622.627249599995</v>
      </c>
    </row>
    <row r="12288" spans="1:6" hidden="1" x14ac:dyDescent="0.25">
      <c r="A12288" t="s">
        <v>23</v>
      </c>
      <c r="B12288" s="1">
        <v>45444</v>
      </c>
      <c r="C12288" t="s">
        <v>15</v>
      </c>
      <c r="D12288" t="s">
        <v>16</v>
      </c>
      <c r="E12288">
        <v>2020</v>
      </c>
      <c r="F12288">
        <v>17681.09398224</v>
      </c>
    </row>
    <row r="12289" spans="1:6" hidden="1" x14ac:dyDescent="0.25">
      <c r="A12289" t="s">
        <v>23</v>
      </c>
      <c r="B12289" s="1">
        <v>45444</v>
      </c>
      <c r="C12289" t="s">
        <v>73</v>
      </c>
      <c r="D12289" t="s">
        <v>14</v>
      </c>
      <c r="E12289">
        <v>2020</v>
      </c>
      <c r="F12289">
        <v>6164.6542283999997</v>
      </c>
    </row>
    <row r="12290" spans="1:6" hidden="1" x14ac:dyDescent="0.25">
      <c r="A12290" t="s">
        <v>23</v>
      </c>
      <c r="B12290" s="1">
        <v>45444</v>
      </c>
      <c r="C12290" t="s">
        <v>18</v>
      </c>
      <c r="D12290" t="s">
        <v>8</v>
      </c>
      <c r="E12290">
        <v>2020</v>
      </c>
      <c r="F12290">
        <v>7287.7294547999991</v>
      </c>
    </row>
    <row r="12291" spans="1:6" hidden="1" x14ac:dyDescent="0.25">
      <c r="A12291" t="s">
        <v>23</v>
      </c>
      <c r="B12291" s="1">
        <v>45444</v>
      </c>
      <c r="C12291" t="s">
        <v>44</v>
      </c>
      <c r="D12291" t="s">
        <v>14</v>
      </c>
      <c r="E12291">
        <v>2020</v>
      </c>
      <c r="F12291">
        <v>1903.7104806000002</v>
      </c>
    </row>
    <row r="12292" spans="1:6" hidden="1" x14ac:dyDescent="0.25">
      <c r="A12292" t="s">
        <v>23</v>
      </c>
      <c r="B12292" s="1">
        <v>45444</v>
      </c>
      <c r="C12292" t="s">
        <v>43</v>
      </c>
      <c r="D12292" t="s">
        <v>16</v>
      </c>
      <c r="E12292">
        <v>2020</v>
      </c>
      <c r="F12292">
        <v>27462.842585999995</v>
      </c>
    </row>
    <row r="12293" spans="1:6" hidden="1" x14ac:dyDescent="0.25">
      <c r="A12293" t="s">
        <v>23</v>
      </c>
      <c r="B12293" s="1">
        <v>45444</v>
      </c>
      <c r="C12293" t="s">
        <v>248</v>
      </c>
      <c r="D12293" t="s">
        <v>51</v>
      </c>
      <c r="E12293">
        <v>2020</v>
      </c>
      <c r="F12293">
        <v>7170.1369689600006</v>
      </c>
    </row>
    <row r="12294" spans="1:6" hidden="1" x14ac:dyDescent="0.25">
      <c r="A12294" t="s">
        <v>23</v>
      </c>
      <c r="B12294" s="1">
        <v>45444</v>
      </c>
      <c r="C12294" t="s">
        <v>251</v>
      </c>
      <c r="D12294" t="s">
        <v>16</v>
      </c>
      <c r="E12294">
        <v>2020</v>
      </c>
      <c r="F12294">
        <v>2267.1708959999996</v>
      </c>
    </row>
    <row r="12295" spans="1:6" hidden="1" x14ac:dyDescent="0.25">
      <c r="A12295" t="s">
        <v>23</v>
      </c>
      <c r="B12295" s="1">
        <v>45444</v>
      </c>
      <c r="C12295" t="s">
        <v>182</v>
      </c>
      <c r="D12295" t="s">
        <v>8</v>
      </c>
      <c r="E12295">
        <v>2020</v>
      </c>
      <c r="F12295">
        <v>1887.2142191999997</v>
      </c>
    </row>
    <row r="12296" spans="1:6" hidden="1" x14ac:dyDescent="0.25">
      <c r="A12296" t="s">
        <v>23</v>
      </c>
      <c r="B12296" s="1">
        <v>45444</v>
      </c>
      <c r="C12296" t="s">
        <v>13</v>
      </c>
      <c r="D12296" t="s">
        <v>14</v>
      </c>
      <c r="E12296">
        <v>2020</v>
      </c>
      <c r="F12296">
        <v>8593.2009984000033</v>
      </c>
    </row>
    <row r="12297" spans="1:6" hidden="1" x14ac:dyDescent="0.25">
      <c r="A12297" t="s">
        <v>23</v>
      </c>
      <c r="B12297" s="1">
        <v>45444</v>
      </c>
      <c r="C12297" t="s">
        <v>253</v>
      </c>
      <c r="D12297" t="s">
        <v>16</v>
      </c>
      <c r="E12297">
        <v>2020</v>
      </c>
      <c r="F12297">
        <v>436.95054431999995</v>
      </c>
    </row>
    <row r="12298" spans="1:6" hidden="1" x14ac:dyDescent="0.25">
      <c r="A12298" t="s">
        <v>23</v>
      </c>
      <c r="B12298" s="1">
        <v>45444</v>
      </c>
      <c r="C12298" t="s">
        <v>241</v>
      </c>
      <c r="D12298" t="s">
        <v>51</v>
      </c>
      <c r="E12298">
        <v>2020</v>
      </c>
      <c r="F12298">
        <v>4473.6630863999999</v>
      </c>
    </row>
    <row r="12299" spans="1:6" hidden="1" x14ac:dyDescent="0.25">
      <c r="A12299" t="s">
        <v>23</v>
      </c>
      <c r="B12299" s="1">
        <v>45444</v>
      </c>
      <c r="C12299" t="s">
        <v>52</v>
      </c>
      <c r="D12299" t="s">
        <v>8</v>
      </c>
      <c r="E12299">
        <v>2020</v>
      </c>
      <c r="F12299">
        <v>31421.403553679989</v>
      </c>
    </row>
    <row r="12300" spans="1:6" hidden="1" x14ac:dyDescent="0.25">
      <c r="A12300" t="s">
        <v>23</v>
      </c>
      <c r="B12300" s="1">
        <v>45444</v>
      </c>
      <c r="C12300" t="s">
        <v>41</v>
      </c>
      <c r="D12300" t="s">
        <v>8</v>
      </c>
      <c r="E12300">
        <v>2020</v>
      </c>
      <c r="F12300">
        <v>7821.6903273600001</v>
      </c>
    </row>
    <row r="12301" spans="1:6" hidden="1" x14ac:dyDescent="0.25">
      <c r="A12301" t="s">
        <v>23</v>
      </c>
      <c r="B12301" s="1">
        <v>45444</v>
      </c>
      <c r="C12301" t="s">
        <v>67</v>
      </c>
      <c r="D12301" t="s">
        <v>16</v>
      </c>
      <c r="E12301">
        <v>2020</v>
      </c>
      <c r="F12301">
        <v>4074.6401999999998</v>
      </c>
    </row>
    <row r="12302" spans="1:6" hidden="1" x14ac:dyDescent="0.25">
      <c r="A12302" t="s">
        <v>23</v>
      </c>
      <c r="B12302" s="1">
        <v>45474</v>
      </c>
      <c r="C12302" t="s">
        <v>50</v>
      </c>
      <c r="D12302" t="s">
        <v>51</v>
      </c>
      <c r="E12302">
        <v>2020</v>
      </c>
      <c r="F12302">
        <v>18420.880112639999</v>
      </c>
    </row>
    <row r="12303" spans="1:6" hidden="1" x14ac:dyDescent="0.25">
      <c r="A12303" t="s">
        <v>23</v>
      </c>
      <c r="B12303" s="1">
        <v>45474</v>
      </c>
      <c r="C12303" t="s">
        <v>25</v>
      </c>
      <c r="D12303" t="s">
        <v>14</v>
      </c>
      <c r="E12303">
        <v>2020</v>
      </c>
      <c r="F12303">
        <v>9147.5826900000011</v>
      </c>
    </row>
    <row r="12304" spans="1:6" hidden="1" x14ac:dyDescent="0.25">
      <c r="A12304" t="s">
        <v>23</v>
      </c>
      <c r="B12304" s="1">
        <v>45474</v>
      </c>
      <c r="C12304" t="s">
        <v>35</v>
      </c>
      <c r="D12304" t="s">
        <v>8</v>
      </c>
      <c r="E12304">
        <v>2020</v>
      </c>
      <c r="F12304">
        <v>46483.414016400013</v>
      </c>
    </row>
    <row r="12305" spans="1:6" hidden="1" x14ac:dyDescent="0.25">
      <c r="A12305" t="s">
        <v>23</v>
      </c>
      <c r="B12305" s="1">
        <v>45474</v>
      </c>
      <c r="C12305" t="s">
        <v>9</v>
      </c>
      <c r="D12305" t="s">
        <v>8</v>
      </c>
      <c r="E12305">
        <v>2020</v>
      </c>
      <c r="F12305">
        <v>90041.147255880001</v>
      </c>
    </row>
    <row r="12306" spans="1:6" hidden="1" x14ac:dyDescent="0.25">
      <c r="A12306" t="s">
        <v>23</v>
      </c>
      <c r="B12306" s="1">
        <v>45474</v>
      </c>
      <c r="C12306" t="s">
        <v>15</v>
      </c>
      <c r="D12306" t="s">
        <v>16</v>
      </c>
      <c r="E12306">
        <v>2020</v>
      </c>
      <c r="F12306">
        <v>19478.439753840001</v>
      </c>
    </row>
    <row r="12307" spans="1:6" hidden="1" x14ac:dyDescent="0.25">
      <c r="A12307" t="s">
        <v>23</v>
      </c>
      <c r="B12307" s="1">
        <v>45474</v>
      </c>
      <c r="C12307" t="s">
        <v>77</v>
      </c>
      <c r="D12307" t="s">
        <v>16</v>
      </c>
      <c r="E12307">
        <v>2020</v>
      </c>
      <c r="F12307">
        <v>68094.777088800009</v>
      </c>
    </row>
    <row r="12308" spans="1:6" hidden="1" x14ac:dyDescent="0.25">
      <c r="A12308" t="s">
        <v>23</v>
      </c>
      <c r="B12308" s="1">
        <v>45474</v>
      </c>
      <c r="C12308" t="s">
        <v>67</v>
      </c>
      <c r="D12308" t="s">
        <v>16</v>
      </c>
      <c r="E12308">
        <v>2020</v>
      </c>
      <c r="F12308">
        <v>15934.214427839999</v>
      </c>
    </row>
    <row r="12309" spans="1:6" hidden="1" x14ac:dyDescent="0.25">
      <c r="A12309" t="s">
        <v>23</v>
      </c>
      <c r="B12309" s="1">
        <v>45474</v>
      </c>
      <c r="C12309" t="s">
        <v>19</v>
      </c>
      <c r="D12309" t="s">
        <v>8</v>
      </c>
      <c r="E12309">
        <v>2020</v>
      </c>
      <c r="F12309">
        <v>147930.62702238001</v>
      </c>
    </row>
    <row r="12310" spans="1:6" hidden="1" x14ac:dyDescent="0.25">
      <c r="A12310" t="s">
        <v>23</v>
      </c>
      <c r="B12310" s="1">
        <v>45474</v>
      </c>
      <c r="C12310" t="s">
        <v>42</v>
      </c>
      <c r="D12310" t="s">
        <v>16</v>
      </c>
      <c r="E12310">
        <v>2020</v>
      </c>
      <c r="F12310">
        <v>98151.197318400024</v>
      </c>
    </row>
    <row r="12311" spans="1:6" hidden="1" x14ac:dyDescent="0.25">
      <c r="A12311" t="s">
        <v>23</v>
      </c>
      <c r="B12311" s="1">
        <v>45474</v>
      </c>
      <c r="C12311" t="s">
        <v>181</v>
      </c>
      <c r="D12311" t="s">
        <v>14</v>
      </c>
      <c r="E12311">
        <v>2020</v>
      </c>
      <c r="F12311">
        <v>38214.458899199999</v>
      </c>
    </row>
    <row r="12312" spans="1:6" hidden="1" x14ac:dyDescent="0.25">
      <c r="A12312" t="s">
        <v>23</v>
      </c>
      <c r="B12312" s="1">
        <v>45474</v>
      </c>
      <c r="C12312" t="s">
        <v>44</v>
      </c>
      <c r="D12312" t="s">
        <v>14</v>
      </c>
      <c r="E12312">
        <v>2020</v>
      </c>
      <c r="F12312">
        <v>3428.9612706000003</v>
      </c>
    </row>
    <row r="12313" spans="1:6" hidden="1" x14ac:dyDescent="0.25">
      <c r="A12313" t="s">
        <v>23</v>
      </c>
      <c r="B12313" s="1">
        <v>45474</v>
      </c>
      <c r="C12313" t="s">
        <v>88</v>
      </c>
      <c r="D12313" t="s">
        <v>16</v>
      </c>
      <c r="E12313">
        <v>2020</v>
      </c>
      <c r="F12313">
        <v>33779.973258239988</v>
      </c>
    </row>
    <row r="12314" spans="1:6" hidden="1" x14ac:dyDescent="0.25">
      <c r="A12314" t="s">
        <v>23</v>
      </c>
      <c r="B12314" s="1">
        <v>45474</v>
      </c>
      <c r="C12314" t="s">
        <v>173</v>
      </c>
      <c r="D12314" t="s">
        <v>51</v>
      </c>
      <c r="E12314">
        <v>2020</v>
      </c>
      <c r="F12314">
        <v>99918.869276639947</v>
      </c>
    </row>
    <row r="12315" spans="1:6" hidden="1" x14ac:dyDescent="0.25">
      <c r="A12315" t="s">
        <v>23</v>
      </c>
      <c r="B12315" s="1">
        <v>45474</v>
      </c>
      <c r="C12315" t="s">
        <v>56</v>
      </c>
      <c r="D12315" t="s">
        <v>51</v>
      </c>
      <c r="E12315">
        <v>2020</v>
      </c>
      <c r="F12315">
        <v>4043.7771263999994</v>
      </c>
    </row>
    <row r="12316" spans="1:6" hidden="1" x14ac:dyDescent="0.25">
      <c r="A12316" t="s">
        <v>23</v>
      </c>
      <c r="B12316" s="1">
        <v>45474</v>
      </c>
      <c r="C12316" t="s">
        <v>241</v>
      </c>
      <c r="D12316" t="s">
        <v>51</v>
      </c>
      <c r="E12316">
        <v>2020</v>
      </c>
      <c r="F12316">
        <v>19564.052755199999</v>
      </c>
    </row>
    <row r="12317" spans="1:6" hidden="1" x14ac:dyDescent="0.25">
      <c r="A12317" t="s">
        <v>23</v>
      </c>
      <c r="B12317" s="1">
        <v>45474</v>
      </c>
      <c r="C12317" t="s">
        <v>43</v>
      </c>
      <c r="D12317" t="s">
        <v>16</v>
      </c>
      <c r="E12317">
        <v>2020</v>
      </c>
      <c r="F12317">
        <v>48801.49339392002</v>
      </c>
    </row>
    <row r="12318" spans="1:6" hidden="1" x14ac:dyDescent="0.25">
      <c r="A12318" t="s">
        <v>23</v>
      </c>
      <c r="B12318" s="1">
        <v>45474</v>
      </c>
      <c r="C12318" t="s">
        <v>76</v>
      </c>
      <c r="D12318" t="s">
        <v>8</v>
      </c>
      <c r="E12318">
        <v>2020</v>
      </c>
      <c r="F12318">
        <v>37026.079232220007</v>
      </c>
    </row>
    <row r="12319" spans="1:6" hidden="1" x14ac:dyDescent="0.25">
      <c r="A12319" t="s">
        <v>23</v>
      </c>
      <c r="B12319" s="1">
        <v>45474</v>
      </c>
      <c r="C12319" t="s">
        <v>28</v>
      </c>
      <c r="D12319" t="s">
        <v>14</v>
      </c>
      <c r="E12319">
        <v>2020</v>
      </c>
      <c r="F12319">
        <v>10212.181421999998</v>
      </c>
    </row>
    <row r="12320" spans="1:6" hidden="1" x14ac:dyDescent="0.25">
      <c r="A12320" t="s">
        <v>23</v>
      </c>
      <c r="B12320" s="1">
        <v>45474</v>
      </c>
      <c r="C12320" t="s">
        <v>38</v>
      </c>
      <c r="D12320" t="s">
        <v>8</v>
      </c>
      <c r="E12320">
        <v>2020</v>
      </c>
      <c r="F12320">
        <v>18752.735620799998</v>
      </c>
    </row>
    <row r="12321" spans="1:6" hidden="1" x14ac:dyDescent="0.25">
      <c r="A12321" t="s">
        <v>23</v>
      </c>
      <c r="B12321" s="1">
        <v>45474</v>
      </c>
      <c r="C12321" t="s">
        <v>13</v>
      </c>
      <c r="D12321" t="s">
        <v>14</v>
      </c>
      <c r="E12321">
        <v>2020</v>
      </c>
      <c r="F12321">
        <v>11162.329519200002</v>
      </c>
    </row>
    <row r="12322" spans="1:6" hidden="1" x14ac:dyDescent="0.25">
      <c r="A12322" t="s">
        <v>23</v>
      </c>
      <c r="B12322" s="1">
        <v>45474</v>
      </c>
      <c r="C12322" t="s">
        <v>24</v>
      </c>
      <c r="D12322" t="s">
        <v>8</v>
      </c>
      <c r="E12322">
        <v>2020</v>
      </c>
      <c r="F12322">
        <v>23232.092982479993</v>
      </c>
    </row>
    <row r="12323" spans="1:6" hidden="1" x14ac:dyDescent="0.25">
      <c r="A12323" t="s">
        <v>23</v>
      </c>
      <c r="B12323" s="1">
        <v>45474</v>
      </c>
      <c r="C12323" t="s">
        <v>81</v>
      </c>
      <c r="D12323" t="s">
        <v>16</v>
      </c>
      <c r="E12323">
        <v>2020</v>
      </c>
      <c r="F12323">
        <v>1031.8294944000002</v>
      </c>
    </row>
    <row r="12324" spans="1:6" hidden="1" x14ac:dyDescent="0.25">
      <c r="A12324" t="s">
        <v>23</v>
      </c>
      <c r="B12324" s="1">
        <v>45474</v>
      </c>
      <c r="C12324" t="s">
        <v>243</v>
      </c>
      <c r="D12324" t="s">
        <v>16</v>
      </c>
      <c r="E12324">
        <v>2020</v>
      </c>
      <c r="F12324">
        <v>46334.368896000007</v>
      </c>
    </row>
    <row r="12325" spans="1:6" hidden="1" x14ac:dyDescent="0.25">
      <c r="A12325" t="s">
        <v>23</v>
      </c>
      <c r="B12325" s="1">
        <v>45474</v>
      </c>
      <c r="C12325" t="s">
        <v>36</v>
      </c>
      <c r="D12325" t="s">
        <v>8</v>
      </c>
      <c r="E12325">
        <v>2020</v>
      </c>
      <c r="F12325">
        <v>3703.72730688</v>
      </c>
    </row>
    <row r="12326" spans="1:6" hidden="1" x14ac:dyDescent="0.25">
      <c r="A12326" t="s">
        <v>23</v>
      </c>
      <c r="B12326" s="1">
        <v>45474</v>
      </c>
      <c r="C12326" t="s">
        <v>253</v>
      </c>
      <c r="D12326" t="s">
        <v>16</v>
      </c>
      <c r="E12326">
        <v>2020</v>
      </c>
      <c r="F12326">
        <v>1093.6136159999999</v>
      </c>
    </row>
    <row r="12327" spans="1:6" hidden="1" x14ac:dyDescent="0.25">
      <c r="A12327" t="s">
        <v>23</v>
      </c>
      <c r="B12327" s="1">
        <v>45474</v>
      </c>
      <c r="C12327" t="s">
        <v>29</v>
      </c>
      <c r="D12327" t="s">
        <v>14</v>
      </c>
      <c r="E12327">
        <v>2020</v>
      </c>
      <c r="F12327">
        <v>15604.75557915</v>
      </c>
    </row>
    <row r="12328" spans="1:6" hidden="1" x14ac:dyDescent="0.25">
      <c r="A12328" t="s">
        <v>23</v>
      </c>
      <c r="B12328" s="1">
        <v>45474</v>
      </c>
      <c r="C12328" t="s">
        <v>165</v>
      </c>
      <c r="D12328" t="s">
        <v>16</v>
      </c>
      <c r="E12328">
        <v>2020</v>
      </c>
      <c r="F12328">
        <v>20552.106137600003</v>
      </c>
    </row>
    <row r="12329" spans="1:6" hidden="1" x14ac:dyDescent="0.25">
      <c r="A12329" t="s">
        <v>23</v>
      </c>
      <c r="B12329" s="1">
        <v>45474</v>
      </c>
      <c r="C12329" t="s">
        <v>73</v>
      </c>
      <c r="D12329" t="s">
        <v>14</v>
      </c>
      <c r="E12329">
        <v>2020</v>
      </c>
      <c r="F12329">
        <v>32185.822107600005</v>
      </c>
    </row>
    <row r="12330" spans="1:6" hidden="1" x14ac:dyDescent="0.25">
      <c r="A12330" t="s">
        <v>23</v>
      </c>
      <c r="B12330" s="1">
        <v>45474</v>
      </c>
      <c r="C12330" t="s">
        <v>174</v>
      </c>
      <c r="D12330" t="s">
        <v>51</v>
      </c>
      <c r="E12330">
        <v>2020</v>
      </c>
      <c r="F12330">
        <v>74632.242731520048</v>
      </c>
    </row>
    <row r="12331" spans="1:6" hidden="1" x14ac:dyDescent="0.25">
      <c r="A12331" t="s">
        <v>23</v>
      </c>
      <c r="B12331" s="1">
        <v>45474</v>
      </c>
      <c r="C12331" t="s">
        <v>248</v>
      </c>
      <c r="D12331" t="s">
        <v>51</v>
      </c>
      <c r="E12331">
        <v>2020</v>
      </c>
      <c r="F12331">
        <v>8160.5766988800005</v>
      </c>
    </row>
    <row r="12332" spans="1:6" hidden="1" x14ac:dyDescent="0.25">
      <c r="A12332" t="s">
        <v>23</v>
      </c>
      <c r="B12332" s="1">
        <v>45474</v>
      </c>
      <c r="C12332" t="s">
        <v>254</v>
      </c>
      <c r="D12332" t="s">
        <v>51</v>
      </c>
      <c r="E12332">
        <v>2020</v>
      </c>
      <c r="F12332">
        <v>26319.479424000001</v>
      </c>
    </row>
    <row r="12333" spans="1:6" hidden="1" x14ac:dyDescent="0.25">
      <c r="A12333" t="s">
        <v>23</v>
      </c>
      <c r="B12333" s="1">
        <v>45474</v>
      </c>
      <c r="C12333" t="s">
        <v>251</v>
      </c>
      <c r="D12333" t="s">
        <v>16</v>
      </c>
      <c r="E12333">
        <v>2020</v>
      </c>
      <c r="F12333">
        <v>10088.612352</v>
      </c>
    </row>
    <row r="12334" spans="1:6" hidden="1" x14ac:dyDescent="0.25">
      <c r="A12334" t="s">
        <v>23</v>
      </c>
      <c r="B12334" s="1">
        <v>45474</v>
      </c>
      <c r="C12334" t="s">
        <v>249</v>
      </c>
      <c r="D12334" t="s">
        <v>16</v>
      </c>
      <c r="E12334">
        <v>2020</v>
      </c>
      <c r="F12334">
        <v>2473.5513599999995</v>
      </c>
    </row>
    <row r="12335" spans="1:6" hidden="1" x14ac:dyDescent="0.25">
      <c r="A12335" t="s">
        <v>23</v>
      </c>
      <c r="B12335" s="1">
        <v>45474</v>
      </c>
      <c r="C12335" t="s">
        <v>255</v>
      </c>
      <c r="D12335" t="s">
        <v>14</v>
      </c>
      <c r="E12335">
        <v>2020</v>
      </c>
      <c r="F12335">
        <v>5543.3075939999999</v>
      </c>
    </row>
    <row r="12336" spans="1:6" hidden="1" x14ac:dyDescent="0.25">
      <c r="A12336" t="s">
        <v>23</v>
      </c>
      <c r="B12336" s="1">
        <v>45474</v>
      </c>
      <c r="C12336" t="s">
        <v>255</v>
      </c>
      <c r="D12336" t="s">
        <v>8</v>
      </c>
      <c r="E12336">
        <v>2020</v>
      </c>
      <c r="F12336">
        <v>2217.3230376000001</v>
      </c>
    </row>
    <row r="12337" spans="1:6" hidden="1" x14ac:dyDescent="0.25">
      <c r="A12337" t="s">
        <v>23</v>
      </c>
      <c r="B12337" s="1">
        <v>45474</v>
      </c>
      <c r="C12337" t="s">
        <v>33</v>
      </c>
      <c r="D12337" t="s">
        <v>14</v>
      </c>
      <c r="E12337">
        <v>2020</v>
      </c>
      <c r="F12337">
        <v>1075.2110424000002</v>
      </c>
    </row>
    <row r="12338" spans="1:6" hidden="1" x14ac:dyDescent="0.25">
      <c r="A12338" t="s">
        <v>23</v>
      </c>
      <c r="B12338" s="1">
        <v>45474</v>
      </c>
      <c r="C12338" t="s">
        <v>41</v>
      </c>
      <c r="D12338" t="s">
        <v>8</v>
      </c>
      <c r="E12338">
        <v>2020</v>
      </c>
      <c r="F12338">
        <v>8820.7536059999984</v>
      </c>
    </row>
    <row r="12339" spans="1:6" hidden="1" x14ac:dyDescent="0.25">
      <c r="A12339" t="s">
        <v>23</v>
      </c>
      <c r="B12339" s="1">
        <v>45474</v>
      </c>
      <c r="C12339" t="s">
        <v>17</v>
      </c>
      <c r="D12339" t="s">
        <v>8</v>
      </c>
      <c r="E12339">
        <v>2020</v>
      </c>
      <c r="F12339">
        <v>19361.829344400005</v>
      </c>
    </row>
    <row r="12340" spans="1:6" hidden="1" x14ac:dyDescent="0.25">
      <c r="A12340" t="s">
        <v>23</v>
      </c>
      <c r="B12340" s="1">
        <v>45474</v>
      </c>
      <c r="C12340" t="s">
        <v>256</v>
      </c>
      <c r="D12340" t="s">
        <v>16</v>
      </c>
      <c r="E12340">
        <v>2020</v>
      </c>
      <c r="F12340">
        <v>2001.5853119999999</v>
      </c>
    </row>
    <row r="12341" spans="1:6" hidden="1" x14ac:dyDescent="0.25">
      <c r="A12341" t="s">
        <v>23</v>
      </c>
      <c r="B12341" s="1">
        <v>45505</v>
      </c>
      <c r="C12341" t="s">
        <v>255</v>
      </c>
      <c r="D12341" t="s">
        <v>14</v>
      </c>
      <c r="E12341">
        <v>2020</v>
      </c>
      <c r="F12341">
        <v>4037.060652000001</v>
      </c>
    </row>
    <row r="12342" spans="1:6" hidden="1" x14ac:dyDescent="0.25">
      <c r="A12342" t="s">
        <v>23</v>
      </c>
      <c r="B12342" s="1">
        <v>45505</v>
      </c>
      <c r="C12342" t="s">
        <v>255</v>
      </c>
      <c r="D12342" t="s">
        <v>8</v>
      </c>
      <c r="E12342">
        <v>2020</v>
      </c>
      <c r="F12342">
        <v>1614.8242608</v>
      </c>
    </row>
    <row r="12343" spans="1:6" hidden="1" x14ac:dyDescent="0.25">
      <c r="A12343" t="s">
        <v>23</v>
      </c>
      <c r="B12343" s="1">
        <v>45505</v>
      </c>
      <c r="C12343" t="s">
        <v>68</v>
      </c>
      <c r="D12343" t="s">
        <v>8</v>
      </c>
      <c r="E12343">
        <v>2020</v>
      </c>
      <c r="F12343">
        <v>5334.5425847999995</v>
      </c>
    </row>
    <row r="12344" spans="1:6" hidden="1" x14ac:dyDescent="0.25">
      <c r="A12344" t="s">
        <v>23</v>
      </c>
      <c r="B12344" s="1">
        <v>45505</v>
      </c>
      <c r="C12344" t="s">
        <v>68</v>
      </c>
      <c r="D12344" t="s">
        <v>16</v>
      </c>
      <c r="E12344">
        <v>2020</v>
      </c>
      <c r="F12344">
        <v>4267.6340678399993</v>
      </c>
    </row>
    <row r="12345" spans="1:6" hidden="1" x14ac:dyDescent="0.25">
      <c r="A12345" t="s">
        <v>23</v>
      </c>
      <c r="B12345" s="1">
        <v>45505</v>
      </c>
      <c r="C12345" t="s">
        <v>243</v>
      </c>
      <c r="D12345" t="s">
        <v>16</v>
      </c>
      <c r="E12345">
        <v>2020</v>
      </c>
      <c r="F12345">
        <v>7766.7398400000002</v>
      </c>
    </row>
    <row r="12346" spans="1:6" hidden="1" x14ac:dyDescent="0.25">
      <c r="A12346" t="s">
        <v>23</v>
      </c>
      <c r="B12346" s="1">
        <v>45505</v>
      </c>
      <c r="C12346" t="s">
        <v>254</v>
      </c>
      <c r="D12346" t="s">
        <v>51</v>
      </c>
      <c r="E12346">
        <v>2020</v>
      </c>
      <c r="F12346">
        <v>7655.5879679999998</v>
      </c>
    </row>
    <row r="12347" spans="1:6" hidden="1" x14ac:dyDescent="0.25">
      <c r="A12347" t="s">
        <v>23</v>
      </c>
      <c r="B12347" s="1">
        <v>45505</v>
      </c>
      <c r="C12347" t="s">
        <v>249</v>
      </c>
      <c r="D12347" t="s">
        <v>16</v>
      </c>
      <c r="E12347">
        <v>2020</v>
      </c>
      <c r="F12347">
        <v>9428.6477376000003</v>
      </c>
    </row>
    <row r="12348" spans="1:6" hidden="1" x14ac:dyDescent="0.25">
      <c r="A12348" t="s">
        <v>23</v>
      </c>
      <c r="B12348" s="1">
        <v>45505</v>
      </c>
      <c r="C12348" t="s">
        <v>77</v>
      </c>
      <c r="D12348" t="s">
        <v>16</v>
      </c>
      <c r="E12348">
        <v>2020</v>
      </c>
      <c r="F12348">
        <v>11158.150466400002</v>
      </c>
    </row>
    <row r="12349" spans="1:6" hidden="1" x14ac:dyDescent="0.25">
      <c r="A12349" t="s">
        <v>23</v>
      </c>
      <c r="B12349" s="1">
        <v>45505</v>
      </c>
      <c r="C12349" t="s">
        <v>41</v>
      </c>
      <c r="D12349" t="s">
        <v>8</v>
      </c>
      <c r="E12349">
        <v>2020</v>
      </c>
      <c r="F12349">
        <v>3030.2674997400004</v>
      </c>
    </row>
    <row r="12350" spans="1:6" hidden="1" x14ac:dyDescent="0.25">
      <c r="A12350" t="s">
        <v>23</v>
      </c>
      <c r="B12350" s="1">
        <v>45505</v>
      </c>
      <c r="C12350" t="s">
        <v>173</v>
      </c>
      <c r="D12350" t="s">
        <v>51</v>
      </c>
      <c r="E12350">
        <v>2020</v>
      </c>
      <c r="F12350">
        <v>7716.8516313599994</v>
      </c>
    </row>
    <row r="12351" spans="1:6" hidden="1" x14ac:dyDescent="0.25">
      <c r="A12351" t="s">
        <v>23</v>
      </c>
      <c r="B12351" s="1">
        <v>45505</v>
      </c>
      <c r="C12351" t="s">
        <v>257</v>
      </c>
      <c r="D12351" t="s">
        <v>51</v>
      </c>
      <c r="E12351">
        <v>2020</v>
      </c>
      <c r="F12351">
        <v>3824.1358848</v>
      </c>
    </row>
    <row r="12352" spans="1:6" hidden="1" x14ac:dyDescent="0.25">
      <c r="A12352" t="s">
        <v>23</v>
      </c>
      <c r="B12352" s="1">
        <v>45505</v>
      </c>
      <c r="C12352" t="s">
        <v>73</v>
      </c>
      <c r="D12352" t="s">
        <v>14</v>
      </c>
      <c r="E12352">
        <v>2020</v>
      </c>
      <c r="F12352">
        <v>12693.497972699999</v>
      </c>
    </row>
    <row r="12353" spans="1:6" hidden="1" x14ac:dyDescent="0.25">
      <c r="A12353" t="s">
        <v>23</v>
      </c>
      <c r="B12353" s="1">
        <v>45505</v>
      </c>
      <c r="C12353" t="s">
        <v>9</v>
      </c>
      <c r="D12353" t="s">
        <v>8</v>
      </c>
      <c r="E12353">
        <v>2020</v>
      </c>
      <c r="F12353">
        <v>1555.8101999999999</v>
      </c>
    </row>
    <row r="12354" spans="1:6" hidden="1" x14ac:dyDescent="0.25">
      <c r="A12354" t="s">
        <v>23</v>
      </c>
      <c r="B12354" s="1">
        <v>45505</v>
      </c>
      <c r="C12354" t="s">
        <v>251</v>
      </c>
      <c r="D12354" t="s">
        <v>16</v>
      </c>
      <c r="E12354">
        <v>2020</v>
      </c>
      <c r="F12354">
        <v>2251.2153600000001</v>
      </c>
    </row>
    <row r="12355" spans="1:6" hidden="1" x14ac:dyDescent="0.25">
      <c r="A12355" t="s">
        <v>23</v>
      </c>
      <c r="B12355" s="1">
        <v>45505</v>
      </c>
      <c r="C12355" t="s">
        <v>19</v>
      </c>
      <c r="D12355" t="s">
        <v>8</v>
      </c>
      <c r="E12355">
        <v>2020</v>
      </c>
      <c r="F12355">
        <v>14786.335725839999</v>
      </c>
    </row>
    <row r="12356" spans="1:6" hidden="1" x14ac:dyDescent="0.25">
      <c r="A12356" t="s">
        <v>23</v>
      </c>
      <c r="B12356" s="1">
        <v>45505</v>
      </c>
      <c r="C12356" t="s">
        <v>76</v>
      </c>
      <c r="D12356" t="s">
        <v>8</v>
      </c>
      <c r="E12356">
        <v>2020</v>
      </c>
      <c r="F12356">
        <v>2453.4809999999998</v>
      </c>
    </row>
    <row r="12357" spans="1:6" hidden="1" x14ac:dyDescent="0.25">
      <c r="A12357" t="s">
        <v>23</v>
      </c>
      <c r="B12357" s="1">
        <v>45505</v>
      </c>
      <c r="C12357" t="s">
        <v>25</v>
      </c>
      <c r="D12357" t="s">
        <v>14</v>
      </c>
      <c r="E12357">
        <v>2020</v>
      </c>
      <c r="F12357">
        <v>2177.2080000000005</v>
      </c>
    </row>
    <row r="12358" spans="1:6" x14ac:dyDescent="0.25">
      <c r="A12358" t="s">
        <v>26</v>
      </c>
      <c r="B12358" s="1">
        <v>45444</v>
      </c>
      <c r="C12358" t="s">
        <v>57</v>
      </c>
      <c r="D12358" t="s">
        <v>14</v>
      </c>
      <c r="E12358">
        <v>2030</v>
      </c>
      <c r="F12358">
        <v>7006.2157560000014</v>
      </c>
    </row>
    <row r="12359" spans="1:6" x14ac:dyDescent="0.25">
      <c r="A12359" t="s">
        <v>26</v>
      </c>
      <c r="B12359" s="1">
        <v>45444</v>
      </c>
      <c r="C12359" t="s">
        <v>57</v>
      </c>
      <c r="D12359" t="s">
        <v>8</v>
      </c>
      <c r="E12359">
        <v>2030</v>
      </c>
      <c r="F12359">
        <v>2802.4863023999997</v>
      </c>
    </row>
    <row r="12360" spans="1:6" hidden="1" x14ac:dyDescent="0.25">
      <c r="A12360" t="s">
        <v>26</v>
      </c>
      <c r="B12360" s="1">
        <v>45474</v>
      </c>
      <c r="C12360" t="s">
        <v>57</v>
      </c>
      <c r="D12360" t="s">
        <v>14</v>
      </c>
      <c r="E12360">
        <v>2030</v>
      </c>
      <c r="F12360">
        <v>31447.897455300001</v>
      </c>
    </row>
    <row r="12361" spans="1:6" hidden="1" x14ac:dyDescent="0.25">
      <c r="A12361" t="s">
        <v>26</v>
      </c>
      <c r="B12361" s="1">
        <v>45474</v>
      </c>
      <c r="C12361" t="s">
        <v>57</v>
      </c>
      <c r="D12361" t="s">
        <v>8</v>
      </c>
      <c r="E12361">
        <v>2030</v>
      </c>
      <c r="F12361">
        <v>12579.15898212</v>
      </c>
    </row>
    <row r="12362" spans="1:6" hidden="1" x14ac:dyDescent="0.25">
      <c r="A12362" t="s">
        <v>26</v>
      </c>
      <c r="B12362" s="1">
        <v>45474</v>
      </c>
      <c r="C12362" t="s">
        <v>59</v>
      </c>
      <c r="D12362" t="s">
        <v>14</v>
      </c>
      <c r="E12362">
        <v>2030</v>
      </c>
      <c r="F12362">
        <v>14246.616369200006</v>
      </c>
    </row>
    <row r="12363" spans="1:6" hidden="1" x14ac:dyDescent="0.25">
      <c r="A12363" t="s">
        <v>26</v>
      </c>
      <c r="B12363" s="1">
        <v>45474</v>
      </c>
      <c r="C12363" t="s">
        <v>45</v>
      </c>
      <c r="D12363" t="s">
        <v>8</v>
      </c>
      <c r="E12363">
        <v>2030</v>
      </c>
      <c r="F12363">
        <v>1542.3243360000001</v>
      </c>
    </row>
    <row r="12364" spans="1:6" hidden="1" x14ac:dyDescent="0.25">
      <c r="A12364" t="s">
        <v>26</v>
      </c>
      <c r="B12364" s="1">
        <v>45474</v>
      </c>
      <c r="C12364" t="s">
        <v>65</v>
      </c>
      <c r="D12364" t="s">
        <v>14</v>
      </c>
      <c r="E12364">
        <v>2030</v>
      </c>
      <c r="F12364">
        <v>203.60970000000006</v>
      </c>
    </row>
    <row r="12365" spans="1:6" hidden="1" x14ac:dyDescent="0.25">
      <c r="A12365" t="s">
        <v>26</v>
      </c>
      <c r="B12365" s="1">
        <v>45474</v>
      </c>
      <c r="C12365" t="s">
        <v>13</v>
      </c>
      <c r="D12365" t="s">
        <v>14</v>
      </c>
      <c r="E12365">
        <v>2030</v>
      </c>
      <c r="F12365">
        <v>3974.6024455500005</v>
      </c>
    </row>
    <row r="12366" spans="1:6" hidden="1" x14ac:dyDescent="0.25">
      <c r="A12366" t="s">
        <v>26</v>
      </c>
      <c r="B12366" s="1">
        <v>45474</v>
      </c>
      <c r="C12366" t="s">
        <v>44</v>
      </c>
      <c r="D12366" t="s">
        <v>14</v>
      </c>
      <c r="E12366">
        <v>2030</v>
      </c>
      <c r="F12366">
        <v>1050.8400000000001</v>
      </c>
    </row>
    <row r="12367" spans="1:6" hidden="1" x14ac:dyDescent="0.25">
      <c r="A12367" t="s">
        <v>26</v>
      </c>
      <c r="B12367" s="1">
        <v>45474</v>
      </c>
      <c r="C12367" t="s">
        <v>29</v>
      </c>
      <c r="D12367" t="s">
        <v>14</v>
      </c>
      <c r="E12367">
        <v>2030</v>
      </c>
      <c r="F12367">
        <v>2572.6300797000004</v>
      </c>
    </row>
    <row r="12368" spans="1:6" hidden="1" x14ac:dyDescent="0.25">
      <c r="A12368" t="s">
        <v>26</v>
      </c>
      <c r="B12368" s="1">
        <v>45505</v>
      </c>
      <c r="C12368" t="s">
        <v>60</v>
      </c>
      <c r="D12368" t="s">
        <v>14</v>
      </c>
      <c r="E12368">
        <v>2030</v>
      </c>
      <c r="F12368">
        <v>3158.5149108000005</v>
      </c>
    </row>
    <row r="12369" spans="1:6" hidden="1" x14ac:dyDescent="0.25">
      <c r="A12369" t="s">
        <v>23</v>
      </c>
      <c r="B12369" s="1">
        <v>44805</v>
      </c>
      <c r="C12369" t="s">
        <v>229</v>
      </c>
      <c r="D12369" t="s">
        <v>86</v>
      </c>
      <c r="E12369">
        <v>2030</v>
      </c>
      <c r="F12369">
        <v>2516.4459417599996</v>
      </c>
    </row>
    <row r="12370" spans="1:6" hidden="1" x14ac:dyDescent="0.25">
      <c r="A12370" t="s">
        <v>23</v>
      </c>
      <c r="B12370" s="1">
        <v>44805</v>
      </c>
      <c r="C12370" t="s">
        <v>229</v>
      </c>
      <c r="D12370" t="s">
        <v>22</v>
      </c>
      <c r="E12370">
        <v>2030</v>
      </c>
      <c r="F12370">
        <v>7444.4859110399984</v>
      </c>
    </row>
    <row r="12371" spans="1:6" hidden="1" x14ac:dyDescent="0.25">
      <c r="A12371" t="s">
        <v>23</v>
      </c>
      <c r="B12371" s="1">
        <v>44805</v>
      </c>
      <c r="C12371" t="s">
        <v>37</v>
      </c>
      <c r="D12371" t="s">
        <v>12</v>
      </c>
      <c r="E12371">
        <v>2030</v>
      </c>
      <c r="F12371">
        <v>4586.3900323199996</v>
      </c>
    </row>
    <row r="12372" spans="1:6" hidden="1" x14ac:dyDescent="0.25">
      <c r="A12372" t="s">
        <v>23</v>
      </c>
      <c r="B12372" s="1">
        <v>44805</v>
      </c>
      <c r="C12372" t="s">
        <v>37</v>
      </c>
      <c r="D12372" t="s">
        <v>11</v>
      </c>
      <c r="E12372">
        <v>2030</v>
      </c>
      <c r="F12372">
        <v>3439.7925242399997</v>
      </c>
    </row>
    <row r="12373" spans="1:6" hidden="1" x14ac:dyDescent="0.25">
      <c r="A12373" t="s">
        <v>23</v>
      </c>
      <c r="B12373" s="1">
        <v>44805</v>
      </c>
      <c r="C12373" t="s">
        <v>88</v>
      </c>
      <c r="D12373" t="s">
        <v>22</v>
      </c>
      <c r="E12373">
        <v>2030</v>
      </c>
      <c r="F12373">
        <v>10504.712188799995</v>
      </c>
    </row>
    <row r="12374" spans="1:6" hidden="1" x14ac:dyDescent="0.25">
      <c r="A12374" t="s">
        <v>23</v>
      </c>
      <c r="B12374" s="1">
        <v>44805</v>
      </c>
      <c r="C12374" t="s">
        <v>28</v>
      </c>
      <c r="D12374" t="s">
        <v>31</v>
      </c>
      <c r="E12374">
        <v>2030</v>
      </c>
      <c r="F12374">
        <v>492.06131100000005</v>
      </c>
    </row>
    <row r="12375" spans="1:6" hidden="1" x14ac:dyDescent="0.25">
      <c r="A12375" t="s">
        <v>23</v>
      </c>
      <c r="B12375" s="1">
        <v>44805</v>
      </c>
      <c r="C12375" t="s">
        <v>230</v>
      </c>
      <c r="D12375" t="s">
        <v>85</v>
      </c>
      <c r="E12375">
        <v>2030</v>
      </c>
      <c r="F12375">
        <v>2519.5321958400004</v>
      </c>
    </row>
    <row r="12376" spans="1:6" hidden="1" x14ac:dyDescent="0.25">
      <c r="A12376" t="s">
        <v>23</v>
      </c>
      <c r="B12376" s="1">
        <v>44805</v>
      </c>
      <c r="C12376" t="s">
        <v>230</v>
      </c>
      <c r="D12376" t="s">
        <v>149</v>
      </c>
      <c r="E12376">
        <v>2030</v>
      </c>
      <c r="F12376">
        <v>1574.7076224000004</v>
      </c>
    </row>
    <row r="12377" spans="1:6" hidden="1" x14ac:dyDescent="0.25">
      <c r="A12377" t="s">
        <v>23</v>
      </c>
      <c r="B12377" s="1">
        <v>44835</v>
      </c>
      <c r="C12377" t="s">
        <v>88</v>
      </c>
      <c r="D12377" t="s">
        <v>22</v>
      </c>
      <c r="E12377">
        <v>2030</v>
      </c>
      <c r="F12377">
        <v>27737.405279999999</v>
      </c>
    </row>
    <row r="12378" spans="1:6" hidden="1" x14ac:dyDescent="0.25">
      <c r="A12378" t="s">
        <v>23</v>
      </c>
      <c r="B12378" s="1">
        <v>44835</v>
      </c>
      <c r="C12378" t="s">
        <v>41</v>
      </c>
      <c r="D12378" t="s">
        <v>12</v>
      </c>
      <c r="E12378">
        <v>2030</v>
      </c>
      <c r="F12378">
        <v>7768.6407007999996</v>
      </c>
    </row>
    <row r="12379" spans="1:6" hidden="1" x14ac:dyDescent="0.25">
      <c r="A12379" t="s">
        <v>23</v>
      </c>
      <c r="B12379" s="1">
        <v>44835</v>
      </c>
      <c r="C12379" t="s">
        <v>231</v>
      </c>
      <c r="D12379" t="s">
        <v>124</v>
      </c>
      <c r="E12379">
        <v>2030</v>
      </c>
      <c r="F12379">
        <v>11957.654407679998</v>
      </c>
    </row>
    <row r="12380" spans="1:6" hidden="1" x14ac:dyDescent="0.25">
      <c r="A12380" t="s">
        <v>23</v>
      </c>
      <c r="B12380" s="1">
        <v>44835</v>
      </c>
      <c r="C12380" t="s">
        <v>231</v>
      </c>
      <c r="D12380" t="s">
        <v>87</v>
      </c>
      <c r="E12380">
        <v>2030</v>
      </c>
      <c r="F12380">
        <v>4608.6793029599994</v>
      </c>
    </row>
    <row r="12381" spans="1:6" hidden="1" x14ac:dyDescent="0.25">
      <c r="A12381" t="s">
        <v>23</v>
      </c>
      <c r="B12381" s="1">
        <v>44835</v>
      </c>
      <c r="C12381" t="s">
        <v>56</v>
      </c>
      <c r="D12381" t="s">
        <v>87</v>
      </c>
      <c r="E12381">
        <v>2030</v>
      </c>
      <c r="F12381">
        <v>3691.5316619999994</v>
      </c>
    </row>
    <row r="12382" spans="1:6" hidden="1" x14ac:dyDescent="0.25">
      <c r="A12382" t="s">
        <v>23</v>
      </c>
      <c r="B12382" s="1">
        <v>44835</v>
      </c>
      <c r="C12382" t="s">
        <v>56</v>
      </c>
      <c r="D12382" t="s">
        <v>85</v>
      </c>
      <c r="E12382">
        <v>2030</v>
      </c>
      <c r="F12382">
        <v>1596.3380159999999</v>
      </c>
    </row>
    <row r="12383" spans="1:6" hidden="1" x14ac:dyDescent="0.25">
      <c r="A12383" t="s">
        <v>23</v>
      </c>
      <c r="B12383" s="1">
        <v>44835</v>
      </c>
      <c r="C12383" t="s">
        <v>54</v>
      </c>
      <c r="D12383" t="s">
        <v>86</v>
      </c>
      <c r="E12383">
        <v>2030</v>
      </c>
      <c r="F12383">
        <v>8275.3255987200009</v>
      </c>
    </row>
    <row r="12384" spans="1:6" hidden="1" x14ac:dyDescent="0.25">
      <c r="A12384" t="s">
        <v>23</v>
      </c>
      <c r="B12384" s="1">
        <v>44835</v>
      </c>
      <c r="C12384" t="s">
        <v>54</v>
      </c>
      <c r="D12384" t="s">
        <v>84</v>
      </c>
      <c r="E12384">
        <v>2030</v>
      </c>
      <c r="F12384">
        <v>7758.1177488000012</v>
      </c>
    </row>
    <row r="12385" spans="1:6" hidden="1" x14ac:dyDescent="0.25">
      <c r="A12385" t="s">
        <v>23</v>
      </c>
      <c r="B12385" s="1">
        <v>44835</v>
      </c>
      <c r="C12385" t="s">
        <v>232</v>
      </c>
      <c r="D12385" t="s">
        <v>22</v>
      </c>
      <c r="E12385">
        <v>2030</v>
      </c>
      <c r="F12385">
        <v>389.62605815999996</v>
      </c>
    </row>
    <row r="12386" spans="1:6" hidden="1" x14ac:dyDescent="0.25">
      <c r="A12386" t="s">
        <v>23</v>
      </c>
      <c r="B12386" s="1">
        <v>44835</v>
      </c>
      <c r="C12386" t="s">
        <v>232</v>
      </c>
      <c r="D12386" t="s">
        <v>86</v>
      </c>
      <c r="E12386">
        <v>2030</v>
      </c>
      <c r="F12386">
        <v>263.40916608000003</v>
      </c>
    </row>
    <row r="12387" spans="1:6" hidden="1" x14ac:dyDescent="0.25">
      <c r="A12387" t="s">
        <v>23</v>
      </c>
      <c r="B12387" s="1">
        <v>44835</v>
      </c>
      <c r="C12387" t="s">
        <v>43</v>
      </c>
      <c r="D12387" t="s">
        <v>32</v>
      </c>
      <c r="E12387">
        <v>2030</v>
      </c>
      <c r="F12387">
        <v>2510.5605929999997</v>
      </c>
    </row>
    <row r="12388" spans="1:6" hidden="1" x14ac:dyDescent="0.25">
      <c r="A12388" t="s">
        <v>23</v>
      </c>
      <c r="B12388" s="1">
        <v>44835</v>
      </c>
      <c r="C12388" t="s">
        <v>43</v>
      </c>
      <c r="D12388" t="s">
        <v>12</v>
      </c>
      <c r="E12388">
        <v>2030</v>
      </c>
      <c r="F12388">
        <v>2171.2956480000003</v>
      </c>
    </row>
    <row r="12389" spans="1:6" hidden="1" x14ac:dyDescent="0.25">
      <c r="A12389" t="s">
        <v>23</v>
      </c>
      <c r="B12389" s="1">
        <v>44835</v>
      </c>
      <c r="C12389" t="s">
        <v>25</v>
      </c>
      <c r="D12389" t="s">
        <v>11</v>
      </c>
      <c r="E12389">
        <v>2030</v>
      </c>
      <c r="F12389">
        <v>8841.65426544</v>
      </c>
    </row>
    <row r="12390" spans="1:6" hidden="1" x14ac:dyDescent="0.25">
      <c r="A12390" t="s">
        <v>23</v>
      </c>
      <c r="B12390" s="1">
        <v>44835</v>
      </c>
      <c r="C12390" t="s">
        <v>28</v>
      </c>
      <c r="D12390" t="s">
        <v>31</v>
      </c>
      <c r="E12390">
        <v>2030</v>
      </c>
      <c r="F12390">
        <v>2953.6410894000005</v>
      </c>
    </row>
    <row r="12391" spans="1:6" hidden="1" x14ac:dyDescent="0.25">
      <c r="A12391" t="s">
        <v>23</v>
      </c>
      <c r="B12391" s="1">
        <v>44835</v>
      </c>
      <c r="C12391" t="s">
        <v>37</v>
      </c>
      <c r="D12391" t="s">
        <v>12</v>
      </c>
      <c r="E12391">
        <v>2030</v>
      </c>
      <c r="F12391">
        <v>12125.508710400001</v>
      </c>
    </row>
    <row r="12392" spans="1:6" hidden="1" x14ac:dyDescent="0.25">
      <c r="A12392" t="s">
        <v>23</v>
      </c>
      <c r="B12392" s="1">
        <v>44835</v>
      </c>
      <c r="C12392" t="s">
        <v>37</v>
      </c>
      <c r="D12392" t="s">
        <v>11</v>
      </c>
      <c r="E12392">
        <v>2030</v>
      </c>
      <c r="F12392">
        <v>9094.1315328000001</v>
      </c>
    </row>
    <row r="12393" spans="1:6" hidden="1" x14ac:dyDescent="0.25">
      <c r="A12393" t="s">
        <v>23</v>
      </c>
      <c r="B12393" s="1">
        <v>44835</v>
      </c>
      <c r="C12393" t="s">
        <v>38</v>
      </c>
      <c r="D12393" t="s">
        <v>12</v>
      </c>
      <c r="E12393">
        <v>2030</v>
      </c>
      <c r="F12393">
        <v>4689.0954431999999</v>
      </c>
    </row>
    <row r="12394" spans="1:6" hidden="1" x14ac:dyDescent="0.25">
      <c r="A12394" t="s">
        <v>23</v>
      </c>
      <c r="B12394" s="1">
        <v>44866</v>
      </c>
      <c r="C12394" t="s">
        <v>231</v>
      </c>
      <c r="D12394" t="s">
        <v>124</v>
      </c>
      <c r="E12394">
        <v>2030</v>
      </c>
      <c r="F12394">
        <v>48288.671385599991</v>
      </c>
    </row>
    <row r="12395" spans="1:6" hidden="1" x14ac:dyDescent="0.25">
      <c r="A12395" t="s">
        <v>23</v>
      </c>
      <c r="B12395" s="1">
        <v>44866</v>
      </c>
      <c r="C12395" t="s">
        <v>231</v>
      </c>
      <c r="D12395" t="s">
        <v>87</v>
      </c>
      <c r="E12395">
        <v>2030</v>
      </c>
      <c r="F12395">
        <v>18611.258763199996</v>
      </c>
    </row>
    <row r="12396" spans="1:6" hidden="1" x14ac:dyDescent="0.25">
      <c r="A12396" t="s">
        <v>23</v>
      </c>
      <c r="B12396" s="1">
        <v>44866</v>
      </c>
      <c r="C12396" t="s">
        <v>88</v>
      </c>
      <c r="D12396" t="s">
        <v>22</v>
      </c>
      <c r="E12396">
        <v>2030</v>
      </c>
      <c r="F12396">
        <v>34450.188939119995</v>
      </c>
    </row>
    <row r="12397" spans="1:6" hidden="1" x14ac:dyDescent="0.25">
      <c r="A12397" t="s">
        <v>23</v>
      </c>
      <c r="B12397" s="1">
        <v>44866</v>
      </c>
      <c r="C12397" t="s">
        <v>37</v>
      </c>
      <c r="D12397" t="s">
        <v>12</v>
      </c>
      <c r="E12397">
        <v>2030</v>
      </c>
      <c r="F12397">
        <v>18283.933065600002</v>
      </c>
    </row>
    <row r="12398" spans="1:6" hidden="1" x14ac:dyDescent="0.25">
      <c r="A12398" t="s">
        <v>23</v>
      </c>
      <c r="B12398" s="1">
        <v>44866</v>
      </c>
      <c r="C12398" t="s">
        <v>37</v>
      </c>
      <c r="D12398" t="s">
        <v>11</v>
      </c>
      <c r="E12398">
        <v>2030</v>
      </c>
      <c r="F12398">
        <v>13712.949799200002</v>
      </c>
    </row>
    <row r="12399" spans="1:6" hidden="1" x14ac:dyDescent="0.25">
      <c r="A12399" t="s">
        <v>23</v>
      </c>
      <c r="B12399" s="1">
        <v>44866</v>
      </c>
      <c r="C12399" t="s">
        <v>50</v>
      </c>
      <c r="D12399" t="s">
        <v>85</v>
      </c>
      <c r="E12399">
        <v>2030</v>
      </c>
      <c r="F12399">
        <v>17360.514318720005</v>
      </c>
    </row>
    <row r="12400" spans="1:6" hidden="1" x14ac:dyDescent="0.25">
      <c r="A12400" t="s">
        <v>23</v>
      </c>
      <c r="B12400" s="1">
        <v>44866</v>
      </c>
      <c r="C12400" t="s">
        <v>229</v>
      </c>
      <c r="D12400" t="s">
        <v>86</v>
      </c>
      <c r="E12400">
        <v>2030</v>
      </c>
      <c r="F12400">
        <v>18549.896250240003</v>
      </c>
    </row>
    <row r="12401" spans="1:6" hidden="1" x14ac:dyDescent="0.25">
      <c r="A12401" t="s">
        <v>23</v>
      </c>
      <c r="B12401" s="1">
        <v>44866</v>
      </c>
      <c r="C12401" t="s">
        <v>229</v>
      </c>
      <c r="D12401" t="s">
        <v>22</v>
      </c>
      <c r="E12401">
        <v>2030</v>
      </c>
      <c r="F12401">
        <v>54876.776406960009</v>
      </c>
    </row>
    <row r="12402" spans="1:6" hidden="1" x14ac:dyDescent="0.25">
      <c r="A12402" t="s">
        <v>23</v>
      </c>
      <c r="B12402" s="1">
        <v>44866</v>
      </c>
      <c r="C12402" t="s">
        <v>233</v>
      </c>
      <c r="D12402" t="s">
        <v>87</v>
      </c>
      <c r="E12402">
        <v>2030</v>
      </c>
      <c r="F12402">
        <v>9517.3072400000001</v>
      </c>
    </row>
    <row r="12403" spans="1:6" hidden="1" x14ac:dyDescent="0.25">
      <c r="A12403" t="s">
        <v>23</v>
      </c>
      <c r="B12403" s="1">
        <v>44866</v>
      </c>
      <c r="C12403" t="s">
        <v>233</v>
      </c>
      <c r="D12403" t="s">
        <v>85</v>
      </c>
      <c r="E12403">
        <v>2030</v>
      </c>
      <c r="F12403">
        <v>8231.1846399999995</v>
      </c>
    </row>
    <row r="12404" spans="1:6" hidden="1" x14ac:dyDescent="0.25">
      <c r="A12404" t="s">
        <v>23</v>
      </c>
      <c r="B12404" s="1">
        <v>44866</v>
      </c>
      <c r="C12404" t="s">
        <v>56</v>
      </c>
      <c r="D12404" t="s">
        <v>87</v>
      </c>
      <c r="E12404">
        <v>2030</v>
      </c>
      <c r="F12404">
        <v>22392.346616400002</v>
      </c>
    </row>
    <row r="12405" spans="1:6" hidden="1" x14ac:dyDescent="0.25">
      <c r="A12405" t="s">
        <v>23</v>
      </c>
      <c r="B12405" s="1">
        <v>44866</v>
      </c>
      <c r="C12405" t="s">
        <v>56</v>
      </c>
      <c r="D12405" t="s">
        <v>85</v>
      </c>
      <c r="E12405">
        <v>2030</v>
      </c>
      <c r="F12405">
        <v>9683.1769151999979</v>
      </c>
    </row>
    <row r="12406" spans="1:6" hidden="1" x14ac:dyDescent="0.25">
      <c r="A12406" t="s">
        <v>23</v>
      </c>
      <c r="B12406" s="1">
        <v>44866</v>
      </c>
      <c r="C12406" t="s">
        <v>24</v>
      </c>
      <c r="D12406" t="s">
        <v>11</v>
      </c>
      <c r="E12406">
        <v>2030</v>
      </c>
      <c r="F12406">
        <v>1782.39384864</v>
      </c>
    </row>
    <row r="12407" spans="1:6" hidden="1" x14ac:dyDescent="0.25">
      <c r="A12407" t="s">
        <v>23</v>
      </c>
      <c r="B12407" s="1">
        <v>44866</v>
      </c>
      <c r="C12407" t="s">
        <v>52</v>
      </c>
      <c r="D12407" t="s">
        <v>31</v>
      </c>
      <c r="E12407">
        <v>2030</v>
      </c>
      <c r="F12407">
        <v>84.08753999999999</v>
      </c>
    </row>
    <row r="12408" spans="1:6" hidden="1" x14ac:dyDescent="0.25">
      <c r="A12408" t="s">
        <v>23</v>
      </c>
      <c r="B12408" s="1">
        <v>44866</v>
      </c>
      <c r="C12408" t="s">
        <v>52</v>
      </c>
      <c r="D12408" t="s">
        <v>12</v>
      </c>
      <c r="E12408">
        <v>2030</v>
      </c>
      <c r="F12408">
        <v>269.08012799999995</v>
      </c>
    </row>
    <row r="12409" spans="1:6" hidden="1" x14ac:dyDescent="0.25">
      <c r="A12409" t="s">
        <v>23</v>
      </c>
      <c r="B12409" s="1">
        <v>44866</v>
      </c>
      <c r="C12409" t="s">
        <v>38</v>
      </c>
      <c r="D12409" t="s">
        <v>12</v>
      </c>
      <c r="E12409">
        <v>2030</v>
      </c>
      <c r="F12409">
        <v>11490.255667200006</v>
      </c>
    </row>
    <row r="12410" spans="1:6" hidden="1" x14ac:dyDescent="0.25">
      <c r="A12410" t="s">
        <v>23</v>
      </c>
      <c r="B12410" s="1">
        <v>44866</v>
      </c>
      <c r="C12410" t="s">
        <v>19</v>
      </c>
      <c r="D12410" t="s">
        <v>11</v>
      </c>
      <c r="E12410">
        <v>2030</v>
      </c>
      <c r="F12410">
        <v>35878.624398719992</v>
      </c>
    </row>
    <row r="12411" spans="1:6" hidden="1" x14ac:dyDescent="0.25">
      <c r="A12411" t="s">
        <v>23</v>
      </c>
      <c r="B12411" s="1">
        <v>44866</v>
      </c>
      <c r="C12411" t="s">
        <v>28</v>
      </c>
      <c r="D12411" t="s">
        <v>31</v>
      </c>
      <c r="E12411">
        <v>2030</v>
      </c>
      <c r="F12411">
        <v>2946.3366471000008</v>
      </c>
    </row>
    <row r="12412" spans="1:6" hidden="1" x14ac:dyDescent="0.25">
      <c r="A12412" t="s">
        <v>23</v>
      </c>
      <c r="B12412" s="1">
        <v>44866</v>
      </c>
      <c r="C12412" t="s">
        <v>258</v>
      </c>
      <c r="D12412" t="s">
        <v>259</v>
      </c>
      <c r="E12412">
        <v>2030</v>
      </c>
      <c r="F12412">
        <v>4075.4173500000002</v>
      </c>
    </row>
    <row r="12413" spans="1:6" hidden="1" x14ac:dyDescent="0.25">
      <c r="A12413" t="s">
        <v>23</v>
      </c>
      <c r="B12413" s="1">
        <v>44866</v>
      </c>
      <c r="C12413" t="s">
        <v>41</v>
      </c>
      <c r="D12413" t="s">
        <v>12</v>
      </c>
      <c r="E12413">
        <v>2030</v>
      </c>
      <c r="F12413">
        <v>3465.1767347200002</v>
      </c>
    </row>
    <row r="12414" spans="1:6" hidden="1" x14ac:dyDescent="0.25">
      <c r="A12414" t="s">
        <v>23</v>
      </c>
      <c r="B12414" s="1">
        <v>44866</v>
      </c>
      <c r="C12414" t="s">
        <v>76</v>
      </c>
      <c r="D12414" t="s">
        <v>32</v>
      </c>
      <c r="E12414">
        <v>2030</v>
      </c>
      <c r="F12414">
        <v>8188.5439748400004</v>
      </c>
    </row>
    <row r="12415" spans="1:6" hidden="1" x14ac:dyDescent="0.25">
      <c r="A12415" t="s">
        <v>23</v>
      </c>
      <c r="B12415" s="1">
        <v>44866</v>
      </c>
      <c r="C12415" t="s">
        <v>76</v>
      </c>
      <c r="D12415" t="s">
        <v>12</v>
      </c>
      <c r="E12415">
        <v>2030</v>
      </c>
      <c r="F12415">
        <v>7081.9839782400013</v>
      </c>
    </row>
    <row r="12416" spans="1:6" hidden="1" x14ac:dyDescent="0.25">
      <c r="A12416" t="s">
        <v>23</v>
      </c>
      <c r="B12416" s="1">
        <v>44896</v>
      </c>
      <c r="C12416" t="s">
        <v>25</v>
      </c>
      <c r="D12416" t="s">
        <v>11</v>
      </c>
      <c r="E12416">
        <v>2030</v>
      </c>
      <c r="F12416">
        <v>83238.486128639997</v>
      </c>
    </row>
    <row r="12417" spans="1:6" hidden="1" x14ac:dyDescent="0.25">
      <c r="A12417" t="s">
        <v>23</v>
      </c>
      <c r="B12417" s="1">
        <v>44896</v>
      </c>
      <c r="C12417" t="s">
        <v>50</v>
      </c>
      <c r="D12417" t="s">
        <v>85</v>
      </c>
      <c r="E12417">
        <v>2030</v>
      </c>
      <c r="F12417">
        <v>11401.33978368</v>
      </c>
    </row>
    <row r="12418" spans="1:6" hidden="1" x14ac:dyDescent="0.25">
      <c r="A12418" t="s">
        <v>23</v>
      </c>
      <c r="B12418" s="1">
        <v>44896</v>
      </c>
      <c r="C12418" t="s">
        <v>52</v>
      </c>
      <c r="D12418" t="s">
        <v>31</v>
      </c>
      <c r="E12418">
        <v>2030</v>
      </c>
      <c r="F12418">
        <v>6106.5962428000003</v>
      </c>
    </row>
    <row r="12419" spans="1:6" hidden="1" x14ac:dyDescent="0.25">
      <c r="A12419" t="s">
        <v>23</v>
      </c>
      <c r="B12419" s="1">
        <v>44896</v>
      </c>
      <c r="C12419" t="s">
        <v>52</v>
      </c>
      <c r="D12419" t="s">
        <v>12</v>
      </c>
      <c r="E12419">
        <v>2030</v>
      </c>
      <c r="F12419">
        <v>19541.107976960004</v>
      </c>
    </row>
    <row r="12420" spans="1:6" hidden="1" x14ac:dyDescent="0.25">
      <c r="A12420" t="s">
        <v>23</v>
      </c>
      <c r="B12420" s="1">
        <v>44896</v>
      </c>
      <c r="C12420" t="s">
        <v>233</v>
      </c>
      <c r="D12420" t="s">
        <v>87</v>
      </c>
      <c r="E12420">
        <v>2030</v>
      </c>
      <c r="F12420">
        <v>24271.976763999995</v>
      </c>
    </row>
    <row r="12421" spans="1:6" hidden="1" x14ac:dyDescent="0.25">
      <c r="A12421" t="s">
        <v>23</v>
      </c>
      <c r="B12421" s="1">
        <v>44896</v>
      </c>
      <c r="C12421" t="s">
        <v>233</v>
      </c>
      <c r="D12421" t="s">
        <v>85</v>
      </c>
      <c r="E12421">
        <v>2030</v>
      </c>
      <c r="F12421">
        <v>20991.979903999996</v>
      </c>
    </row>
    <row r="12422" spans="1:6" hidden="1" x14ac:dyDescent="0.25">
      <c r="A12422" t="s">
        <v>23</v>
      </c>
      <c r="B12422" s="1">
        <v>44896</v>
      </c>
      <c r="C12422" t="s">
        <v>56</v>
      </c>
      <c r="D12422" t="s">
        <v>87</v>
      </c>
      <c r="E12422">
        <v>2030</v>
      </c>
      <c r="F12422">
        <v>23041.841036279999</v>
      </c>
    </row>
    <row r="12423" spans="1:6" hidden="1" x14ac:dyDescent="0.25">
      <c r="A12423" t="s">
        <v>23</v>
      </c>
      <c r="B12423" s="1">
        <v>44896</v>
      </c>
      <c r="C12423" t="s">
        <v>56</v>
      </c>
      <c r="D12423" t="s">
        <v>85</v>
      </c>
      <c r="E12423">
        <v>2030</v>
      </c>
      <c r="F12423">
        <v>9964.039367039999</v>
      </c>
    </row>
    <row r="12424" spans="1:6" hidden="1" x14ac:dyDescent="0.25">
      <c r="A12424" t="s">
        <v>23</v>
      </c>
      <c r="B12424" s="1">
        <v>44896</v>
      </c>
      <c r="C12424" t="s">
        <v>37</v>
      </c>
      <c r="D12424" t="s">
        <v>12</v>
      </c>
      <c r="E12424">
        <v>2030</v>
      </c>
      <c r="F12424">
        <v>24769.268103680006</v>
      </c>
    </row>
    <row r="12425" spans="1:6" hidden="1" x14ac:dyDescent="0.25">
      <c r="A12425" t="s">
        <v>23</v>
      </c>
      <c r="B12425" s="1">
        <v>44896</v>
      </c>
      <c r="C12425" t="s">
        <v>37</v>
      </c>
      <c r="D12425" t="s">
        <v>11</v>
      </c>
      <c r="E12425">
        <v>2030</v>
      </c>
      <c r="F12425">
        <v>18576.951077759997</v>
      </c>
    </row>
    <row r="12426" spans="1:6" hidden="1" x14ac:dyDescent="0.25">
      <c r="A12426" t="s">
        <v>23</v>
      </c>
      <c r="B12426" s="1">
        <v>44896</v>
      </c>
      <c r="C12426" t="s">
        <v>19</v>
      </c>
      <c r="D12426" t="s">
        <v>11</v>
      </c>
      <c r="E12426">
        <v>2030</v>
      </c>
      <c r="F12426">
        <v>225403.27203983994</v>
      </c>
    </row>
    <row r="12427" spans="1:6" hidden="1" x14ac:dyDescent="0.25">
      <c r="A12427" t="s">
        <v>23</v>
      </c>
      <c r="B12427" s="1">
        <v>44896</v>
      </c>
      <c r="C12427" t="s">
        <v>230</v>
      </c>
      <c r="D12427" t="s">
        <v>85</v>
      </c>
      <c r="E12427">
        <v>2030</v>
      </c>
      <c r="F12427">
        <v>10098.51577344</v>
      </c>
    </row>
    <row r="12428" spans="1:6" hidden="1" x14ac:dyDescent="0.25">
      <c r="A12428" t="s">
        <v>23</v>
      </c>
      <c r="B12428" s="1">
        <v>44896</v>
      </c>
      <c r="C12428" t="s">
        <v>230</v>
      </c>
      <c r="D12428" t="s">
        <v>149</v>
      </c>
      <c r="E12428">
        <v>2030</v>
      </c>
      <c r="F12428">
        <v>6311.5723584000007</v>
      </c>
    </row>
    <row r="12429" spans="1:6" hidden="1" x14ac:dyDescent="0.25">
      <c r="A12429" t="s">
        <v>23</v>
      </c>
      <c r="B12429" s="1">
        <v>44896</v>
      </c>
      <c r="C12429" t="s">
        <v>88</v>
      </c>
      <c r="D12429" t="s">
        <v>22</v>
      </c>
      <c r="E12429">
        <v>2030</v>
      </c>
      <c r="F12429">
        <v>64464.090387840013</v>
      </c>
    </row>
    <row r="12430" spans="1:6" hidden="1" x14ac:dyDescent="0.25">
      <c r="A12430" t="s">
        <v>23</v>
      </c>
      <c r="B12430" s="1">
        <v>44896</v>
      </c>
      <c r="C12430" t="s">
        <v>231</v>
      </c>
      <c r="D12430" t="s">
        <v>124</v>
      </c>
      <c r="E12430">
        <v>2030</v>
      </c>
      <c r="F12430">
        <v>108468.848256</v>
      </c>
    </row>
    <row r="12431" spans="1:6" hidden="1" x14ac:dyDescent="0.25">
      <c r="A12431" t="s">
        <v>23</v>
      </c>
      <c r="B12431" s="1">
        <v>44896</v>
      </c>
      <c r="C12431" t="s">
        <v>231</v>
      </c>
      <c r="D12431" t="s">
        <v>87</v>
      </c>
      <c r="E12431">
        <v>2030</v>
      </c>
      <c r="F12431">
        <v>41805.701931999996</v>
      </c>
    </row>
    <row r="12432" spans="1:6" hidden="1" x14ac:dyDescent="0.25">
      <c r="A12432" t="s">
        <v>23</v>
      </c>
      <c r="B12432" s="1">
        <v>44896</v>
      </c>
      <c r="C12432" t="s">
        <v>38</v>
      </c>
      <c r="D12432" t="s">
        <v>12</v>
      </c>
      <c r="E12432">
        <v>2030</v>
      </c>
      <c r="F12432">
        <v>11724.240143999998</v>
      </c>
    </row>
    <row r="12433" spans="1:6" hidden="1" x14ac:dyDescent="0.25">
      <c r="A12433" t="s">
        <v>23</v>
      </c>
      <c r="B12433" s="1">
        <v>44896</v>
      </c>
      <c r="C12433" t="s">
        <v>76</v>
      </c>
      <c r="D12433" t="s">
        <v>32</v>
      </c>
      <c r="E12433">
        <v>2030</v>
      </c>
      <c r="F12433">
        <v>35797.06462877</v>
      </c>
    </row>
    <row r="12434" spans="1:6" hidden="1" x14ac:dyDescent="0.25">
      <c r="A12434" t="s">
        <v>23</v>
      </c>
      <c r="B12434" s="1">
        <v>44896</v>
      </c>
      <c r="C12434" t="s">
        <v>76</v>
      </c>
      <c r="D12434" t="s">
        <v>12</v>
      </c>
      <c r="E12434">
        <v>2030</v>
      </c>
      <c r="F12434">
        <v>30959.623462719999</v>
      </c>
    </row>
    <row r="12435" spans="1:6" hidden="1" x14ac:dyDescent="0.25">
      <c r="A12435" t="s">
        <v>23</v>
      </c>
      <c r="B12435" s="1">
        <v>44896</v>
      </c>
      <c r="C12435" t="s">
        <v>229</v>
      </c>
      <c r="D12435" t="s">
        <v>86</v>
      </c>
      <c r="E12435">
        <v>2030</v>
      </c>
      <c r="F12435">
        <v>17119.633151999999</v>
      </c>
    </row>
    <row r="12436" spans="1:6" hidden="1" x14ac:dyDescent="0.25">
      <c r="A12436" t="s">
        <v>23</v>
      </c>
      <c r="B12436" s="1">
        <v>44896</v>
      </c>
      <c r="C12436" t="s">
        <v>229</v>
      </c>
      <c r="D12436" t="s">
        <v>22</v>
      </c>
      <c r="E12436">
        <v>2030</v>
      </c>
      <c r="F12436">
        <v>50645.581407999991</v>
      </c>
    </row>
    <row r="12437" spans="1:6" hidden="1" x14ac:dyDescent="0.25">
      <c r="A12437" t="s">
        <v>23</v>
      </c>
      <c r="B12437" s="1">
        <v>44896</v>
      </c>
      <c r="C12437" t="s">
        <v>17</v>
      </c>
      <c r="D12437" t="s">
        <v>11</v>
      </c>
      <c r="E12437">
        <v>2030</v>
      </c>
      <c r="F12437">
        <v>4095.6295478399993</v>
      </c>
    </row>
    <row r="12438" spans="1:6" hidden="1" x14ac:dyDescent="0.25">
      <c r="A12438" t="s">
        <v>23</v>
      </c>
      <c r="B12438" s="1">
        <v>44896</v>
      </c>
      <c r="C12438" t="s">
        <v>17</v>
      </c>
      <c r="D12438" t="s">
        <v>12</v>
      </c>
      <c r="E12438">
        <v>2030</v>
      </c>
      <c r="F12438">
        <v>5460.8393971200003</v>
      </c>
    </row>
    <row r="12439" spans="1:6" hidden="1" x14ac:dyDescent="0.25">
      <c r="A12439" t="s">
        <v>23</v>
      </c>
      <c r="B12439" s="1">
        <v>44896</v>
      </c>
      <c r="C12439" t="s">
        <v>28</v>
      </c>
      <c r="D12439" t="s">
        <v>31</v>
      </c>
      <c r="E12439">
        <v>2030</v>
      </c>
      <c r="F12439">
        <v>33866.442551400003</v>
      </c>
    </row>
    <row r="12440" spans="1:6" hidden="1" x14ac:dyDescent="0.25">
      <c r="A12440" t="s">
        <v>23</v>
      </c>
      <c r="B12440" s="1">
        <v>44896</v>
      </c>
      <c r="C12440" t="s">
        <v>24</v>
      </c>
      <c r="D12440" t="s">
        <v>11</v>
      </c>
      <c r="E12440">
        <v>2030</v>
      </c>
      <c r="F12440">
        <v>4545.1465708799988</v>
      </c>
    </row>
    <row r="12441" spans="1:6" hidden="1" x14ac:dyDescent="0.25">
      <c r="A12441" t="s">
        <v>23</v>
      </c>
      <c r="B12441" s="1">
        <v>44896</v>
      </c>
      <c r="C12441" t="s">
        <v>35</v>
      </c>
      <c r="D12441" t="s">
        <v>31</v>
      </c>
      <c r="E12441">
        <v>2030</v>
      </c>
      <c r="F12441">
        <v>691.45219620000012</v>
      </c>
    </row>
    <row r="12442" spans="1:6" hidden="1" x14ac:dyDescent="0.25">
      <c r="A12442" t="s">
        <v>23</v>
      </c>
      <c r="B12442" s="1">
        <v>44896</v>
      </c>
      <c r="C12442" t="s">
        <v>35</v>
      </c>
      <c r="D12442" t="s">
        <v>11</v>
      </c>
      <c r="E12442">
        <v>2030</v>
      </c>
      <c r="F12442">
        <v>414.87131771999998</v>
      </c>
    </row>
    <row r="12443" spans="1:6" hidden="1" x14ac:dyDescent="0.25">
      <c r="A12443" t="s">
        <v>23</v>
      </c>
      <c r="B12443" s="1">
        <v>44927</v>
      </c>
      <c r="C12443" t="s">
        <v>24</v>
      </c>
      <c r="D12443" t="s">
        <v>11</v>
      </c>
      <c r="E12443">
        <v>2030</v>
      </c>
      <c r="F12443">
        <v>7233.1229611199997</v>
      </c>
    </row>
    <row r="12444" spans="1:6" hidden="1" x14ac:dyDescent="0.25">
      <c r="A12444" t="s">
        <v>23</v>
      </c>
      <c r="B12444" s="1">
        <v>44927</v>
      </c>
      <c r="C12444" t="s">
        <v>29</v>
      </c>
      <c r="D12444" t="s">
        <v>31</v>
      </c>
      <c r="E12444">
        <v>2030</v>
      </c>
      <c r="F12444">
        <v>16606.925453200005</v>
      </c>
    </row>
    <row r="12445" spans="1:6" hidden="1" x14ac:dyDescent="0.25">
      <c r="A12445" t="s">
        <v>23</v>
      </c>
      <c r="B12445" s="1">
        <v>44927</v>
      </c>
      <c r="C12445" t="s">
        <v>25</v>
      </c>
      <c r="D12445" t="s">
        <v>11</v>
      </c>
      <c r="E12445">
        <v>2030</v>
      </c>
      <c r="F12445">
        <v>52957.634919120006</v>
      </c>
    </row>
    <row r="12446" spans="1:6" hidden="1" x14ac:dyDescent="0.25">
      <c r="A12446" t="s">
        <v>23</v>
      </c>
      <c r="B12446" s="1">
        <v>44927</v>
      </c>
      <c r="C12446" t="s">
        <v>229</v>
      </c>
      <c r="D12446" t="s">
        <v>86</v>
      </c>
      <c r="E12446">
        <v>2030</v>
      </c>
      <c r="F12446">
        <v>8737.238879999999</v>
      </c>
    </row>
    <row r="12447" spans="1:6" hidden="1" x14ac:dyDescent="0.25">
      <c r="A12447" t="s">
        <v>23</v>
      </c>
      <c r="B12447" s="1">
        <v>44927</v>
      </c>
      <c r="C12447" t="s">
        <v>229</v>
      </c>
      <c r="D12447" t="s">
        <v>22</v>
      </c>
      <c r="E12447">
        <v>2030</v>
      </c>
      <c r="F12447">
        <v>25847.66502</v>
      </c>
    </row>
    <row r="12448" spans="1:6" hidden="1" x14ac:dyDescent="0.25">
      <c r="A12448" t="s">
        <v>23</v>
      </c>
      <c r="B12448" s="1">
        <v>44927</v>
      </c>
      <c r="C12448" t="s">
        <v>13</v>
      </c>
      <c r="D12448" t="s">
        <v>11</v>
      </c>
      <c r="E12448">
        <v>2030</v>
      </c>
      <c r="F12448">
        <v>14549.74895616</v>
      </c>
    </row>
    <row r="12449" spans="1:6" hidden="1" x14ac:dyDescent="0.25">
      <c r="A12449" t="s">
        <v>23</v>
      </c>
      <c r="B12449" s="1">
        <v>44927</v>
      </c>
      <c r="C12449" t="s">
        <v>44</v>
      </c>
      <c r="D12449" t="s">
        <v>31</v>
      </c>
      <c r="E12449">
        <v>2030</v>
      </c>
      <c r="F12449">
        <v>2421.7312112000004</v>
      </c>
    </row>
    <row r="12450" spans="1:6" hidden="1" x14ac:dyDescent="0.25">
      <c r="A12450" t="s">
        <v>23</v>
      </c>
      <c r="B12450" s="1">
        <v>44927</v>
      </c>
      <c r="C12450" t="s">
        <v>231</v>
      </c>
      <c r="D12450" t="s">
        <v>124</v>
      </c>
      <c r="E12450">
        <v>2030</v>
      </c>
      <c r="F12450">
        <v>100754.22929279998</v>
      </c>
    </row>
    <row r="12451" spans="1:6" hidden="1" x14ac:dyDescent="0.25">
      <c r="A12451" t="s">
        <v>23</v>
      </c>
      <c r="B12451" s="1">
        <v>44927</v>
      </c>
      <c r="C12451" t="s">
        <v>231</v>
      </c>
      <c r="D12451" t="s">
        <v>87</v>
      </c>
      <c r="E12451">
        <v>2030</v>
      </c>
      <c r="F12451">
        <v>38832.359206599984</v>
      </c>
    </row>
    <row r="12452" spans="1:6" hidden="1" x14ac:dyDescent="0.25">
      <c r="A12452" t="s">
        <v>23</v>
      </c>
      <c r="B12452" s="1">
        <v>44927</v>
      </c>
      <c r="C12452" t="s">
        <v>50</v>
      </c>
      <c r="D12452" t="s">
        <v>85</v>
      </c>
      <c r="E12452">
        <v>2030</v>
      </c>
      <c r="F12452">
        <v>67259.581038720004</v>
      </c>
    </row>
    <row r="12453" spans="1:6" hidden="1" x14ac:dyDescent="0.25">
      <c r="A12453" t="s">
        <v>23</v>
      </c>
      <c r="B12453" s="1">
        <v>44927</v>
      </c>
      <c r="C12453" t="s">
        <v>76</v>
      </c>
      <c r="D12453" t="s">
        <v>32</v>
      </c>
      <c r="E12453">
        <v>2030</v>
      </c>
      <c r="F12453">
        <v>47513.031943389986</v>
      </c>
    </row>
    <row r="12454" spans="1:6" hidden="1" x14ac:dyDescent="0.25">
      <c r="A12454" t="s">
        <v>23</v>
      </c>
      <c r="B12454" s="1">
        <v>44927</v>
      </c>
      <c r="C12454" t="s">
        <v>76</v>
      </c>
      <c r="D12454" t="s">
        <v>12</v>
      </c>
      <c r="E12454">
        <v>2030</v>
      </c>
      <c r="F12454">
        <v>41092.351951039993</v>
      </c>
    </row>
    <row r="12455" spans="1:6" hidden="1" x14ac:dyDescent="0.25">
      <c r="A12455" t="s">
        <v>23</v>
      </c>
      <c r="B12455" s="1">
        <v>44927</v>
      </c>
      <c r="C12455" t="s">
        <v>38</v>
      </c>
      <c r="D12455" t="s">
        <v>12</v>
      </c>
      <c r="E12455">
        <v>2030</v>
      </c>
      <c r="F12455">
        <v>9698.8285977599971</v>
      </c>
    </row>
    <row r="12456" spans="1:6" hidden="1" x14ac:dyDescent="0.25">
      <c r="A12456" t="s">
        <v>23</v>
      </c>
      <c r="B12456" s="1">
        <v>44927</v>
      </c>
      <c r="C12456" t="s">
        <v>19</v>
      </c>
      <c r="D12456" t="s">
        <v>11</v>
      </c>
      <c r="E12456">
        <v>2030</v>
      </c>
      <c r="F12456">
        <v>200979.40399488009</v>
      </c>
    </row>
    <row r="12457" spans="1:6" hidden="1" x14ac:dyDescent="0.25">
      <c r="A12457" t="s">
        <v>23</v>
      </c>
      <c r="B12457" s="1">
        <v>44927</v>
      </c>
      <c r="C12457" t="s">
        <v>233</v>
      </c>
      <c r="D12457" t="s">
        <v>87</v>
      </c>
      <c r="E12457">
        <v>2030</v>
      </c>
      <c r="F12457">
        <v>14426.397384</v>
      </c>
    </row>
    <row r="12458" spans="1:6" hidden="1" x14ac:dyDescent="0.25">
      <c r="A12458" t="s">
        <v>23</v>
      </c>
      <c r="B12458" s="1">
        <v>44927</v>
      </c>
      <c r="C12458" t="s">
        <v>233</v>
      </c>
      <c r="D12458" t="s">
        <v>85</v>
      </c>
      <c r="E12458">
        <v>2030</v>
      </c>
      <c r="F12458">
        <v>12476.884223999999</v>
      </c>
    </row>
    <row r="12459" spans="1:6" hidden="1" x14ac:dyDescent="0.25">
      <c r="A12459" t="s">
        <v>23</v>
      </c>
      <c r="B12459" s="1">
        <v>44927</v>
      </c>
      <c r="C12459" t="s">
        <v>56</v>
      </c>
      <c r="D12459" t="s">
        <v>87</v>
      </c>
      <c r="E12459">
        <v>2030</v>
      </c>
      <c r="F12459">
        <v>29939.61092838</v>
      </c>
    </row>
    <row r="12460" spans="1:6" hidden="1" x14ac:dyDescent="0.25">
      <c r="A12460" t="s">
        <v>23</v>
      </c>
      <c r="B12460" s="1">
        <v>44927</v>
      </c>
      <c r="C12460" t="s">
        <v>56</v>
      </c>
      <c r="D12460" t="s">
        <v>85</v>
      </c>
      <c r="E12460">
        <v>2030</v>
      </c>
      <c r="F12460">
        <v>12946.85877984</v>
      </c>
    </row>
    <row r="12461" spans="1:6" hidden="1" x14ac:dyDescent="0.25">
      <c r="A12461" t="s">
        <v>23</v>
      </c>
      <c r="B12461" s="1">
        <v>44927</v>
      </c>
      <c r="C12461" t="s">
        <v>54</v>
      </c>
      <c r="D12461" t="s">
        <v>86</v>
      </c>
      <c r="E12461">
        <v>2030</v>
      </c>
      <c r="F12461">
        <v>46327.547560320003</v>
      </c>
    </row>
    <row r="12462" spans="1:6" hidden="1" x14ac:dyDescent="0.25">
      <c r="A12462" t="s">
        <v>23</v>
      </c>
      <c r="B12462" s="1">
        <v>44927</v>
      </c>
      <c r="C12462" t="s">
        <v>54</v>
      </c>
      <c r="D12462" t="s">
        <v>84</v>
      </c>
      <c r="E12462">
        <v>2030</v>
      </c>
      <c r="F12462">
        <v>43432.075837800003</v>
      </c>
    </row>
    <row r="12463" spans="1:6" hidden="1" x14ac:dyDescent="0.25">
      <c r="A12463" t="s">
        <v>23</v>
      </c>
      <c r="B12463" s="1">
        <v>44927</v>
      </c>
      <c r="C12463" t="s">
        <v>41</v>
      </c>
      <c r="D12463" t="s">
        <v>12</v>
      </c>
      <c r="E12463">
        <v>2030</v>
      </c>
      <c r="F12463">
        <v>10401.401128320002</v>
      </c>
    </row>
    <row r="12464" spans="1:6" hidden="1" x14ac:dyDescent="0.25">
      <c r="A12464" t="s">
        <v>23</v>
      </c>
      <c r="B12464" s="1">
        <v>44927</v>
      </c>
      <c r="C12464" t="s">
        <v>230</v>
      </c>
      <c r="D12464" t="s">
        <v>85</v>
      </c>
      <c r="E12464">
        <v>2030</v>
      </c>
      <c r="F12464">
        <v>5758.8732518399993</v>
      </c>
    </row>
    <row r="12465" spans="1:6" hidden="1" x14ac:dyDescent="0.25">
      <c r="A12465" t="s">
        <v>23</v>
      </c>
      <c r="B12465" s="1">
        <v>44927</v>
      </c>
      <c r="C12465" t="s">
        <v>230</v>
      </c>
      <c r="D12465" t="s">
        <v>149</v>
      </c>
      <c r="E12465">
        <v>2030</v>
      </c>
      <c r="F12465">
        <v>3599.2957824000005</v>
      </c>
    </row>
    <row r="12466" spans="1:6" hidden="1" x14ac:dyDescent="0.25">
      <c r="A12466" t="s">
        <v>23</v>
      </c>
      <c r="B12466" s="1">
        <v>44927</v>
      </c>
      <c r="C12466" t="s">
        <v>28</v>
      </c>
      <c r="D12466" t="s">
        <v>31</v>
      </c>
      <c r="E12466">
        <v>2030</v>
      </c>
      <c r="F12466">
        <v>11861.852829600002</v>
      </c>
    </row>
    <row r="12467" spans="1:6" hidden="1" x14ac:dyDescent="0.25">
      <c r="A12467" t="s">
        <v>23</v>
      </c>
      <c r="B12467" s="1">
        <v>44927</v>
      </c>
      <c r="C12467" t="s">
        <v>37</v>
      </c>
      <c r="D12467" t="s">
        <v>12</v>
      </c>
      <c r="E12467">
        <v>2030</v>
      </c>
      <c r="F12467">
        <v>53706.990413439999</v>
      </c>
    </row>
    <row r="12468" spans="1:6" hidden="1" x14ac:dyDescent="0.25">
      <c r="A12468" t="s">
        <v>23</v>
      </c>
      <c r="B12468" s="1">
        <v>44927</v>
      </c>
      <c r="C12468" t="s">
        <v>37</v>
      </c>
      <c r="D12468" t="s">
        <v>11</v>
      </c>
      <c r="E12468">
        <v>2030</v>
      </c>
      <c r="F12468">
        <v>40280.242810080017</v>
      </c>
    </row>
    <row r="12469" spans="1:6" hidden="1" x14ac:dyDescent="0.25">
      <c r="A12469" t="s">
        <v>23</v>
      </c>
      <c r="B12469" s="1">
        <v>44927</v>
      </c>
      <c r="C12469" t="s">
        <v>52</v>
      </c>
      <c r="D12469" t="s">
        <v>31</v>
      </c>
      <c r="E12469">
        <v>2030</v>
      </c>
      <c r="F12469">
        <v>1727.4915900000001</v>
      </c>
    </row>
    <row r="12470" spans="1:6" hidden="1" x14ac:dyDescent="0.25">
      <c r="A12470" t="s">
        <v>23</v>
      </c>
      <c r="B12470" s="1">
        <v>44927</v>
      </c>
      <c r="C12470" t="s">
        <v>52</v>
      </c>
      <c r="D12470" t="s">
        <v>12</v>
      </c>
      <c r="E12470">
        <v>2030</v>
      </c>
      <c r="F12470">
        <v>5527.9730879999997</v>
      </c>
    </row>
    <row r="12471" spans="1:6" hidden="1" x14ac:dyDescent="0.25">
      <c r="A12471" t="s">
        <v>23</v>
      </c>
      <c r="B12471" s="1">
        <v>44927</v>
      </c>
      <c r="C12471" t="s">
        <v>88</v>
      </c>
      <c r="D12471" t="s">
        <v>22</v>
      </c>
      <c r="E12471">
        <v>2030</v>
      </c>
      <c r="F12471">
        <v>47741.837039999999</v>
      </c>
    </row>
    <row r="12472" spans="1:6" hidden="1" x14ac:dyDescent="0.25">
      <c r="A12472" t="s">
        <v>23</v>
      </c>
      <c r="B12472" s="1">
        <v>44927</v>
      </c>
      <c r="C12472" t="s">
        <v>42</v>
      </c>
      <c r="D12472" t="s">
        <v>12</v>
      </c>
      <c r="E12472">
        <v>2030</v>
      </c>
      <c r="F12472">
        <v>3264.4894048000006</v>
      </c>
    </row>
    <row r="12473" spans="1:6" hidden="1" x14ac:dyDescent="0.25">
      <c r="A12473" t="s">
        <v>23</v>
      </c>
      <c r="B12473" s="1">
        <v>44927</v>
      </c>
      <c r="C12473" t="s">
        <v>43</v>
      </c>
      <c r="D12473" t="s">
        <v>32</v>
      </c>
      <c r="E12473">
        <v>2030</v>
      </c>
      <c r="F12473">
        <v>20805.044687034999</v>
      </c>
    </row>
    <row r="12474" spans="1:6" hidden="1" x14ac:dyDescent="0.25">
      <c r="A12474" t="s">
        <v>23</v>
      </c>
      <c r="B12474" s="1">
        <v>44927</v>
      </c>
      <c r="C12474" t="s">
        <v>43</v>
      </c>
      <c r="D12474" t="s">
        <v>12</v>
      </c>
      <c r="E12474">
        <v>2030</v>
      </c>
      <c r="F12474">
        <v>17993.552161759995</v>
      </c>
    </row>
    <row r="12475" spans="1:6" hidden="1" x14ac:dyDescent="0.25">
      <c r="A12475" t="s">
        <v>23</v>
      </c>
      <c r="B12475" s="1">
        <v>44927</v>
      </c>
      <c r="C12475" t="s">
        <v>17</v>
      </c>
      <c r="D12475" t="s">
        <v>11</v>
      </c>
      <c r="E12475">
        <v>2030</v>
      </c>
      <c r="F12475">
        <v>13863.521091959996</v>
      </c>
    </row>
    <row r="12476" spans="1:6" hidden="1" x14ac:dyDescent="0.25">
      <c r="A12476" t="s">
        <v>23</v>
      </c>
      <c r="B12476" s="1">
        <v>44927</v>
      </c>
      <c r="C12476" t="s">
        <v>17</v>
      </c>
      <c r="D12476" t="s">
        <v>12</v>
      </c>
      <c r="E12476">
        <v>2030</v>
      </c>
      <c r="F12476">
        <v>18484.694789280002</v>
      </c>
    </row>
    <row r="12477" spans="1:6" hidden="1" x14ac:dyDescent="0.25">
      <c r="A12477" t="s">
        <v>23</v>
      </c>
      <c r="B12477" s="1">
        <v>44927</v>
      </c>
      <c r="C12477" t="s">
        <v>35</v>
      </c>
      <c r="D12477" t="s">
        <v>31</v>
      </c>
      <c r="E12477">
        <v>2030</v>
      </c>
      <c r="F12477">
        <v>687.9992400000001</v>
      </c>
    </row>
    <row r="12478" spans="1:6" hidden="1" x14ac:dyDescent="0.25">
      <c r="A12478" t="s">
        <v>23</v>
      </c>
      <c r="B12478" s="1">
        <v>44927</v>
      </c>
      <c r="C12478" t="s">
        <v>35</v>
      </c>
      <c r="D12478" t="s">
        <v>11</v>
      </c>
      <c r="E12478">
        <v>2030</v>
      </c>
      <c r="F12478">
        <v>412.79954399999997</v>
      </c>
    </row>
    <row r="12479" spans="1:6" hidden="1" x14ac:dyDescent="0.25">
      <c r="A12479" t="s">
        <v>23</v>
      </c>
      <c r="B12479" s="1">
        <v>44958</v>
      </c>
      <c r="C12479" t="s">
        <v>50</v>
      </c>
      <c r="D12479" t="s">
        <v>85</v>
      </c>
      <c r="E12479">
        <v>2030</v>
      </c>
      <c r="F12479">
        <v>78408.434207999933</v>
      </c>
    </row>
    <row r="12480" spans="1:6" hidden="1" x14ac:dyDescent="0.25">
      <c r="A12480" t="s">
        <v>23</v>
      </c>
      <c r="B12480" s="1">
        <v>44958</v>
      </c>
      <c r="C12480" t="s">
        <v>25</v>
      </c>
      <c r="D12480" t="s">
        <v>11</v>
      </c>
      <c r="E12480">
        <v>2030</v>
      </c>
      <c r="F12480">
        <v>80767.836846719976</v>
      </c>
    </row>
    <row r="12481" spans="1:6" hidden="1" x14ac:dyDescent="0.25">
      <c r="A12481" t="s">
        <v>23</v>
      </c>
      <c r="B12481" s="1">
        <v>44958</v>
      </c>
      <c r="C12481" t="s">
        <v>231</v>
      </c>
      <c r="D12481" t="s">
        <v>124</v>
      </c>
      <c r="E12481">
        <v>2030</v>
      </c>
      <c r="F12481">
        <v>50417.510146559987</v>
      </c>
    </row>
    <row r="12482" spans="1:6" hidden="1" x14ac:dyDescent="0.25">
      <c r="A12482" t="s">
        <v>23</v>
      </c>
      <c r="B12482" s="1">
        <v>44958</v>
      </c>
      <c r="C12482" t="s">
        <v>231</v>
      </c>
      <c r="D12482" t="s">
        <v>87</v>
      </c>
      <c r="E12482">
        <v>2030</v>
      </c>
      <c r="F12482">
        <v>19431.748702320001</v>
      </c>
    </row>
    <row r="12483" spans="1:6" hidden="1" x14ac:dyDescent="0.25">
      <c r="A12483" t="s">
        <v>23</v>
      </c>
      <c r="B12483" s="1">
        <v>44958</v>
      </c>
      <c r="C12483" t="s">
        <v>229</v>
      </c>
      <c r="D12483" t="s">
        <v>86</v>
      </c>
      <c r="E12483">
        <v>2030</v>
      </c>
      <c r="F12483">
        <v>11825.190647039999</v>
      </c>
    </row>
    <row r="12484" spans="1:6" hidden="1" x14ac:dyDescent="0.25">
      <c r="A12484" t="s">
        <v>23</v>
      </c>
      <c r="B12484" s="1">
        <v>44958</v>
      </c>
      <c r="C12484" t="s">
        <v>229</v>
      </c>
      <c r="D12484" t="s">
        <v>22</v>
      </c>
      <c r="E12484">
        <v>2030</v>
      </c>
      <c r="F12484">
        <v>34982.855664159993</v>
      </c>
    </row>
    <row r="12485" spans="1:6" hidden="1" x14ac:dyDescent="0.25">
      <c r="A12485" t="s">
        <v>23</v>
      </c>
      <c r="B12485" s="1">
        <v>44958</v>
      </c>
      <c r="C12485" t="s">
        <v>88</v>
      </c>
      <c r="D12485" t="s">
        <v>22</v>
      </c>
      <c r="E12485">
        <v>2030</v>
      </c>
      <c r="F12485">
        <v>34369.177319999995</v>
      </c>
    </row>
    <row r="12486" spans="1:6" hidden="1" x14ac:dyDescent="0.25">
      <c r="A12486" t="s">
        <v>23</v>
      </c>
      <c r="B12486" s="1">
        <v>44958</v>
      </c>
      <c r="C12486" t="s">
        <v>19</v>
      </c>
      <c r="D12486" t="s">
        <v>11</v>
      </c>
      <c r="E12486">
        <v>2030</v>
      </c>
      <c r="F12486">
        <v>201232.01513903987</v>
      </c>
    </row>
    <row r="12487" spans="1:6" hidden="1" x14ac:dyDescent="0.25">
      <c r="A12487" t="s">
        <v>23</v>
      </c>
      <c r="B12487" s="1">
        <v>44958</v>
      </c>
      <c r="C12487" t="s">
        <v>52</v>
      </c>
      <c r="D12487" t="s">
        <v>31</v>
      </c>
      <c r="E12487">
        <v>2030</v>
      </c>
      <c r="F12487">
        <v>4385.5536780000002</v>
      </c>
    </row>
    <row r="12488" spans="1:6" hidden="1" x14ac:dyDescent="0.25">
      <c r="A12488" t="s">
        <v>23</v>
      </c>
      <c r="B12488" s="1">
        <v>44958</v>
      </c>
      <c r="C12488" t="s">
        <v>52</v>
      </c>
      <c r="D12488" t="s">
        <v>12</v>
      </c>
      <c r="E12488">
        <v>2030</v>
      </c>
      <c r="F12488">
        <v>14033.7717696</v>
      </c>
    </row>
    <row r="12489" spans="1:6" hidden="1" x14ac:dyDescent="0.25">
      <c r="A12489" t="s">
        <v>23</v>
      </c>
      <c r="B12489" s="1">
        <v>44958</v>
      </c>
      <c r="C12489" t="s">
        <v>37</v>
      </c>
      <c r="D12489" t="s">
        <v>12</v>
      </c>
      <c r="E12489">
        <v>2030</v>
      </c>
      <c r="F12489">
        <v>52206.15392479999</v>
      </c>
    </row>
    <row r="12490" spans="1:6" hidden="1" x14ac:dyDescent="0.25">
      <c r="A12490" t="s">
        <v>23</v>
      </c>
      <c r="B12490" s="1">
        <v>44958</v>
      </c>
      <c r="C12490" t="s">
        <v>37</v>
      </c>
      <c r="D12490" t="s">
        <v>11</v>
      </c>
      <c r="E12490">
        <v>2030</v>
      </c>
      <c r="F12490">
        <v>39154.615443599992</v>
      </c>
    </row>
    <row r="12491" spans="1:6" hidden="1" x14ac:dyDescent="0.25">
      <c r="A12491" t="s">
        <v>23</v>
      </c>
      <c r="B12491" s="1">
        <v>44958</v>
      </c>
      <c r="C12491" t="s">
        <v>54</v>
      </c>
      <c r="D12491" t="s">
        <v>86</v>
      </c>
      <c r="E12491">
        <v>2030</v>
      </c>
      <c r="F12491">
        <v>99236.603396639955</v>
      </c>
    </row>
    <row r="12492" spans="1:6" hidden="1" x14ac:dyDescent="0.25">
      <c r="A12492" t="s">
        <v>23</v>
      </c>
      <c r="B12492" s="1">
        <v>44958</v>
      </c>
      <c r="C12492" t="s">
        <v>54</v>
      </c>
      <c r="D12492" t="s">
        <v>84</v>
      </c>
      <c r="E12492">
        <v>2030</v>
      </c>
      <c r="F12492">
        <v>93034.315684349989</v>
      </c>
    </row>
    <row r="12493" spans="1:6" hidden="1" x14ac:dyDescent="0.25">
      <c r="A12493" t="s">
        <v>23</v>
      </c>
      <c r="B12493" s="1">
        <v>44958</v>
      </c>
      <c r="C12493" t="s">
        <v>56</v>
      </c>
      <c r="D12493" t="s">
        <v>87</v>
      </c>
      <c r="E12493">
        <v>2030</v>
      </c>
      <c r="F12493">
        <v>35307.467602179997</v>
      </c>
    </row>
    <row r="12494" spans="1:6" hidden="1" x14ac:dyDescent="0.25">
      <c r="A12494" t="s">
        <v>23</v>
      </c>
      <c r="B12494" s="1">
        <v>44958</v>
      </c>
      <c r="C12494" t="s">
        <v>56</v>
      </c>
      <c r="D12494" t="s">
        <v>85</v>
      </c>
      <c r="E12494">
        <v>2030</v>
      </c>
      <c r="F12494">
        <v>15268.094098239999</v>
      </c>
    </row>
    <row r="12495" spans="1:6" hidden="1" x14ac:dyDescent="0.25">
      <c r="A12495" t="s">
        <v>23</v>
      </c>
      <c r="B12495" s="1">
        <v>44958</v>
      </c>
      <c r="C12495" t="s">
        <v>233</v>
      </c>
      <c r="D12495" t="s">
        <v>87</v>
      </c>
      <c r="E12495">
        <v>2030</v>
      </c>
      <c r="F12495">
        <v>10673.238743999998</v>
      </c>
    </row>
    <row r="12496" spans="1:6" hidden="1" x14ac:dyDescent="0.25">
      <c r="A12496" t="s">
        <v>23</v>
      </c>
      <c r="B12496" s="1">
        <v>44958</v>
      </c>
      <c r="C12496" t="s">
        <v>233</v>
      </c>
      <c r="D12496" t="s">
        <v>85</v>
      </c>
      <c r="E12496">
        <v>2030</v>
      </c>
      <c r="F12496">
        <v>9230.9091839999983</v>
      </c>
    </row>
    <row r="12497" spans="1:6" hidden="1" x14ac:dyDescent="0.25">
      <c r="A12497" t="s">
        <v>23</v>
      </c>
      <c r="B12497" s="1">
        <v>44958</v>
      </c>
      <c r="C12497" t="s">
        <v>76</v>
      </c>
      <c r="D12497" t="s">
        <v>32</v>
      </c>
      <c r="E12497">
        <v>2030</v>
      </c>
      <c r="F12497">
        <v>41316.095578450011</v>
      </c>
    </row>
    <row r="12498" spans="1:6" hidden="1" x14ac:dyDescent="0.25">
      <c r="A12498" t="s">
        <v>23</v>
      </c>
      <c r="B12498" s="1">
        <v>44958</v>
      </c>
      <c r="C12498" t="s">
        <v>76</v>
      </c>
      <c r="D12498" t="s">
        <v>12</v>
      </c>
      <c r="E12498">
        <v>2030</v>
      </c>
      <c r="F12498">
        <v>35732.839419199998</v>
      </c>
    </row>
    <row r="12499" spans="1:6" hidden="1" x14ac:dyDescent="0.25">
      <c r="A12499" t="s">
        <v>23</v>
      </c>
      <c r="B12499" s="1">
        <v>44958</v>
      </c>
      <c r="C12499" t="s">
        <v>230</v>
      </c>
      <c r="D12499" t="s">
        <v>85</v>
      </c>
      <c r="E12499">
        <v>2030</v>
      </c>
      <c r="F12499">
        <v>4851.8320896000005</v>
      </c>
    </row>
    <row r="12500" spans="1:6" hidden="1" x14ac:dyDescent="0.25">
      <c r="A12500" t="s">
        <v>23</v>
      </c>
      <c r="B12500" s="1">
        <v>44958</v>
      </c>
      <c r="C12500" t="s">
        <v>230</v>
      </c>
      <c r="D12500" t="s">
        <v>149</v>
      </c>
      <c r="E12500">
        <v>2030</v>
      </c>
      <c r="F12500">
        <v>3032.3950560000003</v>
      </c>
    </row>
    <row r="12501" spans="1:6" hidden="1" x14ac:dyDescent="0.25">
      <c r="A12501" t="s">
        <v>23</v>
      </c>
      <c r="B12501" s="1">
        <v>44958</v>
      </c>
      <c r="C12501" t="s">
        <v>38</v>
      </c>
      <c r="D12501" t="s">
        <v>12</v>
      </c>
      <c r="E12501">
        <v>2030</v>
      </c>
      <c r="F12501">
        <v>39648.750925440007</v>
      </c>
    </row>
    <row r="12502" spans="1:6" hidden="1" x14ac:dyDescent="0.25">
      <c r="A12502" t="s">
        <v>23</v>
      </c>
      <c r="B12502" s="1">
        <v>44958</v>
      </c>
      <c r="C12502" t="s">
        <v>184</v>
      </c>
      <c r="D12502" t="s">
        <v>151</v>
      </c>
      <c r="E12502">
        <v>2030</v>
      </c>
      <c r="F12502">
        <v>4315.8960000000006</v>
      </c>
    </row>
    <row r="12503" spans="1:6" hidden="1" x14ac:dyDescent="0.25">
      <c r="A12503" t="s">
        <v>23</v>
      </c>
      <c r="B12503" s="1">
        <v>44958</v>
      </c>
      <c r="C12503" t="s">
        <v>184</v>
      </c>
      <c r="D12503" t="s">
        <v>11</v>
      </c>
      <c r="E12503">
        <v>2030</v>
      </c>
      <c r="F12503">
        <v>3452.7167999999992</v>
      </c>
    </row>
    <row r="12504" spans="1:6" hidden="1" x14ac:dyDescent="0.25">
      <c r="A12504" t="s">
        <v>23</v>
      </c>
      <c r="B12504" s="1">
        <v>44958</v>
      </c>
      <c r="C12504" t="s">
        <v>34</v>
      </c>
      <c r="D12504" t="s">
        <v>11</v>
      </c>
      <c r="E12504">
        <v>2030</v>
      </c>
      <c r="F12504">
        <v>61670.052276479997</v>
      </c>
    </row>
    <row r="12505" spans="1:6" hidden="1" x14ac:dyDescent="0.25">
      <c r="A12505" t="s">
        <v>23</v>
      </c>
      <c r="B12505" s="1">
        <v>44958</v>
      </c>
      <c r="C12505" t="s">
        <v>29</v>
      </c>
      <c r="D12505" t="s">
        <v>31</v>
      </c>
      <c r="E12505">
        <v>2030</v>
      </c>
      <c r="F12505">
        <v>21847.448735200007</v>
      </c>
    </row>
    <row r="12506" spans="1:6" hidden="1" x14ac:dyDescent="0.25">
      <c r="A12506" t="s">
        <v>23</v>
      </c>
      <c r="B12506" s="1">
        <v>44958</v>
      </c>
      <c r="C12506" t="s">
        <v>41</v>
      </c>
      <c r="D12506" t="s">
        <v>12</v>
      </c>
      <c r="E12506">
        <v>2030</v>
      </c>
      <c r="F12506">
        <v>18378.15174528</v>
      </c>
    </row>
    <row r="12507" spans="1:6" hidden="1" x14ac:dyDescent="0.25">
      <c r="A12507" t="s">
        <v>23</v>
      </c>
      <c r="B12507" s="1">
        <v>44958</v>
      </c>
      <c r="C12507" t="s">
        <v>28</v>
      </c>
      <c r="D12507" t="s">
        <v>31</v>
      </c>
      <c r="E12507">
        <v>2030</v>
      </c>
      <c r="F12507">
        <v>8774.1120984000027</v>
      </c>
    </row>
    <row r="12508" spans="1:6" hidden="1" x14ac:dyDescent="0.25">
      <c r="A12508" t="s">
        <v>23</v>
      </c>
      <c r="B12508" s="1">
        <v>44958</v>
      </c>
      <c r="C12508" t="s">
        <v>33</v>
      </c>
      <c r="D12508" t="s">
        <v>11</v>
      </c>
      <c r="E12508">
        <v>2030</v>
      </c>
      <c r="F12508">
        <v>2217.1198795199998</v>
      </c>
    </row>
    <row r="12509" spans="1:6" hidden="1" x14ac:dyDescent="0.25">
      <c r="A12509" t="s">
        <v>23</v>
      </c>
      <c r="B12509" s="1">
        <v>44958</v>
      </c>
      <c r="C12509" t="s">
        <v>44</v>
      </c>
      <c r="D12509" t="s">
        <v>31</v>
      </c>
      <c r="E12509">
        <v>2030</v>
      </c>
      <c r="F12509">
        <v>7632.6332749999974</v>
      </c>
    </row>
    <row r="12510" spans="1:6" hidden="1" x14ac:dyDescent="0.25">
      <c r="A12510" t="s">
        <v>23</v>
      </c>
      <c r="B12510" s="1">
        <v>44958</v>
      </c>
      <c r="C12510" t="s">
        <v>13</v>
      </c>
      <c r="D12510" t="s">
        <v>11</v>
      </c>
      <c r="E12510">
        <v>2030</v>
      </c>
      <c r="F12510">
        <v>8362.894413840002</v>
      </c>
    </row>
    <row r="12511" spans="1:6" hidden="1" x14ac:dyDescent="0.25">
      <c r="A12511" t="s">
        <v>23</v>
      </c>
      <c r="B12511" s="1">
        <v>44986</v>
      </c>
      <c r="C12511" t="s">
        <v>233</v>
      </c>
      <c r="D12511" t="s">
        <v>87</v>
      </c>
      <c r="E12511">
        <v>2030</v>
      </c>
      <c r="F12511">
        <v>9023.6066199999987</v>
      </c>
    </row>
    <row r="12512" spans="1:6" hidden="1" x14ac:dyDescent="0.25">
      <c r="A12512" t="s">
        <v>23</v>
      </c>
      <c r="B12512" s="1">
        <v>44986</v>
      </c>
      <c r="C12512" t="s">
        <v>233</v>
      </c>
      <c r="D12512" t="s">
        <v>85</v>
      </c>
      <c r="E12512">
        <v>2030</v>
      </c>
      <c r="F12512">
        <v>7804.2003199999999</v>
      </c>
    </row>
    <row r="12513" spans="1:6" hidden="1" x14ac:dyDescent="0.25">
      <c r="A12513" t="s">
        <v>23</v>
      </c>
      <c r="B12513" s="1">
        <v>44986</v>
      </c>
      <c r="C12513" t="s">
        <v>231</v>
      </c>
      <c r="D12513" t="s">
        <v>124</v>
      </c>
      <c r="E12513">
        <v>2030</v>
      </c>
      <c r="F12513">
        <v>64408.633973759992</v>
      </c>
    </row>
    <row r="12514" spans="1:6" hidden="1" x14ac:dyDescent="0.25">
      <c r="A12514" t="s">
        <v>23</v>
      </c>
      <c r="B12514" s="1">
        <v>44986</v>
      </c>
      <c r="C12514" t="s">
        <v>231</v>
      </c>
      <c r="D12514" t="s">
        <v>87</v>
      </c>
      <c r="E12514">
        <v>2030</v>
      </c>
      <c r="F12514">
        <v>24824.161010720003</v>
      </c>
    </row>
    <row r="12515" spans="1:6" hidden="1" x14ac:dyDescent="0.25">
      <c r="A12515" t="s">
        <v>23</v>
      </c>
      <c r="B12515" s="1">
        <v>44986</v>
      </c>
      <c r="C12515" t="s">
        <v>229</v>
      </c>
      <c r="D12515" t="s">
        <v>86</v>
      </c>
      <c r="E12515">
        <v>2030</v>
      </c>
      <c r="F12515">
        <v>19015.031942400001</v>
      </c>
    </row>
    <row r="12516" spans="1:6" hidden="1" x14ac:dyDescent="0.25">
      <c r="A12516" t="s">
        <v>23</v>
      </c>
      <c r="B12516" s="1">
        <v>44986</v>
      </c>
      <c r="C12516" t="s">
        <v>229</v>
      </c>
      <c r="D12516" t="s">
        <v>22</v>
      </c>
      <c r="E12516">
        <v>2030</v>
      </c>
      <c r="F12516">
        <v>56252.802829600019</v>
      </c>
    </row>
    <row r="12517" spans="1:6" hidden="1" x14ac:dyDescent="0.25">
      <c r="A12517" t="s">
        <v>23</v>
      </c>
      <c r="B12517" s="1">
        <v>44986</v>
      </c>
      <c r="C12517" t="s">
        <v>52</v>
      </c>
      <c r="D12517" t="s">
        <v>31</v>
      </c>
      <c r="E12517">
        <v>2030</v>
      </c>
      <c r="F12517">
        <v>6725.4134400000003</v>
      </c>
    </row>
    <row r="12518" spans="1:6" hidden="1" x14ac:dyDescent="0.25">
      <c r="A12518" t="s">
        <v>23</v>
      </c>
      <c r="B12518" s="1">
        <v>44986</v>
      </c>
      <c r="C12518" t="s">
        <v>52</v>
      </c>
      <c r="D12518" t="s">
        <v>12</v>
      </c>
      <c r="E12518">
        <v>2030</v>
      </c>
      <c r="F12518">
        <v>21521.323007999999</v>
      </c>
    </row>
    <row r="12519" spans="1:6" hidden="1" x14ac:dyDescent="0.25">
      <c r="A12519" t="s">
        <v>23</v>
      </c>
      <c r="B12519" s="1">
        <v>44986</v>
      </c>
      <c r="C12519" t="s">
        <v>76</v>
      </c>
      <c r="D12519" t="s">
        <v>32</v>
      </c>
      <c r="E12519">
        <v>2030</v>
      </c>
      <c r="F12519">
        <v>52413.37125882999</v>
      </c>
    </row>
    <row r="12520" spans="1:6" hidden="1" x14ac:dyDescent="0.25">
      <c r="A12520" t="s">
        <v>23</v>
      </c>
      <c r="B12520" s="1">
        <v>44986</v>
      </c>
      <c r="C12520" t="s">
        <v>76</v>
      </c>
      <c r="D12520" t="s">
        <v>12</v>
      </c>
      <c r="E12520">
        <v>2030</v>
      </c>
      <c r="F12520">
        <v>45330.483250880003</v>
      </c>
    </row>
    <row r="12521" spans="1:6" hidden="1" x14ac:dyDescent="0.25">
      <c r="A12521" t="s">
        <v>23</v>
      </c>
      <c r="B12521" s="1">
        <v>44986</v>
      </c>
      <c r="C12521" t="s">
        <v>28</v>
      </c>
      <c r="D12521" t="s">
        <v>31</v>
      </c>
      <c r="E12521">
        <v>2030</v>
      </c>
      <c r="F12521">
        <v>12453.136972200007</v>
      </c>
    </row>
    <row r="12522" spans="1:6" hidden="1" x14ac:dyDescent="0.25">
      <c r="A12522" t="s">
        <v>23</v>
      </c>
      <c r="B12522" s="1">
        <v>44986</v>
      </c>
      <c r="C12522" t="s">
        <v>73</v>
      </c>
      <c r="D12522" t="s">
        <v>31</v>
      </c>
      <c r="E12522">
        <v>2030</v>
      </c>
      <c r="F12522">
        <v>1031.5053720000003</v>
      </c>
    </row>
    <row r="12523" spans="1:6" hidden="1" x14ac:dyDescent="0.25">
      <c r="A12523" t="s">
        <v>23</v>
      </c>
      <c r="B12523" s="1">
        <v>44986</v>
      </c>
      <c r="C12523" t="s">
        <v>73</v>
      </c>
      <c r="D12523" t="s">
        <v>11</v>
      </c>
      <c r="E12523">
        <v>2030</v>
      </c>
      <c r="F12523">
        <v>1237.8064464000001</v>
      </c>
    </row>
    <row r="12524" spans="1:6" hidden="1" x14ac:dyDescent="0.25">
      <c r="A12524" t="s">
        <v>23</v>
      </c>
      <c r="B12524" s="1">
        <v>44986</v>
      </c>
      <c r="C12524" t="s">
        <v>44</v>
      </c>
      <c r="D12524" t="s">
        <v>31</v>
      </c>
      <c r="E12524">
        <v>2030</v>
      </c>
      <c r="F12524">
        <v>4708.0201100000013</v>
      </c>
    </row>
    <row r="12525" spans="1:6" hidden="1" x14ac:dyDescent="0.25">
      <c r="A12525" t="s">
        <v>23</v>
      </c>
      <c r="B12525" s="1">
        <v>44986</v>
      </c>
      <c r="C12525" t="s">
        <v>13</v>
      </c>
      <c r="D12525" t="s">
        <v>11</v>
      </c>
      <c r="E12525">
        <v>2030</v>
      </c>
      <c r="F12525">
        <v>22396.963969439996</v>
      </c>
    </row>
    <row r="12526" spans="1:6" hidden="1" x14ac:dyDescent="0.25">
      <c r="A12526" t="s">
        <v>23</v>
      </c>
      <c r="B12526" s="1">
        <v>44986</v>
      </c>
      <c r="C12526" t="s">
        <v>50</v>
      </c>
      <c r="D12526" t="s">
        <v>85</v>
      </c>
      <c r="E12526">
        <v>2030</v>
      </c>
      <c r="F12526">
        <v>65114.194152959957</v>
      </c>
    </row>
    <row r="12527" spans="1:6" hidden="1" x14ac:dyDescent="0.25">
      <c r="A12527" t="s">
        <v>23</v>
      </c>
      <c r="B12527" s="1">
        <v>44986</v>
      </c>
      <c r="C12527" t="s">
        <v>37</v>
      </c>
      <c r="D12527" t="s">
        <v>12</v>
      </c>
      <c r="E12527">
        <v>2030</v>
      </c>
      <c r="F12527">
        <v>42904.851759040015</v>
      </c>
    </row>
    <row r="12528" spans="1:6" hidden="1" x14ac:dyDescent="0.25">
      <c r="A12528" t="s">
        <v>23</v>
      </c>
      <c r="B12528" s="1">
        <v>44986</v>
      </c>
      <c r="C12528" t="s">
        <v>37</v>
      </c>
      <c r="D12528" t="s">
        <v>11</v>
      </c>
      <c r="E12528">
        <v>2030</v>
      </c>
      <c r="F12528">
        <v>32178.63881928</v>
      </c>
    </row>
    <row r="12529" spans="1:6" hidden="1" x14ac:dyDescent="0.25">
      <c r="A12529" t="s">
        <v>23</v>
      </c>
      <c r="B12529" s="1">
        <v>44986</v>
      </c>
      <c r="C12529" t="s">
        <v>25</v>
      </c>
      <c r="D12529" t="s">
        <v>11</v>
      </c>
      <c r="E12529">
        <v>2030</v>
      </c>
      <c r="F12529">
        <v>108392.74548047998</v>
      </c>
    </row>
    <row r="12530" spans="1:6" hidden="1" x14ac:dyDescent="0.25">
      <c r="A12530" t="s">
        <v>23</v>
      </c>
      <c r="B12530" s="1">
        <v>44986</v>
      </c>
      <c r="C12530" t="s">
        <v>54</v>
      </c>
      <c r="D12530" t="s">
        <v>86</v>
      </c>
      <c r="E12530">
        <v>2030</v>
      </c>
      <c r="F12530">
        <v>104212.20601199998</v>
      </c>
    </row>
    <row r="12531" spans="1:6" hidden="1" x14ac:dyDescent="0.25">
      <c r="A12531" t="s">
        <v>23</v>
      </c>
      <c r="B12531" s="1">
        <v>44986</v>
      </c>
      <c r="C12531" t="s">
        <v>54</v>
      </c>
      <c r="D12531" t="s">
        <v>84</v>
      </c>
      <c r="E12531">
        <v>2030</v>
      </c>
      <c r="F12531">
        <v>97698.94313624996</v>
      </c>
    </row>
    <row r="12532" spans="1:6" hidden="1" x14ac:dyDescent="0.25">
      <c r="A12532" t="s">
        <v>23</v>
      </c>
      <c r="B12532" s="1">
        <v>44986</v>
      </c>
      <c r="C12532" t="s">
        <v>56</v>
      </c>
      <c r="D12532" t="s">
        <v>87</v>
      </c>
      <c r="E12532">
        <v>2030</v>
      </c>
      <c r="F12532">
        <v>27715.313365059996</v>
      </c>
    </row>
    <row r="12533" spans="1:6" hidden="1" x14ac:dyDescent="0.25">
      <c r="A12533" t="s">
        <v>23</v>
      </c>
      <c r="B12533" s="1">
        <v>44986</v>
      </c>
      <c r="C12533" t="s">
        <v>56</v>
      </c>
      <c r="D12533" t="s">
        <v>85</v>
      </c>
      <c r="E12533">
        <v>2030</v>
      </c>
      <c r="F12533">
        <v>11985.00037408</v>
      </c>
    </row>
    <row r="12534" spans="1:6" hidden="1" x14ac:dyDescent="0.25">
      <c r="A12534" t="s">
        <v>23</v>
      </c>
      <c r="B12534" s="1">
        <v>44986</v>
      </c>
      <c r="C12534" t="s">
        <v>33</v>
      </c>
      <c r="D12534" t="s">
        <v>11</v>
      </c>
      <c r="E12534">
        <v>2030</v>
      </c>
      <c r="F12534">
        <v>1021.1611679999999</v>
      </c>
    </row>
    <row r="12535" spans="1:6" hidden="1" x14ac:dyDescent="0.25">
      <c r="A12535" t="s">
        <v>23</v>
      </c>
      <c r="B12535" s="1">
        <v>44986</v>
      </c>
      <c r="C12535" t="s">
        <v>29</v>
      </c>
      <c r="D12535" t="s">
        <v>31</v>
      </c>
      <c r="E12535">
        <v>2030</v>
      </c>
      <c r="F12535">
        <v>13191.328329600001</v>
      </c>
    </row>
    <row r="12536" spans="1:6" hidden="1" x14ac:dyDescent="0.25">
      <c r="A12536" t="s">
        <v>23</v>
      </c>
      <c r="B12536" s="1">
        <v>44986</v>
      </c>
      <c r="C12536" t="s">
        <v>88</v>
      </c>
      <c r="D12536" t="s">
        <v>22</v>
      </c>
      <c r="E12536">
        <v>2030</v>
      </c>
      <c r="F12536">
        <v>50008.37855999999</v>
      </c>
    </row>
    <row r="12537" spans="1:6" hidden="1" x14ac:dyDescent="0.25">
      <c r="A12537" t="s">
        <v>23</v>
      </c>
      <c r="B12537" s="1">
        <v>44986</v>
      </c>
      <c r="C12537" t="s">
        <v>24</v>
      </c>
      <c r="D12537" t="s">
        <v>11</v>
      </c>
      <c r="E12537">
        <v>2030</v>
      </c>
      <c r="F12537">
        <v>5953.0277548799995</v>
      </c>
    </row>
    <row r="12538" spans="1:6" hidden="1" x14ac:dyDescent="0.25">
      <c r="A12538" t="s">
        <v>23</v>
      </c>
      <c r="B12538" s="1">
        <v>44986</v>
      </c>
      <c r="C12538" t="s">
        <v>184</v>
      </c>
      <c r="D12538" t="s">
        <v>151</v>
      </c>
      <c r="E12538">
        <v>2030</v>
      </c>
      <c r="F12538">
        <v>10153.998363600003</v>
      </c>
    </row>
    <row r="12539" spans="1:6" hidden="1" x14ac:dyDescent="0.25">
      <c r="A12539" t="s">
        <v>23</v>
      </c>
      <c r="B12539" s="1">
        <v>44986</v>
      </c>
      <c r="C12539" t="s">
        <v>184</v>
      </c>
      <c r="D12539" t="s">
        <v>11</v>
      </c>
      <c r="E12539">
        <v>2030</v>
      </c>
      <c r="F12539">
        <v>8123.19869088</v>
      </c>
    </row>
    <row r="12540" spans="1:6" hidden="1" x14ac:dyDescent="0.25">
      <c r="A12540" t="s">
        <v>23</v>
      </c>
      <c r="B12540" s="1">
        <v>44986</v>
      </c>
      <c r="C12540" t="s">
        <v>19</v>
      </c>
      <c r="D12540" t="s">
        <v>11</v>
      </c>
      <c r="E12540">
        <v>2030</v>
      </c>
      <c r="F12540">
        <v>189083.58429072006</v>
      </c>
    </row>
    <row r="12541" spans="1:6" hidden="1" x14ac:dyDescent="0.25">
      <c r="A12541" t="s">
        <v>23</v>
      </c>
      <c r="B12541" s="1">
        <v>44986</v>
      </c>
      <c r="C12541" t="s">
        <v>34</v>
      </c>
      <c r="D12541" t="s">
        <v>11</v>
      </c>
      <c r="E12541">
        <v>2030</v>
      </c>
      <c r="F12541">
        <v>28852.326305280003</v>
      </c>
    </row>
    <row r="12542" spans="1:6" hidden="1" x14ac:dyDescent="0.25">
      <c r="A12542" t="s">
        <v>23</v>
      </c>
      <c r="B12542" s="1">
        <v>44986</v>
      </c>
      <c r="C12542" t="s">
        <v>230</v>
      </c>
      <c r="D12542" t="s">
        <v>85</v>
      </c>
      <c r="E12542">
        <v>2030</v>
      </c>
      <c r="F12542">
        <v>6626.8017561600009</v>
      </c>
    </row>
    <row r="12543" spans="1:6" hidden="1" x14ac:dyDescent="0.25">
      <c r="A12543" t="s">
        <v>23</v>
      </c>
      <c r="B12543" s="1">
        <v>44986</v>
      </c>
      <c r="C12543" t="s">
        <v>230</v>
      </c>
      <c r="D12543" t="s">
        <v>149</v>
      </c>
      <c r="E12543">
        <v>2030</v>
      </c>
      <c r="F12543">
        <v>4141.7510976000003</v>
      </c>
    </row>
    <row r="12544" spans="1:6" hidden="1" x14ac:dyDescent="0.25">
      <c r="A12544" t="s">
        <v>23</v>
      </c>
      <c r="B12544" s="1">
        <v>44986</v>
      </c>
      <c r="C12544" t="s">
        <v>41</v>
      </c>
      <c r="D12544" t="s">
        <v>12</v>
      </c>
      <c r="E12544">
        <v>2030</v>
      </c>
      <c r="F12544">
        <v>9704.6907916799992</v>
      </c>
    </row>
    <row r="12545" spans="1:6" hidden="1" x14ac:dyDescent="0.25">
      <c r="A12545" t="s">
        <v>23</v>
      </c>
      <c r="B12545" s="1">
        <v>44986</v>
      </c>
      <c r="C12545" t="s">
        <v>17</v>
      </c>
      <c r="D12545" t="s">
        <v>11</v>
      </c>
      <c r="E12545">
        <v>2030</v>
      </c>
      <c r="F12545">
        <v>12602.561797439997</v>
      </c>
    </row>
    <row r="12546" spans="1:6" hidden="1" x14ac:dyDescent="0.25">
      <c r="A12546" t="s">
        <v>23</v>
      </c>
      <c r="B12546" s="1">
        <v>44986</v>
      </c>
      <c r="C12546" t="s">
        <v>17</v>
      </c>
      <c r="D12546" t="s">
        <v>12</v>
      </c>
      <c r="E12546">
        <v>2030</v>
      </c>
      <c r="F12546">
        <v>16803.415729919998</v>
      </c>
    </row>
    <row r="12547" spans="1:6" hidden="1" x14ac:dyDescent="0.25">
      <c r="A12547" t="s">
        <v>23</v>
      </c>
      <c r="B12547" s="1">
        <v>45017</v>
      </c>
      <c r="C12547" t="s">
        <v>19</v>
      </c>
      <c r="D12547" t="s">
        <v>11</v>
      </c>
      <c r="E12547">
        <v>2030</v>
      </c>
      <c r="F12547">
        <v>142374.09145536006</v>
      </c>
    </row>
    <row r="12548" spans="1:6" hidden="1" x14ac:dyDescent="0.25">
      <c r="A12548" t="s">
        <v>23</v>
      </c>
      <c r="B12548" s="1">
        <v>45017</v>
      </c>
      <c r="C12548" t="s">
        <v>76</v>
      </c>
      <c r="D12548" t="s">
        <v>32</v>
      </c>
      <c r="E12548">
        <v>2030</v>
      </c>
      <c r="F12548">
        <v>46533.369965640006</v>
      </c>
    </row>
    <row r="12549" spans="1:6" hidden="1" x14ac:dyDescent="0.25">
      <c r="A12549" t="s">
        <v>23</v>
      </c>
      <c r="B12549" s="1">
        <v>45017</v>
      </c>
      <c r="C12549" t="s">
        <v>76</v>
      </c>
      <c r="D12549" t="s">
        <v>12</v>
      </c>
      <c r="E12549">
        <v>2030</v>
      </c>
      <c r="F12549">
        <v>40245.076727040003</v>
      </c>
    </row>
    <row r="12550" spans="1:6" hidden="1" x14ac:dyDescent="0.25">
      <c r="A12550" t="s">
        <v>23</v>
      </c>
      <c r="B12550" s="1">
        <v>45017</v>
      </c>
      <c r="C12550" t="s">
        <v>56</v>
      </c>
      <c r="D12550" t="s">
        <v>87</v>
      </c>
      <c r="E12550">
        <v>2030</v>
      </c>
      <c r="F12550">
        <v>45893.299523090012</v>
      </c>
    </row>
    <row r="12551" spans="1:6" hidden="1" x14ac:dyDescent="0.25">
      <c r="A12551" t="s">
        <v>23</v>
      </c>
      <c r="B12551" s="1">
        <v>45017</v>
      </c>
      <c r="C12551" t="s">
        <v>56</v>
      </c>
      <c r="D12551" t="s">
        <v>85</v>
      </c>
      <c r="E12551">
        <v>2030</v>
      </c>
      <c r="F12551">
        <v>19845.751145119997</v>
      </c>
    </row>
    <row r="12552" spans="1:6" hidden="1" x14ac:dyDescent="0.25">
      <c r="A12552" t="s">
        <v>23</v>
      </c>
      <c r="B12552" s="1">
        <v>45017</v>
      </c>
      <c r="C12552" t="s">
        <v>37</v>
      </c>
      <c r="D12552" t="s">
        <v>12</v>
      </c>
      <c r="E12552">
        <v>2030</v>
      </c>
      <c r="F12552">
        <v>27194.013590400002</v>
      </c>
    </row>
    <row r="12553" spans="1:6" hidden="1" x14ac:dyDescent="0.25">
      <c r="A12553" t="s">
        <v>23</v>
      </c>
      <c r="B12553" s="1">
        <v>45017</v>
      </c>
      <c r="C12553" t="s">
        <v>37</v>
      </c>
      <c r="D12553" t="s">
        <v>11</v>
      </c>
      <c r="E12553">
        <v>2030</v>
      </c>
      <c r="F12553">
        <v>20395.5101928</v>
      </c>
    </row>
    <row r="12554" spans="1:6" hidden="1" x14ac:dyDescent="0.25">
      <c r="A12554" t="s">
        <v>23</v>
      </c>
      <c r="B12554" s="1">
        <v>45017</v>
      </c>
      <c r="C12554" t="s">
        <v>233</v>
      </c>
      <c r="D12554" t="s">
        <v>87</v>
      </c>
      <c r="E12554">
        <v>2030</v>
      </c>
      <c r="F12554">
        <v>14640.420479999999</v>
      </c>
    </row>
    <row r="12555" spans="1:6" hidden="1" x14ac:dyDescent="0.25">
      <c r="A12555" t="s">
        <v>23</v>
      </c>
      <c r="B12555" s="1">
        <v>45017</v>
      </c>
      <c r="C12555" t="s">
        <v>233</v>
      </c>
      <c r="D12555" t="s">
        <v>85</v>
      </c>
      <c r="E12555">
        <v>2030</v>
      </c>
      <c r="F12555">
        <v>12661.985279999999</v>
      </c>
    </row>
    <row r="12556" spans="1:6" hidden="1" x14ac:dyDescent="0.25">
      <c r="A12556" t="s">
        <v>23</v>
      </c>
      <c r="B12556" s="1">
        <v>45017</v>
      </c>
      <c r="C12556" t="s">
        <v>34</v>
      </c>
      <c r="D12556" t="s">
        <v>11</v>
      </c>
      <c r="E12556">
        <v>2030</v>
      </c>
      <c r="F12556">
        <v>63386.917286399999</v>
      </c>
    </row>
    <row r="12557" spans="1:6" hidden="1" x14ac:dyDescent="0.25">
      <c r="A12557" t="s">
        <v>23</v>
      </c>
      <c r="B12557" s="1">
        <v>45017</v>
      </c>
      <c r="C12557" t="s">
        <v>50</v>
      </c>
      <c r="D12557" t="s">
        <v>85</v>
      </c>
      <c r="E12557">
        <v>2030</v>
      </c>
      <c r="F12557">
        <v>20143.018828799999</v>
      </c>
    </row>
    <row r="12558" spans="1:6" hidden="1" x14ac:dyDescent="0.25">
      <c r="A12558" t="s">
        <v>23</v>
      </c>
      <c r="B12558" s="1">
        <v>45017</v>
      </c>
      <c r="C12558" t="s">
        <v>229</v>
      </c>
      <c r="D12558" t="s">
        <v>86</v>
      </c>
      <c r="E12558">
        <v>2030</v>
      </c>
      <c r="F12558">
        <v>18973.826242559997</v>
      </c>
    </row>
    <row r="12559" spans="1:6" hidden="1" x14ac:dyDescent="0.25">
      <c r="A12559" t="s">
        <v>23</v>
      </c>
      <c r="B12559" s="1">
        <v>45017</v>
      </c>
      <c r="C12559" t="s">
        <v>229</v>
      </c>
      <c r="D12559" t="s">
        <v>22</v>
      </c>
      <c r="E12559">
        <v>2030</v>
      </c>
      <c r="F12559">
        <v>56130.90263424001</v>
      </c>
    </row>
    <row r="12560" spans="1:6" hidden="1" x14ac:dyDescent="0.25">
      <c r="A12560" t="s">
        <v>23</v>
      </c>
      <c r="B12560" s="1">
        <v>45017</v>
      </c>
      <c r="C12560" t="s">
        <v>25</v>
      </c>
      <c r="D12560" t="s">
        <v>11</v>
      </c>
      <c r="E12560">
        <v>2030</v>
      </c>
      <c r="F12560">
        <v>84172.610647919995</v>
      </c>
    </row>
    <row r="12561" spans="1:6" hidden="1" x14ac:dyDescent="0.25">
      <c r="A12561" t="s">
        <v>23</v>
      </c>
      <c r="B12561" s="1">
        <v>45017</v>
      </c>
      <c r="C12561" t="s">
        <v>184</v>
      </c>
      <c r="D12561" t="s">
        <v>151</v>
      </c>
      <c r="E12561">
        <v>2030</v>
      </c>
      <c r="F12561">
        <v>6762.3624815999992</v>
      </c>
    </row>
    <row r="12562" spans="1:6" hidden="1" x14ac:dyDescent="0.25">
      <c r="A12562" t="s">
        <v>23</v>
      </c>
      <c r="B12562" s="1">
        <v>45017</v>
      </c>
      <c r="C12562" t="s">
        <v>184</v>
      </c>
      <c r="D12562" t="s">
        <v>11</v>
      </c>
      <c r="E12562">
        <v>2030</v>
      </c>
      <c r="F12562">
        <v>5409.8899852800014</v>
      </c>
    </row>
    <row r="12563" spans="1:6" hidden="1" x14ac:dyDescent="0.25">
      <c r="A12563" t="s">
        <v>23</v>
      </c>
      <c r="B12563" s="1">
        <v>45017</v>
      </c>
      <c r="C12563" t="s">
        <v>231</v>
      </c>
      <c r="D12563" t="s">
        <v>124</v>
      </c>
      <c r="E12563">
        <v>2030</v>
      </c>
      <c r="F12563">
        <v>63798.079795199992</v>
      </c>
    </row>
    <row r="12564" spans="1:6" hidden="1" x14ac:dyDescent="0.25">
      <c r="A12564" t="s">
        <v>23</v>
      </c>
      <c r="B12564" s="1">
        <v>45017</v>
      </c>
      <c r="C12564" t="s">
        <v>231</v>
      </c>
      <c r="D12564" t="s">
        <v>87</v>
      </c>
      <c r="E12564">
        <v>2030</v>
      </c>
      <c r="F12564">
        <v>24588.843254399999</v>
      </c>
    </row>
    <row r="12565" spans="1:6" hidden="1" x14ac:dyDescent="0.25">
      <c r="A12565" t="s">
        <v>23</v>
      </c>
      <c r="B12565" s="1">
        <v>45017</v>
      </c>
      <c r="C12565" t="s">
        <v>230</v>
      </c>
      <c r="D12565" t="s">
        <v>85</v>
      </c>
      <c r="E12565">
        <v>2030</v>
      </c>
      <c r="F12565">
        <v>2551.6353024000005</v>
      </c>
    </row>
    <row r="12566" spans="1:6" hidden="1" x14ac:dyDescent="0.25">
      <c r="A12566" t="s">
        <v>23</v>
      </c>
      <c r="B12566" s="1">
        <v>45017</v>
      </c>
      <c r="C12566" t="s">
        <v>230</v>
      </c>
      <c r="D12566" t="s">
        <v>149</v>
      </c>
      <c r="E12566">
        <v>2030</v>
      </c>
      <c r="F12566">
        <v>1594.7720639999998</v>
      </c>
    </row>
    <row r="12567" spans="1:6" hidden="1" x14ac:dyDescent="0.25">
      <c r="A12567" t="s">
        <v>23</v>
      </c>
      <c r="B12567" s="1">
        <v>45017</v>
      </c>
      <c r="C12567" t="s">
        <v>38</v>
      </c>
      <c r="D12567" t="s">
        <v>12</v>
      </c>
      <c r="E12567">
        <v>2030</v>
      </c>
      <c r="F12567">
        <v>12830.24808288</v>
      </c>
    </row>
    <row r="12568" spans="1:6" hidden="1" x14ac:dyDescent="0.25">
      <c r="A12568" t="s">
        <v>23</v>
      </c>
      <c r="B12568" s="1">
        <v>45017</v>
      </c>
      <c r="C12568" t="s">
        <v>33</v>
      </c>
      <c r="D12568" t="s">
        <v>11</v>
      </c>
      <c r="E12568">
        <v>2030</v>
      </c>
      <c r="F12568">
        <v>1387.4111999999998</v>
      </c>
    </row>
    <row r="12569" spans="1:6" hidden="1" x14ac:dyDescent="0.25">
      <c r="A12569" t="s">
        <v>23</v>
      </c>
      <c r="B12569" s="1">
        <v>45017</v>
      </c>
      <c r="C12569" t="s">
        <v>88</v>
      </c>
      <c r="D12569" t="s">
        <v>22</v>
      </c>
      <c r="E12569">
        <v>2030</v>
      </c>
      <c r="F12569">
        <v>59560.858060800005</v>
      </c>
    </row>
    <row r="12570" spans="1:6" hidden="1" x14ac:dyDescent="0.25">
      <c r="A12570" t="s">
        <v>23</v>
      </c>
      <c r="B12570" s="1">
        <v>45017</v>
      </c>
      <c r="C12570" t="s">
        <v>52</v>
      </c>
      <c r="D12570" t="s">
        <v>31</v>
      </c>
      <c r="E12570">
        <v>2030</v>
      </c>
      <c r="F12570">
        <v>8118.438441100001</v>
      </c>
    </row>
    <row r="12571" spans="1:6" hidden="1" x14ac:dyDescent="0.25">
      <c r="A12571" t="s">
        <v>23</v>
      </c>
      <c r="B12571" s="1">
        <v>45017</v>
      </c>
      <c r="C12571" t="s">
        <v>52</v>
      </c>
      <c r="D12571" t="s">
        <v>12</v>
      </c>
      <c r="E12571">
        <v>2030</v>
      </c>
      <c r="F12571">
        <v>25979.003011520006</v>
      </c>
    </row>
    <row r="12572" spans="1:6" hidden="1" x14ac:dyDescent="0.25">
      <c r="A12572" t="s">
        <v>23</v>
      </c>
      <c r="B12572" s="1">
        <v>45017</v>
      </c>
      <c r="C12572" t="s">
        <v>234</v>
      </c>
      <c r="D12572" t="s">
        <v>22</v>
      </c>
      <c r="E12572">
        <v>2030</v>
      </c>
      <c r="F12572">
        <v>1437.2899199999997</v>
      </c>
    </row>
    <row r="12573" spans="1:6" hidden="1" x14ac:dyDescent="0.25">
      <c r="A12573" t="s">
        <v>23</v>
      </c>
      <c r="B12573" s="1">
        <v>45017</v>
      </c>
      <c r="C12573" t="s">
        <v>28</v>
      </c>
      <c r="D12573" t="s">
        <v>31</v>
      </c>
      <c r="E12573">
        <v>2030</v>
      </c>
      <c r="F12573">
        <v>5334.5346120000031</v>
      </c>
    </row>
    <row r="12574" spans="1:6" hidden="1" x14ac:dyDescent="0.25">
      <c r="A12574" t="s">
        <v>23</v>
      </c>
      <c r="B12574" s="1">
        <v>45047</v>
      </c>
      <c r="C12574" t="s">
        <v>229</v>
      </c>
      <c r="D12574" t="s">
        <v>86</v>
      </c>
      <c r="E12574">
        <v>2030</v>
      </c>
      <c r="F12574">
        <v>21264.950327279996</v>
      </c>
    </row>
    <row r="12575" spans="1:6" hidden="1" x14ac:dyDescent="0.25">
      <c r="A12575" t="s">
        <v>23</v>
      </c>
      <c r="B12575" s="1">
        <v>45047</v>
      </c>
      <c r="C12575" t="s">
        <v>229</v>
      </c>
      <c r="D12575" t="s">
        <v>22</v>
      </c>
      <c r="E12575">
        <v>2030</v>
      </c>
      <c r="F12575">
        <v>62908.811384870016</v>
      </c>
    </row>
    <row r="12576" spans="1:6" hidden="1" x14ac:dyDescent="0.25">
      <c r="A12576" t="s">
        <v>23</v>
      </c>
      <c r="B12576" s="1">
        <v>45047</v>
      </c>
      <c r="C12576" t="s">
        <v>231</v>
      </c>
      <c r="D12576" t="s">
        <v>124</v>
      </c>
      <c r="E12576">
        <v>2030</v>
      </c>
      <c r="F12576">
        <v>48199.695091199974</v>
      </c>
    </row>
    <row r="12577" spans="1:6" hidden="1" x14ac:dyDescent="0.25">
      <c r="A12577" t="s">
        <v>23</v>
      </c>
      <c r="B12577" s="1">
        <v>45047</v>
      </c>
      <c r="C12577" t="s">
        <v>231</v>
      </c>
      <c r="D12577" t="s">
        <v>87</v>
      </c>
      <c r="E12577">
        <v>2030</v>
      </c>
      <c r="F12577">
        <v>18576.965816399999</v>
      </c>
    </row>
    <row r="12578" spans="1:6" hidden="1" x14ac:dyDescent="0.25">
      <c r="A12578" t="s">
        <v>23</v>
      </c>
      <c r="B12578" s="1">
        <v>45047</v>
      </c>
      <c r="C12578" t="s">
        <v>50</v>
      </c>
      <c r="D12578" t="s">
        <v>85</v>
      </c>
      <c r="E12578">
        <v>2030</v>
      </c>
      <c r="F12578">
        <v>64054.98899712001</v>
      </c>
    </row>
    <row r="12579" spans="1:6" hidden="1" x14ac:dyDescent="0.25">
      <c r="A12579" t="s">
        <v>23</v>
      </c>
      <c r="B12579" s="1">
        <v>45047</v>
      </c>
      <c r="C12579" t="s">
        <v>233</v>
      </c>
      <c r="D12579" t="s">
        <v>87</v>
      </c>
      <c r="E12579">
        <v>2030</v>
      </c>
      <c r="F12579">
        <v>17899.878499999999</v>
      </c>
    </row>
    <row r="12580" spans="1:6" hidden="1" x14ac:dyDescent="0.25">
      <c r="A12580" t="s">
        <v>23</v>
      </c>
      <c r="B12580" s="1">
        <v>45047</v>
      </c>
      <c r="C12580" t="s">
        <v>233</v>
      </c>
      <c r="D12580" t="s">
        <v>85</v>
      </c>
      <c r="E12580">
        <v>2030</v>
      </c>
      <c r="F12580">
        <v>15480.975999999999</v>
      </c>
    </row>
    <row r="12581" spans="1:6" hidden="1" x14ac:dyDescent="0.25">
      <c r="A12581" t="s">
        <v>23</v>
      </c>
      <c r="B12581" s="1">
        <v>45047</v>
      </c>
      <c r="C12581" t="s">
        <v>56</v>
      </c>
      <c r="D12581" t="s">
        <v>87</v>
      </c>
      <c r="E12581">
        <v>2030</v>
      </c>
      <c r="F12581">
        <v>55643.872639270005</v>
      </c>
    </row>
    <row r="12582" spans="1:6" hidden="1" x14ac:dyDescent="0.25">
      <c r="A12582" t="s">
        <v>23</v>
      </c>
      <c r="B12582" s="1">
        <v>45047</v>
      </c>
      <c r="C12582" t="s">
        <v>56</v>
      </c>
      <c r="D12582" t="s">
        <v>85</v>
      </c>
      <c r="E12582">
        <v>2030</v>
      </c>
      <c r="F12582">
        <v>24062.215195360004</v>
      </c>
    </row>
    <row r="12583" spans="1:6" hidden="1" x14ac:dyDescent="0.25">
      <c r="A12583" t="s">
        <v>23</v>
      </c>
      <c r="B12583" s="1">
        <v>45047</v>
      </c>
      <c r="C12583" t="s">
        <v>76</v>
      </c>
      <c r="D12583" t="s">
        <v>32</v>
      </c>
      <c r="E12583">
        <v>2030</v>
      </c>
      <c r="F12583">
        <v>60843.638682329998</v>
      </c>
    </row>
    <row r="12584" spans="1:6" hidden="1" x14ac:dyDescent="0.25">
      <c r="A12584" t="s">
        <v>23</v>
      </c>
      <c r="B12584" s="1">
        <v>45047</v>
      </c>
      <c r="C12584" t="s">
        <v>76</v>
      </c>
      <c r="D12584" t="s">
        <v>12</v>
      </c>
      <c r="E12584">
        <v>2030</v>
      </c>
      <c r="F12584">
        <v>52621.525346880015</v>
      </c>
    </row>
    <row r="12585" spans="1:6" hidden="1" x14ac:dyDescent="0.25">
      <c r="A12585" t="s">
        <v>23</v>
      </c>
      <c r="B12585" s="1">
        <v>45047</v>
      </c>
      <c r="C12585" t="s">
        <v>25</v>
      </c>
      <c r="D12585" t="s">
        <v>11</v>
      </c>
      <c r="E12585">
        <v>2030</v>
      </c>
      <c r="F12585">
        <v>63471.511198560016</v>
      </c>
    </row>
    <row r="12586" spans="1:6" hidden="1" x14ac:dyDescent="0.25">
      <c r="A12586" t="s">
        <v>23</v>
      </c>
      <c r="B12586" s="1">
        <v>45047</v>
      </c>
      <c r="C12586" t="s">
        <v>88</v>
      </c>
      <c r="D12586" t="s">
        <v>22</v>
      </c>
      <c r="E12586">
        <v>2030</v>
      </c>
      <c r="F12586">
        <v>82086.193406100007</v>
      </c>
    </row>
    <row r="12587" spans="1:6" hidden="1" x14ac:dyDescent="0.25">
      <c r="A12587" t="s">
        <v>23</v>
      </c>
      <c r="B12587" s="1">
        <v>45047</v>
      </c>
      <c r="C12587" t="s">
        <v>71</v>
      </c>
      <c r="D12587" t="s">
        <v>86</v>
      </c>
      <c r="E12587">
        <v>2030</v>
      </c>
      <c r="F12587">
        <v>1565.3035583999999</v>
      </c>
    </row>
    <row r="12588" spans="1:6" hidden="1" x14ac:dyDescent="0.25">
      <c r="A12588" t="s">
        <v>23</v>
      </c>
      <c r="B12588" s="1">
        <v>45047</v>
      </c>
      <c r="C12588" t="s">
        <v>71</v>
      </c>
      <c r="D12588" t="s">
        <v>84</v>
      </c>
      <c r="E12588">
        <v>2030</v>
      </c>
      <c r="F12588">
        <v>1467.4720860000002</v>
      </c>
    </row>
    <row r="12589" spans="1:6" hidden="1" x14ac:dyDescent="0.25">
      <c r="A12589" t="s">
        <v>23</v>
      </c>
      <c r="B12589" s="1">
        <v>45047</v>
      </c>
      <c r="C12589" t="s">
        <v>52</v>
      </c>
      <c r="D12589" t="s">
        <v>31</v>
      </c>
      <c r="E12589">
        <v>2030</v>
      </c>
      <c r="F12589">
        <v>5862.1392719999994</v>
      </c>
    </row>
    <row r="12590" spans="1:6" hidden="1" x14ac:dyDescent="0.25">
      <c r="A12590" t="s">
        <v>23</v>
      </c>
      <c r="B12590" s="1">
        <v>45047</v>
      </c>
      <c r="C12590" t="s">
        <v>52</v>
      </c>
      <c r="D12590" t="s">
        <v>12</v>
      </c>
      <c r="E12590">
        <v>2030</v>
      </c>
      <c r="F12590">
        <v>18758.845670399998</v>
      </c>
    </row>
    <row r="12591" spans="1:6" hidden="1" x14ac:dyDescent="0.25">
      <c r="A12591" t="s">
        <v>23</v>
      </c>
      <c r="B12591" s="1">
        <v>45047</v>
      </c>
      <c r="C12591" t="s">
        <v>33</v>
      </c>
      <c r="D12591" t="s">
        <v>11</v>
      </c>
      <c r="E12591">
        <v>2030</v>
      </c>
      <c r="F12591">
        <v>1632.4499851199992</v>
      </c>
    </row>
    <row r="12592" spans="1:6" hidden="1" x14ac:dyDescent="0.25">
      <c r="A12592" t="s">
        <v>23</v>
      </c>
      <c r="B12592" s="1">
        <v>45047</v>
      </c>
      <c r="C12592" t="s">
        <v>17</v>
      </c>
      <c r="D12592" t="s">
        <v>11</v>
      </c>
      <c r="E12592">
        <v>2030</v>
      </c>
      <c r="F12592">
        <v>3985.3438574399997</v>
      </c>
    </row>
    <row r="12593" spans="1:6" hidden="1" x14ac:dyDescent="0.25">
      <c r="A12593" t="s">
        <v>23</v>
      </c>
      <c r="B12593" s="1">
        <v>45047</v>
      </c>
      <c r="C12593" t="s">
        <v>17</v>
      </c>
      <c r="D12593" t="s">
        <v>12</v>
      </c>
      <c r="E12593">
        <v>2030</v>
      </c>
      <c r="F12593">
        <v>5313.7918099200006</v>
      </c>
    </row>
    <row r="12594" spans="1:6" hidden="1" x14ac:dyDescent="0.25">
      <c r="A12594" t="s">
        <v>23</v>
      </c>
      <c r="B12594" s="1">
        <v>45047</v>
      </c>
      <c r="C12594" t="s">
        <v>38</v>
      </c>
      <c r="D12594" t="s">
        <v>12</v>
      </c>
      <c r="E12594">
        <v>2030</v>
      </c>
      <c r="F12594">
        <v>11037.11878656</v>
      </c>
    </row>
    <row r="12595" spans="1:6" hidden="1" x14ac:dyDescent="0.25">
      <c r="A12595" t="s">
        <v>23</v>
      </c>
      <c r="B12595" s="1">
        <v>45047</v>
      </c>
      <c r="C12595" t="s">
        <v>28</v>
      </c>
      <c r="D12595" t="s">
        <v>31</v>
      </c>
      <c r="E12595">
        <v>2030</v>
      </c>
      <c r="F12595">
        <v>20285.173907400011</v>
      </c>
    </row>
    <row r="12596" spans="1:6" hidden="1" x14ac:dyDescent="0.25">
      <c r="A12596" t="s">
        <v>23</v>
      </c>
      <c r="B12596" s="1">
        <v>45047</v>
      </c>
      <c r="C12596" t="s">
        <v>184</v>
      </c>
      <c r="D12596" t="s">
        <v>151</v>
      </c>
      <c r="E12596">
        <v>2030</v>
      </c>
      <c r="F12596">
        <v>6673.9613999999992</v>
      </c>
    </row>
    <row r="12597" spans="1:6" hidden="1" x14ac:dyDescent="0.25">
      <c r="A12597" t="s">
        <v>23</v>
      </c>
      <c r="B12597" s="1">
        <v>45047</v>
      </c>
      <c r="C12597" t="s">
        <v>184</v>
      </c>
      <c r="D12597" t="s">
        <v>11</v>
      </c>
      <c r="E12597">
        <v>2030</v>
      </c>
      <c r="F12597">
        <v>5339.1691199999996</v>
      </c>
    </row>
    <row r="12598" spans="1:6" hidden="1" x14ac:dyDescent="0.25">
      <c r="A12598" t="s">
        <v>23</v>
      </c>
      <c r="B12598" s="1">
        <v>45047</v>
      </c>
      <c r="C12598" t="s">
        <v>230</v>
      </c>
      <c r="D12598" t="s">
        <v>85</v>
      </c>
      <c r="E12598">
        <v>2030</v>
      </c>
      <c r="F12598">
        <v>2361.6595353600001</v>
      </c>
    </row>
    <row r="12599" spans="1:6" hidden="1" x14ac:dyDescent="0.25">
      <c r="A12599" t="s">
        <v>23</v>
      </c>
      <c r="B12599" s="1">
        <v>45047</v>
      </c>
      <c r="C12599" t="s">
        <v>230</v>
      </c>
      <c r="D12599" t="s">
        <v>149</v>
      </c>
      <c r="E12599">
        <v>2030</v>
      </c>
      <c r="F12599">
        <v>1476.0372096000001</v>
      </c>
    </row>
    <row r="12600" spans="1:6" hidden="1" x14ac:dyDescent="0.25">
      <c r="A12600" t="s">
        <v>23</v>
      </c>
      <c r="B12600" s="1">
        <v>45047</v>
      </c>
      <c r="C12600" t="s">
        <v>19</v>
      </c>
      <c r="D12600" t="s">
        <v>11</v>
      </c>
      <c r="E12600">
        <v>2030</v>
      </c>
      <c r="F12600">
        <v>136108.30435248005</v>
      </c>
    </row>
    <row r="12601" spans="1:6" hidden="1" x14ac:dyDescent="0.25">
      <c r="A12601" t="s">
        <v>23</v>
      </c>
      <c r="B12601" s="1">
        <v>45047</v>
      </c>
      <c r="C12601" t="s">
        <v>13</v>
      </c>
      <c r="D12601" t="s">
        <v>11</v>
      </c>
      <c r="E12601">
        <v>2030</v>
      </c>
      <c r="F12601">
        <v>13668.789292559999</v>
      </c>
    </row>
    <row r="12602" spans="1:6" hidden="1" x14ac:dyDescent="0.25">
      <c r="A12602" t="s">
        <v>23</v>
      </c>
      <c r="B12602" s="1">
        <v>45047</v>
      </c>
      <c r="C12602" t="s">
        <v>24</v>
      </c>
      <c r="D12602" t="s">
        <v>11</v>
      </c>
      <c r="E12602">
        <v>2030</v>
      </c>
      <c r="F12602">
        <v>22582.319412480003</v>
      </c>
    </row>
    <row r="12603" spans="1:6" hidden="1" x14ac:dyDescent="0.25">
      <c r="A12603" t="s">
        <v>23</v>
      </c>
      <c r="B12603" s="1">
        <v>45047</v>
      </c>
      <c r="C12603" t="s">
        <v>29</v>
      </c>
      <c r="D12603" t="s">
        <v>31</v>
      </c>
      <c r="E12603">
        <v>2030</v>
      </c>
      <c r="F12603">
        <v>19175.191904200008</v>
      </c>
    </row>
    <row r="12604" spans="1:6" hidden="1" x14ac:dyDescent="0.25">
      <c r="A12604" t="s">
        <v>23</v>
      </c>
      <c r="B12604" s="1">
        <v>45047</v>
      </c>
      <c r="C12604" t="s">
        <v>73</v>
      </c>
      <c r="D12604" t="s">
        <v>31</v>
      </c>
      <c r="E12604">
        <v>2030</v>
      </c>
      <c r="F12604">
        <v>8908.1164440000011</v>
      </c>
    </row>
    <row r="12605" spans="1:6" hidden="1" x14ac:dyDescent="0.25">
      <c r="A12605" t="s">
        <v>23</v>
      </c>
      <c r="B12605" s="1">
        <v>45047</v>
      </c>
      <c r="C12605" t="s">
        <v>73</v>
      </c>
      <c r="D12605" t="s">
        <v>11</v>
      </c>
      <c r="E12605">
        <v>2030</v>
      </c>
      <c r="F12605">
        <v>10689.739732800001</v>
      </c>
    </row>
    <row r="12606" spans="1:6" hidden="1" x14ac:dyDescent="0.25">
      <c r="A12606" t="s">
        <v>23</v>
      </c>
      <c r="B12606" s="1">
        <v>45078</v>
      </c>
      <c r="C12606" t="s">
        <v>76</v>
      </c>
      <c r="D12606" t="s">
        <v>32</v>
      </c>
      <c r="E12606">
        <v>2030</v>
      </c>
      <c r="F12606">
        <v>59454.824575529994</v>
      </c>
    </row>
    <row r="12607" spans="1:6" hidden="1" x14ac:dyDescent="0.25">
      <c r="A12607" t="s">
        <v>23</v>
      </c>
      <c r="B12607" s="1">
        <v>45078</v>
      </c>
      <c r="C12607" t="s">
        <v>76</v>
      </c>
      <c r="D12607" t="s">
        <v>12</v>
      </c>
      <c r="E12607">
        <v>2030</v>
      </c>
      <c r="F12607">
        <v>51420.388822079993</v>
      </c>
    </row>
    <row r="12608" spans="1:6" hidden="1" x14ac:dyDescent="0.25">
      <c r="A12608" t="s">
        <v>23</v>
      </c>
      <c r="B12608" s="1">
        <v>45078</v>
      </c>
      <c r="C12608" t="s">
        <v>88</v>
      </c>
      <c r="D12608" t="s">
        <v>22</v>
      </c>
      <c r="E12608">
        <v>2030</v>
      </c>
      <c r="F12608">
        <v>67998.010432800016</v>
      </c>
    </row>
    <row r="12609" spans="1:6" hidden="1" x14ac:dyDescent="0.25">
      <c r="A12609" t="s">
        <v>23</v>
      </c>
      <c r="B12609" s="1">
        <v>45078</v>
      </c>
      <c r="C12609" t="s">
        <v>229</v>
      </c>
      <c r="D12609" t="s">
        <v>86</v>
      </c>
      <c r="E12609">
        <v>2030</v>
      </c>
      <c r="F12609">
        <v>25929.988276319997</v>
      </c>
    </row>
    <row r="12610" spans="1:6" hidden="1" x14ac:dyDescent="0.25">
      <c r="A12610" t="s">
        <v>23</v>
      </c>
      <c r="B12610" s="1">
        <v>45078</v>
      </c>
      <c r="C12610" t="s">
        <v>229</v>
      </c>
      <c r="D12610" t="s">
        <v>22</v>
      </c>
      <c r="E12610">
        <v>2030</v>
      </c>
      <c r="F12610">
        <v>76709.548650780023</v>
      </c>
    </row>
    <row r="12611" spans="1:6" hidden="1" x14ac:dyDescent="0.25">
      <c r="A12611" t="s">
        <v>23</v>
      </c>
      <c r="B12611" s="1">
        <v>45078</v>
      </c>
      <c r="C12611" t="s">
        <v>56</v>
      </c>
      <c r="D12611" t="s">
        <v>87</v>
      </c>
      <c r="E12611">
        <v>2030</v>
      </c>
      <c r="F12611">
        <v>49717.545191569989</v>
      </c>
    </row>
    <row r="12612" spans="1:6" hidden="1" x14ac:dyDescent="0.25">
      <c r="A12612" t="s">
        <v>23</v>
      </c>
      <c r="B12612" s="1">
        <v>45078</v>
      </c>
      <c r="C12612" t="s">
        <v>56</v>
      </c>
      <c r="D12612" t="s">
        <v>85</v>
      </c>
      <c r="E12612">
        <v>2030</v>
      </c>
      <c r="F12612">
        <v>21499.479001760003</v>
      </c>
    </row>
    <row r="12613" spans="1:6" hidden="1" x14ac:dyDescent="0.25">
      <c r="A12613" t="s">
        <v>23</v>
      </c>
      <c r="B12613" s="1">
        <v>45078</v>
      </c>
      <c r="C12613" t="s">
        <v>38</v>
      </c>
      <c r="D12613" t="s">
        <v>12</v>
      </c>
      <c r="E12613">
        <v>2030</v>
      </c>
      <c r="F12613">
        <v>5079.2116435199996</v>
      </c>
    </row>
    <row r="12614" spans="1:6" hidden="1" x14ac:dyDescent="0.25">
      <c r="A12614" t="s">
        <v>23</v>
      </c>
      <c r="B12614" s="1">
        <v>45078</v>
      </c>
      <c r="C12614" t="s">
        <v>28</v>
      </c>
      <c r="D12614" t="s">
        <v>31</v>
      </c>
      <c r="E12614">
        <v>2030</v>
      </c>
      <c r="F12614">
        <v>25709.472090600008</v>
      </c>
    </row>
    <row r="12615" spans="1:6" hidden="1" x14ac:dyDescent="0.25">
      <c r="A12615" t="s">
        <v>23</v>
      </c>
      <c r="B12615" s="1">
        <v>45078</v>
      </c>
      <c r="C12615" t="s">
        <v>52</v>
      </c>
      <c r="D12615" t="s">
        <v>31</v>
      </c>
      <c r="E12615">
        <v>2030</v>
      </c>
      <c r="F12615">
        <v>4914.4689118000006</v>
      </c>
    </row>
    <row r="12616" spans="1:6" hidden="1" x14ac:dyDescent="0.25">
      <c r="A12616" t="s">
        <v>23</v>
      </c>
      <c r="B12616" s="1">
        <v>45078</v>
      </c>
      <c r="C12616" t="s">
        <v>52</v>
      </c>
      <c r="D12616" t="s">
        <v>12</v>
      </c>
      <c r="E12616">
        <v>2030</v>
      </c>
      <c r="F12616">
        <v>15726.300517760003</v>
      </c>
    </row>
    <row r="12617" spans="1:6" hidden="1" x14ac:dyDescent="0.25">
      <c r="A12617" t="s">
        <v>23</v>
      </c>
      <c r="B12617" s="1">
        <v>45078</v>
      </c>
      <c r="C12617" t="s">
        <v>29</v>
      </c>
      <c r="D12617" t="s">
        <v>31</v>
      </c>
      <c r="E12617">
        <v>2030</v>
      </c>
      <c r="F12617">
        <v>27301.182663599993</v>
      </c>
    </row>
    <row r="12618" spans="1:6" hidden="1" x14ac:dyDescent="0.25">
      <c r="A12618" t="s">
        <v>23</v>
      </c>
      <c r="B12618" s="1">
        <v>45078</v>
      </c>
      <c r="C12618" t="s">
        <v>231</v>
      </c>
      <c r="D12618" t="s">
        <v>124</v>
      </c>
      <c r="E12618">
        <v>2030</v>
      </c>
      <c r="F12618">
        <v>39364.620877439986</v>
      </c>
    </row>
    <row r="12619" spans="1:6" hidden="1" x14ac:dyDescent="0.25">
      <c r="A12619" t="s">
        <v>23</v>
      </c>
      <c r="B12619" s="1">
        <v>45078</v>
      </c>
      <c r="C12619" t="s">
        <v>231</v>
      </c>
      <c r="D12619" t="s">
        <v>87</v>
      </c>
      <c r="E12619">
        <v>2030</v>
      </c>
      <c r="F12619">
        <v>15171.780963179997</v>
      </c>
    </row>
    <row r="12620" spans="1:6" hidden="1" x14ac:dyDescent="0.25">
      <c r="A12620" t="s">
        <v>23</v>
      </c>
      <c r="B12620" s="1">
        <v>45078</v>
      </c>
      <c r="C12620" t="s">
        <v>25</v>
      </c>
      <c r="D12620" t="s">
        <v>11</v>
      </c>
      <c r="E12620">
        <v>2030</v>
      </c>
      <c r="F12620">
        <v>73545.472696799989</v>
      </c>
    </row>
    <row r="12621" spans="1:6" hidden="1" x14ac:dyDescent="0.25">
      <c r="A12621" t="s">
        <v>23</v>
      </c>
      <c r="B12621" s="1">
        <v>45078</v>
      </c>
      <c r="C12621" t="s">
        <v>37</v>
      </c>
      <c r="D12621" t="s">
        <v>12</v>
      </c>
      <c r="E12621">
        <v>2030</v>
      </c>
      <c r="F12621">
        <v>30482.394397440003</v>
      </c>
    </row>
    <row r="12622" spans="1:6" hidden="1" x14ac:dyDescent="0.25">
      <c r="A12622" t="s">
        <v>23</v>
      </c>
      <c r="B12622" s="1">
        <v>45078</v>
      </c>
      <c r="C12622" t="s">
        <v>37</v>
      </c>
      <c r="D12622" t="s">
        <v>11</v>
      </c>
      <c r="E12622">
        <v>2030</v>
      </c>
      <c r="F12622">
        <v>22861.795798080002</v>
      </c>
    </row>
    <row r="12623" spans="1:6" hidden="1" x14ac:dyDescent="0.25">
      <c r="A12623" t="s">
        <v>23</v>
      </c>
      <c r="B12623" s="1">
        <v>45078</v>
      </c>
      <c r="C12623" t="s">
        <v>13</v>
      </c>
      <c r="D12623" t="s">
        <v>11</v>
      </c>
      <c r="E12623">
        <v>2030</v>
      </c>
      <c r="F12623">
        <v>30919.723024319996</v>
      </c>
    </row>
    <row r="12624" spans="1:6" hidden="1" x14ac:dyDescent="0.25">
      <c r="A12624" t="s">
        <v>23</v>
      </c>
      <c r="B12624" s="1">
        <v>45078</v>
      </c>
      <c r="C12624" t="s">
        <v>19</v>
      </c>
      <c r="D12624" t="s">
        <v>11</v>
      </c>
      <c r="E12624">
        <v>2030</v>
      </c>
      <c r="F12624">
        <v>112636.41769344002</v>
      </c>
    </row>
    <row r="12625" spans="1:6" hidden="1" x14ac:dyDescent="0.25">
      <c r="A12625" t="s">
        <v>23</v>
      </c>
      <c r="B12625" s="1">
        <v>45078</v>
      </c>
      <c r="C12625" t="s">
        <v>50</v>
      </c>
      <c r="D12625" t="s">
        <v>85</v>
      </c>
      <c r="E12625">
        <v>2030</v>
      </c>
      <c r="F12625">
        <v>36274.196459519997</v>
      </c>
    </row>
    <row r="12626" spans="1:6" hidden="1" x14ac:dyDescent="0.25">
      <c r="A12626" t="s">
        <v>23</v>
      </c>
      <c r="B12626" s="1">
        <v>45078</v>
      </c>
      <c r="C12626" t="s">
        <v>73</v>
      </c>
      <c r="D12626" t="s">
        <v>31</v>
      </c>
      <c r="E12626">
        <v>2030</v>
      </c>
      <c r="F12626">
        <v>23741.932621399999</v>
      </c>
    </row>
    <row r="12627" spans="1:6" hidden="1" x14ac:dyDescent="0.25">
      <c r="A12627" t="s">
        <v>23</v>
      </c>
      <c r="B12627" s="1">
        <v>45078</v>
      </c>
      <c r="C12627" t="s">
        <v>73</v>
      </c>
      <c r="D12627" t="s">
        <v>11</v>
      </c>
      <c r="E12627">
        <v>2030</v>
      </c>
      <c r="F12627">
        <v>28490.319145679998</v>
      </c>
    </row>
    <row r="12628" spans="1:6" hidden="1" x14ac:dyDescent="0.25">
      <c r="A12628" t="s">
        <v>23</v>
      </c>
      <c r="B12628" s="1">
        <v>45078</v>
      </c>
      <c r="C12628" t="s">
        <v>233</v>
      </c>
      <c r="D12628" t="s">
        <v>87</v>
      </c>
      <c r="E12628">
        <v>2030</v>
      </c>
      <c r="F12628">
        <v>5478.7844719999994</v>
      </c>
    </row>
    <row r="12629" spans="1:6" hidden="1" x14ac:dyDescent="0.25">
      <c r="A12629" t="s">
        <v>23</v>
      </c>
      <c r="B12629" s="1">
        <v>45078</v>
      </c>
      <c r="C12629" t="s">
        <v>233</v>
      </c>
      <c r="D12629" t="s">
        <v>85</v>
      </c>
      <c r="E12629">
        <v>2030</v>
      </c>
      <c r="F12629">
        <v>4738.4081919999999</v>
      </c>
    </row>
    <row r="12630" spans="1:6" hidden="1" x14ac:dyDescent="0.25">
      <c r="A12630" t="s">
        <v>23</v>
      </c>
      <c r="B12630" s="1">
        <v>45078</v>
      </c>
      <c r="C12630" t="s">
        <v>24</v>
      </c>
      <c r="D12630" t="s">
        <v>11</v>
      </c>
      <c r="E12630">
        <v>2030</v>
      </c>
      <c r="F12630">
        <v>7175.6783270399992</v>
      </c>
    </row>
    <row r="12631" spans="1:6" hidden="1" x14ac:dyDescent="0.25">
      <c r="A12631" t="s">
        <v>23</v>
      </c>
      <c r="B12631" s="1">
        <v>45078</v>
      </c>
      <c r="C12631" t="s">
        <v>36</v>
      </c>
      <c r="D12631" t="s">
        <v>12</v>
      </c>
      <c r="E12631">
        <v>2030</v>
      </c>
      <c r="F12631">
        <v>4160.535269760001</v>
      </c>
    </row>
    <row r="12632" spans="1:6" hidden="1" x14ac:dyDescent="0.25">
      <c r="A12632" t="s">
        <v>23</v>
      </c>
      <c r="B12632" s="1">
        <v>45078</v>
      </c>
      <c r="C12632" t="s">
        <v>36</v>
      </c>
      <c r="D12632" t="s">
        <v>11</v>
      </c>
      <c r="E12632">
        <v>2030</v>
      </c>
      <c r="F12632">
        <v>6240.8029046399997</v>
      </c>
    </row>
    <row r="12633" spans="1:6" hidden="1" x14ac:dyDescent="0.25">
      <c r="A12633" t="s">
        <v>23</v>
      </c>
      <c r="B12633" s="1">
        <v>45078</v>
      </c>
      <c r="C12633" t="s">
        <v>230</v>
      </c>
      <c r="D12633" t="s">
        <v>85</v>
      </c>
      <c r="E12633">
        <v>2030</v>
      </c>
      <c r="F12633">
        <v>4077.0289612800007</v>
      </c>
    </row>
    <row r="12634" spans="1:6" hidden="1" x14ac:dyDescent="0.25">
      <c r="A12634" t="s">
        <v>23</v>
      </c>
      <c r="B12634" s="1">
        <v>45078</v>
      </c>
      <c r="C12634" t="s">
        <v>230</v>
      </c>
      <c r="D12634" t="s">
        <v>149</v>
      </c>
      <c r="E12634">
        <v>2030</v>
      </c>
      <c r="F12634">
        <v>2548.1431008</v>
      </c>
    </row>
    <row r="12635" spans="1:6" hidden="1" x14ac:dyDescent="0.25">
      <c r="A12635" t="s">
        <v>23</v>
      </c>
      <c r="B12635" s="1">
        <v>45078</v>
      </c>
      <c r="C12635" t="s">
        <v>43</v>
      </c>
      <c r="D12635" t="s">
        <v>32</v>
      </c>
      <c r="E12635">
        <v>2030</v>
      </c>
      <c r="F12635">
        <v>16189.611064600002</v>
      </c>
    </row>
    <row r="12636" spans="1:6" hidden="1" x14ac:dyDescent="0.25">
      <c r="A12636" t="s">
        <v>23</v>
      </c>
      <c r="B12636" s="1">
        <v>45078</v>
      </c>
      <c r="C12636" t="s">
        <v>43</v>
      </c>
      <c r="D12636" t="s">
        <v>12</v>
      </c>
      <c r="E12636">
        <v>2030</v>
      </c>
      <c r="F12636">
        <v>14001.8257856</v>
      </c>
    </row>
    <row r="12637" spans="1:6" hidden="1" x14ac:dyDescent="0.25">
      <c r="A12637" t="s">
        <v>23</v>
      </c>
      <c r="B12637" s="1">
        <v>45078</v>
      </c>
      <c r="C12637" t="s">
        <v>72</v>
      </c>
      <c r="D12637" t="s">
        <v>12</v>
      </c>
      <c r="E12637">
        <v>2030</v>
      </c>
      <c r="F12637">
        <v>9033.2422425599998</v>
      </c>
    </row>
    <row r="12638" spans="1:6" hidden="1" x14ac:dyDescent="0.25">
      <c r="A12638" t="s">
        <v>23</v>
      </c>
      <c r="B12638" s="1">
        <v>45078</v>
      </c>
      <c r="C12638" t="s">
        <v>72</v>
      </c>
      <c r="D12638" t="s">
        <v>11</v>
      </c>
      <c r="E12638">
        <v>2030</v>
      </c>
      <c r="F12638">
        <v>6774.9316819199985</v>
      </c>
    </row>
    <row r="12639" spans="1:6" hidden="1" x14ac:dyDescent="0.25">
      <c r="A12639" t="s">
        <v>23</v>
      </c>
      <c r="B12639" s="1">
        <v>45078</v>
      </c>
      <c r="C12639" t="s">
        <v>44</v>
      </c>
      <c r="D12639" t="s">
        <v>31</v>
      </c>
      <c r="E12639">
        <v>2030</v>
      </c>
      <c r="F12639">
        <v>8905.1206260000035</v>
      </c>
    </row>
    <row r="12640" spans="1:6" hidden="1" x14ac:dyDescent="0.25">
      <c r="A12640" t="s">
        <v>23</v>
      </c>
      <c r="B12640" s="1">
        <v>45078</v>
      </c>
      <c r="C12640" t="s">
        <v>54</v>
      </c>
      <c r="D12640" t="s">
        <v>86</v>
      </c>
      <c r="E12640">
        <v>2030</v>
      </c>
      <c r="F12640">
        <v>117250.94440751997</v>
      </c>
    </row>
    <row r="12641" spans="1:6" hidden="1" x14ac:dyDescent="0.25">
      <c r="A12641" t="s">
        <v>23</v>
      </c>
      <c r="B12641" s="1">
        <v>45078</v>
      </c>
      <c r="C12641" t="s">
        <v>54</v>
      </c>
      <c r="D12641" t="s">
        <v>84</v>
      </c>
      <c r="E12641">
        <v>2030</v>
      </c>
      <c r="F12641">
        <v>109922.76038205002</v>
      </c>
    </row>
    <row r="12642" spans="1:6" hidden="1" x14ac:dyDescent="0.25">
      <c r="A12642" t="s">
        <v>23</v>
      </c>
      <c r="B12642" s="1">
        <v>45108</v>
      </c>
      <c r="C12642" t="s">
        <v>41</v>
      </c>
      <c r="D12642" t="s">
        <v>12</v>
      </c>
      <c r="E12642">
        <v>2030</v>
      </c>
      <c r="F12642">
        <v>21746.807824</v>
      </c>
    </row>
    <row r="12643" spans="1:6" hidden="1" x14ac:dyDescent="0.25">
      <c r="A12643" t="s">
        <v>23</v>
      </c>
      <c r="B12643" s="1">
        <v>45108</v>
      </c>
      <c r="C12643" t="s">
        <v>13</v>
      </c>
      <c r="D12643" t="s">
        <v>11</v>
      </c>
      <c r="E12643">
        <v>2030</v>
      </c>
      <c r="F12643">
        <v>20357.47369368</v>
      </c>
    </row>
    <row r="12644" spans="1:6" hidden="1" x14ac:dyDescent="0.25">
      <c r="A12644" t="s">
        <v>23</v>
      </c>
      <c r="B12644" s="1">
        <v>45108</v>
      </c>
      <c r="C12644" t="s">
        <v>54</v>
      </c>
      <c r="D12644" t="s">
        <v>86</v>
      </c>
      <c r="E12644">
        <v>2030</v>
      </c>
      <c r="F12644">
        <v>55451.005226400004</v>
      </c>
    </row>
    <row r="12645" spans="1:6" hidden="1" x14ac:dyDescent="0.25">
      <c r="A12645" t="s">
        <v>23</v>
      </c>
      <c r="B12645" s="1">
        <v>45108</v>
      </c>
      <c r="C12645" t="s">
        <v>54</v>
      </c>
      <c r="D12645" t="s">
        <v>84</v>
      </c>
      <c r="E12645">
        <v>2030</v>
      </c>
      <c r="F12645">
        <v>51985.317399749998</v>
      </c>
    </row>
    <row r="12646" spans="1:6" hidden="1" x14ac:dyDescent="0.25">
      <c r="A12646" t="s">
        <v>23</v>
      </c>
      <c r="B12646" s="1">
        <v>45108</v>
      </c>
      <c r="C12646" t="s">
        <v>28</v>
      </c>
      <c r="D12646" t="s">
        <v>31</v>
      </c>
      <c r="E12646">
        <v>2030</v>
      </c>
      <c r="F12646">
        <v>45245.512223699974</v>
      </c>
    </row>
    <row r="12647" spans="1:6" hidden="1" x14ac:dyDescent="0.25">
      <c r="A12647" t="s">
        <v>23</v>
      </c>
      <c r="B12647" s="1">
        <v>45108</v>
      </c>
      <c r="C12647" t="s">
        <v>50</v>
      </c>
      <c r="D12647" t="s">
        <v>85</v>
      </c>
      <c r="E12647">
        <v>2030</v>
      </c>
      <c r="F12647">
        <v>26901.127365120014</v>
      </c>
    </row>
    <row r="12648" spans="1:6" hidden="1" x14ac:dyDescent="0.25">
      <c r="A12648" t="s">
        <v>23</v>
      </c>
      <c r="B12648" s="1">
        <v>45108</v>
      </c>
      <c r="C12648" t="s">
        <v>88</v>
      </c>
      <c r="D12648" t="s">
        <v>22</v>
      </c>
      <c r="E12648">
        <v>2030</v>
      </c>
      <c r="F12648">
        <v>95819.66662952998</v>
      </c>
    </row>
    <row r="12649" spans="1:6" hidden="1" x14ac:dyDescent="0.25">
      <c r="A12649" t="s">
        <v>23</v>
      </c>
      <c r="B12649" s="1">
        <v>45108</v>
      </c>
      <c r="C12649" t="s">
        <v>230</v>
      </c>
      <c r="D12649" t="s">
        <v>85</v>
      </c>
      <c r="E12649">
        <v>2030</v>
      </c>
      <c r="F12649">
        <v>1985.43301632</v>
      </c>
    </row>
    <row r="12650" spans="1:6" hidden="1" x14ac:dyDescent="0.25">
      <c r="A12650" t="s">
        <v>23</v>
      </c>
      <c r="B12650" s="1">
        <v>45108</v>
      </c>
      <c r="C12650" t="s">
        <v>230</v>
      </c>
      <c r="D12650" t="s">
        <v>149</v>
      </c>
      <c r="E12650">
        <v>2030</v>
      </c>
      <c r="F12650">
        <v>1240.8956352</v>
      </c>
    </row>
    <row r="12651" spans="1:6" hidden="1" x14ac:dyDescent="0.25">
      <c r="A12651" t="s">
        <v>23</v>
      </c>
      <c r="B12651" s="1">
        <v>45108</v>
      </c>
      <c r="C12651" t="s">
        <v>231</v>
      </c>
      <c r="D12651" t="s">
        <v>124</v>
      </c>
      <c r="E12651">
        <v>2030</v>
      </c>
      <c r="F12651">
        <v>58352.578321919995</v>
      </c>
    </row>
    <row r="12652" spans="1:6" hidden="1" x14ac:dyDescent="0.25">
      <c r="A12652" t="s">
        <v>23</v>
      </c>
      <c r="B12652" s="1">
        <v>45108</v>
      </c>
      <c r="C12652" t="s">
        <v>231</v>
      </c>
      <c r="D12652" t="s">
        <v>87</v>
      </c>
      <c r="E12652">
        <v>2030</v>
      </c>
      <c r="F12652">
        <v>22490.056228240002</v>
      </c>
    </row>
    <row r="12653" spans="1:6" hidden="1" x14ac:dyDescent="0.25">
      <c r="A12653" t="s">
        <v>23</v>
      </c>
      <c r="B12653" s="1">
        <v>45108</v>
      </c>
      <c r="C12653" t="s">
        <v>229</v>
      </c>
      <c r="D12653" t="s">
        <v>86</v>
      </c>
      <c r="E12653">
        <v>2030</v>
      </c>
      <c r="F12653">
        <v>25187.717689919995</v>
      </c>
    </row>
    <row r="12654" spans="1:6" hidden="1" x14ac:dyDescent="0.25">
      <c r="A12654" t="s">
        <v>23</v>
      </c>
      <c r="B12654" s="1">
        <v>45108</v>
      </c>
      <c r="C12654" t="s">
        <v>229</v>
      </c>
      <c r="D12654" t="s">
        <v>22</v>
      </c>
      <c r="E12654">
        <v>2030</v>
      </c>
      <c r="F12654">
        <v>74513.664832680006</v>
      </c>
    </row>
    <row r="12655" spans="1:6" hidden="1" x14ac:dyDescent="0.25">
      <c r="A12655" t="s">
        <v>23</v>
      </c>
      <c r="B12655" s="1">
        <v>45108</v>
      </c>
      <c r="C12655" t="s">
        <v>33</v>
      </c>
      <c r="D12655" t="s">
        <v>11</v>
      </c>
      <c r="E12655">
        <v>2030</v>
      </c>
      <c r="F12655">
        <v>1056.4091567999999</v>
      </c>
    </row>
    <row r="12656" spans="1:6" hidden="1" x14ac:dyDescent="0.25">
      <c r="A12656" t="s">
        <v>23</v>
      </c>
      <c r="B12656" s="1">
        <v>45108</v>
      </c>
      <c r="C12656" t="s">
        <v>38</v>
      </c>
      <c r="D12656" t="s">
        <v>12</v>
      </c>
      <c r="E12656">
        <v>2030</v>
      </c>
      <c r="F12656">
        <v>10381.14777216</v>
      </c>
    </row>
    <row r="12657" spans="1:6" hidden="1" x14ac:dyDescent="0.25">
      <c r="A12657" t="s">
        <v>23</v>
      </c>
      <c r="B12657" s="1">
        <v>45108</v>
      </c>
      <c r="C12657" t="s">
        <v>52</v>
      </c>
      <c r="D12657" t="s">
        <v>31</v>
      </c>
      <c r="E12657">
        <v>2030</v>
      </c>
      <c r="F12657">
        <v>4684.9640220000001</v>
      </c>
    </row>
    <row r="12658" spans="1:6" hidden="1" x14ac:dyDescent="0.25">
      <c r="A12658" t="s">
        <v>23</v>
      </c>
      <c r="B12658" s="1">
        <v>45108</v>
      </c>
      <c r="C12658" t="s">
        <v>52</v>
      </c>
      <c r="D12658" t="s">
        <v>12</v>
      </c>
      <c r="E12658">
        <v>2030</v>
      </c>
      <c r="F12658">
        <v>14991.884870399999</v>
      </c>
    </row>
    <row r="12659" spans="1:6" hidden="1" x14ac:dyDescent="0.25">
      <c r="A12659" t="s">
        <v>23</v>
      </c>
      <c r="B12659" s="1">
        <v>45108</v>
      </c>
      <c r="C12659" t="s">
        <v>76</v>
      </c>
      <c r="D12659" t="s">
        <v>32</v>
      </c>
      <c r="E12659">
        <v>2030</v>
      </c>
      <c r="F12659">
        <v>16350.99063867</v>
      </c>
    </row>
    <row r="12660" spans="1:6" hidden="1" x14ac:dyDescent="0.25">
      <c r="A12660" t="s">
        <v>23</v>
      </c>
      <c r="B12660" s="1">
        <v>45108</v>
      </c>
      <c r="C12660" t="s">
        <v>76</v>
      </c>
      <c r="D12660" t="s">
        <v>12</v>
      </c>
      <c r="E12660">
        <v>2030</v>
      </c>
      <c r="F12660">
        <v>14141.397309119999</v>
      </c>
    </row>
    <row r="12661" spans="1:6" hidden="1" x14ac:dyDescent="0.25">
      <c r="A12661" t="s">
        <v>23</v>
      </c>
      <c r="B12661" s="1">
        <v>45108</v>
      </c>
      <c r="C12661" t="s">
        <v>19</v>
      </c>
      <c r="D12661" t="s">
        <v>11</v>
      </c>
      <c r="E12661">
        <v>2030</v>
      </c>
      <c r="F12661">
        <v>166196.08047167986</v>
      </c>
    </row>
    <row r="12662" spans="1:6" hidden="1" x14ac:dyDescent="0.25">
      <c r="A12662" t="s">
        <v>23</v>
      </c>
      <c r="B12662" s="1">
        <v>45108</v>
      </c>
      <c r="C12662" t="s">
        <v>233</v>
      </c>
      <c r="D12662" t="s">
        <v>87</v>
      </c>
      <c r="E12662">
        <v>2030</v>
      </c>
      <c r="F12662">
        <v>21925.477168000001</v>
      </c>
    </row>
    <row r="12663" spans="1:6" hidden="1" x14ac:dyDescent="0.25">
      <c r="A12663" t="s">
        <v>23</v>
      </c>
      <c r="B12663" s="1">
        <v>45108</v>
      </c>
      <c r="C12663" t="s">
        <v>233</v>
      </c>
      <c r="D12663" t="s">
        <v>85</v>
      </c>
      <c r="E12663">
        <v>2030</v>
      </c>
      <c r="F12663">
        <v>18962.574848</v>
      </c>
    </row>
    <row r="12664" spans="1:6" hidden="1" x14ac:dyDescent="0.25">
      <c r="A12664" t="s">
        <v>23</v>
      </c>
      <c r="B12664" s="1">
        <v>45108</v>
      </c>
      <c r="C12664" t="s">
        <v>71</v>
      </c>
      <c r="D12664" t="s">
        <v>86</v>
      </c>
      <c r="E12664">
        <v>2030</v>
      </c>
      <c r="F12664">
        <v>4731.197222400001</v>
      </c>
    </row>
    <row r="12665" spans="1:6" hidden="1" x14ac:dyDescent="0.25">
      <c r="A12665" t="s">
        <v>23</v>
      </c>
      <c r="B12665" s="1">
        <v>45108</v>
      </c>
      <c r="C12665" t="s">
        <v>71</v>
      </c>
      <c r="D12665" t="s">
        <v>84</v>
      </c>
      <c r="E12665">
        <v>2030</v>
      </c>
      <c r="F12665">
        <v>4435.4973959999998</v>
      </c>
    </row>
    <row r="12666" spans="1:6" hidden="1" x14ac:dyDescent="0.25">
      <c r="A12666" t="s">
        <v>23</v>
      </c>
      <c r="B12666" s="1">
        <v>45108</v>
      </c>
      <c r="C12666" t="s">
        <v>42</v>
      </c>
      <c r="D12666" t="s">
        <v>12</v>
      </c>
      <c r="E12666">
        <v>2030</v>
      </c>
      <c r="F12666">
        <v>1314.4689279999998</v>
      </c>
    </row>
    <row r="12667" spans="1:6" hidden="1" x14ac:dyDescent="0.25">
      <c r="A12667" t="s">
        <v>23</v>
      </c>
      <c r="B12667" s="1">
        <v>45108</v>
      </c>
      <c r="C12667" t="s">
        <v>73</v>
      </c>
      <c r="D12667" t="s">
        <v>31</v>
      </c>
      <c r="E12667">
        <v>2030</v>
      </c>
      <c r="F12667">
        <v>40784.17987360002</v>
      </c>
    </row>
    <row r="12668" spans="1:6" hidden="1" x14ac:dyDescent="0.25">
      <c r="A12668" t="s">
        <v>23</v>
      </c>
      <c r="B12668" s="1">
        <v>45108</v>
      </c>
      <c r="C12668" t="s">
        <v>73</v>
      </c>
      <c r="D12668" t="s">
        <v>11</v>
      </c>
      <c r="E12668">
        <v>2030</v>
      </c>
      <c r="F12668">
        <v>48941.015848319999</v>
      </c>
    </row>
    <row r="12669" spans="1:6" hidden="1" x14ac:dyDescent="0.25">
      <c r="A12669" t="s">
        <v>23</v>
      </c>
      <c r="B12669" s="1">
        <v>45108</v>
      </c>
      <c r="C12669" t="s">
        <v>235</v>
      </c>
      <c r="D12669" t="s">
        <v>31</v>
      </c>
      <c r="E12669">
        <v>2030</v>
      </c>
      <c r="F12669">
        <v>349.02655480000004</v>
      </c>
    </row>
    <row r="12670" spans="1:6" hidden="1" x14ac:dyDescent="0.25">
      <c r="A12670" t="s">
        <v>23</v>
      </c>
      <c r="B12670" s="1">
        <v>45108</v>
      </c>
      <c r="C12670" t="s">
        <v>235</v>
      </c>
      <c r="D12670" t="s">
        <v>11</v>
      </c>
      <c r="E12670">
        <v>2030</v>
      </c>
      <c r="F12670">
        <v>209.41593287999996</v>
      </c>
    </row>
    <row r="12671" spans="1:6" hidden="1" x14ac:dyDescent="0.25">
      <c r="A12671" t="s">
        <v>23</v>
      </c>
      <c r="B12671" s="1">
        <v>45108</v>
      </c>
      <c r="C12671" t="s">
        <v>56</v>
      </c>
      <c r="D12671" t="s">
        <v>87</v>
      </c>
      <c r="E12671">
        <v>2030</v>
      </c>
      <c r="F12671">
        <v>16706.554499260001</v>
      </c>
    </row>
    <row r="12672" spans="1:6" hidden="1" x14ac:dyDescent="0.25">
      <c r="A12672" t="s">
        <v>23</v>
      </c>
      <c r="B12672" s="1">
        <v>45108</v>
      </c>
      <c r="C12672" t="s">
        <v>56</v>
      </c>
      <c r="D12672" t="s">
        <v>85</v>
      </c>
      <c r="E12672">
        <v>2030</v>
      </c>
      <c r="F12672">
        <v>7224.4559996800017</v>
      </c>
    </row>
    <row r="12673" spans="1:6" hidden="1" x14ac:dyDescent="0.25">
      <c r="A12673" t="s">
        <v>23</v>
      </c>
      <c r="B12673" s="1">
        <v>45108</v>
      </c>
      <c r="C12673" t="s">
        <v>39</v>
      </c>
      <c r="D12673" t="s">
        <v>12</v>
      </c>
      <c r="E12673">
        <v>2030</v>
      </c>
      <c r="F12673">
        <v>21384.9303984</v>
      </c>
    </row>
    <row r="12674" spans="1:6" hidden="1" x14ac:dyDescent="0.25">
      <c r="A12674" t="s">
        <v>23</v>
      </c>
      <c r="B12674" s="1">
        <v>45108</v>
      </c>
      <c r="C12674" t="s">
        <v>39</v>
      </c>
      <c r="D12674" t="s">
        <v>32</v>
      </c>
      <c r="E12674">
        <v>2030</v>
      </c>
      <c r="F12674">
        <v>24726.325773149998</v>
      </c>
    </row>
    <row r="12675" spans="1:6" hidden="1" x14ac:dyDescent="0.25">
      <c r="A12675" t="s">
        <v>23</v>
      </c>
      <c r="B12675" s="1">
        <v>45108</v>
      </c>
      <c r="C12675" t="s">
        <v>24</v>
      </c>
      <c r="D12675" t="s">
        <v>11</v>
      </c>
      <c r="E12675">
        <v>2030</v>
      </c>
      <c r="F12675">
        <v>2198.37490368</v>
      </c>
    </row>
    <row r="12676" spans="1:6" hidden="1" x14ac:dyDescent="0.25">
      <c r="A12676" t="s">
        <v>23</v>
      </c>
      <c r="B12676" s="1">
        <v>45108</v>
      </c>
      <c r="C12676" t="s">
        <v>25</v>
      </c>
      <c r="D12676" t="s">
        <v>11</v>
      </c>
      <c r="E12676">
        <v>2030</v>
      </c>
      <c r="F12676">
        <v>3105.1104000000005</v>
      </c>
    </row>
    <row r="12677" spans="1:6" hidden="1" x14ac:dyDescent="0.25">
      <c r="A12677" t="s">
        <v>23</v>
      </c>
      <c r="B12677" s="1">
        <v>45108</v>
      </c>
      <c r="C12677" t="s">
        <v>236</v>
      </c>
      <c r="D12677" t="s">
        <v>32</v>
      </c>
      <c r="E12677">
        <v>2030</v>
      </c>
      <c r="F12677">
        <v>6281.5272960000002</v>
      </c>
    </row>
    <row r="12678" spans="1:6" hidden="1" x14ac:dyDescent="0.25">
      <c r="A12678" t="s">
        <v>23</v>
      </c>
      <c r="B12678" s="1">
        <v>45108</v>
      </c>
      <c r="C12678" t="s">
        <v>236</v>
      </c>
      <c r="D12678" t="s">
        <v>12</v>
      </c>
      <c r="E12678">
        <v>2030</v>
      </c>
      <c r="F12678">
        <v>2716.3361280000004</v>
      </c>
    </row>
    <row r="12679" spans="1:6" hidden="1" x14ac:dyDescent="0.25">
      <c r="A12679" t="s">
        <v>23</v>
      </c>
      <c r="B12679" s="1">
        <v>45139</v>
      </c>
      <c r="C12679" t="s">
        <v>40</v>
      </c>
      <c r="D12679" t="s">
        <v>12</v>
      </c>
      <c r="E12679">
        <v>2030</v>
      </c>
      <c r="F12679">
        <v>41956.948427040006</v>
      </c>
    </row>
    <row r="12680" spans="1:6" hidden="1" x14ac:dyDescent="0.25">
      <c r="A12680" t="s">
        <v>23</v>
      </c>
      <c r="B12680" s="1">
        <v>45139</v>
      </c>
      <c r="C12680" t="s">
        <v>40</v>
      </c>
      <c r="D12680" t="s">
        <v>11</v>
      </c>
      <c r="E12680">
        <v>2030</v>
      </c>
      <c r="F12680">
        <v>31467.711320279996</v>
      </c>
    </row>
    <row r="12681" spans="1:6" hidden="1" x14ac:dyDescent="0.25">
      <c r="A12681" t="s">
        <v>23</v>
      </c>
      <c r="B12681" s="1">
        <v>45139</v>
      </c>
      <c r="C12681" t="s">
        <v>41</v>
      </c>
      <c r="D12681" t="s">
        <v>12</v>
      </c>
      <c r="E12681">
        <v>2030</v>
      </c>
      <c r="F12681">
        <v>66157.129762879995</v>
      </c>
    </row>
    <row r="12682" spans="1:6" hidden="1" x14ac:dyDescent="0.25">
      <c r="A12682" t="s">
        <v>23</v>
      </c>
      <c r="B12682" s="1">
        <v>45139</v>
      </c>
      <c r="C12682" t="s">
        <v>44</v>
      </c>
      <c r="D12682" t="s">
        <v>31</v>
      </c>
      <c r="E12682">
        <v>2030</v>
      </c>
      <c r="F12682">
        <v>500.8</v>
      </c>
    </row>
    <row r="12683" spans="1:6" hidden="1" x14ac:dyDescent="0.25">
      <c r="A12683" t="s">
        <v>23</v>
      </c>
      <c r="B12683" s="1">
        <v>45139</v>
      </c>
      <c r="C12683" t="s">
        <v>24</v>
      </c>
      <c r="D12683" t="s">
        <v>11</v>
      </c>
      <c r="E12683">
        <v>2030</v>
      </c>
      <c r="F12683">
        <v>24053.834386559996</v>
      </c>
    </row>
    <row r="12684" spans="1:6" hidden="1" x14ac:dyDescent="0.25">
      <c r="A12684" t="s">
        <v>23</v>
      </c>
      <c r="B12684" s="1">
        <v>45139</v>
      </c>
      <c r="C12684" t="s">
        <v>15</v>
      </c>
      <c r="D12684" t="s">
        <v>12</v>
      </c>
      <c r="E12684">
        <v>2030</v>
      </c>
      <c r="F12684">
        <v>42638.526962880009</v>
      </c>
    </row>
    <row r="12685" spans="1:6" hidden="1" x14ac:dyDescent="0.25">
      <c r="A12685" t="s">
        <v>23</v>
      </c>
      <c r="B12685" s="1">
        <v>45139</v>
      </c>
      <c r="C12685" t="s">
        <v>52</v>
      </c>
      <c r="D12685" t="s">
        <v>31</v>
      </c>
      <c r="E12685">
        <v>2030</v>
      </c>
      <c r="F12685">
        <v>2215.8153494000003</v>
      </c>
    </row>
    <row r="12686" spans="1:6" hidden="1" x14ac:dyDescent="0.25">
      <c r="A12686" t="s">
        <v>23</v>
      </c>
      <c r="B12686" s="1">
        <v>45139</v>
      </c>
      <c r="C12686" t="s">
        <v>52</v>
      </c>
      <c r="D12686" t="s">
        <v>12</v>
      </c>
      <c r="E12686">
        <v>2030</v>
      </c>
      <c r="F12686">
        <v>7090.6091180799995</v>
      </c>
    </row>
    <row r="12687" spans="1:6" hidden="1" x14ac:dyDescent="0.25">
      <c r="A12687" t="s">
        <v>23</v>
      </c>
      <c r="B12687" s="1">
        <v>45139</v>
      </c>
      <c r="C12687" t="s">
        <v>39</v>
      </c>
      <c r="D12687" t="s">
        <v>12</v>
      </c>
      <c r="E12687">
        <v>2030</v>
      </c>
      <c r="F12687">
        <v>48488.819429119998</v>
      </c>
    </row>
    <row r="12688" spans="1:6" hidden="1" x14ac:dyDescent="0.25">
      <c r="A12688" t="s">
        <v>23</v>
      </c>
      <c r="B12688" s="1">
        <v>45139</v>
      </c>
      <c r="C12688" t="s">
        <v>39</v>
      </c>
      <c r="D12688" t="s">
        <v>32</v>
      </c>
      <c r="E12688">
        <v>2030</v>
      </c>
      <c r="F12688">
        <v>56065.197464919998</v>
      </c>
    </row>
    <row r="12689" spans="1:6" hidden="1" x14ac:dyDescent="0.25">
      <c r="A12689" t="s">
        <v>23</v>
      </c>
      <c r="B12689" s="1">
        <v>45139</v>
      </c>
      <c r="C12689" t="s">
        <v>25</v>
      </c>
      <c r="D12689" t="s">
        <v>11</v>
      </c>
      <c r="E12689">
        <v>2030</v>
      </c>
      <c r="F12689">
        <v>43127.191370880013</v>
      </c>
    </row>
    <row r="12690" spans="1:6" hidden="1" x14ac:dyDescent="0.25">
      <c r="A12690" t="s">
        <v>23</v>
      </c>
      <c r="B12690" s="1">
        <v>45139</v>
      </c>
      <c r="C12690" t="s">
        <v>13</v>
      </c>
      <c r="D12690" t="s">
        <v>11</v>
      </c>
      <c r="E12690">
        <v>2030</v>
      </c>
      <c r="F12690">
        <v>49790.894835839979</v>
      </c>
    </row>
    <row r="12691" spans="1:6" hidden="1" x14ac:dyDescent="0.25">
      <c r="A12691" t="s">
        <v>23</v>
      </c>
      <c r="B12691" s="1">
        <v>45139</v>
      </c>
      <c r="C12691" t="s">
        <v>56</v>
      </c>
      <c r="D12691" t="s">
        <v>87</v>
      </c>
      <c r="E12691">
        <v>2030</v>
      </c>
      <c r="F12691">
        <v>30912.184146429991</v>
      </c>
    </row>
    <row r="12692" spans="1:6" hidden="1" x14ac:dyDescent="0.25">
      <c r="A12692" t="s">
        <v>23</v>
      </c>
      <c r="B12692" s="1">
        <v>45139</v>
      </c>
      <c r="C12692" t="s">
        <v>56</v>
      </c>
      <c r="D12692" t="s">
        <v>85</v>
      </c>
      <c r="E12692">
        <v>2030</v>
      </c>
      <c r="F12692">
        <v>13367.430982239999</v>
      </c>
    </row>
    <row r="12693" spans="1:6" hidden="1" x14ac:dyDescent="0.25">
      <c r="A12693" t="s">
        <v>23</v>
      </c>
      <c r="B12693" s="1">
        <v>45139</v>
      </c>
      <c r="C12693" t="s">
        <v>28</v>
      </c>
      <c r="D12693" t="s">
        <v>31</v>
      </c>
      <c r="E12693">
        <v>2030</v>
      </c>
      <c r="F12693">
        <v>58507.972791000022</v>
      </c>
    </row>
    <row r="12694" spans="1:6" hidden="1" x14ac:dyDescent="0.25">
      <c r="A12694" t="s">
        <v>23</v>
      </c>
      <c r="B12694" s="1">
        <v>45139</v>
      </c>
      <c r="C12694" t="s">
        <v>88</v>
      </c>
      <c r="D12694" t="s">
        <v>22</v>
      </c>
      <c r="E12694">
        <v>2030</v>
      </c>
      <c r="F12694">
        <v>98390.949718199961</v>
      </c>
    </row>
    <row r="12695" spans="1:6" hidden="1" x14ac:dyDescent="0.25">
      <c r="A12695" t="s">
        <v>23</v>
      </c>
      <c r="B12695" s="1">
        <v>45139</v>
      </c>
      <c r="C12695" t="s">
        <v>37</v>
      </c>
      <c r="D12695" t="s">
        <v>12</v>
      </c>
      <c r="E12695">
        <v>2030</v>
      </c>
      <c r="F12695">
        <v>7768.0909404799995</v>
      </c>
    </row>
    <row r="12696" spans="1:6" hidden="1" x14ac:dyDescent="0.25">
      <c r="A12696" t="s">
        <v>23</v>
      </c>
      <c r="B12696" s="1">
        <v>45139</v>
      </c>
      <c r="C12696" t="s">
        <v>37</v>
      </c>
      <c r="D12696" t="s">
        <v>11</v>
      </c>
      <c r="E12696">
        <v>2030</v>
      </c>
      <c r="F12696">
        <v>5826.0682053600003</v>
      </c>
    </row>
    <row r="12697" spans="1:6" hidden="1" x14ac:dyDescent="0.25">
      <c r="A12697" t="s">
        <v>23</v>
      </c>
      <c r="B12697" s="1">
        <v>45139</v>
      </c>
      <c r="C12697" t="s">
        <v>233</v>
      </c>
      <c r="D12697" t="s">
        <v>87</v>
      </c>
      <c r="E12697">
        <v>2030</v>
      </c>
      <c r="F12697">
        <v>23275.787135999999</v>
      </c>
    </row>
    <row r="12698" spans="1:6" hidden="1" x14ac:dyDescent="0.25">
      <c r="A12698" t="s">
        <v>23</v>
      </c>
      <c r="B12698" s="1">
        <v>45139</v>
      </c>
      <c r="C12698" t="s">
        <v>233</v>
      </c>
      <c r="D12698" t="s">
        <v>85</v>
      </c>
      <c r="E12698">
        <v>2030</v>
      </c>
      <c r="F12698">
        <v>20130.410495999997</v>
      </c>
    </row>
    <row r="12699" spans="1:6" hidden="1" x14ac:dyDescent="0.25">
      <c r="A12699" t="s">
        <v>23</v>
      </c>
      <c r="B12699" s="1">
        <v>45139</v>
      </c>
      <c r="C12699" t="s">
        <v>50</v>
      </c>
      <c r="D12699" t="s">
        <v>85</v>
      </c>
      <c r="E12699">
        <v>2030</v>
      </c>
      <c r="F12699">
        <v>34696.061383679997</v>
      </c>
    </row>
    <row r="12700" spans="1:6" hidden="1" x14ac:dyDescent="0.25">
      <c r="A12700" t="s">
        <v>23</v>
      </c>
      <c r="B12700" s="1">
        <v>45139</v>
      </c>
      <c r="C12700" t="s">
        <v>229</v>
      </c>
      <c r="D12700" t="s">
        <v>86</v>
      </c>
      <c r="E12700">
        <v>2030</v>
      </c>
      <c r="F12700">
        <v>9274.6838246399984</v>
      </c>
    </row>
    <row r="12701" spans="1:6" hidden="1" x14ac:dyDescent="0.25">
      <c r="A12701" t="s">
        <v>23</v>
      </c>
      <c r="B12701" s="1">
        <v>45139</v>
      </c>
      <c r="C12701" t="s">
        <v>229</v>
      </c>
      <c r="D12701" t="s">
        <v>22</v>
      </c>
      <c r="E12701">
        <v>2030</v>
      </c>
      <c r="F12701">
        <v>27437.606314559998</v>
      </c>
    </row>
    <row r="12702" spans="1:6" hidden="1" x14ac:dyDescent="0.25">
      <c r="A12702" t="s">
        <v>23</v>
      </c>
      <c r="B12702" s="1">
        <v>45139</v>
      </c>
      <c r="C12702" t="s">
        <v>17</v>
      </c>
      <c r="D12702" t="s">
        <v>11</v>
      </c>
      <c r="E12702">
        <v>2030</v>
      </c>
      <c r="F12702">
        <v>515.94270000000006</v>
      </c>
    </row>
    <row r="12703" spans="1:6" hidden="1" x14ac:dyDescent="0.25">
      <c r="A12703" t="s">
        <v>23</v>
      </c>
      <c r="B12703" s="1">
        <v>45139</v>
      </c>
      <c r="C12703" t="s">
        <v>17</v>
      </c>
      <c r="D12703" t="s">
        <v>12</v>
      </c>
      <c r="E12703">
        <v>2030</v>
      </c>
      <c r="F12703">
        <v>687.92360000000008</v>
      </c>
    </row>
    <row r="12704" spans="1:6" hidden="1" x14ac:dyDescent="0.25">
      <c r="A12704" t="s">
        <v>23</v>
      </c>
      <c r="B12704" s="1">
        <v>45139</v>
      </c>
      <c r="C12704" t="s">
        <v>231</v>
      </c>
      <c r="D12704" t="s">
        <v>124</v>
      </c>
      <c r="E12704">
        <v>2030</v>
      </c>
      <c r="F12704">
        <v>34519.944591360007</v>
      </c>
    </row>
    <row r="12705" spans="1:6" hidden="1" x14ac:dyDescent="0.25">
      <c r="A12705" t="s">
        <v>23</v>
      </c>
      <c r="B12705" s="1">
        <v>45139</v>
      </c>
      <c r="C12705" t="s">
        <v>231</v>
      </c>
      <c r="D12705" t="s">
        <v>87</v>
      </c>
      <c r="E12705">
        <v>2030</v>
      </c>
      <c r="F12705">
        <v>13304.561977919999</v>
      </c>
    </row>
    <row r="12706" spans="1:6" hidden="1" x14ac:dyDescent="0.25">
      <c r="A12706" t="s">
        <v>23</v>
      </c>
      <c r="B12706" s="1">
        <v>45139</v>
      </c>
      <c r="C12706" t="s">
        <v>19</v>
      </c>
      <c r="D12706" t="s">
        <v>11</v>
      </c>
      <c r="E12706">
        <v>2030</v>
      </c>
      <c r="F12706">
        <v>109244.67598752004</v>
      </c>
    </row>
    <row r="12707" spans="1:6" hidden="1" x14ac:dyDescent="0.25">
      <c r="A12707" t="s">
        <v>23</v>
      </c>
      <c r="B12707" s="1">
        <v>45139</v>
      </c>
      <c r="C12707" t="s">
        <v>73</v>
      </c>
      <c r="D12707" t="s">
        <v>31</v>
      </c>
      <c r="E12707">
        <v>2030</v>
      </c>
      <c r="F12707">
        <v>28661.074471999993</v>
      </c>
    </row>
    <row r="12708" spans="1:6" hidden="1" x14ac:dyDescent="0.25">
      <c r="A12708" t="s">
        <v>23</v>
      </c>
      <c r="B12708" s="1">
        <v>45139</v>
      </c>
      <c r="C12708" t="s">
        <v>73</v>
      </c>
      <c r="D12708" t="s">
        <v>11</v>
      </c>
      <c r="E12708">
        <v>2030</v>
      </c>
      <c r="F12708">
        <v>34393.289366399986</v>
      </c>
    </row>
    <row r="12709" spans="1:6" hidden="1" x14ac:dyDescent="0.25">
      <c r="A12709" t="s">
        <v>23</v>
      </c>
      <c r="B12709" s="1">
        <v>45139</v>
      </c>
      <c r="C12709" t="s">
        <v>230</v>
      </c>
      <c r="D12709" t="s">
        <v>85</v>
      </c>
      <c r="E12709">
        <v>2030</v>
      </c>
      <c r="F12709">
        <v>10321.273205759999</v>
      </c>
    </row>
    <row r="12710" spans="1:6" hidden="1" x14ac:dyDescent="0.25">
      <c r="A12710" t="s">
        <v>23</v>
      </c>
      <c r="B12710" s="1">
        <v>45139</v>
      </c>
      <c r="C12710" t="s">
        <v>230</v>
      </c>
      <c r="D12710" t="s">
        <v>149</v>
      </c>
      <c r="E12710">
        <v>2030</v>
      </c>
      <c r="F12710">
        <v>6450.7957536000004</v>
      </c>
    </row>
    <row r="12711" spans="1:6" hidden="1" x14ac:dyDescent="0.25">
      <c r="A12711" t="s">
        <v>23</v>
      </c>
      <c r="B12711" s="1">
        <v>45139</v>
      </c>
      <c r="C12711" t="s">
        <v>42</v>
      </c>
      <c r="D12711" t="s">
        <v>12</v>
      </c>
      <c r="E12711">
        <v>2030</v>
      </c>
      <c r="F12711">
        <v>3340.9103999999993</v>
      </c>
    </row>
    <row r="12712" spans="1:6" hidden="1" x14ac:dyDescent="0.25">
      <c r="A12712" t="s">
        <v>23</v>
      </c>
      <c r="B12712" s="1">
        <v>45139</v>
      </c>
      <c r="C12712" t="s">
        <v>35</v>
      </c>
      <c r="D12712" t="s">
        <v>31</v>
      </c>
      <c r="E12712">
        <v>2030</v>
      </c>
      <c r="F12712">
        <v>1301.364836</v>
      </c>
    </row>
    <row r="12713" spans="1:6" hidden="1" x14ac:dyDescent="0.25">
      <c r="A12713" t="s">
        <v>23</v>
      </c>
      <c r="B12713" s="1">
        <v>45139</v>
      </c>
      <c r="C12713" t="s">
        <v>35</v>
      </c>
      <c r="D12713" t="s">
        <v>11</v>
      </c>
      <c r="E12713">
        <v>2030</v>
      </c>
      <c r="F12713">
        <v>780.8189016</v>
      </c>
    </row>
    <row r="12714" spans="1:6" hidden="1" x14ac:dyDescent="0.25">
      <c r="A12714" t="s">
        <v>23</v>
      </c>
      <c r="B12714" s="1">
        <v>45139</v>
      </c>
      <c r="C12714" t="s">
        <v>34</v>
      </c>
      <c r="D12714" t="s">
        <v>11</v>
      </c>
      <c r="E12714">
        <v>2030</v>
      </c>
      <c r="F12714">
        <v>35357.119464960007</v>
      </c>
    </row>
    <row r="12715" spans="1:6" hidden="1" x14ac:dyDescent="0.25">
      <c r="A12715" t="s">
        <v>23</v>
      </c>
      <c r="B12715" s="1">
        <v>45139</v>
      </c>
      <c r="C12715" t="s">
        <v>38</v>
      </c>
      <c r="D12715" t="s">
        <v>12</v>
      </c>
      <c r="E12715">
        <v>2030</v>
      </c>
      <c r="F12715">
        <v>10507.299919200001</v>
      </c>
    </row>
    <row r="12716" spans="1:6" hidden="1" x14ac:dyDescent="0.25">
      <c r="A12716" t="s">
        <v>23</v>
      </c>
      <c r="B12716" s="1">
        <v>45170</v>
      </c>
      <c r="C12716" t="s">
        <v>229</v>
      </c>
      <c r="D12716" t="s">
        <v>86</v>
      </c>
      <c r="E12716">
        <v>2030</v>
      </c>
      <c r="F12716">
        <v>48853.38912</v>
      </c>
    </row>
    <row r="12717" spans="1:6" hidden="1" x14ac:dyDescent="0.25">
      <c r="A12717" t="s">
        <v>23</v>
      </c>
      <c r="B12717" s="1">
        <v>45170</v>
      </c>
      <c r="C12717" t="s">
        <v>229</v>
      </c>
      <c r="D12717" t="s">
        <v>22</v>
      </c>
      <c r="E12717">
        <v>2030</v>
      </c>
      <c r="F12717">
        <v>144524.60947999993</v>
      </c>
    </row>
    <row r="12718" spans="1:6" hidden="1" x14ac:dyDescent="0.25">
      <c r="A12718" t="s">
        <v>23</v>
      </c>
      <c r="B12718" s="1">
        <v>45170</v>
      </c>
      <c r="C12718" t="s">
        <v>231</v>
      </c>
      <c r="D12718" t="s">
        <v>124</v>
      </c>
      <c r="E12718">
        <v>2030</v>
      </c>
      <c r="F12718">
        <v>70294.604928000015</v>
      </c>
    </row>
    <row r="12719" spans="1:6" hidden="1" x14ac:dyDescent="0.25">
      <c r="A12719" t="s">
        <v>23</v>
      </c>
      <c r="B12719" s="1">
        <v>45170</v>
      </c>
      <c r="C12719" t="s">
        <v>231</v>
      </c>
      <c r="D12719" t="s">
        <v>87</v>
      </c>
      <c r="E12719">
        <v>2030</v>
      </c>
      <c r="F12719">
        <v>27092.712315999997</v>
      </c>
    </row>
    <row r="12720" spans="1:6" hidden="1" x14ac:dyDescent="0.25">
      <c r="A12720" t="s">
        <v>23</v>
      </c>
      <c r="B12720" s="1">
        <v>45170</v>
      </c>
      <c r="C12720" t="s">
        <v>25</v>
      </c>
      <c r="D12720" t="s">
        <v>11</v>
      </c>
      <c r="E12720">
        <v>2030</v>
      </c>
      <c r="F12720">
        <v>8896.2648753599988</v>
      </c>
    </row>
    <row r="12721" spans="1:6" hidden="1" x14ac:dyDescent="0.25">
      <c r="A12721" t="s">
        <v>23</v>
      </c>
      <c r="B12721" s="1">
        <v>45170</v>
      </c>
      <c r="C12721" t="s">
        <v>230</v>
      </c>
      <c r="D12721" t="s">
        <v>85</v>
      </c>
      <c r="E12721">
        <v>2030</v>
      </c>
      <c r="F12721">
        <v>10921.816030719998</v>
      </c>
    </row>
    <row r="12722" spans="1:6" hidden="1" x14ac:dyDescent="0.25">
      <c r="A12722" t="s">
        <v>23</v>
      </c>
      <c r="B12722" s="1">
        <v>45170</v>
      </c>
      <c r="C12722" t="s">
        <v>230</v>
      </c>
      <c r="D12722" t="s">
        <v>149</v>
      </c>
      <c r="E12722">
        <v>2030</v>
      </c>
      <c r="F12722">
        <v>6826.1350192</v>
      </c>
    </row>
    <row r="12723" spans="1:6" hidden="1" x14ac:dyDescent="0.25">
      <c r="A12723" t="s">
        <v>23</v>
      </c>
      <c r="B12723" s="1">
        <v>45170</v>
      </c>
      <c r="C12723" t="s">
        <v>233</v>
      </c>
      <c r="D12723" t="s">
        <v>87</v>
      </c>
      <c r="E12723">
        <v>2030</v>
      </c>
      <c r="F12723">
        <v>7005.3791639999999</v>
      </c>
    </row>
    <row r="12724" spans="1:6" hidden="1" x14ac:dyDescent="0.25">
      <c r="A12724" t="s">
        <v>23</v>
      </c>
      <c r="B12724" s="1">
        <v>45170</v>
      </c>
      <c r="C12724" t="s">
        <v>233</v>
      </c>
      <c r="D12724" t="s">
        <v>85</v>
      </c>
      <c r="E12724">
        <v>2030</v>
      </c>
      <c r="F12724">
        <v>6058.7063040000003</v>
      </c>
    </row>
    <row r="12725" spans="1:6" hidden="1" x14ac:dyDescent="0.25">
      <c r="A12725" t="s">
        <v>23</v>
      </c>
      <c r="B12725" s="1">
        <v>45170</v>
      </c>
      <c r="C12725" t="s">
        <v>73</v>
      </c>
      <c r="D12725" t="s">
        <v>31</v>
      </c>
      <c r="E12725">
        <v>2030</v>
      </c>
      <c r="F12725">
        <v>41295.314602400002</v>
      </c>
    </row>
    <row r="12726" spans="1:6" hidden="1" x14ac:dyDescent="0.25">
      <c r="A12726" t="s">
        <v>23</v>
      </c>
      <c r="B12726" s="1">
        <v>45170</v>
      </c>
      <c r="C12726" t="s">
        <v>73</v>
      </c>
      <c r="D12726" t="s">
        <v>11</v>
      </c>
      <c r="E12726">
        <v>2030</v>
      </c>
      <c r="F12726">
        <v>49554.377522879986</v>
      </c>
    </row>
    <row r="12727" spans="1:6" hidden="1" x14ac:dyDescent="0.25">
      <c r="A12727" t="s">
        <v>23</v>
      </c>
      <c r="B12727" s="1">
        <v>45170</v>
      </c>
      <c r="C12727" t="s">
        <v>13</v>
      </c>
      <c r="D12727" t="s">
        <v>11</v>
      </c>
      <c r="E12727">
        <v>2030</v>
      </c>
      <c r="F12727">
        <v>40628.670530880001</v>
      </c>
    </row>
    <row r="12728" spans="1:6" hidden="1" x14ac:dyDescent="0.25">
      <c r="A12728" t="s">
        <v>23</v>
      </c>
      <c r="B12728" s="1">
        <v>45170</v>
      </c>
      <c r="C12728" t="s">
        <v>88</v>
      </c>
      <c r="D12728" t="s">
        <v>22</v>
      </c>
      <c r="E12728">
        <v>2030</v>
      </c>
      <c r="F12728">
        <v>44957.50363753501</v>
      </c>
    </row>
    <row r="12729" spans="1:6" hidden="1" x14ac:dyDescent="0.25">
      <c r="A12729" t="s">
        <v>23</v>
      </c>
      <c r="B12729" s="1">
        <v>45170</v>
      </c>
      <c r="C12729" t="s">
        <v>56</v>
      </c>
      <c r="D12729" t="s">
        <v>87</v>
      </c>
      <c r="E12729">
        <v>2030</v>
      </c>
      <c r="F12729">
        <v>89605.612531419989</v>
      </c>
    </row>
    <row r="12730" spans="1:6" hidden="1" x14ac:dyDescent="0.25">
      <c r="A12730" t="s">
        <v>23</v>
      </c>
      <c r="B12730" s="1">
        <v>45170</v>
      </c>
      <c r="C12730" t="s">
        <v>56</v>
      </c>
      <c r="D12730" t="s">
        <v>85</v>
      </c>
      <c r="E12730">
        <v>2030</v>
      </c>
      <c r="F12730">
        <v>38748.372986559989</v>
      </c>
    </row>
    <row r="12731" spans="1:6" hidden="1" x14ac:dyDescent="0.25">
      <c r="A12731" t="s">
        <v>23</v>
      </c>
      <c r="B12731" s="1">
        <v>45170</v>
      </c>
      <c r="C12731" t="s">
        <v>38</v>
      </c>
      <c r="D12731" t="s">
        <v>12</v>
      </c>
      <c r="E12731">
        <v>2030</v>
      </c>
      <c r="F12731">
        <v>12062.253504</v>
      </c>
    </row>
    <row r="12732" spans="1:6" hidden="1" x14ac:dyDescent="0.25">
      <c r="A12732" t="s">
        <v>23</v>
      </c>
      <c r="B12732" s="1">
        <v>45170</v>
      </c>
      <c r="C12732" t="s">
        <v>40</v>
      </c>
      <c r="D12732" t="s">
        <v>12</v>
      </c>
      <c r="E12732">
        <v>2030</v>
      </c>
      <c r="F12732">
        <v>36985.127577920008</v>
      </c>
    </row>
    <row r="12733" spans="1:6" hidden="1" x14ac:dyDescent="0.25">
      <c r="A12733" t="s">
        <v>23</v>
      </c>
      <c r="B12733" s="1">
        <v>45170</v>
      </c>
      <c r="C12733" t="s">
        <v>40</v>
      </c>
      <c r="D12733" t="s">
        <v>11</v>
      </c>
      <c r="E12733">
        <v>2030</v>
      </c>
      <c r="F12733">
        <v>27738.845683440006</v>
      </c>
    </row>
    <row r="12734" spans="1:6" hidden="1" x14ac:dyDescent="0.25">
      <c r="A12734" t="s">
        <v>23</v>
      </c>
      <c r="B12734" s="1">
        <v>45170</v>
      </c>
      <c r="C12734" t="s">
        <v>33</v>
      </c>
      <c r="D12734" t="s">
        <v>11</v>
      </c>
      <c r="E12734">
        <v>2030</v>
      </c>
      <c r="F12734">
        <v>1200.4231679999998</v>
      </c>
    </row>
    <row r="12735" spans="1:6" hidden="1" x14ac:dyDescent="0.25">
      <c r="A12735" t="s">
        <v>23</v>
      </c>
      <c r="B12735" s="1">
        <v>45170</v>
      </c>
      <c r="C12735" t="s">
        <v>28</v>
      </c>
      <c r="D12735" t="s">
        <v>31</v>
      </c>
      <c r="E12735">
        <v>2030</v>
      </c>
      <c r="F12735">
        <v>25035.726505500003</v>
      </c>
    </row>
    <row r="12736" spans="1:6" hidden="1" x14ac:dyDescent="0.25">
      <c r="A12736" t="s">
        <v>23</v>
      </c>
      <c r="B12736" s="1">
        <v>45170</v>
      </c>
      <c r="C12736" t="s">
        <v>237</v>
      </c>
      <c r="D12736" t="s">
        <v>86</v>
      </c>
      <c r="E12736">
        <v>2030</v>
      </c>
      <c r="F12736">
        <v>2296.12968</v>
      </c>
    </row>
    <row r="12737" spans="1:6" hidden="1" x14ac:dyDescent="0.25">
      <c r="A12737" t="s">
        <v>23</v>
      </c>
      <c r="B12737" s="1">
        <v>45170</v>
      </c>
      <c r="C12737" t="s">
        <v>237</v>
      </c>
      <c r="D12737" t="s">
        <v>149</v>
      </c>
      <c r="E12737">
        <v>2030</v>
      </c>
      <c r="F12737">
        <v>1913.4414000000002</v>
      </c>
    </row>
    <row r="12738" spans="1:6" hidden="1" x14ac:dyDescent="0.25">
      <c r="A12738" t="s">
        <v>23</v>
      </c>
      <c r="B12738" s="1">
        <v>45170</v>
      </c>
      <c r="C12738" t="s">
        <v>36</v>
      </c>
      <c r="D12738" t="s">
        <v>12</v>
      </c>
      <c r="E12738">
        <v>2030</v>
      </c>
      <c r="F12738">
        <v>8317.5872544000013</v>
      </c>
    </row>
    <row r="12739" spans="1:6" hidden="1" x14ac:dyDescent="0.25">
      <c r="A12739" t="s">
        <v>23</v>
      </c>
      <c r="B12739" s="1">
        <v>45170</v>
      </c>
      <c r="C12739" t="s">
        <v>36</v>
      </c>
      <c r="D12739" t="s">
        <v>11</v>
      </c>
      <c r="E12739">
        <v>2030</v>
      </c>
      <c r="F12739">
        <v>12476.3808816</v>
      </c>
    </row>
    <row r="12740" spans="1:6" hidden="1" x14ac:dyDescent="0.25">
      <c r="A12740" t="s">
        <v>23</v>
      </c>
      <c r="B12740" s="1">
        <v>45170</v>
      </c>
      <c r="C12740" t="s">
        <v>50</v>
      </c>
      <c r="D12740" t="s">
        <v>85</v>
      </c>
      <c r="E12740">
        <v>2030</v>
      </c>
      <c r="F12740">
        <v>22073.507873279999</v>
      </c>
    </row>
    <row r="12741" spans="1:6" hidden="1" x14ac:dyDescent="0.25">
      <c r="A12741" t="s">
        <v>23</v>
      </c>
      <c r="B12741" s="1">
        <v>45170</v>
      </c>
      <c r="C12741" t="s">
        <v>52</v>
      </c>
      <c r="D12741" t="s">
        <v>31</v>
      </c>
      <c r="E12741">
        <v>2030</v>
      </c>
      <c r="F12741">
        <v>1110.3081496</v>
      </c>
    </row>
    <row r="12742" spans="1:6" hidden="1" x14ac:dyDescent="0.25">
      <c r="A12742" t="s">
        <v>23</v>
      </c>
      <c r="B12742" s="1">
        <v>45170</v>
      </c>
      <c r="C12742" t="s">
        <v>52</v>
      </c>
      <c r="D12742" t="s">
        <v>12</v>
      </c>
      <c r="E12742">
        <v>2030</v>
      </c>
      <c r="F12742">
        <v>3552.98607872</v>
      </c>
    </row>
    <row r="12743" spans="1:6" hidden="1" x14ac:dyDescent="0.25">
      <c r="A12743" t="s">
        <v>23</v>
      </c>
      <c r="B12743" s="1">
        <v>45170</v>
      </c>
      <c r="C12743" t="s">
        <v>238</v>
      </c>
      <c r="D12743" t="s">
        <v>84</v>
      </c>
      <c r="E12743">
        <v>2030</v>
      </c>
      <c r="F12743">
        <v>79896.562928999992</v>
      </c>
    </row>
    <row r="12744" spans="1:6" hidden="1" x14ac:dyDescent="0.25">
      <c r="A12744" t="s">
        <v>23</v>
      </c>
      <c r="B12744" s="1">
        <v>45170</v>
      </c>
      <c r="C12744" t="s">
        <v>238</v>
      </c>
      <c r="D12744" t="s">
        <v>86</v>
      </c>
      <c r="E12744">
        <v>2030</v>
      </c>
      <c r="F12744">
        <v>85223.000457599977</v>
      </c>
    </row>
    <row r="12745" spans="1:6" hidden="1" x14ac:dyDescent="0.25">
      <c r="A12745" t="s">
        <v>23</v>
      </c>
      <c r="B12745" s="1">
        <v>45170</v>
      </c>
      <c r="C12745" t="s">
        <v>35</v>
      </c>
      <c r="D12745" t="s">
        <v>31</v>
      </c>
      <c r="E12745">
        <v>2030</v>
      </c>
      <c r="F12745">
        <v>1930.4885239999999</v>
      </c>
    </row>
    <row r="12746" spans="1:6" hidden="1" x14ac:dyDescent="0.25">
      <c r="A12746" t="s">
        <v>23</v>
      </c>
      <c r="B12746" s="1">
        <v>45170</v>
      </c>
      <c r="C12746" t="s">
        <v>35</v>
      </c>
      <c r="D12746" t="s">
        <v>11</v>
      </c>
      <c r="E12746">
        <v>2030</v>
      </c>
      <c r="F12746">
        <v>1158.2931143999999</v>
      </c>
    </row>
    <row r="12747" spans="1:6" hidden="1" x14ac:dyDescent="0.25">
      <c r="A12747" t="s">
        <v>23</v>
      </c>
      <c r="B12747" s="1">
        <v>45170</v>
      </c>
      <c r="C12747" t="s">
        <v>44</v>
      </c>
      <c r="D12747" t="s">
        <v>31</v>
      </c>
      <c r="E12747">
        <v>2030</v>
      </c>
      <c r="F12747">
        <v>9119.1861591999987</v>
      </c>
    </row>
    <row r="12748" spans="1:6" hidden="1" x14ac:dyDescent="0.25">
      <c r="A12748" t="s">
        <v>23</v>
      </c>
      <c r="B12748" s="1">
        <v>45170</v>
      </c>
      <c r="C12748" t="s">
        <v>39</v>
      </c>
      <c r="D12748" t="s">
        <v>12</v>
      </c>
      <c r="E12748">
        <v>2030</v>
      </c>
      <c r="F12748">
        <v>23993.281063359998</v>
      </c>
    </row>
    <row r="12749" spans="1:6" hidden="1" x14ac:dyDescent="0.25">
      <c r="A12749" t="s">
        <v>23</v>
      </c>
      <c r="B12749" s="1">
        <v>45170</v>
      </c>
      <c r="C12749" t="s">
        <v>39</v>
      </c>
      <c r="D12749" t="s">
        <v>32</v>
      </c>
      <c r="E12749">
        <v>2030</v>
      </c>
      <c r="F12749">
        <v>27742.231229510002</v>
      </c>
    </row>
    <row r="12750" spans="1:6" hidden="1" x14ac:dyDescent="0.25">
      <c r="A12750" t="s">
        <v>23</v>
      </c>
      <c r="B12750" s="1">
        <v>45170</v>
      </c>
      <c r="C12750" t="s">
        <v>34</v>
      </c>
      <c r="D12750" t="s">
        <v>11</v>
      </c>
      <c r="E12750">
        <v>2030</v>
      </c>
      <c r="F12750">
        <v>24999.353372159996</v>
      </c>
    </row>
    <row r="12751" spans="1:6" hidden="1" x14ac:dyDescent="0.25">
      <c r="A12751" t="s">
        <v>23</v>
      </c>
      <c r="B12751" s="1">
        <v>45170</v>
      </c>
      <c r="C12751" t="s">
        <v>19</v>
      </c>
      <c r="D12751" t="s">
        <v>11</v>
      </c>
      <c r="E12751">
        <v>2030</v>
      </c>
      <c r="F12751">
        <v>94068.640394880014</v>
      </c>
    </row>
    <row r="12752" spans="1:6" hidden="1" x14ac:dyDescent="0.25">
      <c r="A12752" t="s">
        <v>23</v>
      </c>
      <c r="B12752" s="1">
        <v>45170</v>
      </c>
      <c r="C12752" t="s">
        <v>37</v>
      </c>
      <c r="D12752" t="s">
        <v>12</v>
      </c>
      <c r="E12752">
        <v>2030</v>
      </c>
      <c r="F12752">
        <v>1757.6398633599997</v>
      </c>
    </row>
    <row r="12753" spans="1:6" hidden="1" x14ac:dyDescent="0.25">
      <c r="A12753" t="s">
        <v>23</v>
      </c>
      <c r="B12753" s="1">
        <v>45170</v>
      </c>
      <c r="C12753" t="s">
        <v>37</v>
      </c>
      <c r="D12753" t="s">
        <v>11</v>
      </c>
      <c r="E12753">
        <v>2030</v>
      </c>
      <c r="F12753">
        <v>1318.2298975199999</v>
      </c>
    </row>
    <row r="12754" spans="1:6" hidden="1" x14ac:dyDescent="0.25">
      <c r="A12754" t="s">
        <v>23</v>
      </c>
      <c r="B12754" s="1">
        <v>45200</v>
      </c>
      <c r="C12754" t="s">
        <v>56</v>
      </c>
      <c r="D12754" t="s">
        <v>87</v>
      </c>
      <c r="E12754">
        <v>2030</v>
      </c>
      <c r="F12754">
        <v>98364.804236940035</v>
      </c>
    </row>
    <row r="12755" spans="1:6" hidden="1" x14ac:dyDescent="0.25">
      <c r="A12755" t="s">
        <v>23</v>
      </c>
      <c r="B12755" s="1">
        <v>45200</v>
      </c>
      <c r="C12755" t="s">
        <v>56</v>
      </c>
      <c r="D12755" t="s">
        <v>85</v>
      </c>
      <c r="E12755">
        <v>2030</v>
      </c>
      <c r="F12755">
        <v>42536.131561919996</v>
      </c>
    </row>
    <row r="12756" spans="1:6" hidden="1" x14ac:dyDescent="0.25">
      <c r="A12756" t="s">
        <v>23</v>
      </c>
      <c r="B12756" s="1">
        <v>45200</v>
      </c>
      <c r="C12756" t="s">
        <v>231</v>
      </c>
      <c r="D12756" t="s">
        <v>124</v>
      </c>
      <c r="E12756">
        <v>2030</v>
      </c>
      <c r="F12756">
        <v>40923.56267520001</v>
      </c>
    </row>
    <row r="12757" spans="1:6" hidden="1" x14ac:dyDescent="0.25">
      <c r="A12757" t="s">
        <v>23</v>
      </c>
      <c r="B12757" s="1">
        <v>45200</v>
      </c>
      <c r="C12757" t="s">
        <v>231</v>
      </c>
      <c r="D12757" t="s">
        <v>87</v>
      </c>
      <c r="E12757">
        <v>2030</v>
      </c>
      <c r="F12757">
        <v>15772.623114399998</v>
      </c>
    </row>
    <row r="12758" spans="1:6" hidden="1" x14ac:dyDescent="0.25">
      <c r="A12758" t="s">
        <v>23</v>
      </c>
      <c r="B12758" s="1">
        <v>45200</v>
      </c>
      <c r="C12758" t="s">
        <v>33</v>
      </c>
      <c r="D12758" t="s">
        <v>11</v>
      </c>
      <c r="E12758">
        <v>2030</v>
      </c>
      <c r="F12758">
        <v>1274.5590479999998</v>
      </c>
    </row>
    <row r="12759" spans="1:6" hidden="1" x14ac:dyDescent="0.25">
      <c r="A12759" t="s">
        <v>23</v>
      </c>
      <c r="B12759" s="1">
        <v>45200</v>
      </c>
      <c r="C12759" t="s">
        <v>25</v>
      </c>
      <c r="D12759" t="s">
        <v>11</v>
      </c>
      <c r="E12759">
        <v>2030</v>
      </c>
      <c r="F12759">
        <v>28718.588879999999</v>
      </c>
    </row>
    <row r="12760" spans="1:6" hidden="1" x14ac:dyDescent="0.25">
      <c r="A12760" t="s">
        <v>23</v>
      </c>
      <c r="B12760" s="1">
        <v>45200</v>
      </c>
      <c r="C12760" t="s">
        <v>28</v>
      </c>
      <c r="D12760" t="s">
        <v>31</v>
      </c>
      <c r="E12760">
        <v>2030</v>
      </c>
      <c r="F12760">
        <v>51931.467575100018</v>
      </c>
    </row>
    <row r="12761" spans="1:6" hidden="1" x14ac:dyDescent="0.25">
      <c r="A12761" t="s">
        <v>23</v>
      </c>
      <c r="B12761" s="1">
        <v>45200</v>
      </c>
      <c r="C12761" t="s">
        <v>13</v>
      </c>
      <c r="D12761" t="s">
        <v>11</v>
      </c>
      <c r="E12761">
        <v>2030</v>
      </c>
      <c r="F12761">
        <v>16373.359919519997</v>
      </c>
    </row>
    <row r="12762" spans="1:6" hidden="1" x14ac:dyDescent="0.25">
      <c r="A12762" t="s">
        <v>23</v>
      </c>
      <c r="B12762" s="1">
        <v>45200</v>
      </c>
      <c r="C12762" t="s">
        <v>35</v>
      </c>
      <c r="D12762" t="s">
        <v>31</v>
      </c>
      <c r="E12762">
        <v>2030</v>
      </c>
      <c r="F12762">
        <v>2329.1707348000009</v>
      </c>
    </row>
    <row r="12763" spans="1:6" hidden="1" x14ac:dyDescent="0.25">
      <c r="A12763" t="s">
        <v>23</v>
      </c>
      <c r="B12763" s="1">
        <v>45200</v>
      </c>
      <c r="C12763" t="s">
        <v>35</v>
      </c>
      <c r="D12763" t="s">
        <v>11</v>
      </c>
      <c r="E12763">
        <v>2030</v>
      </c>
      <c r="F12763">
        <v>1397.5024408800002</v>
      </c>
    </row>
    <row r="12764" spans="1:6" hidden="1" x14ac:dyDescent="0.25">
      <c r="A12764" t="s">
        <v>23</v>
      </c>
      <c r="B12764" s="1">
        <v>45200</v>
      </c>
      <c r="C12764" t="s">
        <v>38</v>
      </c>
      <c r="D12764" t="s">
        <v>12</v>
      </c>
      <c r="E12764">
        <v>2030</v>
      </c>
      <c r="F12764">
        <v>39472.15921103998</v>
      </c>
    </row>
    <row r="12765" spans="1:6" hidden="1" x14ac:dyDescent="0.25">
      <c r="A12765" t="s">
        <v>23</v>
      </c>
      <c r="B12765" s="1">
        <v>45200</v>
      </c>
      <c r="C12765" t="s">
        <v>50</v>
      </c>
      <c r="D12765" t="s">
        <v>85</v>
      </c>
      <c r="E12765">
        <v>2030</v>
      </c>
      <c r="F12765">
        <v>26750.264255999999</v>
      </c>
    </row>
    <row r="12766" spans="1:6" hidden="1" x14ac:dyDescent="0.25">
      <c r="A12766" t="s">
        <v>23</v>
      </c>
      <c r="B12766" s="1">
        <v>45200</v>
      </c>
      <c r="C12766" t="s">
        <v>229</v>
      </c>
      <c r="D12766" t="s">
        <v>86</v>
      </c>
      <c r="E12766">
        <v>2030</v>
      </c>
      <c r="F12766">
        <v>48334.668499200008</v>
      </c>
    </row>
    <row r="12767" spans="1:6" hidden="1" x14ac:dyDescent="0.25">
      <c r="A12767" t="s">
        <v>23</v>
      </c>
      <c r="B12767" s="1">
        <v>45200</v>
      </c>
      <c r="C12767" t="s">
        <v>229</v>
      </c>
      <c r="D12767" t="s">
        <v>22</v>
      </c>
      <c r="E12767">
        <v>2030</v>
      </c>
      <c r="F12767">
        <v>142990.06097679998</v>
      </c>
    </row>
    <row r="12768" spans="1:6" hidden="1" x14ac:dyDescent="0.25">
      <c r="A12768" t="s">
        <v>23</v>
      </c>
      <c r="B12768" s="1">
        <v>45200</v>
      </c>
      <c r="C12768" t="s">
        <v>230</v>
      </c>
      <c r="D12768" t="s">
        <v>85</v>
      </c>
      <c r="E12768">
        <v>2030</v>
      </c>
      <c r="F12768">
        <v>5021.3202739200005</v>
      </c>
    </row>
    <row r="12769" spans="1:6" hidden="1" x14ac:dyDescent="0.25">
      <c r="A12769" t="s">
        <v>23</v>
      </c>
      <c r="B12769" s="1">
        <v>45200</v>
      </c>
      <c r="C12769" t="s">
        <v>230</v>
      </c>
      <c r="D12769" t="s">
        <v>149</v>
      </c>
      <c r="E12769">
        <v>2030</v>
      </c>
      <c r="F12769">
        <v>3138.3251712000006</v>
      </c>
    </row>
    <row r="12770" spans="1:6" hidden="1" x14ac:dyDescent="0.25">
      <c r="A12770" t="s">
        <v>23</v>
      </c>
      <c r="B12770" s="1">
        <v>45200</v>
      </c>
      <c r="C12770" t="s">
        <v>88</v>
      </c>
      <c r="D12770" t="s">
        <v>22</v>
      </c>
      <c r="E12770">
        <v>2030</v>
      </c>
      <c r="F12770">
        <v>42228.325172879981</v>
      </c>
    </row>
    <row r="12771" spans="1:6" hidden="1" x14ac:dyDescent="0.25">
      <c r="A12771" t="s">
        <v>23</v>
      </c>
      <c r="B12771" s="1">
        <v>45200</v>
      </c>
      <c r="C12771" t="s">
        <v>73</v>
      </c>
      <c r="D12771" t="s">
        <v>31</v>
      </c>
      <c r="E12771">
        <v>2030</v>
      </c>
      <c r="F12771">
        <v>33390.50837019999</v>
      </c>
    </row>
    <row r="12772" spans="1:6" hidden="1" x14ac:dyDescent="0.25">
      <c r="A12772" t="s">
        <v>23</v>
      </c>
      <c r="B12772" s="1">
        <v>45200</v>
      </c>
      <c r="C12772" t="s">
        <v>73</v>
      </c>
      <c r="D12772" t="s">
        <v>11</v>
      </c>
      <c r="E12772">
        <v>2030</v>
      </c>
      <c r="F12772">
        <v>40068.610044239998</v>
      </c>
    </row>
    <row r="12773" spans="1:6" hidden="1" x14ac:dyDescent="0.25">
      <c r="A12773" t="s">
        <v>23</v>
      </c>
      <c r="B12773" s="1">
        <v>45200</v>
      </c>
      <c r="C12773" t="s">
        <v>37</v>
      </c>
      <c r="D12773" t="s">
        <v>12</v>
      </c>
      <c r="E12773">
        <v>2030</v>
      </c>
      <c r="F12773">
        <v>5423.1687513600009</v>
      </c>
    </row>
    <row r="12774" spans="1:6" hidden="1" x14ac:dyDescent="0.25">
      <c r="A12774" t="s">
        <v>23</v>
      </c>
      <c r="B12774" s="1">
        <v>45200</v>
      </c>
      <c r="C12774" t="s">
        <v>37</v>
      </c>
      <c r="D12774" t="s">
        <v>11</v>
      </c>
      <c r="E12774">
        <v>2030</v>
      </c>
      <c r="F12774">
        <v>4067.3765635199998</v>
      </c>
    </row>
    <row r="12775" spans="1:6" hidden="1" x14ac:dyDescent="0.25">
      <c r="A12775" t="s">
        <v>23</v>
      </c>
      <c r="B12775" s="1">
        <v>45200</v>
      </c>
      <c r="C12775" t="s">
        <v>19</v>
      </c>
      <c r="D12775" t="s">
        <v>11</v>
      </c>
      <c r="E12775">
        <v>2030</v>
      </c>
      <c r="F12775">
        <v>116208.60328608006</v>
      </c>
    </row>
    <row r="12776" spans="1:6" hidden="1" x14ac:dyDescent="0.25">
      <c r="A12776" t="s">
        <v>23</v>
      </c>
      <c r="B12776" s="1">
        <v>45200</v>
      </c>
      <c r="C12776" t="s">
        <v>39</v>
      </c>
      <c r="D12776" t="s">
        <v>12</v>
      </c>
      <c r="E12776">
        <v>2030</v>
      </c>
      <c r="F12776">
        <v>37209.789796159996</v>
      </c>
    </row>
    <row r="12777" spans="1:6" hidden="1" x14ac:dyDescent="0.25">
      <c r="A12777" t="s">
        <v>23</v>
      </c>
      <c r="B12777" s="1">
        <v>45200</v>
      </c>
      <c r="C12777" t="s">
        <v>39</v>
      </c>
      <c r="D12777" t="s">
        <v>32</v>
      </c>
      <c r="E12777">
        <v>2030</v>
      </c>
      <c r="F12777">
        <v>43023.819451810014</v>
      </c>
    </row>
    <row r="12778" spans="1:6" hidden="1" x14ac:dyDescent="0.25">
      <c r="A12778" t="s">
        <v>23</v>
      </c>
      <c r="B12778" s="1">
        <v>45200</v>
      </c>
      <c r="C12778" t="s">
        <v>237</v>
      </c>
      <c r="D12778" t="s">
        <v>86</v>
      </c>
      <c r="E12778">
        <v>2030</v>
      </c>
      <c r="F12778">
        <v>3235.19832</v>
      </c>
    </row>
    <row r="12779" spans="1:6" hidden="1" x14ac:dyDescent="0.25">
      <c r="A12779" t="s">
        <v>23</v>
      </c>
      <c r="B12779" s="1">
        <v>45200</v>
      </c>
      <c r="C12779" t="s">
        <v>237</v>
      </c>
      <c r="D12779" t="s">
        <v>149</v>
      </c>
      <c r="E12779">
        <v>2030</v>
      </c>
      <c r="F12779">
        <v>2695.9986000000004</v>
      </c>
    </row>
    <row r="12780" spans="1:6" hidden="1" x14ac:dyDescent="0.25">
      <c r="A12780" t="s">
        <v>23</v>
      </c>
      <c r="B12780" s="1">
        <v>45200</v>
      </c>
      <c r="C12780" t="s">
        <v>238</v>
      </c>
      <c r="D12780" t="s">
        <v>84</v>
      </c>
      <c r="E12780">
        <v>2030</v>
      </c>
      <c r="F12780">
        <v>85203.179990999997</v>
      </c>
    </row>
    <row r="12781" spans="1:6" hidden="1" x14ac:dyDescent="0.25">
      <c r="A12781" t="s">
        <v>23</v>
      </c>
      <c r="B12781" s="1">
        <v>45200</v>
      </c>
      <c r="C12781" t="s">
        <v>238</v>
      </c>
      <c r="D12781" t="s">
        <v>86</v>
      </c>
      <c r="E12781">
        <v>2030</v>
      </c>
      <c r="F12781">
        <v>90883.391990399992</v>
      </c>
    </row>
    <row r="12782" spans="1:6" hidden="1" x14ac:dyDescent="0.25">
      <c r="A12782" t="s">
        <v>23</v>
      </c>
      <c r="B12782" s="1">
        <v>45200</v>
      </c>
      <c r="C12782" t="s">
        <v>34</v>
      </c>
      <c r="D12782" t="s">
        <v>11</v>
      </c>
      <c r="E12782">
        <v>2030</v>
      </c>
      <c r="F12782">
        <v>54978.400995839998</v>
      </c>
    </row>
    <row r="12783" spans="1:6" hidden="1" x14ac:dyDescent="0.25">
      <c r="A12783" t="s">
        <v>23</v>
      </c>
      <c r="B12783" s="1">
        <v>45200</v>
      </c>
      <c r="C12783" t="s">
        <v>184</v>
      </c>
      <c r="D12783" t="s">
        <v>151</v>
      </c>
      <c r="E12783">
        <v>2030</v>
      </c>
      <c r="F12783">
        <v>449.23863599999999</v>
      </c>
    </row>
    <row r="12784" spans="1:6" hidden="1" x14ac:dyDescent="0.25">
      <c r="A12784" t="s">
        <v>23</v>
      </c>
      <c r="B12784" s="1">
        <v>45200</v>
      </c>
      <c r="C12784" t="s">
        <v>184</v>
      </c>
      <c r="D12784" t="s">
        <v>11</v>
      </c>
      <c r="E12784">
        <v>2030</v>
      </c>
      <c r="F12784">
        <v>359.39090879999998</v>
      </c>
    </row>
    <row r="12785" spans="1:6" hidden="1" x14ac:dyDescent="0.25">
      <c r="A12785" t="s">
        <v>23</v>
      </c>
      <c r="B12785" s="1">
        <v>45200</v>
      </c>
      <c r="C12785" t="s">
        <v>41</v>
      </c>
      <c r="D12785" t="s">
        <v>12</v>
      </c>
      <c r="E12785">
        <v>2030</v>
      </c>
      <c r="F12785">
        <v>35188.269687680004</v>
      </c>
    </row>
    <row r="12786" spans="1:6" hidden="1" x14ac:dyDescent="0.25">
      <c r="A12786" t="s">
        <v>23</v>
      </c>
      <c r="B12786" s="1">
        <v>45200</v>
      </c>
      <c r="C12786" t="s">
        <v>52</v>
      </c>
      <c r="D12786" t="s">
        <v>31</v>
      </c>
      <c r="E12786">
        <v>2030</v>
      </c>
      <c r="F12786">
        <v>902.091724</v>
      </c>
    </row>
    <row r="12787" spans="1:6" hidden="1" x14ac:dyDescent="0.25">
      <c r="A12787" t="s">
        <v>23</v>
      </c>
      <c r="B12787" s="1">
        <v>45200</v>
      </c>
      <c r="C12787" t="s">
        <v>52</v>
      </c>
      <c r="D12787" t="s">
        <v>12</v>
      </c>
      <c r="E12787">
        <v>2030</v>
      </c>
      <c r="F12787">
        <v>2886.6935168</v>
      </c>
    </row>
    <row r="12788" spans="1:6" hidden="1" x14ac:dyDescent="0.25">
      <c r="A12788" t="s">
        <v>23</v>
      </c>
      <c r="B12788" s="1">
        <v>45200</v>
      </c>
      <c r="C12788" t="s">
        <v>40</v>
      </c>
      <c r="D12788" t="s">
        <v>12</v>
      </c>
      <c r="E12788">
        <v>2030</v>
      </c>
      <c r="F12788">
        <v>45547.221955840017</v>
      </c>
    </row>
    <row r="12789" spans="1:6" hidden="1" x14ac:dyDescent="0.25">
      <c r="A12789" t="s">
        <v>23</v>
      </c>
      <c r="B12789" s="1">
        <v>45200</v>
      </c>
      <c r="C12789" t="s">
        <v>40</v>
      </c>
      <c r="D12789" t="s">
        <v>11</v>
      </c>
      <c r="E12789">
        <v>2030</v>
      </c>
      <c r="F12789">
        <v>34160.41646688</v>
      </c>
    </row>
    <row r="12790" spans="1:6" hidden="1" x14ac:dyDescent="0.25">
      <c r="A12790" t="s">
        <v>23</v>
      </c>
      <c r="B12790" s="1">
        <v>45231</v>
      </c>
      <c r="C12790" t="s">
        <v>25</v>
      </c>
      <c r="D12790" t="s">
        <v>11</v>
      </c>
      <c r="E12790">
        <v>2030</v>
      </c>
      <c r="F12790">
        <v>30173.794846319997</v>
      </c>
    </row>
    <row r="12791" spans="1:6" hidden="1" x14ac:dyDescent="0.25">
      <c r="A12791" t="s">
        <v>23</v>
      </c>
      <c r="B12791" s="1">
        <v>45231</v>
      </c>
      <c r="C12791" t="s">
        <v>229</v>
      </c>
      <c r="D12791" t="s">
        <v>86</v>
      </c>
      <c r="E12791">
        <v>2030</v>
      </c>
      <c r="F12791">
        <v>21378.855763200001</v>
      </c>
    </row>
    <row r="12792" spans="1:6" hidden="1" x14ac:dyDescent="0.25">
      <c r="A12792" t="s">
        <v>23</v>
      </c>
      <c r="B12792" s="1">
        <v>45231</v>
      </c>
      <c r="C12792" t="s">
        <v>229</v>
      </c>
      <c r="D12792" t="s">
        <v>22</v>
      </c>
      <c r="E12792">
        <v>2030</v>
      </c>
      <c r="F12792">
        <v>63245.781632800004</v>
      </c>
    </row>
    <row r="12793" spans="1:6" hidden="1" x14ac:dyDescent="0.25">
      <c r="A12793" t="s">
        <v>23</v>
      </c>
      <c r="B12793" s="1">
        <v>45231</v>
      </c>
      <c r="C12793" t="s">
        <v>88</v>
      </c>
      <c r="D12793" t="s">
        <v>22</v>
      </c>
      <c r="E12793">
        <v>2030</v>
      </c>
      <c r="F12793">
        <v>56904.248959199991</v>
      </c>
    </row>
    <row r="12794" spans="1:6" hidden="1" x14ac:dyDescent="0.25">
      <c r="A12794" t="s">
        <v>23</v>
      </c>
      <c r="B12794" s="1">
        <v>45231</v>
      </c>
      <c r="C12794" t="s">
        <v>231</v>
      </c>
      <c r="D12794" t="s">
        <v>124</v>
      </c>
      <c r="E12794">
        <v>2030</v>
      </c>
      <c r="F12794">
        <v>50032.069470719995</v>
      </c>
    </row>
    <row r="12795" spans="1:6" hidden="1" x14ac:dyDescent="0.25">
      <c r="A12795" t="s">
        <v>23</v>
      </c>
      <c r="B12795" s="1">
        <v>45231</v>
      </c>
      <c r="C12795" t="s">
        <v>231</v>
      </c>
      <c r="D12795" t="s">
        <v>87</v>
      </c>
      <c r="E12795">
        <v>2030</v>
      </c>
      <c r="F12795">
        <v>19283.193441839998</v>
      </c>
    </row>
    <row r="12796" spans="1:6" hidden="1" x14ac:dyDescent="0.25">
      <c r="A12796" t="s">
        <v>23</v>
      </c>
      <c r="B12796" s="1">
        <v>45231</v>
      </c>
      <c r="C12796" t="s">
        <v>56</v>
      </c>
      <c r="D12796" t="s">
        <v>87</v>
      </c>
      <c r="E12796">
        <v>2030</v>
      </c>
      <c r="F12796">
        <v>98341.829748500022</v>
      </c>
    </row>
    <row r="12797" spans="1:6" hidden="1" x14ac:dyDescent="0.25">
      <c r="A12797" t="s">
        <v>23</v>
      </c>
      <c r="B12797" s="1">
        <v>45231</v>
      </c>
      <c r="C12797" t="s">
        <v>56</v>
      </c>
      <c r="D12797" t="s">
        <v>85</v>
      </c>
      <c r="E12797">
        <v>2030</v>
      </c>
      <c r="F12797">
        <v>42526.196647999983</v>
      </c>
    </row>
    <row r="12798" spans="1:6" hidden="1" x14ac:dyDescent="0.25">
      <c r="A12798" t="s">
        <v>23</v>
      </c>
      <c r="B12798" s="1">
        <v>45231</v>
      </c>
      <c r="C12798" t="s">
        <v>28</v>
      </c>
      <c r="D12798" t="s">
        <v>31</v>
      </c>
      <c r="E12798">
        <v>2030</v>
      </c>
      <c r="F12798">
        <v>37180.641940799971</v>
      </c>
    </row>
    <row r="12799" spans="1:6" hidden="1" x14ac:dyDescent="0.25">
      <c r="A12799" t="s">
        <v>23</v>
      </c>
      <c r="B12799" s="1">
        <v>45231</v>
      </c>
      <c r="C12799" t="s">
        <v>52</v>
      </c>
      <c r="D12799" t="s">
        <v>31</v>
      </c>
      <c r="E12799">
        <v>2030</v>
      </c>
      <c r="F12799">
        <v>962.86350160000006</v>
      </c>
    </row>
    <row r="12800" spans="1:6" hidden="1" x14ac:dyDescent="0.25">
      <c r="A12800" t="s">
        <v>23</v>
      </c>
      <c r="B12800" s="1">
        <v>45231</v>
      </c>
      <c r="C12800" t="s">
        <v>52</v>
      </c>
      <c r="D12800" t="s">
        <v>12</v>
      </c>
      <c r="E12800">
        <v>2030</v>
      </c>
      <c r="F12800">
        <v>3081.1632051199995</v>
      </c>
    </row>
    <row r="12801" spans="1:6" hidden="1" x14ac:dyDescent="0.25">
      <c r="A12801" t="s">
        <v>23</v>
      </c>
      <c r="B12801" s="1">
        <v>45231</v>
      </c>
      <c r="C12801" t="s">
        <v>73</v>
      </c>
      <c r="D12801" t="s">
        <v>31</v>
      </c>
      <c r="E12801">
        <v>2030</v>
      </c>
      <c r="F12801">
        <v>22949.690220400011</v>
      </c>
    </row>
    <row r="12802" spans="1:6" hidden="1" x14ac:dyDescent="0.25">
      <c r="A12802" t="s">
        <v>23</v>
      </c>
      <c r="B12802" s="1">
        <v>45231</v>
      </c>
      <c r="C12802" t="s">
        <v>73</v>
      </c>
      <c r="D12802" t="s">
        <v>11</v>
      </c>
      <c r="E12802">
        <v>2030</v>
      </c>
      <c r="F12802">
        <v>27539.628264479994</v>
      </c>
    </row>
    <row r="12803" spans="1:6" hidden="1" x14ac:dyDescent="0.25">
      <c r="A12803" t="s">
        <v>23</v>
      </c>
      <c r="B12803" s="1">
        <v>45231</v>
      </c>
      <c r="C12803" t="s">
        <v>50</v>
      </c>
      <c r="D12803" t="s">
        <v>85</v>
      </c>
      <c r="E12803">
        <v>2030</v>
      </c>
      <c r="F12803">
        <v>66650.340961919967</v>
      </c>
    </row>
    <row r="12804" spans="1:6" hidden="1" x14ac:dyDescent="0.25">
      <c r="A12804" t="s">
        <v>23</v>
      </c>
      <c r="B12804" s="1">
        <v>45231</v>
      </c>
      <c r="C12804" t="s">
        <v>230</v>
      </c>
      <c r="D12804" t="s">
        <v>85</v>
      </c>
      <c r="E12804">
        <v>2030</v>
      </c>
      <c r="F12804">
        <v>10571.82773248</v>
      </c>
    </row>
    <row r="12805" spans="1:6" hidden="1" x14ac:dyDescent="0.25">
      <c r="A12805" t="s">
        <v>23</v>
      </c>
      <c r="B12805" s="1">
        <v>45231</v>
      </c>
      <c r="C12805" t="s">
        <v>230</v>
      </c>
      <c r="D12805" t="s">
        <v>149</v>
      </c>
      <c r="E12805">
        <v>2030</v>
      </c>
      <c r="F12805">
        <v>6607.3923328000001</v>
      </c>
    </row>
    <row r="12806" spans="1:6" hidden="1" x14ac:dyDescent="0.25">
      <c r="A12806" t="s">
        <v>23</v>
      </c>
      <c r="B12806" s="1">
        <v>45231</v>
      </c>
      <c r="C12806" t="s">
        <v>36</v>
      </c>
      <c r="D12806" t="s">
        <v>12</v>
      </c>
      <c r="E12806">
        <v>2030</v>
      </c>
      <c r="F12806">
        <v>2080.0188287999999</v>
      </c>
    </row>
    <row r="12807" spans="1:6" hidden="1" x14ac:dyDescent="0.25">
      <c r="A12807" t="s">
        <v>23</v>
      </c>
      <c r="B12807" s="1">
        <v>45231</v>
      </c>
      <c r="C12807" t="s">
        <v>36</v>
      </c>
      <c r="D12807" t="s">
        <v>11</v>
      </c>
      <c r="E12807">
        <v>2030</v>
      </c>
      <c r="F12807">
        <v>3120.0282432000004</v>
      </c>
    </row>
    <row r="12808" spans="1:6" hidden="1" x14ac:dyDescent="0.25">
      <c r="A12808" t="s">
        <v>23</v>
      </c>
      <c r="B12808" s="1">
        <v>45231</v>
      </c>
      <c r="C12808" t="s">
        <v>237</v>
      </c>
      <c r="D12808" t="s">
        <v>86</v>
      </c>
      <c r="E12808">
        <v>2030</v>
      </c>
      <c r="F12808">
        <v>1913.33664</v>
      </c>
    </row>
    <row r="12809" spans="1:6" hidden="1" x14ac:dyDescent="0.25">
      <c r="A12809" t="s">
        <v>23</v>
      </c>
      <c r="B12809" s="1">
        <v>45231</v>
      </c>
      <c r="C12809" t="s">
        <v>237</v>
      </c>
      <c r="D12809" t="s">
        <v>149</v>
      </c>
      <c r="E12809">
        <v>2030</v>
      </c>
      <c r="F12809">
        <v>1594.4472000000001</v>
      </c>
    </row>
    <row r="12810" spans="1:6" hidden="1" x14ac:dyDescent="0.25">
      <c r="A12810" t="s">
        <v>23</v>
      </c>
      <c r="B12810" s="1">
        <v>45231</v>
      </c>
      <c r="C12810" t="s">
        <v>42</v>
      </c>
      <c r="D12810" t="s">
        <v>12</v>
      </c>
      <c r="E12810">
        <v>2030</v>
      </c>
      <c r="F12810">
        <v>12905.859032959999</v>
      </c>
    </row>
    <row r="12811" spans="1:6" hidden="1" x14ac:dyDescent="0.25">
      <c r="A12811" t="s">
        <v>23</v>
      </c>
      <c r="B12811" s="1">
        <v>45231</v>
      </c>
      <c r="C12811" t="s">
        <v>34</v>
      </c>
      <c r="D12811" t="s">
        <v>11</v>
      </c>
      <c r="E12811">
        <v>2030</v>
      </c>
      <c r="F12811">
        <v>53124.227441280018</v>
      </c>
    </row>
    <row r="12812" spans="1:6" hidden="1" x14ac:dyDescent="0.25">
      <c r="A12812" t="s">
        <v>23</v>
      </c>
      <c r="B12812" s="1">
        <v>45231</v>
      </c>
      <c r="C12812" t="s">
        <v>39</v>
      </c>
      <c r="D12812" t="s">
        <v>12</v>
      </c>
      <c r="E12812">
        <v>2030</v>
      </c>
      <c r="F12812">
        <v>32475.139808</v>
      </c>
    </row>
    <row r="12813" spans="1:6" hidden="1" x14ac:dyDescent="0.25">
      <c r="A12813" t="s">
        <v>23</v>
      </c>
      <c r="B12813" s="1">
        <v>45231</v>
      </c>
      <c r="C12813" t="s">
        <v>39</v>
      </c>
      <c r="D12813" t="s">
        <v>32</v>
      </c>
      <c r="E12813">
        <v>2030</v>
      </c>
      <c r="F12813">
        <v>37549.380403000003</v>
      </c>
    </row>
    <row r="12814" spans="1:6" hidden="1" x14ac:dyDescent="0.25">
      <c r="A12814" t="s">
        <v>23</v>
      </c>
      <c r="B12814" s="1">
        <v>45231</v>
      </c>
      <c r="C12814" t="s">
        <v>239</v>
      </c>
      <c r="D12814" t="s">
        <v>12</v>
      </c>
      <c r="E12814">
        <v>2030</v>
      </c>
      <c r="F12814">
        <v>4345.6089600000005</v>
      </c>
    </row>
    <row r="12815" spans="1:6" hidden="1" x14ac:dyDescent="0.25">
      <c r="A12815" t="s">
        <v>23</v>
      </c>
      <c r="B12815" s="1">
        <v>45231</v>
      </c>
      <c r="C12815" t="s">
        <v>239</v>
      </c>
      <c r="D12815" t="s">
        <v>149</v>
      </c>
      <c r="E12815">
        <v>2030</v>
      </c>
      <c r="F12815">
        <v>2716.0056</v>
      </c>
    </row>
    <row r="12816" spans="1:6" hidden="1" x14ac:dyDescent="0.25">
      <c r="A12816" t="s">
        <v>23</v>
      </c>
      <c r="B12816" s="1">
        <v>45231</v>
      </c>
      <c r="C12816" t="s">
        <v>17</v>
      </c>
      <c r="D12816" t="s">
        <v>11</v>
      </c>
      <c r="E12816">
        <v>2030</v>
      </c>
      <c r="F12816">
        <v>9995.0460397199986</v>
      </c>
    </row>
    <row r="12817" spans="1:6" hidden="1" x14ac:dyDescent="0.25">
      <c r="A12817" t="s">
        <v>23</v>
      </c>
      <c r="B12817" s="1">
        <v>45231</v>
      </c>
      <c r="C12817" t="s">
        <v>17</v>
      </c>
      <c r="D12817" t="s">
        <v>12</v>
      </c>
      <c r="E12817">
        <v>2030</v>
      </c>
      <c r="F12817">
        <v>13326.728052959998</v>
      </c>
    </row>
    <row r="12818" spans="1:6" hidden="1" x14ac:dyDescent="0.25">
      <c r="A12818" t="s">
        <v>23</v>
      </c>
      <c r="B12818" s="1">
        <v>45231</v>
      </c>
      <c r="C12818" t="s">
        <v>38</v>
      </c>
      <c r="D12818" t="s">
        <v>12</v>
      </c>
      <c r="E12818">
        <v>2030</v>
      </c>
      <c r="F12818">
        <v>28023.693029760005</v>
      </c>
    </row>
    <row r="12819" spans="1:6" hidden="1" x14ac:dyDescent="0.25">
      <c r="A12819" t="s">
        <v>23</v>
      </c>
      <c r="B12819" s="1">
        <v>45231</v>
      </c>
      <c r="C12819" t="s">
        <v>19</v>
      </c>
      <c r="D12819" t="s">
        <v>11</v>
      </c>
      <c r="E12819">
        <v>2030</v>
      </c>
      <c r="F12819">
        <v>87787.496004239976</v>
      </c>
    </row>
    <row r="12820" spans="1:6" hidden="1" x14ac:dyDescent="0.25">
      <c r="A12820" t="s">
        <v>23</v>
      </c>
      <c r="B12820" s="1">
        <v>45231</v>
      </c>
      <c r="C12820" t="s">
        <v>40</v>
      </c>
      <c r="D12820" t="s">
        <v>12</v>
      </c>
      <c r="E12820">
        <v>2030</v>
      </c>
      <c r="F12820">
        <v>64502.583303519983</v>
      </c>
    </row>
    <row r="12821" spans="1:6" hidden="1" x14ac:dyDescent="0.25">
      <c r="A12821" t="s">
        <v>23</v>
      </c>
      <c r="B12821" s="1">
        <v>45231</v>
      </c>
      <c r="C12821" t="s">
        <v>40</v>
      </c>
      <c r="D12821" t="s">
        <v>11</v>
      </c>
      <c r="E12821">
        <v>2030</v>
      </c>
      <c r="F12821">
        <v>48376.937477640007</v>
      </c>
    </row>
    <row r="12822" spans="1:6" hidden="1" x14ac:dyDescent="0.25">
      <c r="A12822" t="s">
        <v>23</v>
      </c>
      <c r="B12822" s="1">
        <v>45231</v>
      </c>
      <c r="C12822" t="s">
        <v>41</v>
      </c>
      <c r="D12822" t="s">
        <v>12</v>
      </c>
      <c r="E12822">
        <v>2030</v>
      </c>
      <c r="F12822">
        <v>28209.620417279999</v>
      </c>
    </row>
    <row r="12823" spans="1:6" hidden="1" x14ac:dyDescent="0.25">
      <c r="A12823" t="s">
        <v>23</v>
      </c>
      <c r="B12823" s="1">
        <v>45231</v>
      </c>
      <c r="C12823" t="s">
        <v>181</v>
      </c>
      <c r="D12823" t="s">
        <v>31</v>
      </c>
      <c r="E12823">
        <v>2030</v>
      </c>
      <c r="F12823">
        <v>20550.904675199999</v>
      </c>
    </row>
    <row r="12824" spans="1:6" hidden="1" x14ac:dyDescent="0.25">
      <c r="A12824" t="s">
        <v>23</v>
      </c>
      <c r="B12824" s="1">
        <v>45231</v>
      </c>
      <c r="C12824" t="s">
        <v>181</v>
      </c>
      <c r="D12824" t="s">
        <v>11</v>
      </c>
      <c r="E12824">
        <v>2030</v>
      </c>
      <c r="F12824">
        <v>24661.085610239996</v>
      </c>
    </row>
    <row r="12825" spans="1:6" hidden="1" x14ac:dyDescent="0.25">
      <c r="A12825" t="s">
        <v>23</v>
      </c>
      <c r="B12825" s="1">
        <v>45231</v>
      </c>
      <c r="C12825" t="s">
        <v>238</v>
      </c>
      <c r="D12825" t="s">
        <v>84</v>
      </c>
      <c r="E12825">
        <v>2030</v>
      </c>
      <c r="F12825">
        <v>94264.627439250035</v>
      </c>
    </row>
    <row r="12826" spans="1:6" hidden="1" x14ac:dyDescent="0.25">
      <c r="A12826" t="s">
        <v>23</v>
      </c>
      <c r="B12826" s="1">
        <v>45231</v>
      </c>
      <c r="C12826" t="s">
        <v>238</v>
      </c>
      <c r="D12826" t="s">
        <v>86</v>
      </c>
      <c r="E12826">
        <v>2030</v>
      </c>
      <c r="F12826">
        <v>100548.93593519997</v>
      </c>
    </row>
    <row r="12827" spans="1:6" hidden="1" x14ac:dyDescent="0.25">
      <c r="A12827" t="s">
        <v>23</v>
      </c>
      <c r="B12827" s="1">
        <v>45261</v>
      </c>
      <c r="C12827" t="s">
        <v>33</v>
      </c>
      <c r="D12827" t="s">
        <v>11</v>
      </c>
      <c r="E12827">
        <v>2030</v>
      </c>
      <c r="F12827">
        <v>2137.4768246399999</v>
      </c>
    </row>
    <row r="12828" spans="1:6" hidden="1" x14ac:dyDescent="0.25">
      <c r="A12828" t="s">
        <v>23</v>
      </c>
      <c r="B12828" s="1">
        <v>45261</v>
      </c>
      <c r="C12828" t="s">
        <v>229</v>
      </c>
      <c r="D12828" t="s">
        <v>86</v>
      </c>
      <c r="E12828">
        <v>2030</v>
      </c>
      <c r="F12828">
        <v>15470.837875200001</v>
      </c>
    </row>
    <row r="12829" spans="1:6" hidden="1" x14ac:dyDescent="0.25">
      <c r="A12829" t="s">
        <v>23</v>
      </c>
      <c r="B12829" s="1">
        <v>45261</v>
      </c>
      <c r="C12829" t="s">
        <v>229</v>
      </c>
      <c r="D12829" t="s">
        <v>22</v>
      </c>
      <c r="E12829">
        <v>2030</v>
      </c>
      <c r="F12829">
        <v>45767.895380800001</v>
      </c>
    </row>
    <row r="12830" spans="1:6" hidden="1" x14ac:dyDescent="0.25">
      <c r="A12830" t="s">
        <v>23</v>
      </c>
      <c r="B12830" s="1">
        <v>45261</v>
      </c>
      <c r="C12830" t="s">
        <v>73</v>
      </c>
      <c r="D12830" t="s">
        <v>31</v>
      </c>
      <c r="E12830">
        <v>2030</v>
      </c>
      <c r="F12830">
        <v>14329.177671800002</v>
      </c>
    </row>
    <row r="12831" spans="1:6" hidden="1" x14ac:dyDescent="0.25">
      <c r="A12831" t="s">
        <v>23</v>
      </c>
      <c r="B12831" s="1">
        <v>45261</v>
      </c>
      <c r="C12831" t="s">
        <v>73</v>
      </c>
      <c r="D12831" t="s">
        <v>11</v>
      </c>
      <c r="E12831">
        <v>2030</v>
      </c>
      <c r="F12831">
        <v>17195.013206159998</v>
      </c>
    </row>
    <row r="12832" spans="1:6" hidden="1" x14ac:dyDescent="0.25">
      <c r="A12832" t="s">
        <v>23</v>
      </c>
      <c r="B12832" s="1">
        <v>45261</v>
      </c>
      <c r="C12832" t="s">
        <v>88</v>
      </c>
      <c r="D12832" t="s">
        <v>22</v>
      </c>
      <c r="E12832">
        <v>2030</v>
      </c>
      <c r="F12832">
        <v>39473.9552568</v>
      </c>
    </row>
    <row r="12833" spans="1:6" hidden="1" x14ac:dyDescent="0.25">
      <c r="A12833" t="s">
        <v>23</v>
      </c>
      <c r="B12833" s="1">
        <v>45261</v>
      </c>
      <c r="C12833" t="s">
        <v>28</v>
      </c>
      <c r="D12833" t="s">
        <v>31</v>
      </c>
      <c r="E12833">
        <v>2030</v>
      </c>
      <c r="F12833">
        <v>31400.829528000006</v>
      </c>
    </row>
    <row r="12834" spans="1:6" hidden="1" x14ac:dyDescent="0.25">
      <c r="A12834" t="s">
        <v>23</v>
      </c>
      <c r="B12834" s="1">
        <v>45261</v>
      </c>
      <c r="C12834" t="s">
        <v>19</v>
      </c>
      <c r="D12834" t="s">
        <v>11</v>
      </c>
      <c r="E12834">
        <v>2030</v>
      </c>
      <c r="F12834">
        <v>119601.42649607998</v>
      </c>
    </row>
    <row r="12835" spans="1:6" hidden="1" x14ac:dyDescent="0.25">
      <c r="A12835" t="s">
        <v>23</v>
      </c>
      <c r="B12835" s="1">
        <v>45261</v>
      </c>
      <c r="C12835" t="s">
        <v>13</v>
      </c>
      <c r="D12835" t="s">
        <v>11</v>
      </c>
      <c r="E12835">
        <v>2030</v>
      </c>
      <c r="F12835">
        <v>39137.445448320002</v>
      </c>
    </row>
    <row r="12836" spans="1:6" hidden="1" x14ac:dyDescent="0.25">
      <c r="A12836" t="s">
        <v>23</v>
      </c>
      <c r="B12836" s="1">
        <v>45261</v>
      </c>
      <c r="C12836" t="s">
        <v>39</v>
      </c>
      <c r="D12836" t="s">
        <v>12</v>
      </c>
      <c r="E12836">
        <v>2030</v>
      </c>
      <c r="F12836">
        <v>23504.384665280002</v>
      </c>
    </row>
    <row r="12837" spans="1:6" hidden="1" x14ac:dyDescent="0.25">
      <c r="A12837" t="s">
        <v>23</v>
      </c>
      <c r="B12837" s="1">
        <v>45261</v>
      </c>
      <c r="C12837" t="s">
        <v>39</v>
      </c>
      <c r="D12837" t="s">
        <v>32</v>
      </c>
      <c r="E12837">
        <v>2030</v>
      </c>
      <c r="F12837">
        <v>27176.944769229998</v>
      </c>
    </row>
    <row r="12838" spans="1:6" hidden="1" x14ac:dyDescent="0.25">
      <c r="A12838" t="s">
        <v>23</v>
      </c>
      <c r="B12838" s="1">
        <v>45261</v>
      </c>
      <c r="C12838" t="s">
        <v>56</v>
      </c>
      <c r="D12838" t="s">
        <v>87</v>
      </c>
      <c r="E12838">
        <v>2030</v>
      </c>
      <c r="F12838">
        <v>107883.60248443997</v>
      </c>
    </row>
    <row r="12839" spans="1:6" hidden="1" x14ac:dyDescent="0.25">
      <c r="A12839" t="s">
        <v>23</v>
      </c>
      <c r="B12839" s="1">
        <v>45261</v>
      </c>
      <c r="C12839" t="s">
        <v>56</v>
      </c>
      <c r="D12839" t="s">
        <v>85</v>
      </c>
      <c r="E12839">
        <v>2030</v>
      </c>
      <c r="F12839">
        <v>46652.368641920009</v>
      </c>
    </row>
    <row r="12840" spans="1:6" hidden="1" x14ac:dyDescent="0.25">
      <c r="A12840" t="s">
        <v>23</v>
      </c>
      <c r="B12840" s="1">
        <v>45261</v>
      </c>
      <c r="C12840" t="s">
        <v>50</v>
      </c>
      <c r="D12840" t="s">
        <v>85</v>
      </c>
      <c r="E12840">
        <v>2030</v>
      </c>
      <c r="F12840">
        <v>53042.69612640002</v>
      </c>
    </row>
    <row r="12841" spans="1:6" hidden="1" x14ac:dyDescent="0.25">
      <c r="A12841" t="s">
        <v>23</v>
      </c>
      <c r="B12841" s="1">
        <v>45261</v>
      </c>
      <c r="C12841" t="s">
        <v>35</v>
      </c>
      <c r="D12841" t="s">
        <v>31</v>
      </c>
      <c r="E12841">
        <v>2030</v>
      </c>
      <c r="F12841">
        <v>426.34404000000001</v>
      </c>
    </row>
    <row r="12842" spans="1:6" hidden="1" x14ac:dyDescent="0.25">
      <c r="A12842" t="s">
        <v>23</v>
      </c>
      <c r="B12842" s="1">
        <v>45261</v>
      </c>
      <c r="C12842" t="s">
        <v>35</v>
      </c>
      <c r="D12842" t="s">
        <v>11</v>
      </c>
      <c r="E12842">
        <v>2030</v>
      </c>
      <c r="F12842">
        <v>255.80642399999999</v>
      </c>
    </row>
    <row r="12843" spans="1:6" hidden="1" x14ac:dyDescent="0.25">
      <c r="A12843" t="s">
        <v>23</v>
      </c>
      <c r="B12843" s="1">
        <v>45261</v>
      </c>
      <c r="C12843" t="s">
        <v>231</v>
      </c>
      <c r="D12843" t="s">
        <v>124</v>
      </c>
      <c r="E12843">
        <v>2030</v>
      </c>
      <c r="F12843">
        <v>73257.217703039976</v>
      </c>
    </row>
    <row r="12844" spans="1:6" hidden="1" x14ac:dyDescent="0.25">
      <c r="A12844" t="s">
        <v>23</v>
      </c>
      <c r="B12844" s="1">
        <v>45261</v>
      </c>
      <c r="C12844" t="s">
        <v>231</v>
      </c>
      <c r="D12844" t="s">
        <v>87</v>
      </c>
      <c r="E12844">
        <v>2030</v>
      </c>
      <c r="F12844">
        <v>28234.552656380001</v>
      </c>
    </row>
    <row r="12845" spans="1:6" hidden="1" x14ac:dyDescent="0.25">
      <c r="A12845" t="s">
        <v>23</v>
      </c>
      <c r="B12845" s="1">
        <v>45261</v>
      </c>
      <c r="C12845" t="s">
        <v>237</v>
      </c>
      <c r="D12845" t="s">
        <v>86</v>
      </c>
      <c r="E12845">
        <v>2030</v>
      </c>
      <c r="F12845">
        <v>8889.72408</v>
      </c>
    </row>
    <row r="12846" spans="1:6" hidden="1" x14ac:dyDescent="0.25">
      <c r="A12846" t="s">
        <v>23</v>
      </c>
      <c r="B12846" s="1">
        <v>45261</v>
      </c>
      <c r="C12846" t="s">
        <v>237</v>
      </c>
      <c r="D12846" t="s">
        <v>149</v>
      </c>
      <c r="E12846">
        <v>2030</v>
      </c>
      <c r="F12846">
        <v>7408.1034000000009</v>
      </c>
    </row>
    <row r="12847" spans="1:6" hidden="1" x14ac:dyDescent="0.25">
      <c r="A12847" t="s">
        <v>23</v>
      </c>
      <c r="B12847" s="1">
        <v>45261</v>
      </c>
      <c r="C12847" t="s">
        <v>52</v>
      </c>
      <c r="D12847" t="s">
        <v>31</v>
      </c>
      <c r="E12847">
        <v>2030</v>
      </c>
      <c r="F12847">
        <v>857.9125600000001</v>
      </c>
    </row>
    <row r="12848" spans="1:6" hidden="1" x14ac:dyDescent="0.25">
      <c r="A12848" t="s">
        <v>23</v>
      </c>
      <c r="B12848" s="1">
        <v>45261</v>
      </c>
      <c r="C12848" t="s">
        <v>52</v>
      </c>
      <c r="D12848" t="s">
        <v>12</v>
      </c>
      <c r="E12848">
        <v>2030</v>
      </c>
      <c r="F12848">
        <v>2745.3201920000001</v>
      </c>
    </row>
    <row r="12849" spans="1:6" hidden="1" x14ac:dyDescent="0.25">
      <c r="A12849" t="s">
        <v>23</v>
      </c>
      <c r="B12849" s="1">
        <v>45261</v>
      </c>
      <c r="C12849" t="s">
        <v>29</v>
      </c>
      <c r="D12849" t="s">
        <v>31</v>
      </c>
      <c r="E12849">
        <v>2030</v>
      </c>
      <c r="F12849">
        <v>20297.309848799989</v>
      </c>
    </row>
    <row r="12850" spans="1:6" hidden="1" x14ac:dyDescent="0.25">
      <c r="A12850" t="s">
        <v>23</v>
      </c>
      <c r="B12850" s="1">
        <v>45261</v>
      </c>
      <c r="C12850" t="s">
        <v>37</v>
      </c>
      <c r="D12850" t="s">
        <v>12</v>
      </c>
      <c r="E12850">
        <v>2030</v>
      </c>
      <c r="F12850">
        <v>2834.8248369600005</v>
      </c>
    </row>
    <row r="12851" spans="1:6" hidden="1" x14ac:dyDescent="0.25">
      <c r="A12851" t="s">
        <v>23</v>
      </c>
      <c r="B12851" s="1">
        <v>45261</v>
      </c>
      <c r="C12851" t="s">
        <v>37</v>
      </c>
      <c r="D12851" t="s">
        <v>11</v>
      </c>
      <c r="E12851">
        <v>2030</v>
      </c>
      <c r="F12851">
        <v>2126.1186277199999</v>
      </c>
    </row>
    <row r="12852" spans="1:6" hidden="1" x14ac:dyDescent="0.25">
      <c r="A12852" t="s">
        <v>23</v>
      </c>
      <c r="B12852" s="1">
        <v>45261</v>
      </c>
      <c r="C12852" t="s">
        <v>38</v>
      </c>
      <c r="D12852" t="s">
        <v>12</v>
      </c>
      <c r="E12852">
        <v>2030</v>
      </c>
      <c r="F12852">
        <v>8442.5173171199967</v>
      </c>
    </row>
    <row r="12853" spans="1:6" hidden="1" x14ac:dyDescent="0.25">
      <c r="A12853" t="s">
        <v>23</v>
      </c>
      <c r="B12853" s="1">
        <v>45261</v>
      </c>
      <c r="C12853" t="s">
        <v>40</v>
      </c>
      <c r="D12853" t="s">
        <v>12</v>
      </c>
      <c r="E12853">
        <v>2030</v>
      </c>
      <c r="F12853">
        <v>32972.502056639991</v>
      </c>
    </row>
    <row r="12854" spans="1:6" hidden="1" x14ac:dyDescent="0.25">
      <c r="A12854" t="s">
        <v>23</v>
      </c>
      <c r="B12854" s="1">
        <v>45261</v>
      </c>
      <c r="C12854" t="s">
        <v>40</v>
      </c>
      <c r="D12854" t="s">
        <v>11</v>
      </c>
      <c r="E12854">
        <v>2030</v>
      </c>
      <c r="F12854">
        <v>24729.376542480004</v>
      </c>
    </row>
    <row r="12855" spans="1:6" hidden="1" x14ac:dyDescent="0.25">
      <c r="A12855" t="s">
        <v>23</v>
      </c>
      <c r="B12855" s="1">
        <v>45261</v>
      </c>
      <c r="C12855" t="s">
        <v>230</v>
      </c>
      <c r="D12855" t="s">
        <v>85</v>
      </c>
      <c r="E12855">
        <v>2030</v>
      </c>
      <c r="F12855">
        <v>7148.3345203199997</v>
      </c>
    </row>
    <row r="12856" spans="1:6" hidden="1" x14ac:dyDescent="0.25">
      <c r="A12856" t="s">
        <v>23</v>
      </c>
      <c r="B12856" s="1">
        <v>45261</v>
      </c>
      <c r="C12856" t="s">
        <v>230</v>
      </c>
      <c r="D12856" t="s">
        <v>149</v>
      </c>
      <c r="E12856">
        <v>2030</v>
      </c>
      <c r="F12856">
        <v>4467.7090752000004</v>
      </c>
    </row>
    <row r="12857" spans="1:6" hidden="1" x14ac:dyDescent="0.25">
      <c r="A12857" t="s">
        <v>23</v>
      </c>
      <c r="B12857" s="1">
        <v>45261</v>
      </c>
      <c r="C12857" t="s">
        <v>239</v>
      </c>
      <c r="D12857" t="s">
        <v>12</v>
      </c>
      <c r="E12857">
        <v>2030</v>
      </c>
      <c r="F12857">
        <v>6459.2478719999999</v>
      </c>
    </row>
    <row r="12858" spans="1:6" hidden="1" x14ac:dyDescent="0.25">
      <c r="A12858" t="s">
        <v>23</v>
      </c>
      <c r="B12858" s="1">
        <v>45261</v>
      </c>
      <c r="C12858" t="s">
        <v>239</v>
      </c>
      <c r="D12858" t="s">
        <v>149</v>
      </c>
      <c r="E12858">
        <v>2030</v>
      </c>
      <c r="F12858">
        <v>4037.0299200000004</v>
      </c>
    </row>
    <row r="12859" spans="1:6" hidden="1" x14ac:dyDescent="0.25">
      <c r="A12859" t="s">
        <v>23</v>
      </c>
      <c r="B12859" s="1">
        <v>45261</v>
      </c>
      <c r="C12859" t="s">
        <v>17</v>
      </c>
      <c r="D12859" t="s">
        <v>11</v>
      </c>
      <c r="E12859">
        <v>2030</v>
      </c>
      <c r="F12859">
        <v>4131.3303160799987</v>
      </c>
    </row>
    <row r="12860" spans="1:6" hidden="1" x14ac:dyDescent="0.25">
      <c r="A12860" t="s">
        <v>23</v>
      </c>
      <c r="B12860" s="1">
        <v>45261</v>
      </c>
      <c r="C12860" t="s">
        <v>17</v>
      </c>
      <c r="D12860" t="s">
        <v>12</v>
      </c>
      <c r="E12860">
        <v>2030</v>
      </c>
      <c r="F12860">
        <v>5508.4404214400001</v>
      </c>
    </row>
    <row r="12861" spans="1:6" hidden="1" x14ac:dyDescent="0.25">
      <c r="A12861" t="s">
        <v>23</v>
      </c>
      <c r="B12861" s="1">
        <v>45261</v>
      </c>
      <c r="C12861" t="s">
        <v>240</v>
      </c>
      <c r="D12861" t="s">
        <v>32</v>
      </c>
      <c r="E12861">
        <v>2030</v>
      </c>
      <c r="F12861">
        <v>1497.0496000000001</v>
      </c>
    </row>
    <row r="12862" spans="1:6" hidden="1" x14ac:dyDescent="0.25">
      <c r="A12862" t="s">
        <v>23</v>
      </c>
      <c r="B12862" s="1">
        <v>45261</v>
      </c>
      <c r="C12862" t="s">
        <v>240</v>
      </c>
      <c r="D12862" t="s">
        <v>151</v>
      </c>
      <c r="E12862">
        <v>2030</v>
      </c>
      <c r="F12862">
        <v>1213.8240000000001</v>
      </c>
    </row>
    <row r="12863" spans="1:6" hidden="1" x14ac:dyDescent="0.25">
      <c r="A12863" t="s">
        <v>23</v>
      </c>
      <c r="B12863" s="1">
        <v>45261</v>
      </c>
      <c r="C12863" t="s">
        <v>181</v>
      </c>
      <c r="D12863" t="s">
        <v>31</v>
      </c>
      <c r="E12863">
        <v>2030</v>
      </c>
      <c r="F12863">
        <v>23942.736431999998</v>
      </c>
    </row>
    <row r="12864" spans="1:6" hidden="1" x14ac:dyDescent="0.25">
      <c r="A12864" t="s">
        <v>23</v>
      </c>
      <c r="B12864" s="1">
        <v>45261</v>
      </c>
      <c r="C12864" t="s">
        <v>181</v>
      </c>
      <c r="D12864" t="s">
        <v>11</v>
      </c>
      <c r="E12864">
        <v>2030</v>
      </c>
      <c r="F12864">
        <v>28731.283718399998</v>
      </c>
    </row>
    <row r="12865" spans="1:6" hidden="1" x14ac:dyDescent="0.25">
      <c r="A12865" t="s">
        <v>23</v>
      </c>
      <c r="B12865" s="1">
        <v>45261</v>
      </c>
      <c r="C12865" t="s">
        <v>36</v>
      </c>
      <c r="D12865" t="s">
        <v>12</v>
      </c>
      <c r="E12865">
        <v>2030</v>
      </c>
      <c r="F12865">
        <v>967.85565120000012</v>
      </c>
    </row>
    <row r="12866" spans="1:6" hidden="1" x14ac:dyDescent="0.25">
      <c r="A12866" t="s">
        <v>23</v>
      </c>
      <c r="B12866" s="1">
        <v>45261</v>
      </c>
      <c r="C12866" t="s">
        <v>36</v>
      </c>
      <c r="D12866" t="s">
        <v>11</v>
      </c>
      <c r="E12866">
        <v>2030</v>
      </c>
      <c r="F12866">
        <v>1451.7834767999998</v>
      </c>
    </row>
    <row r="12867" spans="1:6" hidden="1" x14ac:dyDescent="0.25">
      <c r="A12867" t="s">
        <v>23</v>
      </c>
      <c r="B12867" s="1">
        <v>45292</v>
      </c>
      <c r="C12867" t="s">
        <v>229</v>
      </c>
      <c r="D12867" t="s">
        <v>86</v>
      </c>
      <c r="E12867">
        <v>2030</v>
      </c>
      <c r="F12867">
        <v>30631.078560000002</v>
      </c>
    </row>
    <row r="12868" spans="1:6" hidden="1" x14ac:dyDescent="0.25">
      <c r="A12868" t="s">
        <v>23</v>
      </c>
      <c r="B12868" s="1">
        <v>45292</v>
      </c>
      <c r="C12868" t="s">
        <v>229</v>
      </c>
      <c r="D12868" t="s">
        <v>22</v>
      </c>
      <c r="E12868">
        <v>2030</v>
      </c>
      <c r="F12868">
        <v>90616.94074000002</v>
      </c>
    </row>
    <row r="12869" spans="1:6" hidden="1" x14ac:dyDescent="0.25">
      <c r="A12869" t="s">
        <v>23</v>
      </c>
      <c r="B12869" s="1">
        <v>45292</v>
      </c>
      <c r="C12869" t="s">
        <v>25</v>
      </c>
      <c r="D12869" t="s">
        <v>11</v>
      </c>
      <c r="E12869">
        <v>2030</v>
      </c>
      <c r="F12869">
        <v>7826.2799999999988</v>
      </c>
    </row>
    <row r="12870" spans="1:6" hidden="1" x14ac:dyDescent="0.25">
      <c r="A12870" t="s">
        <v>23</v>
      </c>
      <c r="B12870" s="1">
        <v>45292</v>
      </c>
      <c r="C12870" t="s">
        <v>28</v>
      </c>
      <c r="D12870" t="s">
        <v>31</v>
      </c>
      <c r="E12870">
        <v>2030</v>
      </c>
      <c r="F12870">
        <v>75543.778021500155</v>
      </c>
    </row>
    <row r="12871" spans="1:6" hidden="1" x14ac:dyDescent="0.25">
      <c r="A12871" t="s">
        <v>23</v>
      </c>
      <c r="B12871" s="1">
        <v>45292</v>
      </c>
      <c r="C12871" t="s">
        <v>38</v>
      </c>
      <c r="D12871" t="s">
        <v>12</v>
      </c>
      <c r="E12871">
        <v>2030</v>
      </c>
      <c r="F12871">
        <v>20881.903062240002</v>
      </c>
    </row>
    <row r="12872" spans="1:6" hidden="1" x14ac:dyDescent="0.25">
      <c r="A12872" t="s">
        <v>23</v>
      </c>
      <c r="B12872" s="1">
        <v>45292</v>
      </c>
      <c r="C12872" t="s">
        <v>50</v>
      </c>
      <c r="D12872" t="s">
        <v>85</v>
      </c>
      <c r="E12872">
        <v>2030</v>
      </c>
      <c r="F12872">
        <v>73579.290831359991</v>
      </c>
    </row>
    <row r="12873" spans="1:6" hidden="1" x14ac:dyDescent="0.25">
      <c r="A12873" t="s">
        <v>23</v>
      </c>
      <c r="B12873" s="1">
        <v>45292</v>
      </c>
      <c r="C12873" t="s">
        <v>39</v>
      </c>
      <c r="D12873" t="s">
        <v>12</v>
      </c>
      <c r="E12873">
        <v>2030</v>
      </c>
      <c r="F12873">
        <v>45286.3767936</v>
      </c>
    </row>
    <row r="12874" spans="1:6" hidden="1" x14ac:dyDescent="0.25">
      <c r="A12874" t="s">
        <v>23</v>
      </c>
      <c r="B12874" s="1">
        <v>45292</v>
      </c>
      <c r="C12874" t="s">
        <v>39</v>
      </c>
      <c r="D12874" t="s">
        <v>32</v>
      </c>
      <c r="E12874">
        <v>2030</v>
      </c>
      <c r="F12874">
        <v>52362.373167600017</v>
      </c>
    </row>
    <row r="12875" spans="1:6" hidden="1" x14ac:dyDescent="0.25">
      <c r="A12875" t="s">
        <v>23</v>
      </c>
      <c r="B12875" s="1">
        <v>45292</v>
      </c>
      <c r="C12875" t="s">
        <v>231</v>
      </c>
      <c r="D12875" t="s">
        <v>124</v>
      </c>
      <c r="E12875">
        <v>2030</v>
      </c>
      <c r="F12875">
        <v>59380.64881343997</v>
      </c>
    </row>
    <row r="12876" spans="1:6" hidden="1" x14ac:dyDescent="0.25">
      <c r="A12876" t="s">
        <v>23</v>
      </c>
      <c r="B12876" s="1">
        <v>45292</v>
      </c>
      <c r="C12876" t="s">
        <v>231</v>
      </c>
      <c r="D12876" t="s">
        <v>87</v>
      </c>
      <c r="E12876">
        <v>2030</v>
      </c>
      <c r="F12876">
        <v>22886.291730179997</v>
      </c>
    </row>
    <row r="12877" spans="1:6" hidden="1" x14ac:dyDescent="0.25">
      <c r="A12877" t="s">
        <v>23</v>
      </c>
      <c r="B12877" s="1">
        <v>45292</v>
      </c>
      <c r="C12877" t="s">
        <v>56</v>
      </c>
      <c r="D12877" t="s">
        <v>87</v>
      </c>
      <c r="E12877">
        <v>2030</v>
      </c>
      <c r="F12877">
        <v>98360.842842299971</v>
      </c>
    </row>
    <row r="12878" spans="1:6" hidden="1" x14ac:dyDescent="0.25">
      <c r="A12878" t="s">
        <v>23</v>
      </c>
      <c r="B12878" s="1">
        <v>45292</v>
      </c>
      <c r="C12878" t="s">
        <v>56</v>
      </c>
      <c r="D12878" t="s">
        <v>85</v>
      </c>
      <c r="E12878">
        <v>2030</v>
      </c>
      <c r="F12878">
        <v>42534.418526399997</v>
      </c>
    </row>
    <row r="12879" spans="1:6" hidden="1" x14ac:dyDescent="0.25">
      <c r="A12879" t="s">
        <v>23</v>
      </c>
      <c r="B12879" s="1">
        <v>45292</v>
      </c>
      <c r="C12879" t="s">
        <v>73</v>
      </c>
      <c r="D12879" t="s">
        <v>31</v>
      </c>
      <c r="E12879">
        <v>2030</v>
      </c>
      <c r="F12879">
        <v>6624.5035719999996</v>
      </c>
    </row>
    <row r="12880" spans="1:6" hidden="1" x14ac:dyDescent="0.25">
      <c r="A12880" t="s">
        <v>23</v>
      </c>
      <c r="B12880" s="1">
        <v>45292</v>
      </c>
      <c r="C12880" t="s">
        <v>73</v>
      </c>
      <c r="D12880" t="s">
        <v>11</v>
      </c>
      <c r="E12880">
        <v>2030</v>
      </c>
      <c r="F12880">
        <v>7949.4042864000003</v>
      </c>
    </row>
    <row r="12881" spans="1:6" hidden="1" x14ac:dyDescent="0.25">
      <c r="A12881" t="s">
        <v>23</v>
      </c>
      <c r="B12881" s="1">
        <v>45292</v>
      </c>
      <c r="C12881" t="s">
        <v>41</v>
      </c>
      <c r="D12881" t="s">
        <v>12</v>
      </c>
      <c r="E12881">
        <v>2030</v>
      </c>
      <c r="F12881">
        <v>21174.951869439999</v>
      </c>
    </row>
    <row r="12882" spans="1:6" hidden="1" x14ac:dyDescent="0.25">
      <c r="A12882" t="s">
        <v>23</v>
      </c>
      <c r="B12882" s="1">
        <v>45292</v>
      </c>
      <c r="C12882" t="s">
        <v>88</v>
      </c>
      <c r="D12882" t="s">
        <v>22</v>
      </c>
      <c r="E12882">
        <v>2030</v>
      </c>
      <c r="F12882">
        <v>45761.074723200007</v>
      </c>
    </row>
    <row r="12883" spans="1:6" hidden="1" x14ac:dyDescent="0.25">
      <c r="A12883" t="s">
        <v>23</v>
      </c>
      <c r="B12883" s="1">
        <v>45292</v>
      </c>
      <c r="C12883" t="s">
        <v>181</v>
      </c>
      <c r="D12883" t="s">
        <v>31</v>
      </c>
      <c r="E12883">
        <v>2030</v>
      </c>
      <c r="F12883">
        <v>29676.411244800001</v>
      </c>
    </row>
    <row r="12884" spans="1:6" hidden="1" x14ac:dyDescent="0.25">
      <c r="A12884" t="s">
        <v>23</v>
      </c>
      <c r="B12884" s="1">
        <v>45292</v>
      </c>
      <c r="C12884" t="s">
        <v>181</v>
      </c>
      <c r="D12884" t="s">
        <v>11</v>
      </c>
      <c r="E12884">
        <v>2030</v>
      </c>
      <c r="F12884">
        <v>35611.693493759994</v>
      </c>
    </row>
    <row r="12885" spans="1:6" hidden="1" x14ac:dyDescent="0.25">
      <c r="A12885" t="s">
        <v>23</v>
      </c>
      <c r="B12885" s="1">
        <v>45292</v>
      </c>
      <c r="C12885" t="s">
        <v>230</v>
      </c>
      <c r="D12885" t="s">
        <v>85</v>
      </c>
      <c r="E12885">
        <v>2030</v>
      </c>
      <c r="F12885">
        <v>9809.8577664000004</v>
      </c>
    </row>
    <row r="12886" spans="1:6" hidden="1" x14ac:dyDescent="0.25">
      <c r="A12886" t="s">
        <v>23</v>
      </c>
      <c r="B12886" s="1">
        <v>45292</v>
      </c>
      <c r="C12886" t="s">
        <v>230</v>
      </c>
      <c r="D12886" t="s">
        <v>149</v>
      </c>
      <c r="E12886">
        <v>2030</v>
      </c>
      <c r="F12886">
        <v>6131.1611040000007</v>
      </c>
    </row>
    <row r="12887" spans="1:6" hidden="1" x14ac:dyDescent="0.25">
      <c r="A12887" t="s">
        <v>23</v>
      </c>
      <c r="B12887" s="1">
        <v>45292</v>
      </c>
      <c r="C12887" t="s">
        <v>19</v>
      </c>
      <c r="D12887" t="s">
        <v>11</v>
      </c>
      <c r="E12887">
        <v>2030</v>
      </c>
      <c r="F12887">
        <v>124738.19516592011</v>
      </c>
    </row>
    <row r="12888" spans="1:6" hidden="1" x14ac:dyDescent="0.25">
      <c r="A12888" t="s">
        <v>23</v>
      </c>
      <c r="B12888" s="1">
        <v>45292</v>
      </c>
      <c r="C12888" t="s">
        <v>36</v>
      </c>
      <c r="D12888" t="s">
        <v>12</v>
      </c>
      <c r="E12888">
        <v>2030</v>
      </c>
      <c r="F12888">
        <v>3421.5812121600002</v>
      </c>
    </row>
    <row r="12889" spans="1:6" hidden="1" x14ac:dyDescent="0.25">
      <c r="A12889" t="s">
        <v>23</v>
      </c>
      <c r="B12889" s="1">
        <v>45292</v>
      </c>
      <c r="C12889" t="s">
        <v>36</v>
      </c>
      <c r="D12889" t="s">
        <v>11</v>
      </c>
      <c r="E12889">
        <v>2030</v>
      </c>
      <c r="F12889">
        <v>5132.3718182399998</v>
      </c>
    </row>
    <row r="12890" spans="1:6" hidden="1" x14ac:dyDescent="0.25">
      <c r="A12890" t="s">
        <v>23</v>
      </c>
      <c r="B12890" s="1">
        <v>45292</v>
      </c>
      <c r="C12890" t="s">
        <v>52</v>
      </c>
      <c r="D12890" t="s">
        <v>31</v>
      </c>
      <c r="E12890">
        <v>2030</v>
      </c>
      <c r="F12890">
        <v>2489.5638346000001</v>
      </c>
    </row>
    <row r="12891" spans="1:6" hidden="1" x14ac:dyDescent="0.25">
      <c r="A12891" t="s">
        <v>23</v>
      </c>
      <c r="B12891" s="1">
        <v>45292</v>
      </c>
      <c r="C12891" t="s">
        <v>52</v>
      </c>
      <c r="D12891" t="s">
        <v>12</v>
      </c>
      <c r="E12891">
        <v>2030</v>
      </c>
      <c r="F12891">
        <v>7966.6042707200004</v>
      </c>
    </row>
    <row r="12892" spans="1:6" hidden="1" x14ac:dyDescent="0.25">
      <c r="A12892" t="s">
        <v>23</v>
      </c>
      <c r="B12892" s="1">
        <v>45292</v>
      </c>
      <c r="C12892" t="s">
        <v>238</v>
      </c>
      <c r="D12892" t="s">
        <v>84</v>
      </c>
      <c r="E12892">
        <v>2030</v>
      </c>
      <c r="F12892">
        <v>85624.212177000009</v>
      </c>
    </row>
    <row r="12893" spans="1:6" hidden="1" x14ac:dyDescent="0.25">
      <c r="A12893" t="s">
        <v>23</v>
      </c>
      <c r="B12893" s="1">
        <v>45292</v>
      </c>
      <c r="C12893" t="s">
        <v>238</v>
      </c>
      <c r="D12893" t="s">
        <v>86</v>
      </c>
      <c r="E12893">
        <v>2030</v>
      </c>
      <c r="F12893">
        <v>91332.492988800019</v>
      </c>
    </row>
    <row r="12894" spans="1:6" hidden="1" x14ac:dyDescent="0.25">
      <c r="A12894" t="s">
        <v>23</v>
      </c>
      <c r="B12894" s="1">
        <v>45292</v>
      </c>
      <c r="C12894" t="s">
        <v>40</v>
      </c>
      <c r="D12894" t="s">
        <v>12</v>
      </c>
      <c r="E12894">
        <v>2030</v>
      </c>
      <c r="F12894">
        <v>55496.396837759981</v>
      </c>
    </row>
    <row r="12895" spans="1:6" hidden="1" x14ac:dyDescent="0.25">
      <c r="A12895" t="s">
        <v>23</v>
      </c>
      <c r="B12895" s="1">
        <v>45292</v>
      </c>
      <c r="C12895" t="s">
        <v>40</v>
      </c>
      <c r="D12895" t="s">
        <v>11</v>
      </c>
      <c r="E12895">
        <v>2030</v>
      </c>
      <c r="F12895">
        <v>41622.297628320004</v>
      </c>
    </row>
    <row r="12896" spans="1:6" hidden="1" x14ac:dyDescent="0.25">
      <c r="A12896" t="s">
        <v>23</v>
      </c>
      <c r="B12896" s="1">
        <v>45292</v>
      </c>
      <c r="C12896" t="s">
        <v>34</v>
      </c>
      <c r="D12896" t="s">
        <v>11</v>
      </c>
      <c r="E12896">
        <v>2030</v>
      </c>
      <c r="F12896">
        <v>62469.266451840005</v>
      </c>
    </row>
    <row r="12897" spans="1:6" hidden="1" x14ac:dyDescent="0.25">
      <c r="A12897" t="s">
        <v>23</v>
      </c>
      <c r="B12897" s="1">
        <v>45292</v>
      </c>
      <c r="C12897" t="s">
        <v>35</v>
      </c>
      <c r="D12897" t="s">
        <v>31</v>
      </c>
      <c r="E12897">
        <v>2030</v>
      </c>
      <c r="F12897">
        <v>1377.5932636</v>
      </c>
    </row>
    <row r="12898" spans="1:6" hidden="1" x14ac:dyDescent="0.25">
      <c r="A12898" t="s">
        <v>23</v>
      </c>
      <c r="B12898" s="1">
        <v>45292</v>
      </c>
      <c r="C12898" t="s">
        <v>35</v>
      </c>
      <c r="D12898" t="s">
        <v>11</v>
      </c>
      <c r="E12898">
        <v>2030</v>
      </c>
      <c r="F12898">
        <v>826.55595815999982</v>
      </c>
    </row>
    <row r="12899" spans="1:6" hidden="1" x14ac:dyDescent="0.25">
      <c r="A12899" t="s">
        <v>23</v>
      </c>
      <c r="B12899" s="1">
        <v>45323</v>
      </c>
      <c r="C12899" t="s">
        <v>232</v>
      </c>
      <c r="D12899" t="s">
        <v>22</v>
      </c>
      <c r="E12899">
        <v>2030</v>
      </c>
      <c r="F12899">
        <v>2367.9904379999998</v>
      </c>
    </row>
    <row r="12900" spans="1:6" hidden="1" x14ac:dyDescent="0.25">
      <c r="A12900" t="s">
        <v>23</v>
      </c>
      <c r="B12900" s="1">
        <v>45323</v>
      </c>
      <c r="C12900" t="s">
        <v>232</v>
      </c>
      <c r="D12900" t="s">
        <v>86</v>
      </c>
      <c r="E12900">
        <v>2030</v>
      </c>
      <c r="F12900">
        <v>1600.8949440000001</v>
      </c>
    </row>
    <row r="12901" spans="1:6" hidden="1" x14ac:dyDescent="0.25">
      <c r="A12901" t="s">
        <v>23</v>
      </c>
      <c r="B12901" s="1">
        <v>45323</v>
      </c>
      <c r="C12901" t="s">
        <v>50</v>
      </c>
      <c r="D12901" t="s">
        <v>85</v>
      </c>
      <c r="E12901">
        <v>2030</v>
      </c>
      <c r="F12901">
        <v>68437.709544960075</v>
      </c>
    </row>
    <row r="12902" spans="1:6" hidden="1" x14ac:dyDescent="0.25">
      <c r="A12902" t="s">
        <v>23</v>
      </c>
      <c r="B12902" s="1">
        <v>45323</v>
      </c>
      <c r="C12902" t="s">
        <v>238</v>
      </c>
      <c r="D12902" t="s">
        <v>84</v>
      </c>
      <c r="E12902">
        <v>2030</v>
      </c>
      <c r="F12902">
        <v>48714.525058499996</v>
      </c>
    </row>
    <row r="12903" spans="1:6" hidden="1" x14ac:dyDescent="0.25">
      <c r="A12903" t="s">
        <v>23</v>
      </c>
      <c r="B12903" s="1">
        <v>45323</v>
      </c>
      <c r="C12903" t="s">
        <v>238</v>
      </c>
      <c r="D12903" t="s">
        <v>86</v>
      </c>
      <c r="E12903">
        <v>2030</v>
      </c>
      <c r="F12903">
        <v>51962.160062399984</v>
      </c>
    </row>
    <row r="12904" spans="1:6" hidden="1" x14ac:dyDescent="0.25">
      <c r="A12904" t="s">
        <v>23</v>
      </c>
      <c r="B12904" s="1">
        <v>45323</v>
      </c>
      <c r="C12904" t="s">
        <v>241</v>
      </c>
      <c r="D12904" t="s">
        <v>125</v>
      </c>
      <c r="E12904">
        <v>2030</v>
      </c>
      <c r="F12904">
        <v>44652.718180800002</v>
      </c>
    </row>
    <row r="12905" spans="1:6" hidden="1" x14ac:dyDescent="0.25">
      <c r="A12905" t="s">
        <v>23</v>
      </c>
      <c r="B12905" s="1">
        <v>45323</v>
      </c>
      <c r="C12905" t="s">
        <v>241</v>
      </c>
      <c r="D12905" t="s">
        <v>87</v>
      </c>
      <c r="E12905">
        <v>2030</v>
      </c>
      <c r="F12905">
        <v>17958.158398799998</v>
      </c>
    </row>
    <row r="12906" spans="1:6" hidden="1" x14ac:dyDescent="0.25">
      <c r="A12906" t="s">
        <v>23</v>
      </c>
      <c r="B12906" s="1">
        <v>45323</v>
      </c>
      <c r="C12906" t="s">
        <v>34</v>
      </c>
      <c r="D12906" t="s">
        <v>11</v>
      </c>
      <c r="E12906">
        <v>2030</v>
      </c>
      <c r="F12906">
        <v>91876.928296319995</v>
      </c>
    </row>
    <row r="12907" spans="1:6" hidden="1" x14ac:dyDescent="0.25">
      <c r="A12907" t="s">
        <v>23</v>
      </c>
      <c r="B12907" s="1">
        <v>45323</v>
      </c>
      <c r="C12907" t="s">
        <v>56</v>
      </c>
      <c r="D12907" t="s">
        <v>87</v>
      </c>
      <c r="E12907">
        <v>2030</v>
      </c>
      <c r="F12907">
        <v>39471.309748320004</v>
      </c>
    </row>
    <row r="12908" spans="1:6" hidden="1" x14ac:dyDescent="0.25">
      <c r="A12908" t="s">
        <v>23</v>
      </c>
      <c r="B12908" s="1">
        <v>45323</v>
      </c>
      <c r="C12908" t="s">
        <v>56</v>
      </c>
      <c r="D12908" t="s">
        <v>85</v>
      </c>
      <c r="E12908">
        <v>2030</v>
      </c>
      <c r="F12908">
        <v>17068.674485759999</v>
      </c>
    </row>
    <row r="12909" spans="1:6" hidden="1" x14ac:dyDescent="0.25">
      <c r="A12909" t="s">
        <v>23</v>
      </c>
      <c r="B12909" s="1">
        <v>45323</v>
      </c>
      <c r="C12909" t="s">
        <v>24</v>
      </c>
      <c r="D12909" t="s">
        <v>11</v>
      </c>
      <c r="E12909">
        <v>2030</v>
      </c>
      <c r="F12909">
        <v>22410.099048479995</v>
      </c>
    </row>
    <row r="12910" spans="1:6" hidden="1" x14ac:dyDescent="0.25">
      <c r="A12910" t="s">
        <v>23</v>
      </c>
      <c r="B12910" s="1">
        <v>45323</v>
      </c>
      <c r="C12910" t="s">
        <v>29</v>
      </c>
      <c r="D12910" t="s">
        <v>31</v>
      </c>
      <c r="E12910">
        <v>2030</v>
      </c>
      <c r="F12910">
        <v>38054.216119200006</v>
      </c>
    </row>
    <row r="12911" spans="1:6" hidden="1" x14ac:dyDescent="0.25">
      <c r="A12911" t="s">
        <v>23</v>
      </c>
      <c r="B12911" s="1">
        <v>45323</v>
      </c>
      <c r="C12911" t="s">
        <v>44</v>
      </c>
      <c r="D12911" t="s">
        <v>31</v>
      </c>
      <c r="E12911">
        <v>2030</v>
      </c>
      <c r="F12911">
        <v>16511.417696799999</v>
      </c>
    </row>
    <row r="12912" spans="1:6" hidden="1" x14ac:dyDescent="0.25">
      <c r="A12912" t="s">
        <v>23</v>
      </c>
      <c r="B12912" s="1">
        <v>45323</v>
      </c>
      <c r="C12912" t="s">
        <v>28</v>
      </c>
      <c r="D12912" t="s">
        <v>31</v>
      </c>
      <c r="E12912">
        <v>2030</v>
      </c>
      <c r="F12912">
        <v>30228.236331300002</v>
      </c>
    </row>
    <row r="12913" spans="1:6" hidden="1" x14ac:dyDescent="0.25">
      <c r="A12913" t="s">
        <v>23</v>
      </c>
      <c r="B12913" s="1">
        <v>45323</v>
      </c>
      <c r="C12913" t="s">
        <v>229</v>
      </c>
      <c r="D12913" t="s">
        <v>86</v>
      </c>
      <c r="E12913">
        <v>2030</v>
      </c>
      <c r="F12913">
        <v>18453.141600000003</v>
      </c>
    </row>
    <row r="12914" spans="1:6" hidden="1" x14ac:dyDescent="0.25">
      <c r="A12914" t="s">
        <v>23</v>
      </c>
      <c r="B12914" s="1">
        <v>45323</v>
      </c>
      <c r="C12914" t="s">
        <v>229</v>
      </c>
      <c r="D12914" t="s">
        <v>22</v>
      </c>
      <c r="E12914">
        <v>2030</v>
      </c>
      <c r="F12914">
        <v>54590.543899999997</v>
      </c>
    </row>
    <row r="12915" spans="1:6" hidden="1" x14ac:dyDescent="0.25">
      <c r="A12915" t="s">
        <v>23</v>
      </c>
      <c r="B12915" s="1">
        <v>45323</v>
      </c>
      <c r="C12915" t="s">
        <v>52</v>
      </c>
      <c r="D12915" t="s">
        <v>31</v>
      </c>
      <c r="E12915">
        <v>2030</v>
      </c>
      <c r="F12915">
        <v>2412.1939128000004</v>
      </c>
    </row>
    <row r="12916" spans="1:6" hidden="1" x14ac:dyDescent="0.25">
      <c r="A12916" t="s">
        <v>23</v>
      </c>
      <c r="B12916" s="1">
        <v>45323</v>
      </c>
      <c r="C12916" t="s">
        <v>52</v>
      </c>
      <c r="D12916" t="s">
        <v>12</v>
      </c>
      <c r="E12916">
        <v>2030</v>
      </c>
      <c r="F12916">
        <v>7719.020520959999</v>
      </c>
    </row>
    <row r="12917" spans="1:6" hidden="1" x14ac:dyDescent="0.25">
      <c r="A12917" t="s">
        <v>23</v>
      </c>
      <c r="B12917" s="1">
        <v>45323</v>
      </c>
      <c r="C12917" t="s">
        <v>231</v>
      </c>
      <c r="D12917" t="s">
        <v>124</v>
      </c>
      <c r="E12917">
        <v>2030</v>
      </c>
      <c r="F12917">
        <v>28985.702054400004</v>
      </c>
    </row>
    <row r="12918" spans="1:6" hidden="1" x14ac:dyDescent="0.25">
      <c r="A12918" t="s">
        <v>23</v>
      </c>
      <c r="B12918" s="1">
        <v>45323</v>
      </c>
      <c r="C12918" t="s">
        <v>231</v>
      </c>
      <c r="D12918" t="s">
        <v>87</v>
      </c>
      <c r="E12918">
        <v>2030</v>
      </c>
      <c r="F12918">
        <v>11171.572666800001</v>
      </c>
    </row>
    <row r="12919" spans="1:6" hidden="1" x14ac:dyDescent="0.25">
      <c r="A12919" t="s">
        <v>23</v>
      </c>
      <c r="B12919" s="1">
        <v>45323</v>
      </c>
      <c r="C12919" t="s">
        <v>39</v>
      </c>
      <c r="D12919" t="s">
        <v>12</v>
      </c>
      <c r="E12919">
        <v>2030</v>
      </c>
      <c r="F12919">
        <v>56843.657395200018</v>
      </c>
    </row>
    <row r="12920" spans="1:6" hidden="1" x14ac:dyDescent="0.25">
      <c r="A12920" t="s">
        <v>23</v>
      </c>
      <c r="B12920" s="1">
        <v>45323</v>
      </c>
      <c r="C12920" t="s">
        <v>39</v>
      </c>
      <c r="D12920" t="s">
        <v>32</v>
      </c>
      <c r="E12920">
        <v>2030</v>
      </c>
      <c r="F12920">
        <v>65725.478863199998</v>
      </c>
    </row>
    <row r="12921" spans="1:6" hidden="1" x14ac:dyDescent="0.25">
      <c r="A12921" t="s">
        <v>23</v>
      </c>
      <c r="B12921" s="1">
        <v>45323</v>
      </c>
      <c r="C12921" t="s">
        <v>88</v>
      </c>
      <c r="D12921" t="s">
        <v>22</v>
      </c>
      <c r="E12921">
        <v>2030</v>
      </c>
      <c r="F12921">
        <v>41706.14114628001</v>
      </c>
    </row>
    <row r="12922" spans="1:6" hidden="1" x14ac:dyDescent="0.25">
      <c r="A12922" t="s">
        <v>23</v>
      </c>
      <c r="B12922" s="1">
        <v>45323</v>
      </c>
      <c r="C12922" t="s">
        <v>40</v>
      </c>
      <c r="D12922" t="s">
        <v>12</v>
      </c>
      <c r="E12922">
        <v>2030</v>
      </c>
      <c r="F12922">
        <v>66965.542735039999</v>
      </c>
    </row>
    <row r="12923" spans="1:6" hidden="1" x14ac:dyDescent="0.25">
      <c r="A12923" t="s">
        <v>23</v>
      </c>
      <c r="B12923" s="1">
        <v>45323</v>
      </c>
      <c r="C12923" t="s">
        <v>40</v>
      </c>
      <c r="D12923" t="s">
        <v>11</v>
      </c>
      <c r="E12923">
        <v>2030</v>
      </c>
      <c r="F12923">
        <v>50224.157051279995</v>
      </c>
    </row>
    <row r="12924" spans="1:6" hidden="1" x14ac:dyDescent="0.25">
      <c r="A12924" t="s">
        <v>23</v>
      </c>
      <c r="B12924" s="1">
        <v>45323</v>
      </c>
      <c r="C12924" t="s">
        <v>25</v>
      </c>
      <c r="D12924" t="s">
        <v>11</v>
      </c>
      <c r="E12924">
        <v>2030</v>
      </c>
      <c r="F12924">
        <v>12826.981578719999</v>
      </c>
    </row>
    <row r="12925" spans="1:6" hidden="1" x14ac:dyDescent="0.25">
      <c r="A12925" t="s">
        <v>23</v>
      </c>
      <c r="B12925" s="1">
        <v>45323</v>
      </c>
      <c r="C12925" t="s">
        <v>38</v>
      </c>
      <c r="D12925" t="s">
        <v>12</v>
      </c>
      <c r="E12925">
        <v>2030</v>
      </c>
      <c r="F12925">
        <v>17809.833177600005</v>
      </c>
    </row>
    <row r="12926" spans="1:6" hidden="1" x14ac:dyDescent="0.25">
      <c r="A12926" t="s">
        <v>23</v>
      </c>
      <c r="B12926" s="1">
        <v>45323</v>
      </c>
      <c r="C12926" t="s">
        <v>35</v>
      </c>
      <c r="D12926" t="s">
        <v>31</v>
      </c>
      <c r="E12926">
        <v>2030</v>
      </c>
      <c r="F12926">
        <v>6592.4468446000028</v>
      </c>
    </row>
    <row r="12927" spans="1:6" hidden="1" x14ac:dyDescent="0.25">
      <c r="A12927" t="s">
        <v>23</v>
      </c>
      <c r="B12927" s="1">
        <v>45323</v>
      </c>
      <c r="C12927" t="s">
        <v>35</v>
      </c>
      <c r="D12927" t="s">
        <v>11</v>
      </c>
      <c r="E12927">
        <v>2030</v>
      </c>
      <c r="F12927">
        <v>3955.4681067600004</v>
      </c>
    </row>
    <row r="12928" spans="1:6" hidden="1" x14ac:dyDescent="0.25">
      <c r="A12928" t="s">
        <v>23</v>
      </c>
      <c r="B12928" s="1">
        <v>45323</v>
      </c>
      <c r="C12928" t="s">
        <v>15</v>
      </c>
      <c r="D12928" t="s">
        <v>12</v>
      </c>
      <c r="E12928">
        <v>2030</v>
      </c>
      <c r="F12928">
        <v>14076.885568</v>
      </c>
    </row>
    <row r="12929" spans="1:6" hidden="1" x14ac:dyDescent="0.25">
      <c r="A12929" t="s">
        <v>23</v>
      </c>
      <c r="B12929" s="1">
        <v>45323</v>
      </c>
      <c r="C12929" t="s">
        <v>13</v>
      </c>
      <c r="D12929" t="s">
        <v>11</v>
      </c>
      <c r="E12929">
        <v>2030</v>
      </c>
      <c r="F12929">
        <v>21688.534738079998</v>
      </c>
    </row>
    <row r="12930" spans="1:6" hidden="1" x14ac:dyDescent="0.25">
      <c r="A12930" t="s">
        <v>23</v>
      </c>
      <c r="B12930" s="1">
        <v>45323</v>
      </c>
      <c r="C12930" t="s">
        <v>230</v>
      </c>
      <c r="D12930" t="s">
        <v>85</v>
      </c>
      <c r="E12930">
        <v>2030</v>
      </c>
      <c r="F12930">
        <v>5080.9205145599999</v>
      </c>
    </row>
    <row r="12931" spans="1:6" hidden="1" x14ac:dyDescent="0.25">
      <c r="A12931" t="s">
        <v>23</v>
      </c>
      <c r="B12931" s="1">
        <v>45323</v>
      </c>
      <c r="C12931" t="s">
        <v>230</v>
      </c>
      <c r="D12931" t="s">
        <v>149</v>
      </c>
      <c r="E12931">
        <v>2030</v>
      </c>
      <c r="F12931">
        <v>3175.5753216000003</v>
      </c>
    </row>
    <row r="12932" spans="1:6" hidden="1" x14ac:dyDescent="0.25">
      <c r="A12932" t="s">
        <v>23</v>
      </c>
      <c r="B12932" s="1">
        <v>45323</v>
      </c>
      <c r="C12932" t="s">
        <v>19</v>
      </c>
      <c r="D12932" t="s">
        <v>11</v>
      </c>
      <c r="E12932">
        <v>2030</v>
      </c>
      <c r="F12932">
        <v>134793.98221440005</v>
      </c>
    </row>
    <row r="12933" spans="1:6" hidden="1" x14ac:dyDescent="0.25">
      <c r="A12933" t="s">
        <v>23</v>
      </c>
      <c r="B12933" s="1">
        <v>45352</v>
      </c>
      <c r="C12933" t="s">
        <v>88</v>
      </c>
      <c r="D12933" t="s">
        <v>22</v>
      </c>
      <c r="E12933">
        <v>2030</v>
      </c>
      <c r="F12933">
        <v>103978.38551228995</v>
      </c>
    </row>
    <row r="12934" spans="1:6" hidden="1" x14ac:dyDescent="0.25">
      <c r="A12934" t="s">
        <v>23</v>
      </c>
      <c r="B12934" s="1">
        <v>45352</v>
      </c>
      <c r="C12934" t="s">
        <v>56</v>
      </c>
      <c r="D12934" t="s">
        <v>87</v>
      </c>
      <c r="E12934">
        <v>2030</v>
      </c>
      <c r="F12934">
        <v>42288.885228000006</v>
      </c>
    </row>
    <row r="12935" spans="1:6" hidden="1" x14ac:dyDescent="0.25">
      <c r="A12935" t="s">
        <v>23</v>
      </c>
      <c r="B12935" s="1">
        <v>45352</v>
      </c>
      <c r="C12935" t="s">
        <v>56</v>
      </c>
      <c r="D12935" t="s">
        <v>85</v>
      </c>
      <c r="E12935">
        <v>2030</v>
      </c>
      <c r="F12935">
        <v>18287.085504000002</v>
      </c>
    </row>
    <row r="12936" spans="1:6" hidden="1" x14ac:dyDescent="0.25">
      <c r="A12936" t="s">
        <v>23</v>
      </c>
      <c r="B12936" s="1">
        <v>45352</v>
      </c>
      <c r="C12936" t="s">
        <v>76</v>
      </c>
      <c r="D12936" t="s">
        <v>32</v>
      </c>
      <c r="E12936">
        <v>2030</v>
      </c>
      <c r="F12936">
        <v>41590.90906173001</v>
      </c>
    </row>
    <row r="12937" spans="1:6" hidden="1" x14ac:dyDescent="0.25">
      <c r="A12937" t="s">
        <v>23</v>
      </c>
      <c r="B12937" s="1">
        <v>45352</v>
      </c>
      <c r="C12937" t="s">
        <v>76</v>
      </c>
      <c r="D12937" t="s">
        <v>12</v>
      </c>
      <c r="E12937">
        <v>2030</v>
      </c>
      <c r="F12937">
        <v>35970.515945280007</v>
      </c>
    </row>
    <row r="12938" spans="1:6" hidden="1" x14ac:dyDescent="0.25">
      <c r="A12938" t="s">
        <v>23</v>
      </c>
      <c r="B12938" s="1">
        <v>45352</v>
      </c>
      <c r="C12938" t="s">
        <v>241</v>
      </c>
      <c r="D12938" t="s">
        <v>125</v>
      </c>
      <c r="E12938">
        <v>2030</v>
      </c>
      <c r="F12938">
        <v>73588.46233520002</v>
      </c>
    </row>
    <row r="12939" spans="1:6" hidden="1" x14ac:dyDescent="0.25">
      <c r="A12939" t="s">
        <v>23</v>
      </c>
      <c r="B12939" s="1">
        <v>45352</v>
      </c>
      <c r="C12939" t="s">
        <v>241</v>
      </c>
      <c r="D12939" t="s">
        <v>87</v>
      </c>
      <c r="E12939">
        <v>2030</v>
      </c>
      <c r="F12939">
        <v>29595.359852199996</v>
      </c>
    </row>
    <row r="12940" spans="1:6" hidden="1" x14ac:dyDescent="0.25">
      <c r="A12940" t="s">
        <v>23</v>
      </c>
      <c r="B12940" s="1">
        <v>45352</v>
      </c>
      <c r="C12940" t="s">
        <v>50</v>
      </c>
      <c r="D12940" t="s">
        <v>85</v>
      </c>
      <c r="E12940">
        <v>2030</v>
      </c>
      <c r="F12940">
        <v>96794.153487360047</v>
      </c>
    </row>
    <row r="12941" spans="1:6" hidden="1" x14ac:dyDescent="0.25">
      <c r="A12941" t="s">
        <v>23</v>
      </c>
      <c r="B12941" s="1">
        <v>45352</v>
      </c>
      <c r="C12941" t="s">
        <v>36</v>
      </c>
      <c r="D12941" t="s">
        <v>12</v>
      </c>
      <c r="E12941">
        <v>2030</v>
      </c>
      <c r="F12941">
        <v>6645.4445260800003</v>
      </c>
    </row>
    <row r="12942" spans="1:6" hidden="1" x14ac:dyDescent="0.25">
      <c r="A12942" t="s">
        <v>23</v>
      </c>
      <c r="B12942" s="1">
        <v>45352</v>
      </c>
      <c r="C12942" t="s">
        <v>36</v>
      </c>
      <c r="D12942" t="s">
        <v>11</v>
      </c>
      <c r="E12942">
        <v>2030</v>
      </c>
      <c r="F12942">
        <v>9968.1667891199995</v>
      </c>
    </row>
    <row r="12943" spans="1:6" hidden="1" x14ac:dyDescent="0.25">
      <c r="A12943" t="s">
        <v>23</v>
      </c>
      <c r="B12943" s="1">
        <v>45352</v>
      </c>
      <c r="C12943" t="s">
        <v>19</v>
      </c>
      <c r="D12943" t="s">
        <v>11</v>
      </c>
      <c r="E12943">
        <v>2030</v>
      </c>
      <c r="F12943">
        <v>102354.73867104003</v>
      </c>
    </row>
    <row r="12944" spans="1:6" hidden="1" x14ac:dyDescent="0.25">
      <c r="A12944" t="s">
        <v>23</v>
      </c>
      <c r="B12944" s="1">
        <v>45352</v>
      </c>
      <c r="C12944" t="s">
        <v>25</v>
      </c>
      <c r="D12944" t="s">
        <v>11</v>
      </c>
      <c r="E12944">
        <v>2030</v>
      </c>
      <c r="F12944">
        <v>8460.3854615999971</v>
      </c>
    </row>
    <row r="12945" spans="1:6" hidden="1" x14ac:dyDescent="0.25">
      <c r="A12945" t="s">
        <v>23</v>
      </c>
      <c r="B12945" s="1">
        <v>45352</v>
      </c>
      <c r="C12945" t="s">
        <v>242</v>
      </c>
      <c r="D12945" t="s">
        <v>125</v>
      </c>
      <c r="E12945">
        <v>2030</v>
      </c>
      <c r="F12945">
        <v>1441.4136799999999</v>
      </c>
    </row>
    <row r="12946" spans="1:6" hidden="1" x14ac:dyDescent="0.25">
      <c r="A12946" t="s">
        <v>23</v>
      </c>
      <c r="B12946" s="1">
        <v>45352</v>
      </c>
      <c r="C12946" t="s">
        <v>242</v>
      </c>
      <c r="D12946" t="s">
        <v>87</v>
      </c>
      <c r="E12946">
        <v>2030</v>
      </c>
      <c r="F12946">
        <v>1159.3979599999998</v>
      </c>
    </row>
    <row r="12947" spans="1:6" hidden="1" x14ac:dyDescent="0.25">
      <c r="A12947" t="s">
        <v>23</v>
      </c>
      <c r="B12947" s="1">
        <v>45352</v>
      </c>
      <c r="C12947" t="s">
        <v>35</v>
      </c>
      <c r="D12947" t="s">
        <v>31</v>
      </c>
      <c r="E12947">
        <v>2030</v>
      </c>
      <c r="F12947">
        <v>23188.435434800005</v>
      </c>
    </row>
    <row r="12948" spans="1:6" hidden="1" x14ac:dyDescent="0.25">
      <c r="A12948" t="s">
        <v>23</v>
      </c>
      <c r="B12948" s="1">
        <v>45352</v>
      </c>
      <c r="C12948" t="s">
        <v>35</v>
      </c>
      <c r="D12948" t="s">
        <v>11</v>
      </c>
      <c r="E12948">
        <v>2030</v>
      </c>
      <c r="F12948">
        <v>13913.061260880002</v>
      </c>
    </row>
    <row r="12949" spans="1:6" hidden="1" x14ac:dyDescent="0.25">
      <c r="A12949" t="s">
        <v>23</v>
      </c>
      <c r="B12949" s="1">
        <v>45352</v>
      </c>
      <c r="C12949" t="s">
        <v>77</v>
      </c>
      <c r="D12949" t="s">
        <v>89</v>
      </c>
      <c r="E12949">
        <v>2030</v>
      </c>
      <c r="F12949">
        <v>146272.75252519999</v>
      </c>
    </row>
    <row r="12950" spans="1:6" hidden="1" x14ac:dyDescent="0.25">
      <c r="A12950" t="s">
        <v>23</v>
      </c>
      <c r="B12950" s="1">
        <v>45352</v>
      </c>
      <c r="C12950" t="s">
        <v>33</v>
      </c>
      <c r="D12950" t="s">
        <v>11</v>
      </c>
      <c r="E12950">
        <v>2030</v>
      </c>
      <c r="F12950">
        <v>2370.8741601600004</v>
      </c>
    </row>
    <row r="12951" spans="1:6" hidden="1" x14ac:dyDescent="0.25">
      <c r="A12951" t="s">
        <v>23</v>
      </c>
      <c r="B12951" s="1">
        <v>45352</v>
      </c>
      <c r="C12951" t="s">
        <v>24</v>
      </c>
      <c r="D12951" t="s">
        <v>11</v>
      </c>
      <c r="E12951">
        <v>2030</v>
      </c>
      <c r="F12951">
        <v>15103.810925280002</v>
      </c>
    </row>
    <row r="12952" spans="1:6" hidden="1" x14ac:dyDescent="0.25">
      <c r="A12952" t="s">
        <v>23</v>
      </c>
      <c r="B12952" s="1">
        <v>45352</v>
      </c>
      <c r="C12952" t="s">
        <v>40</v>
      </c>
      <c r="D12952" t="s">
        <v>12</v>
      </c>
      <c r="E12952">
        <v>2030</v>
      </c>
      <c r="F12952">
        <v>68272.536758240007</v>
      </c>
    </row>
    <row r="12953" spans="1:6" hidden="1" x14ac:dyDescent="0.25">
      <c r="A12953" t="s">
        <v>23</v>
      </c>
      <c r="B12953" s="1">
        <v>45352</v>
      </c>
      <c r="C12953" t="s">
        <v>40</v>
      </c>
      <c r="D12953" t="s">
        <v>11</v>
      </c>
      <c r="E12953">
        <v>2030</v>
      </c>
      <c r="F12953">
        <v>51204.402568679987</v>
      </c>
    </row>
    <row r="12954" spans="1:6" hidden="1" x14ac:dyDescent="0.25">
      <c r="A12954" t="s">
        <v>23</v>
      </c>
      <c r="B12954" s="1">
        <v>45352</v>
      </c>
      <c r="C12954" t="s">
        <v>230</v>
      </c>
      <c r="D12954" t="s">
        <v>85</v>
      </c>
      <c r="E12954">
        <v>2030</v>
      </c>
      <c r="F12954">
        <v>9079.6960563199973</v>
      </c>
    </row>
    <row r="12955" spans="1:6" hidden="1" x14ac:dyDescent="0.25">
      <c r="A12955" t="s">
        <v>23</v>
      </c>
      <c r="B12955" s="1">
        <v>45352</v>
      </c>
      <c r="C12955" t="s">
        <v>230</v>
      </c>
      <c r="D12955" t="s">
        <v>149</v>
      </c>
      <c r="E12955">
        <v>2030</v>
      </c>
      <c r="F12955">
        <v>5674.8100352000001</v>
      </c>
    </row>
    <row r="12956" spans="1:6" hidden="1" x14ac:dyDescent="0.25">
      <c r="A12956" t="s">
        <v>23</v>
      </c>
      <c r="B12956" s="1">
        <v>45352</v>
      </c>
      <c r="C12956" t="s">
        <v>28</v>
      </c>
      <c r="D12956" t="s">
        <v>31</v>
      </c>
      <c r="E12956">
        <v>2030</v>
      </c>
      <c r="F12956">
        <v>2645.8395078000008</v>
      </c>
    </row>
    <row r="12957" spans="1:6" hidden="1" x14ac:dyDescent="0.25">
      <c r="A12957" t="s">
        <v>23</v>
      </c>
      <c r="B12957" s="1">
        <v>45352</v>
      </c>
      <c r="C12957" t="s">
        <v>38</v>
      </c>
      <c r="D12957" t="s">
        <v>12</v>
      </c>
      <c r="E12957">
        <v>2030</v>
      </c>
      <c r="F12957">
        <v>3308.1632639999998</v>
      </c>
    </row>
    <row r="12958" spans="1:6" hidden="1" x14ac:dyDescent="0.25">
      <c r="A12958" t="s">
        <v>23</v>
      </c>
      <c r="B12958" s="1">
        <v>45352</v>
      </c>
      <c r="C12958" t="s">
        <v>181</v>
      </c>
      <c r="D12958" t="s">
        <v>31</v>
      </c>
      <c r="E12958">
        <v>2030</v>
      </c>
      <c r="F12958">
        <v>17632.694995200003</v>
      </c>
    </row>
    <row r="12959" spans="1:6" hidden="1" x14ac:dyDescent="0.25">
      <c r="A12959" t="s">
        <v>23</v>
      </c>
      <c r="B12959" s="1">
        <v>45352</v>
      </c>
      <c r="C12959" t="s">
        <v>181</v>
      </c>
      <c r="D12959" t="s">
        <v>11</v>
      </c>
      <c r="E12959">
        <v>2030</v>
      </c>
      <c r="F12959">
        <v>21159.233994239996</v>
      </c>
    </row>
    <row r="12960" spans="1:6" hidden="1" x14ac:dyDescent="0.25">
      <c r="A12960" t="s">
        <v>23</v>
      </c>
      <c r="B12960" s="1">
        <v>45352</v>
      </c>
      <c r="C12960" t="s">
        <v>34</v>
      </c>
      <c r="D12960" t="s">
        <v>11</v>
      </c>
      <c r="E12960">
        <v>2030</v>
      </c>
      <c r="F12960">
        <v>65668.679673600011</v>
      </c>
    </row>
    <row r="12961" spans="1:6" hidden="1" x14ac:dyDescent="0.25">
      <c r="A12961" t="s">
        <v>23</v>
      </c>
      <c r="B12961" s="1">
        <v>45352</v>
      </c>
      <c r="C12961" t="s">
        <v>243</v>
      </c>
      <c r="D12961" t="s">
        <v>22</v>
      </c>
      <c r="E12961">
        <v>2030</v>
      </c>
      <c r="F12961">
        <v>48036.73708354</v>
      </c>
    </row>
    <row r="12962" spans="1:6" hidden="1" x14ac:dyDescent="0.25">
      <c r="A12962" t="s">
        <v>23</v>
      </c>
      <c r="B12962" s="1">
        <v>45352</v>
      </c>
      <c r="C12962" t="s">
        <v>243</v>
      </c>
      <c r="D12962" t="s">
        <v>89</v>
      </c>
      <c r="E12962">
        <v>2030</v>
      </c>
      <c r="F12962">
        <v>15561.196520019999</v>
      </c>
    </row>
    <row r="12963" spans="1:6" hidden="1" x14ac:dyDescent="0.25">
      <c r="A12963" t="s">
        <v>23</v>
      </c>
      <c r="B12963" s="1">
        <v>45352</v>
      </c>
      <c r="C12963" t="s">
        <v>39</v>
      </c>
      <c r="D12963" t="s">
        <v>12</v>
      </c>
      <c r="E12963">
        <v>2030</v>
      </c>
      <c r="F12963">
        <v>38057.779055039995</v>
      </c>
    </row>
    <row r="12964" spans="1:6" hidden="1" x14ac:dyDescent="0.25">
      <c r="A12964" t="s">
        <v>23</v>
      </c>
      <c r="B12964" s="1">
        <v>45352</v>
      </c>
      <c r="C12964" t="s">
        <v>39</v>
      </c>
      <c r="D12964" t="s">
        <v>32</v>
      </c>
      <c r="E12964">
        <v>2030</v>
      </c>
      <c r="F12964">
        <v>44004.307032390003</v>
      </c>
    </row>
    <row r="12965" spans="1:6" hidden="1" x14ac:dyDescent="0.25">
      <c r="A12965" t="s">
        <v>23</v>
      </c>
      <c r="B12965" s="1">
        <v>45261</v>
      </c>
      <c r="C12965" t="s">
        <v>24</v>
      </c>
      <c r="D12965" t="s">
        <v>11</v>
      </c>
      <c r="E12965">
        <v>2030</v>
      </c>
      <c r="F12965">
        <v>18894.864837120003</v>
      </c>
    </row>
    <row r="12966" spans="1:6" hidden="1" x14ac:dyDescent="0.25">
      <c r="A12966" t="s">
        <v>23</v>
      </c>
      <c r="B12966" s="1">
        <v>45261</v>
      </c>
      <c r="C12966" t="s">
        <v>180</v>
      </c>
      <c r="D12966" t="s">
        <v>11</v>
      </c>
      <c r="E12966">
        <v>2030</v>
      </c>
      <c r="F12966">
        <v>4346.155307519999</v>
      </c>
    </row>
    <row r="12967" spans="1:6" hidden="1" x14ac:dyDescent="0.25">
      <c r="A12967" t="s">
        <v>23</v>
      </c>
      <c r="B12967" s="1">
        <v>45261</v>
      </c>
      <c r="C12967" t="s">
        <v>180</v>
      </c>
      <c r="D12967" t="s">
        <v>12</v>
      </c>
      <c r="E12967">
        <v>2030</v>
      </c>
      <c r="F12967">
        <v>5794.8737433599999</v>
      </c>
    </row>
    <row r="12968" spans="1:6" hidden="1" x14ac:dyDescent="0.25">
      <c r="A12968" t="s">
        <v>23</v>
      </c>
      <c r="B12968" s="1">
        <v>45261</v>
      </c>
      <c r="C12968" t="s">
        <v>34</v>
      </c>
      <c r="D12968" t="s">
        <v>11</v>
      </c>
      <c r="E12968">
        <v>2030</v>
      </c>
      <c r="F12968">
        <v>45554.586796800009</v>
      </c>
    </row>
    <row r="12969" spans="1:6" hidden="1" x14ac:dyDescent="0.25">
      <c r="A12969" t="s">
        <v>23</v>
      </c>
      <c r="B12969" s="1">
        <v>45261</v>
      </c>
      <c r="C12969" t="s">
        <v>238</v>
      </c>
      <c r="D12969" t="s">
        <v>84</v>
      </c>
      <c r="E12969">
        <v>2030</v>
      </c>
      <c r="F12969">
        <v>60548.372041500013</v>
      </c>
    </row>
    <row r="12970" spans="1:6" hidden="1" x14ac:dyDescent="0.25">
      <c r="A12970" t="s">
        <v>23</v>
      </c>
      <c r="B12970" s="1">
        <v>45261</v>
      </c>
      <c r="C12970" t="s">
        <v>238</v>
      </c>
      <c r="D12970" t="s">
        <v>86</v>
      </c>
      <c r="E12970">
        <v>2030</v>
      </c>
      <c r="F12970">
        <v>64584.930177599992</v>
      </c>
    </row>
    <row r="12971" spans="1:6" hidden="1" x14ac:dyDescent="0.25">
      <c r="A12971" t="s">
        <v>23</v>
      </c>
      <c r="B12971" s="1">
        <v>45261</v>
      </c>
      <c r="C12971" t="s">
        <v>41</v>
      </c>
      <c r="D12971" t="s">
        <v>12</v>
      </c>
      <c r="E12971">
        <v>2030</v>
      </c>
      <c r="F12971">
        <v>17730.765417599996</v>
      </c>
    </row>
    <row r="12972" spans="1:6" hidden="1" x14ac:dyDescent="0.25">
      <c r="A12972" t="s">
        <v>23</v>
      </c>
      <c r="B12972" s="1">
        <v>45261</v>
      </c>
      <c r="C12972" t="s">
        <v>44</v>
      </c>
      <c r="D12972" t="s">
        <v>31</v>
      </c>
      <c r="E12972">
        <v>2030</v>
      </c>
      <c r="F12972">
        <v>10617.302085600002</v>
      </c>
    </row>
    <row r="12973" spans="1:6" hidden="1" x14ac:dyDescent="0.25">
      <c r="A12973" t="s">
        <v>23</v>
      </c>
      <c r="B12973" s="1">
        <v>45292</v>
      </c>
      <c r="C12973" t="s">
        <v>37</v>
      </c>
      <c r="D12973" t="s">
        <v>12</v>
      </c>
      <c r="E12973">
        <v>2030</v>
      </c>
      <c r="F12973">
        <v>7218.6930035200003</v>
      </c>
    </row>
    <row r="12974" spans="1:6" hidden="1" x14ac:dyDescent="0.25">
      <c r="A12974" t="s">
        <v>23</v>
      </c>
      <c r="B12974" s="1">
        <v>45292</v>
      </c>
      <c r="C12974" t="s">
        <v>37</v>
      </c>
      <c r="D12974" t="s">
        <v>11</v>
      </c>
      <c r="E12974">
        <v>2030</v>
      </c>
      <c r="F12974">
        <v>5414.0197526399998</v>
      </c>
    </row>
    <row r="12975" spans="1:6" hidden="1" x14ac:dyDescent="0.25">
      <c r="A12975" t="s">
        <v>23</v>
      </c>
      <c r="B12975" s="1">
        <v>45292</v>
      </c>
      <c r="C12975" t="s">
        <v>244</v>
      </c>
      <c r="D12975" t="s">
        <v>84</v>
      </c>
      <c r="E12975">
        <v>2030</v>
      </c>
      <c r="F12975">
        <v>11570.2178769</v>
      </c>
    </row>
    <row r="12976" spans="1:6" hidden="1" x14ac:dyDescent="0.25">
      <c r="A12976" t="s">
        <v>23</v>
      </c>
      <c r="B12976" s="1">
        <v>45292</v>
      </c>
      <c r="C12976" t="s">
        <v>244</v>
      </c>
      <c r="D12976" t="s">
        <v>32</v>
      </c>
      <c r="E12976">
        <v>2030</v>
      </c>
      <c r="F12976">
        <v>9513.2902543399996</v>
      </c>
    </row>
    <row r="12977" spans="1:6" hidden="1" x14ac:dyDescent="0.25">
      <c r="A12977" t="s">
        <v>23</v>
      </c>
      <c r="B12977" s="1">
        <v>45292</v>
      </c>
      <c r="C12977" t="s">
        <v>24</v>
      </c>
      <c r="D12977" t="s">
        <v>11</v>
      </c>
      <c r="E12977">
        <v>2030</v>
      </c>
      <c r="F12977">
        <v>8496.1618588800011</v>
      </c>
    </row>
    <row r="12978" spans="1:6" hidden="1" x14ac:dyDescent="0.25">
      <c r="A12978" t="s">
        <v>23</v>
      </c>
      <c r="B12978" s="1">
        <v>45292</v>
      </c>
      <c r="C12978" t="s">
        <v>13</v>
      </c>
      <c r="D12978" t="s">
        <v>11</v>
      </c>
      <c r="E12978">
        <v>2030</v>
      </c>
      <c r="F12978">
        <v>41522.431166640017</v>
      </c>
    </row>
    <row r="12979" spans="1:6" hidden="1" x14ac:dyDescent="0.25">
      <c r="A12979" t="s">
        <v>23</v>
      </c>
      <c r="B12979" s="1">
        <v>45292</v>
      </c>
      <c r="C12979" t="s">
        <v>42</v>
      </c>
      <c r="D12979" t="s">
        <v>12</v>
      </c>
      <c r="E12979">
        <v>2030</v>
      </c>
      <c r="F12979">
        <v>3350.7255039999991</v>
      </c>
    </row>
    <row r="12980" spans="1:6" hidden="1" x14ac:dyDescent="0.25">
      <c r="A12980" t="s">
        <v>23</v>
      </c>
      <c r="B12980" s="1">
        <v>45292</v>
      </c>
      <c r="C12980" t="s">
        <v>184</v>
      </c>
      <c r="D12980" t="s">
        <v>151</v>
      </c>
      <c r="E12980">
        <v>2030</v>
      </c>
      <c r="F12980">
        <v>1182.5397035999999</v>
      </c>
    </row>
    <row r="12981" spans="1:6" hidden="1" x14ac:dyDescent="0.25">
      <c r="A12981" t="s">
        <v>23</v>
      </c>
      <c r="B12981" s="1">
        <v>45292</v>
      </c>
      <c r="C12981" t="s">
        <v>184</v>
      </c>
      <c r="D12981" t="s">
        <v>11</v>
      </c>
      <c r="E12981">
        <v>2030</v>
      </c>
      <c r="F12981">
        <v>946.03176287999997</v>
      </c>
    </row>
    <row r="12982" spans="1:6" hidden="1" x14ac:dyDescent="0.25">
      <c r="A12982" t="s">
        <v>23</v>
      </c>
      <c r="B12982" s="1">
        <v>45292</v>
      </c>
      <c r="C12982" t="s">
        <v>54</v>
      </c>
      <c r="D12982" t="s">
        <v>86</v>
      </c>
      <c r="E12982">
        <v>2030</v>
      </c>
      <c r="F12982">
        <v>1825.8239999999998</v>
      </c>
    </row>
    <row r="12983" spans="1:6" hidden="1" x14ac:dyDescent="0.25">
      <c r="A12983" t="s">
        <v>23</v>
      </c>
      <c r="B12983" s="1">
        <v>45292</v>
      </c>
      <c r="C12983" t="s">
        <v>54</v>
      </c>
      <c r="D12983" t="s">
        <v>84</v>
      </c>
      <c r="E12983">
        <v>2030</v>
      </c>
      <c r="F12983">
        <v>1711.7099999999998</v>
      </c>
    </row>
    <row r="12984" spans="1:6" hidden="1" x14ac:dyDescent="0.25">
      <c r="A12984" t="s">
        <v>23</v>
      </c>
      <c r="B12984" s="1">
        <v>45292</v>
      </c>
      <c r="C12984" t="s">
        <v>44</v>
      </c>
      <c r="D12984" t="s">
        <v>31</v>
      </c>
      <c r="E12984">
        <v>2030</v>
      </c>
      <c r="F12984">
        <v>16796.268713200006</v>
      </c>
    </row>
    <row r="12985" spans="1:6" hidden="1" x14ac:dyDescent="0.25">
      <c r="A12985" t="s">
        <v>23</v>
      </c>
      <c r="B12985" s="1">
        <v>45292</v>
      </c>
      <c r="C12985" t="s">
        <v>29</v>
      </c>
      <c r="D12985" t="s">
        <v>31</v>
      </c>
      <c r="E12985">
        <v>2030</v>
      </c>
      <c r="F12985">
        <v>38975.986012999987</v>
      </c>
    </row>
    <row r="12986" spans="1:6" hidden="1" x14ac:dyDescent="0.25">
      <c r="A12986" t="s">
        <v>23</v>
      </c>
      <c r="B12986" s="1">
        <v>45292</v>
      </c>
      <c r="C12986" t="s">
        <v>43</v>
      </c>
      <c r="D12986" t="s">
        <v>32</v>
      </c>
      <c r="E12986">
        <v>2030</v>
      </c>
      <c r="F12986">
        <v>2014.0015500250001</v>
      </c>
    </row>
    <row r="12987" spans="1:6" hidden="1" x14ac:dyDescent="0.25">
      <c r="A12987" t="s">
        <v>23</v>
      </c>
      <c r="B12987" s="1">
        <v>45292</v>
      </c>
      <c r="C12987" t="s">
        <v>43</v>
      </c>
      <c r="D12987" t="s">
        <v>12</v>
      </c>
      <c r="E12987">
        <v>2030</v>
      </c>
      <c r="F12987">
        <v>1741.8391784</v>
      </c>
    </row>
    <row r="12988" spans="1:6" hidden="1" x14ac:dyDescent="0.25">
      <c r="A12988" t="s">
        <v>23</v>
      </c>
      <c r="B12988" s="1">
        <v>45292</v>
      </c>
      <c r="C12988" t="s">
        <v>15</v>
      </c>
      <c r="D12988" t="s">
        <v>12</v>
      </c>
      <c r="E12988">
        <v>2030</v>
      </c>
      <c r="F12988">
        <v>2324.0685120000003</v>
      </c>
    </row>
    <row r="12989" spans="1:6" hidden="1" x14ac:dyDescent="0.25">
      <c r="A12989" t="s">
        <v>23</v>
      </c>
      <c r="B12989" s="1">
        <v>45292</v>
      </c>
      <c r="C12989" t="s">
        <v>77</v>
      </c>
      <c r="D12989" t="s">
        <v>89</v>
      </c>
      <c r="E12989">
        <v>2030</v>
      </c>
      <c r="F12989">
        <v>4445.0551824000004</v>
      </c>
    </row>
    <row r="12990" spans="1:6" hidden="1" x14ac:dyDescent="0.25">
      <c r="A12990" t="s">
        <v>23</v>
      </c>
      <c r="B12990" s="1">
        <v>45323</v>
      </c>
      <c r="C12990" t="s">
        <v>41</v>
      </c>
      <c r="D12990" t="s">
        <v>12</v>
      </c>
      <c r="E12990">
        <v>2030</v>
      </c>
      <c r="F12990">
        <v>8328.0956774400001</v>
      </c>
    </row>
    <row r="12991" spans="1:6" hidden="1" x14ac:dyDescent="0.25">
      <c r="A12991" t="s">
        <v>23</v>
      </c>
      <c r="B12991" s="1">
        <v>45323</v>
      </c>
      <c r="C12991" t="s">
        <v>73</v>
      </c>
      <c r="D12991" t="s">
        <v>31</v>
      </c>
      <c r="E12991">
        <v>2030</v>
      </c>
      <c r="F12991">
        <v>3135.7520895999996</v>
      </c>
    </row>
    <row r="12992" spans="1:6" hidden="1" x14ac:dyDescent="0.25">
      <c r="A12992" t="s">
        <v>23</v>
      </c>
      <c r="B12992" s="1">
        <v>45323</v>
      </c>
      <c r="C12992" t="s">
        <v>73</v>
      </c>
      <c r="D12992" t="s">
        <v>11</v>
      </c>
      <c r="E12992">
        <v>2030</v>
      </c>
      <c r="F12992">
        <v>3762.9025075199997</v>
      </c>
    </row>
    <row r="12993" spans="1:6" hidden="1" x14ac:dyDescent="0.25">
      <c r="A12993" t="s">
        <v>23</v>
      </c>
      <c r="B12993" s="1">
        <v>45323</v>
      </c>
      <c r="C12993" t="s">
        <v>77</v>
      </c>
      <c r="D12993" t="s">
        <v>89</v>
      </c>
      <c r="E12993">
        <v>2030</v>
      </c>
      <c r="F12993">
        <v>126446.30970160004</v>
      </c>
    </row>
    <row r="12994" spans="1:6" hidden="1" x14ac:dyDescent="0.25">
      <c r="A12994" t="s">
        <v>23</v>
      </c>
      <c r="B12994" s="1">
        <v>45323</v>
      </c>
      <c r="C12994" t="s">
        <v>37</v>
      </c>
      <c r="D12994" t="s">
        <v>12</v>
      </c>
      <c r="E12994">
        <v>2030</v>
      </c>
      <c r="F12994">
        <v>4362.6074579199994</v>
      </c>
    </row>
    <row r="12995" spans="1:6" hidden="1" x14ac:dyDescent="0.25">
      <c r="A12995" t="s">
        <v>23</v>
      </c>
      <c r="B12995" s="1">
        <v>45323</v>
      </c>
      <c r="C12995" t="s">
        <v>37</v>
      </c>
      <c r="D12995" t="s">
        <v>11</v>
      </c>
      <c r="E12995">
        <v>2030</v>
      </c>
      <c r="F12995">
        <v>3271.9555934399996</v>
      </c>
    </row>
    <row r="12996" spans="1:6" hidden="1" x14ac:dyDescent="0.25">
      <c r="A12996" t="s">
        <v>23</v>
      </c>
      <c r="B12996" s="1">
        <v>45323</v>
      </c>
      <c r="C12996" t="s">
        <v>54</v>
      </c>
      <c r="D12996" t="s">
        <v>86</v>
      </c>
      <c r="E12996">
        <v>2030</v>
      </c>
      <c r="F12996">
        <v>2077.194</v>
      </c>
    </row>
    <row r="12997" spans="1:6" hidden="1" x14ac:dyDescent="0.25">
      <c r="A12997" t="s">
        <v>23</v>
      </c>
      <c r="B12997" s="1">
        <v>45323</v>
      </c>
      <c r="C12997" t="s">
        <v>54</v>
      </c>
      <c r="D12997" t="s">
        <v>84</v>
      </c>
      <c r="E12997">
        <v>2030</v>
      </c>
      <c r="F12997">
        <v>1947.369375</v>
      </c>
    </row>
    <row r="12998" spans="1:6" hidden="1" x14ac:dyDescent="0.25">
      <c r="A12998" t="s">
        <v>23</v>
      </c>
      <c r="B12998" s="1">
        <v>45323</v>
      </c>
      <c r="C12998" t="s">
        <v>17</v>
      </c>
      <c r="D12998" t="s">
        <v>11</v>
      </c>
      <c r="E12998">
        <v>2030</v>
      </c>
      <c r="F12998">
        <v>1563.6096417599999</v>
      </c>
    </row>
    <row r="12999" spans="1:6" hidden="1" x14ac:dyDescent="0.25">
      <c r="A12999" t="s">
        <v>23</v>
      </c>
      <c r="B12999" s="1">
        <v>45323</v>
      </c>
      <c r="C12999" t="s">
        <v>17</v>
      </c>
      <c r="D12999" t="s">
        <v>12</v>
      </c>
      <c r="E12999">
        <v>2030</v>
      </c>
      <c r="F12999">
        <v>2084.8128556800002</v>
      </c>
    </row>
    <row r="13000" spans="1:6" hidden="1" x14ac:dyDescent="0.25">
      <c r="A13000" t="s">
        <v>23</v>
      </c>
      <c r="B13000" s="1">
        <v>45323</v>
      </c>
      <c r="C13000" t="s">
        <v>43</v>
      </c>
      <c r="D13000" t="s">
        <v>32</v>
      </c>
      <c r="E13000">
        <v>2030</v>
      </c>
      <c r="F13000">
        <v>6365.9900542500009</v>
      </c>
    </row>
    <row r="13001" spans="1:6" hidden="1" x14ac:dyDescent="0.25">
      <c r="A13001" t="s">
        <v>23</v>
      </c>
      <c r="B13001" s="1">
        <v>45323</v>
      </c>
      <c r="C13001" t="s">
        <v>43</v>
      </c>
      <c r="D13001" t="s">
        <v>12</v>
      </c>
      <c r="E13001">
        <v>2030</v>
      </c>
      <c r="F13001">
        <v>5505.7211280000001</v>
      </c>
    </row>
    <row r="13002" spans="1:6" hidden="1" x14ac:dyDescent="0.25">
      <c r="A13002" t="s">
        <v>23</v>
      </c>
      <c r="B13002" s="1">
        <v>45323</v>
      </c>
      <c r="C13002" t="s">
        <v>181</v>
      </c>
      <c r="D13002" t="s">
        <v>31</v>
      </c>
      <c r="E13002">
        <v>2030</v>
      </c>
      <c r="F13002">
        <v>18065.181772800002</v>
      </c>
    </row>
    <row r="13003" spans="1:6" hidden="1" x14ac:dyDescent="0.25">
      <c r="A13003" t="s">
        <v>23</v>
      </c>
      <c r="B13003" s="1">
        <v>45323</v>
      </c>
      <c r="C13003" t="s">
        <v>181</v>
      </c>
      <c r="D13003" t="s">
        <v>11</v>
      </c>
      <c r="E13003">
        <v>2030</v>
      </c>
      <c r="F13003">
        <v>21678.218127359993</v>
      </c>
    </row>
    <row r="13004" spans="1:6" hidden="1" x14ac:dyDescent="0.25">
      <c r="A13004" t="s">
        <v>23</v>
      </c>
      <c r="B13004" s="1">
        <v>45323</v>
      </c>
      <c r="C13004" t="s">
        <v>180</v>
      </c>
      <c r="D13004" t="s">
        <v>11</v>
      </c>
      <c r="E13004">
        <v>2030</v>
      </c>
      <c r="F13004">
        <v>4271.4240691199993</v>
      </c>
    </row>
    <row r="13005" spans="1:6" hidden="1" x14ac:dyDescent="0.25">
      <c r="A13005" t="s">
        <v>23</v>
      </c>
      <c r="B13005" s="1">
        <v>45323</v>
      </c>
      <c r="C13005" t="s">
        <v>180</v>
      </c>
      <c r="D13005" t="s">
        <v>12</v>
      </c>
      <c r="E13005">
        <v>2030</v>
      </c>
      <c r="F13005">
        <v>5695.2320921599994</v>
      </c>
    </row>
    <row r="13006" spans="1:6" hidden="1" x14ac:dyDescent="0.25">
      <c r="A13006" t="s">
        <v>23</v>
      </c>
      <c r="B13006" s="1">
        <v>45323</v>
      </c>
      <c r="C13006" t="s">
        <v>42</v>
      </c>
      <c r="D13006" t="s">
        <v>12</v>
      </c>
      <c r="E13006">
        <v>2030</v>
      </c>
      <c r="F13006">
        <v>1664.0376319999996</v>
      </c>
    </row>
    <row r="13007" spans="1:6" hidden="1" x14ac:dyDescent="0.25">
      <c r="A13007" t="s">
        <v>23</v>
      </c>
      <c r="B13007" s="1">
        <v>45352</v>
      </c>
      <c r="C13007" t="s">
        <v>73</v>
      </c>
      <c r="D13007" t="s">
        <v>31</v>
      </c>
      <c r="E13007">
        <v>2030</v>
      </c>
      <c r="F13007">
        <v>19077.796233000001</v>
      </c>
    </row>
    <row r="13008" spans="1:6" hidden="1" x14ac:dyDescent="0.25">
      <c r="A13008" t="s">
        <v>23</v>
      </c>
      <c r="B13008" s="1">
        <v>45352</v>
      </c>
      <c r="C13008" t="s">
        <v>73</v>
      </c>
      <c r="D13008" t="s">
        <v>11</v>
      </c>
      <c r="E13008">
        <v>2030</v>
      </c>
      <c r="F13008">
        <v>22893.355479599999</v>
      </c>
    </row>
    <row r="13009" spans="1:6" hidden="1" x14ac:dyDescent="0.25">
      <c r="A13009" t="s">
        <v>23</v>
      </c>
      <c r="B13009" s="1">
        <v>45352</v>
      </c>
      <c r="C13009" t="s">
        <v>42</v>
      </c>
      <c r="D13009" t="s">
        <v>12</v>
      </c>
      <c r="E13009">
        <v>2030</v>
      </c>
      <c r="F13009">
        <v>5228.4303999999993</v>
      </c>
    </row>
    <row r="13010" spans="1:6" hidden="1" x14ac:dyDescent="0.25">
      <c r="A13010" t="s">
        <v>23</v>
      </c>
      <c r="B13010" s="1">
        <v>45352</v>
      </c>
      <c r="C13010" t="s">
        <v>44</v>
      </c>
      <c r="D13010" t="s">
        <v>31</v>
      </c>
      <c r="E13010">
        <v>2030</v>
      </c>
      <c r="F13010">
        <v>6690.1159959999995</v>
      </c>
    </row>
    <row r="13011" spans="1:6" hidden="1" x14ac:dyDescent="0.25">
      <c r="A13011" t="s">
        <v>23</v>
      </c>
      <c r="B13011" s="1">
        <v>45352</v>
      </c>
      <c r="C13011" t="s">
        <v>240</v>
      </c>
      <c r="D13011" t="s">
        <v>32</v>
      </c>
      <c r="E13011">
        <v>2030</v>
      </c>
      <c r="F13011">
        <v>752.11547720999988</v>
      </c>
    </row>
    <row r="13012" spans="1:6" hidden="1" x14ac:dyDescent="0.25">
      <c r="A13012" t="s">
        <v>23</v>
      </c>
      <c r="B13012" s="1">
        <v>45352</v>
      </c>
      <c r="C13012" t="s">
        <v>240</v>
      </c>
      <c r="D13012" t="s">
        <v>151</v>
      </c>
      <c r="E13012">
        <v>2030</v>
      </c>
      <c r="F13012">
        <v>609.8233598999999</v>
      </c>
    </row>
    <row r="13013" spans="1:6" hidden="1" x14ac:dyDescent="0.25">
      <c r="A13013" t="s">
        <v>23</v>
      </c>
      <c r="B13013" s="1">
        <v>45352</v>
      </c>
      <c r="C13013" t="s">
        <v>13</v>
      </c>
      <c r="D13013" t="s">
        <v>11</v>
      </c>
      <c r="E13013">
        <v>2030</v>
      </c>
      <c r="F13013">
        <v>23853.857554319991</v>
      </c>
    </row>
    <row r="13014" spans="1:6" hidden="1" x14ac:dyDescent="0.25">
      <c r="A13014" t="s">
        <v>23</v>
      </c>
      <c r="B13014" s="1">
        <v>45352</v>
      </c>
      <c r="C13014" t="s">
        <v>245</v>
      </c>
      <c r="D13014" t="s">
        <v>22</v>
      </c>
      <c r="E13014">
        <v>2030</v>
      </c>
      <c r="F13014">
        <v>3314.026104</v>
      </c>
    </row>
    <row r="13015" spans="1:6" hidden="1" x14ac:dyDescent="0.25">
      <c r="A13015" t="s">
        <v>23</v>
      </c>
      <c r="B13015" s="1">
        <v>45352</v>
      </c>
      <c r="C13015" t="s">
        <v>29</v>
      </c>
      <c r="D13015" t="s">
        <v>31</v>
      </c>
      <c r="E13015">
        <v>2030</v>
      </c>
      <c r="F13015">
        <v>21561.756306799991</v>
      </c>
    </row>
    <row r="13016" spans="1:6" hidden="1" x14ac:dyDescent="0.25">
      <c r="A13016" t="s">
        <v>23</v>
      </c>
      <c r="B13016" s="1">
        <v>45352</v>
      </c>
      <c r="C13016" t="s">
        <v>184</v>
      </c>
      <c r="D13016" t="s">
        <v>151</v>
      </c>
      <c r="E13016">
        <v>2030</v>
      </c>
      <c r="F13016">
        <v>990.68508000000008</v>
      </c>
    </row>
    <row r="13017" spans="1:6" hidden="1" x14ac:dyDescent="0.25">
      <c r="A13017" t="s">
        <v>23</v>
      </c>
      <c r="B13017" s="1">
        <v>45352</v>
      </c>
      <c r="C13017" t="s">
        <v>184</v>
      </c>
      <c r="D13017" t="s">
        <v>11</v>
      </c>
      <c r="E13017">
        <v>2030</v>
      </c>
      <c r="F13017">
        <v>792.54806400000007</v>
      </c>
    </row>
    <row r="13018" spans="1:6" hidden="1" x14ac:dyDescent="0.25">
      <c r="A13018" t="s">
        <v>23</v>
      </c>
      <c r="B13018" s="1">
        <v>44774</v>
      </c>
      <c r="C13018" t="s">
        <v>24</v>
      </c>
      <c r="D13018" t="s">
        <v>11</v>
      </c>
      <c r="E13018">
        <v>2030</v>
      </c>
      <c r="F13018">
        <v>779.3838360000002</v>
      </c>
    </row>
    <row r="13019" spans="1:6" hidden="1" x14ac:dyDescent="0.25">
      <c r="A13019" t="s">
        <v>23</v>
      </c>
      <c r="B13019" s="1">
        <v>44805</v>
      </c>
      <c r="C13019" t="s">
        <v>41</v>
      </c>
      <c r="D13019" t="s">
        <v>12</v>
      </c>
      <c r="E13019">
        <v>2030</v>
      </c>
      <c r="F13019">
        <v>843.73937279999996</v>
      </c>
    </row>
    <row r="13020" spans="1:6" hidden="1" x14ac:dyDescent="0.25">
      <c r="A13020" t="s">
        <v>23</v>
      </c>
      <c r="B13020" s="1">
        <v>44805</v>
      </c>
      <c r="C13020" t="s">
        <v>246</v>
      </c>
      <c r="D13020" t="s">
        <v>12</v>
      </c>
      <c r="E13020">
        <v>2030</v>
      </c>
      <c r="F13020">
        <v>8600.9464319999988</v>
      </c>
    </row>
    <row r="13021" spans="1:6" hidden="1" x14ac:dyDescent="0.25">
      <c r="A13021" t="s">
        <v>23</v>
      </c>
      <c r="B13021" s="1">
        <v>44835</v>
      </c>
      <c r="C13021" t="s">
        <v>184</v>
      </c>
      <c r="D13021" t="s">
        <v>151</v>
      </c>
      <c r="E13021">
        <v>2030</v>
      </c>
      <c r="F13021">
        <v>1081.7161199999998</v>
      </c>
    </row>
    <row r="13022" spans="1:6" hidden="1" x14ac:dyDescent="0.25">
      <c r="A13022" t="s">
        <v>23</v>
      </c>
      <c r="B13022" s="1">
        <v>44835</v>
      </c>
      <c r="C13022" t="s">
        <v>184</v>
      </c>
      <c r="D13022" t="s">
        <v>11</v>
      </c>
      <c r="E13022">
        <v>2030</v>
      </c>
      <c r="F13022">
        <v>865.37289599999997</v>
      </c>
    </row>
    <row r="13023" spans="1:6" hidden="1" x14ac:dyDescent="0.25">
      <c r="A13023" t="s">
        <v>23</v>
      </c>
      <c r="B13023" s="1">
        <v>44835</v>
      </c>
      <c r="C13023" t="s">
        <v>19</v>
      </c>
      <c r="D13023" t="s">
        <v>11</v>
      </c>
      <c r="E13023">
        <v>2030</v>
      </c>
      <c r="F13023">
        <v>6798.0902399999995</v>
      </c>
    </row>
    <row r="13024" spans="1:6" hidden="1" x14ac:dyDescent="0.25">
      <c r="A13024" t="s">
        <v>23</v>
      </c>
      <c r="B13024" s="1">
        <v>44835</v>
      </c>
      <c r="C13024" t="s">
        <v>13</v>
      </c>
      <c r="D13024" t="s">
        <v>11</v>
      </c>
      <c r="E13024">
        <v>2030</v>
      </c>
      <c r="F13024">
        <v>11202.952026720002</v>
      </c>
    </row>
    <row r="13025" spans="1:6" hidden="1" x14ac:dyDescent="0.25">
      <c r="A13025" t="s">
        <v>23</v>
      </c>
      <c r="B13025" s="1">
        <v>44835</v>
      </c>
      <c r="C13025" t="s">
        <v>24</v>
      </c>
      <c r="D13025" t="s">
        <v>11</v>
      </c>
      <c r="E13025">
        <v>2030</v>
      </c>
      <c r="F13025">
        <v>2968.3118092799996</v>
      </c>
    </row>
    <row r="13026" spans="1:6" hidden="1" x14ac:dyDescent="0.25">
      <c r="A13026" t="s">
        <v>23</v>
      </c>
      <c r="B13026" s="1">
        <v>44835</v>
      </c>
      <c r="C13026" t="s">
        <v>15</v>
      </c>
      <c r="D13026" t="s">
        <v>12</v>
      </c>
      <c r="E13026">
        <v>2030</v>
      </c>
      <c r="F13026">
        <v>8034.6038912000004</v>
      </c>
    </row>
    <row r="13027" spans="1:6" hidden="1" x14ac:dyDescent="0.25">
      <c r="A13027" t="s">
        <v>23</v>
      </c>
      <c r="B13027" s="1">
        <v>44866</v>
      </c>
      <c r="C13027" t="s">
        <v>29</v>
      </c>
      <c r="D13027" t="s">
        <v>31</v>
      </c>
      <c r="E13027">
        <v>2030</v>
      </c>
      <c r="F13027">
        <v>3085.0552600000001</v>
      </c>
    </row>
    <row r="13028" spans="1:6" hidden="1" x14ac:dyDescent="0.25">
      <c r="A13028" t="s">
        <v>23</v>
      </c>
      <c r="B13028" s="1">
        <v>44866</v>
      </c>
      <c r="C13028" t="s">
        <v>17</v>
      </c>
      <c r="D13028" t="s">
        <v>11</v>
      </c>
      <c r="E13028">
        <v>2030</v>
      </c>
      <c r="F13028">
        <v>2377.0285315199999</v>
      </c>
    </row>
    <row r="13029" spans="1:6" hidden="1" x14ac:dyDescent="0.25">
      <c r="A13029" t="s">
        <v>23</v>
      </c>
      <c r="B13029" s="1">
        <v>44866</v>
      </c>
      <c r="C13029" t="s">
        <v>17</v>
      </c>
      <c r="D13029" t="s">
        <v>12</v>
      </c>
      <c r="E13029">
        <v>2030</v>
      </c>
      <c r="F13029">
        <v>3169.37137536</v>
      </c>
    </row>
    <row r="13030" spans="1:6" hidden="1" x14ac:dyDescent="0.25">
      <c r="A13030" t="s">
        <v>23</v>
      </c>
      <c r="B13030" s="1">
        <v>44866</v>
      </c>
      <c r="C13030" t="s">
        <v>54</v>
      </c>
      <c r="D13030" t="s">
        <v>86</v>
      </c>
      <c r="E13030">
        <v>2030</v>
      </c>
      <c r="F13030">
        <v>11233.6770576</v>
      </c>
    </row>
    <row r="13031" spans="1:6" hidden="1" x14ac:dyDescent="0.25">
      <c r="A13031" t="s">
        <v>23</v>
      </c>
      <c r="B13031" s="1">
        <v>44866</v>
      </c>
      <c r="C13031" t="s">
        <v>54</v>
      </c>
      <c r="D13031" t="s">
        <v>84</v>
      </c>
      <c r="E13031">
        <v>2030</v>
      </c>
      <c r="F13031">
        <v>10531.572241500002</v>
      </c>
    </row>
    <row r="13032" spans="1:6" hidden="1" x14ac:dyDescent="0.25">
      <c r="A13032" t="s">
        <v>23</v>
      </c>
      <c r="B13032" s="1">
        <v>44866</v>
      </c>
      <c r="C13032" t="s">
        <v>43</v>
      </c>
      <c r="D13032" t="s">
        <v>32</v>
      </c>
      <c r="E13032">
        <v>2030</v>
      </c>
      <c r="F13032">
        <v>2052.6701751000001</v>
      </c>
    </row>
    <row r="13033" spans="1:6" hidden="1" x14ac:dyDescent="0.25">
      <c r="A13033" t="s">
        <v>23</v>
      </c>
      <c r="B13033" s="1">
        <v>44866</v>
      </c>
      <c r="C13033" t="s">
        <v>43</v>
      </c>
      <c r="D13033" t="s">
        <v>12</v>
      </c>
      <c r="E13033">
        <v>2030</v>
      </c>
      <c r="F13033">
        <v>1775.2823136</v>
      </c>
    </row>
    <row r="13034" spans="1:6" hidden="1" x14ac:dyDescent="0.25">
      <c r="A13034" t="s">
        <v>23</v>
      </c>
      <c r="B13034" s="1">
        <v>44866</v>
      </c>
      <c r="C13034" t="s">
        <v>15</v>
      </c>
      <c r="D13034" t="s">
        <v>12</v>
      </c>
      <c r="E13034">
        <v>2030</v>
      </c>
      <c r="F13034">
        <v>5901.0234719999999</v>
      </c>
    </row>
    <row r="13035" spans="1:6" hidden="1" x14ac:dyDescent="0.25">
      <c r="A13035" t="s">
        <v>23</v>
      </c>
      <c r="B13035" s="1">
        <v>44866</v>
      </c>
      <c r="C13035" t="s">
        <v>42</v>
      </c>
      <c r="D13035" t="s">
        <v>12</v>
      </c>
      <c r="E13035">
        <v>2030</v>
      </c>
      <c r="F13035">
        <v>4681.6925126400001</v>
      </c>
    </row>
    <row r="13036" spans="1:6" hidden="1" x14ac:dyDescent="0.25">
      <c r="A13036" t="s">
        <v>23</v>
      </c>
      <c r="B13036" s="1">
        <v>44866</v>
      </c>
      <c r="C13036" t="s">
        <v>18</v>
      </c>
      <c r="D13036" t="s">
        <v>12</v>
      </c>
      <c r="E13036">
        <v>2030</v>
      </c>
      <c r="F13036">
        <v>3027.4930329600002</v>
      </c>
    </row>
    <row r="13037" spans="1:6" hidden="1" x14ac:dyDescent="0.25">
      <c r="A13037" t="s">
        <v>23</v>
      </c>
      <c r="B13037" s="1">
        <v>44866</v>
      </c>
      <c r="C13037" t="s">
        <v>25</v>
      </c>
      <c r="D13037" t="s">
        <v>11</v>
      </c>
      <c r="E13037">
        <v>2030</v>
      </c>
      <c r="F13037">
        <v>7533.5601743999987</v>
      </c>
    </row>
    <row r="13038" spans="1:6" hidden="1" x14ac:dyDescent="0.25">
      <c r="A13038" t="s">
        <v>23</v>
      </c>
      <c r="B13038" s="1">
        <v>44896</v>
      </c>
      <c r="C13038" t="s">
        <v>44</v>
      </c>
      <c r="D13038" t="s">
        <v>31</v>
      </c>
      <c r="E13038">
        <v>2030</v>
      </c>
      <c r="F13038">
        <v>1371.6520375999999</v>
      </c>
    </row>
    <row r="13039" spans="1:6" hidden="1" x14ac:dyDescent="0.25">
      <c r="A13039" t="s">
        <v>23</v>
      </c>
      <c r="B13039" s="1">
        <v>44896</v>
      </c>
      <c r="C13039" t="s">
        <v>13</v>
      </c>
      <c r="D13039" t="s">
        <v>11</v>
      </c>
      <c r="E13039">
        <v>2030</v>
      </c>
      <c r="F13039">
        <v>7545.4752268799994</v>
      </c>
    </row>
    <row r="13040" spans="1:6" hidden="1" x14ac:dyDescent="0.25">
      <c r="A13040" t="s">
        <v>23</v>
      </c>
      <c r="B13040" s="1">
        <v>44896</v>
      </c>
      <c r="C13040" t="s">
        <v>54</v>
      </c>
      <c r="D13040" t="s">
        <v>86</v>
      </c>
      <c r="E13040">
        <v>2030</v>
      </c>
      <c r="F13040">
        <v>49684.237810560007</v>
      </c>
    </row>
    <row r="13041" spans="1:6" hidden="1" x14ac:dyDescent="0.25">
      <c r="A13041" t="s">
        <v>23</v>
      </c>
      <c r="B13041" s="1">
        <v>44896</v>
      </c>
      <c r="C13041" t="s">
        <v>54</v>
      </c>
      <c r="D13041" t="s">
        <v>84</v>
      </c>
      <c r="E13041">
        <v>2030</v>
      </c>
      <c r="F13041">
        <v>46578.97294740002</v>
      </c>
    </row>
    <row r="13042" spans="1:6" hidden="1" x14ac:dyDescent="0.25">
      <c r="A13042" t="s">
        <v>23</v>
      </c>
      <c r="B13042" s="1">
        <v>44896</v>
      </c>
      <c r="C13042" t="s">
        <v>29</v>
      </c>
      <c r="D13042" t="s">
        <v>31</v>
      </c>
      <c r="E13042">
        <v>2030</v>
      </c>
      <c r="F13042">
        <v>12951.093666799996</v>
      </c>
    </row>
    <row r="13043" spans="1:6" hidden="1" x14ac:dyDescent="0.25">
      <c r="A13043" t="s">
        <v>23</v>
      </c>
      <c r="B13043" s="1">
        <v>44896</v>
      </c>
      <c r="C13043" t="s">
        <v>18</v>
      </c>
      <c r="D13043" t="s">
        <v>12</v>
      </c>
      <c r="E13043">
        <v>2030</v>
      </c>
      <c r="F13043">
        <v>8409.7705241599997</v>
      </c>
    </row>
    <row r="13044" spans="1:6" hidden="1" x14ac:dyDescent="0.25">
      <c r="A13044" t="s">
        <v>23</v>
      </c>
      <c r="B13044" s="1">
        <v>44896</v>
      </c>
      <c r="C13044" t="s">
        <v>42</v>
      </c>
      <c r="D13044" t="s">
        <v>12</v>
      </c>
      <c r="E13044">
        <v>2030</v>
      </c>
      <c r="F13044">
        <v>3276.5221561600001</v>
      </c>
    </row>
    <row r="13045" spans="1:6" hidden="1" x14ac:dyDescent="0.25">
      <c r="A13045" t="s">
        <v>23</v>
      </c>
      <c r="B13045" s="1">
        <v>44896</v>
      </c>
      <c r="C13045" t="s">
        <v>41</v>
      </c>
      <c r="D13045" t="s">
        <v>12</v>
      </c>
      <c r="E13045">
        <v>2030</v>
      </c>
      <c r="F13045">
        <v>8560.5209907200006</v>
      </c>
    </row>
    <row r="13046" spans="1:6" hidden="1" x14ac:dyDescent="0.25">
      <c r="A13046" t="s">
        <v>23</v>
      </c>
      <c r="B13046" s="1">
        <v>44927</v>
      </c>
      <c r="C13046" t="s">
        <v>15</v>
      </c>
      <c r="D13046" t="s">
        <v>12</v>
      </c>
      <c r="E13046">
        <v>2030</v>
      </c>
      <c r="F13046">
        <v>8712.4604928000008</v>
      </c>
    </row>
    <row r="13047" spans="1:6" hidden="1" x14ac:dyDescent="0.25">
      <c r="A13047" t="s">
        <v>23</v>
      </c>
      <c r="B13047" s="1">
        <v>44927</v>
      </c>
      <c r="C13047" t="s">
        <v>184</v>
      </c>
      <c r="D13047" t="s">
        <v>151</v>
      </c>
      <c r="E13047">
        <v>2030</v>
      </c>
      <c r="F13047">
        <v>6433.2671999999993</v>
      </c>
    </row>
    <row r="13048" spans="1:6" hidden="1" x14ac:dyDescent="0.25">
      <c r="A13048" t="s">
        <v>23</v>
      </c>
      <c r="B13048" s="1">
        <v>44927</v>
      </c>
      <c r="C13048" t="s">
        <v>184</v>
      </c>
      <c r="D13048" t="s">
        <v>11</v>
      </c>
      <c r="E13048">
        <v>2030</v>
      </c>
      <c r="F13048">
        <v>5146.6137600000002</v>
      </c>
    </row>
    <row r="13049" spans="1:6" hidden="1" x14ac:dyDescent="0.25">
      <c r="A13049" t="s">
        <v>23</v>
      </c>
      <c r="B13049" s="1">
        <v>44958</v>
      </c>
      <c r="C13049" t="s">
        <v>71</v>
      </c>
      <c r="D13049" t="s">
        <v>86</v>
      </c>
      <c r="E13049">
        <v>2030</v>
      </c>
      <c r="F13049">
        <v>2923.2293375999998</v>
      </c>
    </row>
    <row r="13050" spans="1:6" hidden="1" x14ac:dyDescent="0.25">
      <c r="A13050" t="s">
        <v>23</v>
      </c>
      <c r="B13050" s="1">
        <v>44958</v>
      </c>
      <c r="C13050" t="s">
        <v>71</v>
      </c>
      <c r="D13050" t="s">
        <v>84</v>
      </c>
      <c r="E13050">
        <v>2030</v>
      </c>
      <c r="F13050">
        <v>2740.5275039999997</v>
      </c>
    </row>
    <row r="13051" spans="1:6" hidden="1" x14ac:dyDescent="0.25">
      <c r="A13051" t="s">
        <v>23</v>
      </c>
      <c r="B13051" s="1">
        <v>44958</v>
      </c>
      <c r="C13051" t="s">
        <v>17</v>
      </c>
      <c r="D13051" t="s">
        <v>11</v>
      </c>
      <c r="E13051">
        <v>2030</v>
      </c>
      <c r="F13051">
        <v>8086.1360438399988</v>
      </c>
    </row>
    <row r="13052" spans="1:6" hidden="1" x14ac:dyDescent="0.25">
      <c r="A13052" t="s">
        <v>23</v>
      </c>
      <c r="B13052" s="1">
        <v>44958</v>
      </c>
      <c r="C13052" t="s">
        <v>17</v>
      </c>
      <c r="D13052" t="s">
        <v>12</v>
      </c>
      <c r="E13052">
        <v>2030</v>
      </c>
      <c r="F13052">
        <v>10781.51472512</v>
      </c>
    </row>
    <row r="13053" spans="1:6" hidden="1" x14ac:dyDescent="0.25">
      <c r="A13053" t="s">
        <v>23</v>
      </c>
      <c r="B13053" s="1">
        <v>44958</v>
      </c>
      <c r="C13053" t="s">
        <v>43</v>
      </c>
      <c r="D13053" t="s">
        <v>32</v>
      </c>
      <c r="E13053">
        <v>2030</v>
      </c>
      <c r="F13053">
        <v>5203.8019884449996</v>
      </c>
    </row>
    <row r="13054" spans="1:6" hidden="1" x14ac:dyDescent="0.25">
      <c r="A13054" t="s">
        <v>23</v>
      </c>
      <c r="B13054" s="1">
        <v>44958</v>
      </c>
      <c r="C13054" t="s">
        <v>43</v>
      </c>
      <c r="D13054" t="s">
        <v>12</v>
      </c>
      <c r="E13054">
        <v>2030</v>
      </c>
      <c r="F13054">
        <v>4500.5855035200002</v>
      </c>
    </row>
    <row r="13055" spans="1:6" hidden="1" x14ac:dyDescent="0.25">
      <c r="A13055" t="s">
        <v>23</v>
      </c>
      <c r="B13055" s="1">
        <v>44958</v>
      </c>
      <c r="C13055" t="s">
        <v>24</v>
      </c>
      <c r="D13055" t="s">
        <v>11</v>
      </c>
      <c r="E13055">
        <v>2030</v>
      </c>
      <c r="F13055">
        <v>6881.3978284799987</v>
      </c>
    </row>
    <row r="13056" spans="1:6" hidden="1" x14ac:dyDescent="0.25">
      <c r="A13056" t="s">
        <v>23</v>
      </c>
      <c r="B13056" s="1">
        <v>44958</v>
      </c>
      <c r="C13056" t="s">
        <v>42</v>
      </c>
      <c r="D13056" t="s">
        <v>12</v>
      </c>
      <c r="E13056">
        <v>2030</v>
      </c>
      <c r="F13056">
        <v>2833.5450239999996</v>
      </c>
    </row>
    <row r="13057" spans="1:6" hidden="1" x14ac:dyDescent="0.25">
      <c r="A13057" t="s">
        <v>23</v>
      </c>
      <c r="B13057" s="1">
        <v>44958</v>
      </c>
      <c r="C13057" t="s">
        <v>15</v>
      </c>
      <c r="D13057" t="s">
        <v>12</v>
      </c>
      <c r="E13057">
        <v>2030</v>
      </c>
      <c r="F13057">
        <v>30244.109576000006</v>
      </c>
    </row>
    <row r="13058" spans="1:6" hidden="1" x14ac:dyDescent="0.25">
      <c r="A13058" t="s">
        <v>23</v>
      </c>
      <c r="B13058" s="1">
        <v>44986</v>
      </c>
      <c r="C13058" t="s">
        <v>43</v>
      </c>
      <c r="D13058" t="s">
        <v>32</v>
      </c>
      <c r="E13058">
        <v>2030</v>
      </c>
      <c r="F13058">
        <v>11337.49216233</v>
      </c>
    </row>
    <row r="13059" spans="1:6" hidden="1" x14ac:dyDescent="0.25">
      <c r="A13059" t="s">
        <v>23</v>
      </c>
      <c r="B13059" s="1">
        <v>44986</v>
      </c>
      <c r="C13059" t="s">
        <v>43</v>
      </c>
      <c r="D13059" t="s">
        <v>12</v>
      </c>
      <c r="E13059">
        <v>2030</v>
      </c>
      <c r="F13059">
        <v>9805.3986268799999</v>
      </c>
    </row>
    <row r="13060" spans="1:6" hidden="1" x14ac:dyDescent="0.25">
      <c r="A13060" t="s">
        <v>23</v>
      </c>
      <c r="B13060" s="1">
        <v>44986</v>
      </c>
      <c r="C13060" t="s">
        <v>42</v>
      </c>
      <c r="D13060" t="s">
        <v>12</v>
      </c>
      <c r="E13060">
        <v>2030</v>
      </c>
      <c r="F13060">
        <v>7796.4285369600002</v>
      </c>
    </row>
    <row r="13061" spans="1:6" hidden="1" x14ac:dyDescent="0.25">
      <c r="A13061" t="s">
        <v>23</v>
      </c>
      <c r="B13061" s="1">
        <v>44986</v>
      </c>
      <c r="C13061" t="s">
        <v>15</v>
      </c>
      <c r="D13061" t="s">
        <v>12</v>
      </c>
      <c r="E13061">
        <v>2030</v>
      </c>
      <c r="F13061">
        <v>3228.4844006399999</v>
      </c>
    </row>
    <row r="13062" spans="1:6" hidden="1" x14ac:dyDescent="0.25">
      <c r="A13062" t="s">
        <v>23</v>
      </c>
      <c r="B13062" s="1">
        <v>45017</v>
      </c>
      <c r="C13062" t="s">
        <v>54</v>
      </c>
      <c r="D13062" t="s">
        <v>86</v>
      </c>
      <c r="E13062">
        <v>2030</v>
      </c>
      <c r="F13062">
        <v>51736.175740799998</v>
      </c>
    </row>
    <row r="13063" spans="1:6" hidden="1" x14ac:dyDescent="0.25">
      <c r="A13063" t="s">
        <v>23</v>
      </c>
      <c r="B13063" s="1">
        <v>45017</v>
      </c>
      <c r="C13063" t="s">
        <v>54</v>
      </c>
      <c r="D13063" t="s">
        <v>84</v>
      </c>
      <c r="E13063">
        <v>2030</v>
      </c>
      <c r="F13063">
        <v>48502.664757000006</v>
      </c>
    </row>
    <row r="13064" spans="1:6" hidden="1" x14ac:dyDescent="0.25">
      <c r="A13064" t="s">
        <v>23</v>
      </c>
      <c r="B13064" s="1">
        <v>45017</v>
      </c>
      <c r="C13064" t="s">
        <v>13</v>
      </c>
      <c r="D13064" t="s">
        <v>11</v>
      </c>
      <c r="E13064">
        <v>2030</v>
      </c>
      <c r="F13064">
        <v>11336.000691599998</v>
      </c>
    </row>
    <row r="13065" spans="1:6" hidden="1" x14ac:dyDescent="0.25">
      <c r="A13065" t="s">
        <v>23</v>
      </c>
      <c r="B13065" s="1">
        <v>45017</v>
      </c>
      <c r="C13065" t="s">
        <v>43</v>
      </c>
      <c r="D13065" t="s">
        <v>32</v>
      </c>
      <c r="E13065">
        <v>2030</v>
      </c>
      <c r="F13065">
        <v>8430.05437824</v>
      </c>
    </row>
    <row r="13066" spans="1:6" hidden="1" x14ac:dyDescent="0.25">
      <c r="A13066" t="s">
        <v>23</v>
      </c>
      <c r="B13066" s="1">
        <v>45017</v>
      </c>
      <c r="C13066" t="s">
        <v>43</v>
      </c>
      <c r="D13066" t="s">
        <v>12</v>
      </c>
      <c r="E13066">
        <v>2030</v>
      </c>
      <c r="F13066">
        <v>7290.8578406400002</v>
      </c>
    </row>
    <row r="13067" spans="1:6" hidden="1" x14ac:dyDescent="0.25">
      <c r="A13067" t="s">
        <v>23</v>
      </c>
      <c r="B13067" s="1">
        <v>45017</v>
      </c>
      <c r="C13067" t="s">
        <v>24</v>
      </c>
      <c r="D13067" t="s">
        <v>11</v>
      </c>
      <c r="E13067">
        <v>2030</v>
      </c>
      <c r="F13067">
        <v>798.20423232000007</v>
      </c>
    </row>
    <row r="13068" spans="1:6" hidden="1" x14ac:dyDescent="0.25">
      <c r="A13068" t="s">
        <v>23</v>
      </c>
      <c r="B13068" s="1">
        <v>45017</v>
      </c>
      <c r="C13068" t="s">
        <v>42</v>
      </c>
      <c r="D13068" t="s">
        <v>12</v>
      </c>
      <c r="E13068">
        <v>2030</v>
      </c>
      <c r="F13068">
        <v>6336.0271359999988</v>
      </c>
    </row>
    <row r="13069" spans="1:6" hidden="1" x14ac:dyDescent="0.25">
      <c r="A13069" t="s">
        <v>23</v>
      </c>
      <c r="B13069" s="1">
        <v>45017</v>
      </c>
      <c r="C13069" t="s">
        <v>29</v>
      </c>
      <c r="D13069" t="s">
        <v>31</v>
      </c>
      <c r="E13069">
        <v>2030</v>
      </c>
      <c r="F13069">
        <v>18644.182429199998</v>
      </c>
    </row>
    <row r="13070" spans="1:6" hidden="1" x14ac:dyDescent="0.25">
      <c r="A13070" t="s">
        <v>23</v>
      </c>
      <c r="B13070" s="1">
        <v>45017</v>
      </c>
      <c r="C13070" t="s">
        <v>44</v>
      </c>
      <c r="D13070" t="s">
        <v>31</v>
      </c>
      <c r="E13070">
        <v>2030</v>
      </c>
      <c r="F13070">
        <v>8231.3868728000016</v>
      </c>
    </row>
    <row r="13071" spans="1:6" hidden="1" x14ac:dyDescent="0.25">
      <c r="A13071" t="s">
        <v>23</v>
      </c>
      <c r="B13071" s="1">
        <v>45017</v>
      </c>
      <c r="C13071" t="s">
        <v>17</v>
      </c>
      <c r="D13071" t="s">
        <v>11</v>
      </c>
      <c r="E13071">
        <v>2030</v>
      </c>
      <c r="F13071">
        <v>650.64549887999999</v>
      </c>
    </row>
    <row r="13072" spans="1:6" hidden="1" x14ac:dyDescent="0.25">
      <c r="A13072" t="s">
        <v>23</v>
      </c>
      <c r="B13072" s="1">
        <v>45017</v>
      </c>
      <c r="C13072" t="s">
        <v>17</v>
      </c>
      <c r="D13072" t="s">
        <v>12</v>
      </c>
      <c r="E13072">
        <v>2030</v>
      </c>
      <c r="F13072">
        <v>867.52733184000022</v>
      </c>
    </row>
    <row r="13073" spans="1:6" hidden="1" x14ac:dyDescent="0.25">
      <c r="A13073" t="s">
        <v>23</v>
      </c>
      <c r="B13073" s="1">
        <v>45017</v>
      </c>
      <c r="C13073" t="s">
        <v>73</v>
      </c>
      <c r="D13073" t="s">
        <v>31</v>
      </c>
      <c r="E13073">
        <v>2030</v>
      </c>
      <c r="F13073">
        <v>1660.8510719999999</v>
      </c>
    </row>
    <row r="13074" spans="1:6" hidden="1" x14ac:dyDescent="0.25">
      <c r="A13074" t="s">
        <v>23</v>
      </c>
      <c r="B13074" s="1">
        <v>45017</v>
      </c>
      <c r="C13074" t="s">
        <v>73</v>
      </c>
      <c r="D13074" t="s">
        <v>11</v>
      </c>
      <c r="E13074">
        <v>2030</v>
      </c>
      <c r="F13074">
        <v>1993.0212864000002</v>
      </c>
    </row>
    <row r="13075" spans="1:6" hidden="1" x14ac:dyDescent="0.25">
      <c r="A13075" t="s">
        <v>23</v>
      </c>
      <c r="B13075" s="1">
        <v>45017</v>
      </c>
      <c r="C13075" t="s">
        <v>15</v>
      </c>
      <c r="D13075" t="s">
        <v>12</v>
      </c>
      <c r="E13075">
        <v>2030</v>
      </c>
      <c r="F13075">
        <v>21078.74250624</v>
      </c>
    </row>
    <row r="13076" spans="1:6" hidden="1" x14ac:dyDescent="0.25">
      <c r="A13076" t="s">
        <v>23</v>
      </c>
      <c r="B13076" s="1">
        <v>45047</v>
      </c>
      <c r="C13076" t="s">
        <v>37</v>
      </c>
      <c r="D13076" t="s">
        <v>12</v>
      </c>
      <c r="E13076">
        <v>2030</v>
      </c>
      <c r="F13076">
        <v>49246.909243839997</v>
      </c>
    </row>
    <row r="13077" spans="1:6" hidden="1" x14ac:dyDescent="0.25">
      <c r="A13077" t="s">
        <v>23</v>
      </c>
      <c r="B13077" s="1">
        <v>45047</v>
      </c>
      <c r="C13077" t="s">
        <v>37</v>
      </c>
      <c r="D13077" t="s">
        <v>11</v>
      </c>
      <c r="E13077">
        <v>2030</v>
      </c>
      <c r="F13077">
        <v>36935.181932879997</v>
      </c>
    </row>
    <row r="13078" spans="1:6" hidden="1" x14ac:dyDescent="0.25">
      <c r="A13078" t="s">
        <v>23</v>
      </c>
      <c r="B13078" s="1">
        <v>45047</v>
      </c>
      <c r="C13078" t="s">
        <v>34</v>
      </c>
      <c r="D13078" t="s">
        <v>11</v>
      </c>
      <c r="E13078">
        <v>2030</v>
      </c>
      <c r="F13078">
        <v>72399.914588159998</v>
      </c>
    </row>
    <row r="13079" spans="1:6" hidden="1" x14ac:dyDescent="0.25">
      <c r="A13079" t="s">
        <v>23</v>
      </c>
      <c r="B13079" s="1">
        <v>45047</v>
      </c>
      <c r="C13079" t="s">
        <v>240</v>
      </c>
      <c r="D13079" t="s">
        <v>32</v>
      </c>
      <c r="E13079">
        <v>2030</v>
      </c>
      <c r="F13079">
        <v>988.06498743999998</v>
      </c>
    </row>
    <row r="13080" spans="1:6" hidden="1" x14ac:dyDescent="0.25">
      <c r="A13080" t="s">
        <v>23</v>
      </c>
      <c r="B13080" s="1">
        <v>45047</v>
      </c>
      <c r="C13080" t="s">
        <v>240</v>
      </c>
      <c r="D13080" t="s">
        <v>151</v>
      </c>
      <c r="E13080">
        <v>2030</v>
      </c>
      <c r="F13080">
        <v>801.13377360000004</v>
      </c>
    </row>
    <row r="13081" spans="1:6" hidden="1" x14ac:dyDescent="0.25">
      <c r="A13081" t="s">
        <v>23</v>
      </c>
      <c r="B13081" s="1">
        <v>45047</v>
      </c>
      <c r="C13081" t="s">
        <v>54</v>
      </c>
      <c r="D13081" t="s">
        <v>86</v>
      </c>
      <c r="E13081">
        <v>2030</v>
      </c>
      <c r="F13081">
        <v>54864.070725600002</v>
      </c>
    </row>
    <row r="13082" spans="1:6" hidden="1" x14ac:dyDescent="0.25">
      <c r="A13082" t="s">
        <v>23</v>
      </c>
      <c r="B13082" s="1">
        <v>45047</v>
      </c>
      <c r="C13082" t="s">
        <v>54</v>
      </c>
      <c r="D13082" t="s">
        <v>84</v>
      </c>
      <c r="E13082">
        <v>2030</v>
      </c>
      <c r="F13082">
        <v>51435.066305250002</v>
      </c>
    </row>
    <row r="13083" spans="1:6" hidden="1" x14ac:dyDescent="0.25">
      <c r="A13083" t="s">
        <v>23</v>
      </c>
      <c r="B13083" s="1">
        <v>45047</v>
      </c>
      <c r="C13083" t="s">
        <v>41</v>
      </c>
      <c r="D13083" t="s">
        <v>12</v>
      </c>
      <c r="E13083">
        <v>2030</v>
      </c>
      <c r="F13083">
        <v>5072.1783551999997</v>
      </c>
    </row>
    <row r="13084" spans="1:6" hidden="1" x14ac:dyDescent="0.25">
      <c r="A13084" t="s">
        <v>23</v>
      </c>
      <c r="B13084" s="1">
        <v>45047</v>
      </c>
      <c r="C13084" t="s">
        <v>43</v>
      </c>
      <c r="D13084" t="s">
        <v>32</v>
      </c>
      <c r="E13084">
        <v>2030</v>
      </c>
      <c r="F13084">
        <v>6226.3120013799999</v>
      </c>
    </row>
    <row r="13085" spans="1:6" hidden="1" x14ac:dyDescent="0.25">
      <c r="A13085" t="s">
        <v>23</v>
      </c>
      <c r="B13085" s="1">
        <v>45047</v>
      </c>
      <c r="C13085" t="s">
        <v>43</v>
      </c>
      <c r="D13085" t="s">
        <v>12</v>
      </c>
      <c r="E13085">
        <v>2030</v>
      </c>
      <c r="F13085">
        <v>5384.91848768</v>
      </c>
    </row>
    <row r="13086" spans="1:6" hidden="1" x14ac:dyDescent="0.25">
      <c r="A13086" t="s">
        <v>23</v>
      </c>
      <c r="B13086" s="1">
        <v>45047</v>
      </c>
      <c r="C13086" t="s">
        <v>44</v>
      </c>
      <c r="D13086" t="s">
        <v>31</v>
      </c>
      <c r="E13086">
        <v>2030</v>
      </c>
      <c r="F13086">
        <v>12885.931382600002</v>
      </c>
    </row>
    <row r="13087" spans="1:6" hidden="1" x14ac:dyDescent="0.25">
      <c r="A13087" t="s">
        <v>23</v>
      </c>
      <c r="B13087" s="1">
        <v>45078</v>
      </c>
      <c r="C13087" t="s">
        <v>41</v>
      </c>
      <c r="D13087" t="s">
        <v>12</v>
      </c>
      <c r="E13087">
        <v>2030</v>
      </c>
      <c r="F13087">
        <v>34039.83588096001</v>
      </c>
    </row>
    <row r="13088" spans="1:6" hidden="1" x14ac:dyDescent="0.25">
      <c r="A13088" t="s">
        <v>23</v>
      </c>
      <c r="B13088" s="1">
        <v>45078</v>
      </c>
      <c r="C13088" t="s">
        <v>42</v>
      </c>
      <c r="D13088" t="s">
        <v>12</v>
      </c>
      <c r="E13088">
        <v>2030</v>
      </c>
      <c r="F13088">
        <v>1522.0961279999999</v>
      </c>
    </row>
    <row r="13089" spans="1:6" hidden="1" x14ac:dyDescent="0.25">
      <c r="A13089" t="s">
        <v>23</v>
      </c>
      <c r="B13089" s="1">
        <v>45078</v>
      </c>
      <c r="C13089" t="s">
        <v>15</v>
      </c>
      <c r="D13089" t="s">
        <v>12</v>
      </c>
      <c r="E13089">
        <v>2030</v>
      </c>
      <c r="F13089">
        <v>82510.709228160078</v>
      </c>
    </row>
    <row r="13090" spans="1:6" hidden="1" x14ac:dyDescent="0.25">
      <c r="A13090" t="s">
        <v>23</v>
      </c>
      <c r="B13090" s="1">
        <v>45078</v>
      </c>
      <c r="C13090" t="s">
        <v>17</v>
      </c>
      <c r="D13090" t="s">
        <v>11</v>
      </c>
      <c r="E13090">
        <v>2030</v>
      </c>
      <c r="F13090">
        <v>7181.7377635199991</v>
      </c>
    </row>
    <row r="13091" spans="1:6" hidden="1" x14ac:dyDescent="0.25">
      <c r="A13091" t="s">
        <v>23</v>
      </c>
      <c r="B13091" s="1">
        <v>45078</v>
      </c>
      <c r="C13091" t="s">
        <v>17</v>
      </c>
      <c r="D13091" t="s">
        <v>12</v>
      </c>
      <c r="E13091">
        <v>2030</v>
      </c>
      <c r="F13091">
        <v>9575.6503513600001</v>
      </c>
    </row>
    <row r="13092" spans="1:6" hidden="1" x14ac:dyDescent="0.25">
      <c r="A13092" t="s">
        <v>23</v>
      </c>
      <c r="B13092" s="1">
        <v>45078</v>
      </c>
      <c r="C13092" t="s">
        <v>34</v>
      </c>
      <c r="D13092" t="s">
        <v>11</v>
      </c>
      <c r="E13092">
        <v>2030</v>
      </c>
      <c r="F13092">
        <v>25963.321939199999</v>
      </c>
    </row>
    <row r="13093" spans="1:6" hidden="1" x14ac:dyDescent="0.25">
      <c r="A13093" t="s">
        <v>23</v>
      </c>
      <c r="B13093" s="1">
        <v>45078</v>
      </c>
      <c r="C13093" t="s">
        <v>244</v>
      </c>
      <c r="D13093" t="s">
        <v>84</v>
      </c>
      <c r="E13093">
        <v>2030</v>
      </c>
      <c r="F13093">
        <v>390.90945599999998</v>
      </c>
    </row>
    <row r="13094" spans="1:6" hidden="1" x14ac:dyDescent="0.25">
      <c r="A13094" t="s">
        <v>23</v>
      </c>
      <c r="B13094" s="1">
        <v>45078</v>
      </c>
      <c r="C13094" t="s">
        <v>244</v>
      </c>
      <c r="D13094" t="s">
        <v>32</v>
      </c>
      <c r="E13094">
        <v>2030</v>
      </c>
      <c r="F13094">
        <v>321.41444159999998</v>
      </c>
    </row>
    <row r="13095" spans="1:6" hidden="1" x14ac:dyDescent="0.25">
      <c r="A13095" t="s">
        <v>23</v>
      </c>
      <c r="B13095" s="1">
        <v>45078</v>
      </c>
      <c r="C13095" t="s">
        <v>184</v>
      </c>
      <c r="D13095" t="s">
        <v>151</v>
      </c>
      <c r="E13095">
        <v>2030</v>
      </c>
      <c r="F13095">
        <v>392.84368199999994</v>
      </c>
    </row>
    <row r="13096" spans="1:6" hidden="1" x14ac:dyDescent="0.25">
      <c r="A13096" t="s">
        <v>23</v>
      </c>
      <c r="B13096" s="1">
        <v>45078</v>
      </c>
      <c r="C13096" t="s">
        <v>184</v>
      </c>
      <c r="D13096" t="s">
        <v>11</v>
      </c>
      <c r="E13096">
        <v>2030</v>
      </c>
      <c r="F13096">
        <v>314.27494560000002</v>
      </c>
    </row>
    <row r="13097" spans="1:6" hidden="1" x14ac:dyDescent="0.25">
      <c r="A13097" t="s">
        <v>23</v>
      </c>
      <c r="B13097" s="1">
        <v>45108</v>
      </c>
      <c r="C13097" t="s">
        <v>15</v>
      </c>
      <c r="D13097" t="s">
        <v>12</v>
      </c>
      <c r="E13097">
        <v>2030</v>
      </c>
      <c r="F13097">
        <v>5683.6952655999985</v>
      </c>
    </row>
    <row r="13098" spans="1:6" hidden="1" x14ac:dyDescent="0.25">
      <c r="A13098" t="s">
        <v>23</v>
      </c>
      <c r="B13098" s="1">
        <v>45108</v>
      </c>
      <c r="C13098" t="s">
        <v>37</v>
      </c>
      <c r="D13098" t="s">
        <v>12</v>
      </c>
      <c r="E13098">
        <v>2030</v>
      </c>
      <c r="F13098">
        <v>31576.707312960003</v>
      </c>
    </row>
    <row r="13099" spans="1:6" hidden="1" x14ac:dyDescent="0.25">
      <c r="A13099" t="s">
        <v>23</v>
      </c>
      <c r="B13099" s="1">
        <v>45108</v>
      </c>
      <c r="C13099" t="s">
        <v>37</v>
      </c>
      <c r="D13099" t="s">
        <v>11</v>
      </c>
      <c r="E13099">
        <v>2030</v>
      </c>
      <c r="F13099">
        <v>23682.530484720002</v>
      </c>
    </row>
    <row r="13100" spans="1:6" hidden="1" x14ac:dyDescent="0.25">
      <c r="A13100" t="s">
        <v>23</v>
      </c>
      <c r="B13100" s="1">
        <v>45108</v>
      </c>
      <c r="C13100" t="s">
        <v>43</v>
      </c>
      <c r="D13100" t="s">
        <v>32</v>
      </c>
      <c r="E13100">
        <v>2030</v>
      </c>
      <c r="F13100">
        <v>55564.583754744985</v>
      </c>
    </row>
    <row r="13101" spans="1:6" hidden="1" x14ac:dyDescent="0.25">
      <c r="A13101" t="s">
        <v>23</v>
      </c>
      <c r="B13101" s="1">
        <v>45108</v>
      </c>
      <c r="C13101" t="s">
        <v>43</v>
      </c>
      <c r="D13101" t="s">
        <v>12</v>
      </c>
      <c r="E13101">
        <v>2030</v>
      </c>
      <c r="F13101">
        <v>48055.856220320005</v>
      </c>
    </row>
    <row r="13102" spans="1:6" hidden="1" x14ac:dyDescent="0.25">
      <c r="A13102" t="s">
        <v>23</v>
      </c>
      <c r="B13102" s="1">
        <v>45108</v>
      </c>
      <c r="C13102" t="s">
        <v>34</v>
      </c>
      <c r="D13102" t="s">
        <v>11</v>
      </c>
      <c r="E13102">
        <v>2030</v>
      </c>
      <c r="F13102">
        <v>5220.95240448</v>
      </c>
    </row>
    <row r="13103" spans="1:6" hidden="1" x14ac:dyDescent="0.25">
      <c r="A13103" t="s">
        <v>23</v>
      </c>
      <c r="B13103" s="1">
        <v>45108</v>
      </c>
      <c r="C13103" t="s">
        <v>29</v>
      </c>
      <c r="D13103" t="s">
        <v>31</v>
      </c>
      <c r="E13103">
        <v>2030</v>
      </c>
      <c r="F13103">
        <v>7652.7894947999985</v>
      </c>
    </row>
    <row r="13104" spans="1:6" hidden="1" x14ac:dyDescent="0.25">
      <c r="A13104" t="s">
        <v>23</v>
      </c>
      <c r="B13104" s="1">
        <v>45108</v>
      </c>
      <c r="C13104" t="s">
        <v>44</v>
      </c>
      <c r="D13104" t="s">
        <v>31</v>
      </c>
      <c r="E13104">
        <v>2030</v>
      </c>
      <c r="F13104">
        <v>1044.3179519999999</v>
      </c>
    </row>
    <row r="13105" spans="1:6" hidden="1" x14ac:dyDescent="0.25">
      <c r="A13105" t="s">
        <v>23</v>
      </c>
      <c r="B13105" s="1">
        <v>45108</v>
      </c>
      <c r="C13105" t="s">
        <v>17</v>
      </c>
      <c r="D13105" t="s">
        <v>11</v>
      </c>
      <c r="E13105">
        <v>2030</v>
      </c>
      <c r="F13105">
        <v>7049.9071425599996</v>
      </c>
    </row>
    <row r="13106" spans="1:6" hidden="1" x14ac:dyDescent="0.25">
      <c r="A13106" t="s">
        <v>23</v>
      </c>
      <c r="B13106" s="1">
        <v>45108</v>
      </c>
      <c r="C13106" t="s">
        <v>17</v>
      </c>
      <c r="D13106" t="s">
        <v>12</v>
      </c>
      <c r="E13106">
        <v>2030</v>
      </c>
      <c r="F13106">
        <v>9399.8761900799982</v>
      </c>
    </row>
    <row r="13107" spans="1:6" hidden="1" x14ac:dyDescent="0.25">
      <c r="A13107" t="s">
        <v>23</v>
      </c>
      <c r="B13107" s="1">
        <v>45108</v>
      </c>
      <c r="C13107" t="s">
        <v>238</v>
      </c>
      <c r="D13107" t="s">
        <v>84</v>
      </c>
      <c r="E13107">
        <v>2030</v>
      </c>
      <c r="F13107">
        <v>32789.048688000003</v>
      </c>
    </row>
    <row r="13108" spans="1:6" hidden="1" x14ac:dyDescent="0.25">
      <c r="A13108" t="s">
        <v>23</v>
      </c>
      <c r="B13108" s="1">
        <v>45108</v>
      </c>
      <c r="C13108" t="s">
        <v>238</v>
      </c>
      <c r="D13108" t="s">
        <v>86</v>
      </c>
      <c r="E13108">
        <v>2030</v>
      </c>
      <c r="F13108">
        <v>34974.985267200005</v>
      </c>
    </row>
    <row r="13109" spans="1:6" hidden="1" x14ac:dyDescent="0.25">
      <c r="A13109" t="s">
        <v>23</v>
      </c>
      <c r="B13109" s="1">
        <v>45108</v>
      </c>
      <c r="C13109" t="s">
        <v>40</v>
      </c>
      <c r="D13109" t="s">
        <v>12</v>
      </c>
      <c r="E13109">
        <v>2030</v>
      </c>
      <c r="F13109">
        <v>6420.5171222400004</v>
      </c>
    </row>
    <row r="13110" spans="1:6" hidden="1" x14ac:dyDescent="0.25">
      <c r="A13110" t="s">
        <v>23</v>
      </c>
      <c r="B13110" s="1">
        <v>45108</v>
      </c>
      <c r="C13110" t="s">
        <v>40</v>
      </c>
      <c r="D13110" t="s">
        <v>11</v>
      </c>
      <c r="E13110">
        <v>2030</v>
      </c>
      <c r="F13110">
        <v>4815.3878416799998</v>
      </c>
    </row>
    <row r="13111" spans="1:6" hidden="1" x14ac:dyDescent="0.25">
      <c r="A13111" t="s">
        <v>23</v>
      </c>
      <c r="B13111" s="1">
        <v>45108</v>
      </c>
      <c r="C13111" t="s">
        <v>184</v>
      </c>
      <c r="D13111" t="s">
        <v>151</v>
      </c>
      <c r="E13111">
        <v>2030</v>
      </c>
      <c r="F13111">
        <v>1246.5187523999998</v>
      </c>
    </row>
    <row r="13112" spans="1:6" hidden="1" x14ac:dyDescent="0.25">
      <c r="A13112" t="s">
        <v>23</v>
      </c>
      <c r="B13112" s="1">
        <v>45108</v>
      </c>
      <c r="C13112" t="s">
        <v>184</v>
      </c>
      <c r="D13112" t="s">
        <v>11</v>
      </c>
      <c r="E13112">
        <v>2030</v>
      </c>
      <c r="F13112">
        <v>997.21500191999974</v>
      </c>
    </row>
    <row r="13113" spans="1:6" hidden="1" x14ac:dyDescent="0.25">
      <c r="A13113" t="s">
        <v>23</v>
      </c>
      <c r="B13113" s="1">
        <v>45108</v>
      </c>
      <c r="C13113" t="s">
        <v>234</v>
      </c>
      <c r="D13113" t="s">
        <v>22</v>
      </c>
      <c r="E13113">
        <v>2030</v>
      </c>
      <c r="F13113">
        <v>819.01907999999992</v>
      </c>
    </row>
    <row r="13114" spans="1:6" hidden="1" x14ac:dyDescent="0.25">
      <c r="A13114" t="s">
        <v>23</v>
      </c>
      <c r="B13114" s="1">
        <v>45139</v>
      </c>
      <c r="C13114" t="s">
        <v>43</v>
      </c>
      <c r="D13114" t="s">
        <v>32</v>
      </c>
      <c r="E13114">
        <v>2030</v>
      </c>
      <c r="F13114">
        <v>11235.727694035</v>
      </c>
    </row>
    <row r="13115" spans="1:6" hidden="1" x14ac:dyDescent="0.25">
      <c r="A13115" t="s">
        <v>23</v>
      </c>
      <c r="B13115" s="1">
        <v>45139</v>
      </c>
      <c r="C13115" t="s">
        <v>43</v>
      </c>
      <c r="D13115" t="s">
        <v>12</v>
      </c>
      <c r="E13115">
        <v>2030</v>
      </c>
      <c r="F13115">
        <v>9717.3861137599997</v>
      </c>
    </row>
    <row r="13116" spans="1:6" hidden="1" x14ac:dyDescent="0.25">
      <c r="A13116" t="s">
        <v>23</v>
      </c>
      <c r="B13116" s="1">
        <v>45139</v>
      </c>
      <c r="C13116" t="s">
        <v>238</v>
      </c>
      <c r="D13116" t="s">
        <v>84</v>
      </c>
      <c r="E13116">
        <v>2030</v>
      </c>
      <c r="F13116">
        <v>57599.495622000002</v>
      </c>
    </row>
    <row r="13117" spans="1:6" hidden="1" x14ac:dyDescent="0.25">
      <c r="A13117" t="s">
        <v>23</v>
      </c>
      <c r="B13117" s="1">
        <v>45139</v>
      </c>
      <c r="C13117" t="s">
        <v>238</v>
      </c>
      <c r="D13117" t="s">
        <v>86</v>
      </c>
      <c r="E13117">
        <v>2030</v>
      </c>
      <c r="F13117">
        <v>61439.46199679999</v>
      </c>
    </row>
    <row r="13118" spans="1:6" hidden="1" x14ac:dyDescent="0.25">
      <c r="A13118" t="s">
        <v>23</v>
      </c>
      <c r="B13118" s="1">
        <v>45139</v>
      </c>
      <c r="C13118" t="s">
        <v>76</v>
      </c>
      <c r="D13118" t="s">
        <v>32</v>
      </c>
      <c r="E13118">
        <v>2030</v>
      </c>
      <c r="F13118">
        <v>1716.0415758500003</v>
      </c>
    </row>
    <row r="13119" spans="1:6" hidden="1" x14ac:dyDescent="0.25">
      <c r="A13119" t="s">
        <v>23</v>
      </c>
      <c r="B13119" s="1">
        <v>45139</v>
      </c>
      <c r="C13119" t="s">
        <v>76</v>
      </c>
      <c r="D13119" t="s">
        <v>12</v>
      </c>
      <c r="E13119">
        <v>2030</v>
      </c>
      <c r="F13119">
        <v>1484.1440656</v>
      </c>
    </row>
    <row r="13120" spans="1:6" hidden="1" x14ac:dyDescent="0.25">
      <c r="A13120" t="s">
        <v>23</v>
      </c>
      <c r="B13120" s="1">
        <v>45139</v>
      </c>
      <c r="C13120" t="s">
        <v>29</v>
      </c>
      <c r="D13120" t="s">
        <v>31</v>
      </c>
      <c r="E13120">
        <v>2030</v>
      </c>
      <c r="F13120">
        <v>7888.9101831999997</v>
      </c>
    </row>
    <row r="13121" spans="1:6" hidden="1" x14ac:dyDescent="0.25">
      <c r="A13121" t="s">
        <v>23</v>
      </c>
      <c r="B13121" s="1">
        <v>45170</v>
      </c>
      <c r="C13121" t="s">
        <v>17</v>
      </c>
      <c r="D13121" t="s">
        <v>11</v>
      </c>
      <c r="E13121">
        <v>2030</v>
      </c>
      <c r="F13121">
        <v>5862.0969122399983</v>
      </c>
    </row>
    <row r="13122" spans="1:6" hidden="1" x14ac:dyDescent="0.25">
      <c r="A13122" t="s">
        <v>23</v>
      </c>
      <c r="B13122" s="1">
        <v>45170</v>
      </c>
      <c r="C13122" t="s">
        <v>17</v>
      </c>
      <c r="D13122" t="s">
        <v>12</v>
      </c>
      <c r="E13122">
        <v>2030</v>
      </c>
      <c r="F13122">
        <v>7816.1292163199987</v>
      </c>
    </row>
    <row r="13123" spans="1:6" hidden="1" x14ac:dyDescent="0.25">
      <c r="A13123" t="s">
        <v>23</v>
      </c>
      <c r="B13123" s="1">
        <v>45170</v>
      </c>
      <c r="C13123" t="s">
        <v>54</v>
      </c>
      <c r="D13123" t="s">
        <v>86</v>
      </c>
      <c r="E13123">
        <v>2030</v>
      </c>
      <c r="F13123">
        <v>1827.0105292799999</v>
      </c>
    </row>
    <row r="13124" spans="1:6" hidden="1" x14ac:dyDescent="0.25">
      <c r="A13124" t="s">
        <v>23</v>
      </c>
      <c r="B13124" s="1">
        <v>45170</v>
      </c>
      <c r="C13124" t="s">
        <v>54</v>
      </c>
      <c r="D13124" t="s">
        <v>84</v>
      </c>
      <c r="E13124">
        <v>2030</v>
      </c>
      <c r="F13124">
        <v>1712.8223712000001</v>
      </c>
    </row>
    <row r="13125" spans="1:6" hidden="1" x14ac:dyDescent="0.25">
      <c r="A13125" t="s">
        <v>23</v>
      </c>
      <c r="B13125" s="1">
        <v>45170</v>
      </c>
      <c r="C13125" t="s">
        <v>43</v>
      </c>
      <c r="D13125" t="s">
        <v>32</v>
      </c>
      <c r="E13125">
        <v>2030</v>
      </c>
      <c r="F13125">
        <v>19143.78802421</v>
      </c>
    </row>
    <row r="13126" spans="1:6" hidden="1" x14ac:dyDescent="0.25">
      <c r="A13126" t="s">
        <v>23</v>
      </c>
      <c r="B13126" s="1">
        <v>45170</v>
      </c>
      <c r="C13126" t="s">
        <v>43</v>
      </c>
      <c r="D13126" t="s">
        <v>12</v>
      </c>
      <c r="E13126">
        <v>2030</v>
      </c>
      <c r="F13126">
        <v>16556.789642560005</v>
      </c>
    </row>
    <row r="13127" spans="1:6" hidden="1" x14ac:dyDescent="0.25">
      <c r="A13127" t="s">
        <v>23</v>
      </c>
      <c r="B13127" s="1">
        <v>45170</v>
      </c>
      <c r="C13127" t="s">
        <v>41</v>
      </c>
      <c r="D13127" t="s">
        <v>12</v>
      </c>
      <c r="E13127">
        <v>2030</v>
      </c>
      <c r="F13127">
        <v>43393.608191999992</v>
      </c>
    </row>
    <row r="13128" spans="1:6" hidden="1" x14ac:dyDescent="0.25">
      <c r="A13128" t="s">
        <v>23</v>
      </c>
      <c r="B13128" s="1">
        <v>45170</v>
      </c>
      <c r="C13128" t="s">
        <v>24</v>
      </c>
      <c r="D13128" t="s">
        <v>11</v>
      </c>
      <c r="E13128">
        <v>2030</v>
      </c>
      <c r="F13128">
        <v>1977.4076591999999</v>
      </c>
    </row>
    <row r="13129" spans="1:6" hidden="1" x14ac:dyDescent="0.25">
      <c r="A13129" t="s">
        <v>23</v>
      </c>
      <c r="B13129" s="1">
        <v>45170</v>
      </c>
      <c r="C13129" t="s">
        <v>15</v>
      </c>
      <c r="D13129" t="s">
        <v>12</v>
      </c>
      <c r="E13129">
        <v>2030</v>
      </c>
      <c r="F13129">
        <v>14189.562058560001</v>
      </c>
    </row>
    <row r="13130" spans="1:6" hidden="1" x14ac:dyDescent="0.25">
      <c r="A13130" t="s">
        <v>23</v>
      </c>
      <c r="B13130" s="1">
        <v>45170</v>
      </c>
      <c r="C13130" t="s">
        <v>29</v>
      </c>
      <c r="D13130" t="s">
        <v>31</v>
      </c>
      <c r="E13130">
        <v>2030</v>
      </c>
      <c r="F13130">
        <v>4647.6022116000013</v>
      </c>
    </row>
    <row r="13131" spans="1:6" hidden="1" x14ac:dyDescent="0.25">
      <c r="A13131" t="s">
        <v>23</v>
      </c>
      <c r="B13131" s="1">
        <v>45170</v>
      </c>
      <c r="C13131" t="s">
        <v>42</v>
      </c>
      <c r="D13131" t="s">
        <v>12</v>
      </c>
      <c r="E13131">
        <v>2030</v>
      </c>
      <c r="F13131">
        <v>1584.7617919999998</v>
      </c>
    </row>
    <row r="13132" spans="1:6" hidden="1" x14ac:dyDescent="0.25">
      <c r="A13132" t="s">
        <v>23</v>
      </c>
      <c r="B13132" s="1">
        <v>45170</v>
      </c>
      <c r="C13132" t="s">
        <v>232</v>
      </c>
      <c r="D13132" t="s">
        <v>22</v>
      </c>
      <c r="E13132">
        <v>2030</v>
      </c>
      <c r="F13132">
        <v>242.66646249999994</v>
      </c>
    </row>
    <row r="13133" spans="1:6" hidden="1" x14ac:dyDescent="0.25">
      <c r="A13133" t="s">
        <v>23</v>
      </c>
      <c r="B13133" s="1">
        <v>45170</v>
      </c>
      <c r="C13133" t="s">
        <v>232</v>
      </c>
      <c r="D13133" t="s">
        <v>86</v>
      </c>
      <c r="E13133">
        <v>2030</v>
      </c>
      <c r="F13133">
        <v>164.05619999999996</v>
      </c>
    </row>
    <row r="13134" spans="1:6" hidden="1" x14ac:dyDescent="0.25">
      <c r="A13134" t="s">
        <v>23</v>
      </c>
      <c r="B13134" s="1">
        <v>45170</v>
      </c>
      <c r="C13134" t="s">
        <v>184</v>
      </c>
      <c r="D13134" t="s">
        <v>151</v>
      </c>
      <c r="E13134">
        <v>2030</v>
      </c>
      <c r="F13134">
        <v>3664.4724323999999</v>
      </c>
    </row>
    <row r="13135" spans="1:6" hidden="1" x14ac:dyDescent="0.25">
      <c r="A13135" t="s">
        <v>23</v>
      </c>
      <c r="B13135" s="1">
        <v>45170</v>
      </c>
      <c r="C13135" t="s">
        <v>184</v>
      </c>
      <c r="D13135" t="s">
        <v>11</v>
      </c>
      <c r="E13135">
        <v>2030</v>
      </c>
      <c r="F13135">
        <v>2931.5779459199998</v>
      </c>
    </row>
    <row r="13136" spans="1:6" hidden="1" x14ac:dyDescent="0.25">
      <c r="A13136" t="s">
        <v>23</v>
      </c>
      <c r="B13136" s="1">
        <v>45200</v>
      </c>
      <c r="C13136" t="s">
        <v>24</v>
      </c>
      <c r="D13136" t="s">
        <v>11</v>
      </c>
      <c r="E13136">
        <v>2030</v>
      </c>
      <c r="F13136">
        <v>4337.2343136</v>
      </c>
    </row>
    <row r="13137" spans="1:6" hidden="1" x14ac:dyDescent="0.25">
      <c r="A13137" t="s">
        <v>23</v>
      </c>
      <c r="B13137" s="1">
        <v>45200</v>
      </c>
      <c r="C13137" t="s">
        <v>29</v>
      </c>
      <c r="D13137" t="s">
        <v>31</v>
      </c>
      <c r="E13137">
        <v>2030</v>
      </c>
      <c r="F13137">
        <v>15965.122716000003</v>
      </c>
    </row>
    <row r="13138" spans="1:6" hidden="1" x14ac:dyDescent="0.25">
      <c r="A13138" t="s">
        <v>23</v>
      </c>
      <c r="B13138" s="1">
        <v>45200</v>
      </c>
      <c r="C13138" t="s">
        <v>17</v>
      </c>
      <c r="D13138" t="s">
        <v>11</v>
      </c>
      <c r="E13138">
        <v>2030</v>
      </c>
      <c r="F13138">
        <v>4531.0078435200003</v>
      </c>
    </row>
    <row r="13139" spans="1:6" hidden="1" x14ac:dyDescent="0.25">
      <c r="A13139" t="s">
        <v>23</v>
      </c>
      <c r="B13139" s="1">
        <v>45200</v>
      </c>
      <c r="C13139" t="s">
        <v>17</v>
      </c>
      <c r="D13139" t="s">
        <v>12</v>
      </c>
      <c r="E13139">
        <v>2030</v>
      </c>
      <c r="F13139">
        <v>6041.3437913600001</v>
      </c>
    </row>
    <row r="13140" spans="1:6" hidden="1" x14ac:dyDescent="0.25">
      <c r="A13140" t="s">
        <v>23</v>
      </c>
      <c r="B13140" s="1">
        <v>45200</v>
      </c>
      <c r="C13140" t="s">
        <v>42</v>
      </c>
      <c r="D13140" t="s">
        <v>12</v>
      </c>
      <c r="E13140">
        <v>2030</v>
      </c>
      <c r="F13140">
        <v>1577.9667199999999</v>
      </c>
    </row>
    <row r="13141" spans="1:6" hidden="1" x14ac:dyDescent="0.25">
      <c r="A13141" t="s">
        <v>23</v>
      </c>
      <c r="B13141" s="1">
        <v>45200</v>
      </c>
      <c r="C13141" t="s">
        <v>44</v>
      </c>
      <c r="D13141" t="s">
        <v>31</v>
      </c>
      <c r="E13141">
        <v>2030</v>
      </c>
      <c r="F13141">
        <v>24666.923151599993</v>
      </c>
    </row>
    <row r="13142" spans="1:6" hidden="1" x14ac:dyDescent="0.25">
      <c r="A13142" t="s">
        <v>23</v>
      </c>
      <c r="B13142" s="1">
        <v>45200</v>
      </c>
      <c r="C13142" t="s">
        <v>15</v>
      </c>
      <c r="D13142" t="s">
        <v>12</v>
      </c>
      <c r="E13142">
        <v>2030</v>
      </c>
      <c r="F13142">
        <v>9686.6020684799987</v>
      </c>
    </row>
    <row r="13143" spans="1:6" hidden="1" x14ac:dyDescent="0.25">
      <c r="A13143" t="s">
        <v>23</v>
      </c>
      <c r="B13143" s="1">
        <v>45200</v>
      </c>
      <c r="C13143" t="s">
        <v>43</v>
      </c>
      <c r="D13143" t="s">
        <v>32</v>
      </c>
      <c r="E13143">
        <v>2030</v>
      </c>
      <c r="F13143">
        <v>13542.521197724998</v>
      </c>
    </row>
    <row r="13144" spans="1:6" hidden="1" x14ac:dyDescent="0.25">
      <c r="A13144" t="s">
        <v>23</v>
      </c>
      <c r="B13144" s="1">
        <v>45200</v>
      </c>
      <c r="C13144" t="s">
        <v>43</v>
      </c>
      <c r="D13144" t="s">
        <v>12</v>
      </c>
      <c r="E13144">
        <v>2030</v>
      </c>
      <c r="F13144">
        <v>11712.450765600001</v>
      </c>
    </row>
    <row r="13145" spans="1:6" hidden="1" x14ac:dyDescent="0.25">
      <c r="A13145" t="s">
        <v>23</v>
      </c>
      <c r="B13145" s="1">
        <v>45200</v>
      </c>
      <c r="C13145" t="s">
        <v>15</v>
      </c>
      <c r="D13145" t="s">
        <v>16</v>
      </c>
      <c r="E13145">
        <v>2030</v>
      </c>
      <c r="F13145">
        <v>2786.3735928000001</v>
      </c>
    </row>
    <row r="13146" spans="1:6" hidden="1" x14ac:dyDescent="0.25">
      <c r="A13146" t="s">
        <v>23</v>
      </c>
      <c r="B13146" s="1">
        <v>45231</v>
      </c>
      <c r="C13146" t="s">
        <v>247</v>
      </c>
      <c r="D13146" t="s">
        <v>86</v>
      </c>
      <c r="E13146">
        <v>2030</v>
      </c>
      <c r="F13146">
        <v>2209.2445439999997</v>
      </c>
    </row>
    <row r="13147" spans="1:6" hidden="1" x14ac:dyDescent="0.25">
      <c r="A13147" t="s">
        <v>23</v>
      </c>
      <c r="B13147" s="1">
        <v>45231</v>
      </c>
      <c r="C13147" t="s">
        <v>184</v>
      </c>
      <c r="D13147" t="s">
        <v>151</v>
      </c>
      <c r="E13147">
        <v>2030</v>
      </c>
      <c r="F13147">
        <v>1584.3959639999998</v>
      </c>
    </row>
    <row r="13148" spans="1:6" hidden="1" x14ac:dyDescent="0.25">
      <c r="A13148" t="s">
        <v>23</v>
      </c>
      <c r="B13148" s="1">
        <v>45231</v>
      </c>
      <c r="C13148" t="s">
        <v>184</v>
      </c>
      <c r="D13148" t="s">
        <v>11</v>
      </c>
      <c r="E13148">
        <v>2030</v>
      </c>
      <c r="F13148">
        <v>1267.5167712</v>
      </c>
    </row>
    <row r="13149" spans="1:6" hidden="1" x14ac:dyDescent="0.25">
      <c r="A13149" t="s">
        <v>23</v>
      </c>
      <c r="B13149" s="1">
        <v>45231</v>
      </c>
      <c r="C13149" t="s">
        <v>29</v>
      </c>
      <c r="D13149" t="s">
        <v>31</v>
      </c>
      <c r="E13149">
        <v>2030</v>
      </c>
      <c r="F13149">
        <v>18792.476476000003</v>
      </c>
    </row>
    <row r="13150" spans="1:6" hidden="1" x14ac:dyDescent="0.25">
      <c r="A13150" t="s">
        <v>23</v>
      </c>
      <c r="B13150" s="1">
        <v>45231</v>
      </c>
      <c r="C13150" t="s">
        <v>13</v>
      </c>
      <c r="D13150" t="s">
        <v>11</v>
      </c>
      <c r="E13150">
        <v>2030</v>
      </c>
      <c r="F13150">
        <v>44823.225263519969</v>
      </c>
    </row>
    <row r="13151" spans="1:6" hidden="1" x14ac:dyDescent="0.25">
      <c r="A13151" t="s">
        <v>23</v>
      </c>
      <c r="B13151" s="1">
        <v>45231</v>
      </c>
      <c r="C13151" t="s">
        <v>24</v>
      </c>
      <c r="D13151" t="s">
        <v>11</v>
      </c>
      <c r="E13151">
        <v>2030</v>
      </c>
      <c r="F13151">
        <v>18366.832073759997</v>
      </c>
    </row>
    <row r="13152" spans="1:6" hidden="1" x14ac:dyDescent="0.25">
      <c r="A13152" t="s">
        <v>23</v>
      </c>
      <c r="B13152" s="1">
        <v>45231</v>
      </c>
      <c r="C13152" t="s">
        <v>44</v>
      </c>
      <c r="D13152" t="s">
        <v>31</v>
      </c>
      <c r="E13152">
        <v>2030</v>
      </c>
      <c r="F13152">
        <v>7127.278820800002</v>
      </c>
    </row>
    <row r="13153" spans="1:6" hidden="1" x14ac:dyDescent="0.25">
      <c r="A13153" t="s">
        <v>23</v>
      </c>
      <c r="B13153" s="1">
        <v>45231</v>
      </c>
      <c r="C13153" t="s">
        <v>37</v>
      </c>
      <c r="D13153" t="s">
        <v>12</v>
      </c>
      <c r="E13153">
        <v>2030</v>
      </c>
      <c r="F13153">
        <v>1125.1812208000001</v>
      </c>
    </row>
    <row r="13154" spans="1:6" hidden="1" x14ac:dyDescent="0.25">
      <c r="A13154" t="s">
        <v>23</v>
      </c>
      <c r="B13154" s="1">
        <v>45231</v>
      </c>
      <c r="C13154" t="s">
        <v>37</v>
      </c>
      <c r="D13154" t="s">
        <v>11</v>
      </c>
      <c r="E13154">
        <v>2030</v>
      </c>
      <c r="F13154">
        <v>843.88591560000009</v>
      </c>
    </row>
    <row r="13155" spans="1:6" hidden="1" x14ac:dyDescent="0.25">
      <c r="A13155" t="s">
        <v>23</v>
      </c>
      <c r="B13155" s="1">
        <v>45231</v>
      </c>
      <c r="C13155" t="s">
        <v>43</v>
      </c>
      <c r="D13155" t="s">
        <v>32</v>
      </c>
      <c r="E13155">
        <v>2030</v>
      </c>
      <c r="F13155">
        <v>11280.247822674999</v>
      </c>
    </row>
    <row r="13156" spans="1:6" hidden="1" x14ac:dyDescent="0.25">
      <c r="A13156" t="s">
        <v>23</v>
      </c>
      <c r="B13156" s="1">
        <v>45231</v>
      </c>
      <c r="C13156" t="s">
        <v>43</v>
      </c>
      <c r="D13156" t="s">
        <v>12</v>
      </c>
      <c r="E13156">
        <v>2030</v>
      </c>
      <c r="F13156">
        <v>9755.8900087999991</v>
      </c>
    </row>
    <row r="13157" spans="1:6" hidden="1" x14ac:dyDescent="0.25">
      <c r="A13157" t="s">
        <v>23</v>
      </c>
      <c r="B13157" s="1">
        <v>45231</v>
      </c>
      <c r="C13157" t="s">
        <v>54</v>
      </c>
      <c r="D13157" t="s">
        <v>86</v>
      </c>
      <c r="E13157">
        <v>2030</v>
      </c>
      <c r="F13157">
        <v>1276.0339200000001</v>
      </c>
    </row>
    <row r="13158" spans="1:6" hidden="1" x14ac:dyDescent="0.25">
      <c r="A13158" t="s">
        <v>23</v>
      </c>
      <c r="B13158" s="1">
        <v>45231</v>
      </c>
      <c r="C13158" t="s">
        <v>54</v>
      </c>
      <c r="D13158" t="s">
        <v>84</v>
      </c>
      <c r="E13158">
        <v>2030</v>
      </c>
      <c r="F13158">
        <v>1196.2818</v>
      </c>
    </row>
    <row r="13159" spans="1:6" hidden="1" x14ac:dyDescent="0.25">
      <c r="A13159" t="s">
        <v>23</v>
      </c>
      <c r="B13159" s="1">
        <v>45261</v>
      </c>
      <c r="C13159" t="s">
        <v>15</v>
      </c>
      <c r="D13159" t="s">
        <v>12</v>
      </c>
      <c r="E13159">
        <v>2030</v>
      </c>
      <c r="F13159">
        <v>1821.3149440000002</v>
      </c>
    </row>
    <row r="13160" spans="1:6" hidden="1" x14ac:dyDescent="0.25">
      <c r="A13160" t="s">
        <v>23</v>
      </c>
      <c r="B13160" s="1">
        <v>45261</v>
      </c>
      <c r="C13160" t="s">
        <v>25</v>
      </c>
      <c r="D13160" t="s">
        <v>11</v>
      </c>
      <c r="E13160">
        <v>2030</v>
      </c>
      <c r="F13160">
        <v>3338.4208415999997</v>
      </c>
    </row>
    <row r="13161" spans="1:6" hidden="1" x14ac:dyDescent="0.25">
      <c r="A13161" t="s">
        <v>23</v>
      </c>
      <c r="B13161" s="1">
        <v>45261</v>
      </c>
      <c r="C13161" t="s">
        <v>42</v>
      </c>
      <c r="D13161" t="s">
        <v>12</v>
      </c>
      <c r="E13161">
        <v>2030</v>
      </c>
      <c r="F13161">
        <v>1796.1640319999997</v>
      </c>
    </row>
    <row r="13162" spans="1:6" hidden="1" x14ac:dyDescent="0.25">
      <c r="A13162" t="s">
        <v>23</v>
      </c>
      <c r="B13162" s="1">
        <v>45261</v>
      </c>
      <c r="C13162" t="s">
        <v>43</v>
      </c>
      <c r="D13162" t="s">
        <v>32</v>
      </c>
      <c r="E13162">
        <v>2030</v>
      </c>
      <c r="F13162">
        <v>6196.2252057000005</v>
      </c>
    </row>
    <row r="13163" spans="1:6" hidden="1" x14ac:dyDescent="0.25">
      <c r="A13163" t="s">
        <v>23</v>
      </c>
      <c r="B13163" s="1">
        <v>45261</v>
      </c>
      <c r="C13163" t="s">
        <v>43</v>
      </c>
      <c r="D13163" t="s">
        <v>12</v>
      </c>
      <c r="E13163">
        <v>2030</v>
      </c>
      <c r="F13163">
        <v>5358.8974752000004</v>
      </c>
    </row>
    <row r="13164" spans="1:6" hidden="1" x14ac:dyDescent="0.25">
      <c r="A13164" t="s">
        <v>23</v>
      </c>
      <c r="B13164" s="1">
        <v>45352</v>
      </c>
      <c r="C13164" t="s">
        <v>41</v>
      </c>
      <c r="D13164" t="s">
        <v>12</v>
      </c>
      <c r="E13164">
        <v>2030</v>
      </c>
      <c r="F13164">
        <v>14655.449205119998</v>
      </c>
    </row>
    <row r="13165" spans="1:6" hidden="1" x14ac:dyDescent="0.25">
      <c r="A13165" t="s">
        <v>23</v>
      </c>
      <c r="B13165" s="1">
        <v>45352</v>
      </c>
      <c r="C13165" t="s">
        <v>37</v>
      </c>
      <c r="D13165" t="s">
        <v>12</v>
      </c>
      <c r="E13165">
        <v>2030</v>
      </c>
      <c r="F13165">
        <v>454.23665600000004</v>
      </c>
    </row>
    <row r="13166" spans="1:6" hidden="1" x14ac:dyDescent="0.25">
      <c r="A13166" t="s">
        <v>23</v>
      </c>
      <c r="B13166" s="1">
        <v>45352</v>
      </c>
      <c r="C13166" t="s">
        <v>37</v>
      </c>
      <c r="D13166" t="s">
        <v>11</v>
      </c>
      <c r="E13166">
        <v>2030</v>
      </c>
      <c r="F13166">
        <v>340.67749200000003</v>
      </c>
    </row>
    <row r="13167" spans="1:6" hidden="1" x14ac:dyDescent="0.25">
      <c r="A13167" t="s">
        <v>23</v>
      </c>
      <c r="B13167" s="1">
        <v>45352</v>
      </c>
      <c r="C13167" t="s">
        <v>52</v>
      </c>
      <c r="D13167" t="s">
        <v>31</v>
      </c>
      <c r="E13167">
        <v>2030</v>
      </c>
      <c r="F13167">
        <v>2694.8539713999999</v>
      </c>
    </row>
    <row r="13168" spans="1:6" hidden="1" x14ac:dyDescent="0.25">
      <c r="A13168" t="s">
        <v>23</v>
      </c>
      <c r="B13168" s="1">
        <v>45352</v>
      </c>
      <c r="C13168" t="s">
        <v>52</v>
      </c>
      <c r="D13168" t="s">
        <v>12</v>
      </c>
      <c r="E13168">
        <v>2030</v>
      </c>
      <c r="F13168">
        <v>8623.5327084799992</v>
      </c>
    </row>
    <row r="13169" spans="1:6" hidden="1" x14ac:dyDescent="0.25">
      <c r="A13169" t="s">
        <v>23</v>
      </c>
      <c r="B13169" s="1">
        <v>45352</v>
      </c>
      <c r="C13169" t="s">
        <v>15</v>
      </c>
      <c r="D13169" t="s">
        <v>12</v>
      </c>
      <c r="E13169">
        <v>2030</v>
      </c>
      <c r="F13169">
        <v>5371.7764992000002</v>
      </c>
    </row>
    <row r="13170" spans="1:6" hidden="1" x14ac:dyDescent="0.25">
      <c r="A13170" t="s">
        <v>23</v>
      </c>
      <c r="B13170" s="1">
        <v>45352</v>
      </c>
      <c r="C13170" t="s">
        <v>9</v>
      </c>
      <c r="D13170" t="s">
        <v>12</v>
      </c>
      <c r="E13170">
        <v>2030</v>
      </c>
      <c r="F13170">
        <v>11405.693930240001</v>
      </c>
    </row>
    <row r="13171" spans="1:6" hidden="1" x14ac:dyDescent="0.25">
      <c r="A13171" t="s">
        <v>23</v>
      </c>
      <c r="B13171" s="1">
        <v>45352</v>
      </c>
      <c r="C13171" t="s">
        <v>9</v>
      </c>
      <c r="D13171" t="s">
        <v>11</v>
      </c>
      <c r="E13171">
        <v>2030</v>
      </c>
      <c r="F13171">
        <v>8554.2704476799991</v>
      </c>
    </row>
    <row r="13172" spans="1:6" hidden="1" x14ac:dyDescent="0.25">
      <c r="A13172" t="s">
        <v>23</v>
      </c>
      <c r="B13172" s="1">
        <v>45352</v>
      </c>
      <c r="C13172" t="s">
        <v>43</v>
      </c>
      <c r="D13172" t="s">
        <v>32</v>
      </c>
      <c r="E13172">
        <v>2030</v>
      </c>
      <c r="F13172">
        <v>616.08278199999995</v>
      </c>
    </row>
    <row r="13173" spans="1:6" hidden="1" x14ac:dyDescent="0.25">
      <c r="A13173" t="s">
        <v>23</v>
      </c>
      <c r="B13173" s="1">
        <v>45352</v>
      </c>
      <c r="C13173" t="s">
        <v>43</v>
      </c>
      <c r="D13173" t="s">
        <v>12</v>
      </c>
      <c r="E13173">
        <v>2030</v>
      </c>
      <c r="F13173">
        <v>532.828352</v>
      </c>
    </row>
    <row r="13174" spans="1:6" hidden="1" x14ac:dyDescent="0.25">
      <c r="A13174" t="s">
        <v>23</v>
      </c>
      <c r="B13174" s="1">
        <v>45352</v>
      </c>
      <c r="C13174" t="s">
        <v>79</v>
      </c>
      <c r="D13174" t="s">
        <v>12</v>
      </c>
      <c r="E13174">
        <v>2030</v>
      </c>
      <c r="F13174">
        <v>2603.4940006399997</v>
      </c>
    </row>
    <row r="13175" spans="1:6" hidden="1" x14ac:dyDescent="0.25">
      <c r="A13175" t="s">
        <v>23</v>
      </c>
      <c r="B13175" s="1">
        <v>45352</v>
      </c>
      <c r="C13175" t="s">
        <v>79</v>
      </c>
      <c r="D13175" t="s">
        <v>11</v>
      </c>
      <c r="E13175">
        <v>2030</v>
      </c>
      <c r="F13175">
        <v>1952.6205004799997</v>
      </c>
    </row>
    <row r="13176" spans="1:6" hidden="1" x14ac:dyDescent="0.25">
      <c r="A13176" t="s">
        <v>23</v>
      </c>
      <c r="B13176" s="1">
        <v>45383</v>
      </c>
      <c r="C13176" t="s">
        <v>76</v>
      </c>
      <c r="D13176" t="s">
        <v>32</v>
      </c>
      <c r="E13176">
        <v>2030</v>
      </c>
      <c r="F13176">
        <v>80233.228628569996</v>
      </c>
    </row>
    <row r="13177" spans="1:6" hidden="1" x14ac:dyDescent="0.25">
      <c r="A13177" t="s">
        <v>23</v>
      </c>
      <c r="B13177" s="1">
        <v>45383</v>
      </c>
      <c r="C13177" t="s">
        <v>76</v>
      </c>
      <c r="D13177" t="s">
        <v>12</v>
      </c>
      <c r="E13177">
        <v>2030</v>
      </c>
      <c r="F13177">
        <v>69390.900435519987</v>
      </c>
    </row>
    <row r="13178" spans="1:6" hidden="1" x14ac:dyDescent="0.25">
      <c r="A13178" t="s">
        <v>23</v>
      </c>
      <c r="B13178" s="1">
        <v>45383</v>
      </c>
      <c r="C13178" t="s">
        <v>56</v>
      </c>
      <c r="D13178" t="s">
        <v>87</v>
      </c>
      <c r="E13178">
        <v>2030</v>
      </c>
      <c r="F13178">
        <v>77098.856649539972</v>
      </c>
    </row>
    <row r="13179" spans="1:6" hidden="1" x14ac:dyDescent="0.25">
      <c r="A13179" t="s">
        <v>23</v>
      </c>
      <c r="B13179" s="1">
        <v>45383</v>
      </c>
      <c r="C13179" t="s">
        <v>56</v>
      </c>
      <c r="D13179" t="s">
        <v>85</v>
      </c>
      <c r="E13179">
        <v>2030</v>
      </c>
      <c r="F13179">
        <v>33340.046118719998</v>
      </c>
    </row>
    <row r="13180" spans="1:6" hidden="1" x14ac:dyDescent="0.25">
      <c r="A13180" t="s">
        <v>23</v>
      </c>
      <c r="B13180" s="1">
        <v>45383</v>
      </c>
      <c r="C13180" t="s">
        <v>50</v>
      </c>
      <c r="D13180" t="s">
        <v>85</v>
      </c>
      <c r="E13180">
        <v>2030</v>
      </c>
      <c r="F13180">
        <v>78111.675961920017</v>
      </c>
    </row>
    <row r="13181" spans="1:6" hidden="1" x14ac:dyDescent="0.25">
      <c r="A13181" t="s">
        <v>23</v>
      </c>
      <c r="B13181" s="1">
        <v>45383</v>
      </c>
      <c r="C13181" t="s">
        <v>38</v>
      </c>
      <c r="D13181" t="s">
        <v>12</v>
      </c>
      <c r="E13181">
        <v>2030</v>
      </c>
      <c r="F13181">
        <v>44735.517014880017</v>
      </c>
    </row>
    <row r="13182" spans="1:6" hidden="1" x14ac:dyDescent="0.25">
      <c r="A13182" t="s">
        <v>23</v>
      </c>
      <c r="B13182" s="1">
        <v>45383</v>
      </c>
      <c r="C13182" t="s">
        <v>13</v>
      </c>
      <c r="D13182" t="s">
        <v>11</v>
      </c>
      <c r="E13182">
        <v>2030</v>
      </c>
      <c r="F13182">
        <v>23405.876649360001</v>
      </c>
    </row>
    <row r="13183" spans="1:6" hidden="1" x14ac:dyDescent="0.25">
      <c r="A13183" t="s">
        <v>23</v>
      </c>
      <c r="B13183" s="1">
        <v>45383</v>
      </c>
      <c r="C13183" t="s">
        <v>35</v>
      </c>
      <c r="D13183" t="s">
        <v>31</v>
      </c>
      <c r="E13183">
        <v>2030</v>
      </c>
      <c r="F13183">
        <v>29796.258504000012</v>
      </c>
    </row>
    <row r="13184" spans="1:6" hidden="1" x14ac:dyDescent="0.25">
      <c r="A13184" t="s">
        <v>23</v>
      </c>
      <c r="B13184" s="1">
        <v>45383</v>
      </c>
      <c r="C13184" t="s">
        <v>35</v>
      </c>
      <c r="D13184" t="s">
        <v>11</v>
      </c>
      <c r="E13184">
        <v>2030</v>
      </c>
      <c r="F13184">
        <v>17877.755102399999</v>
      </c>
    </row>
    <row r="13185" spans="1:6" hidden="1" x14ac:dyDescent="0.25">
      <c r="A13185" t="s">
        <v>23</v>
      </c>
      <c r="B13185" s="1">
        <v>45383</v>
      </c>
      <c r="C13185" t="s">
        <v>34</v>
      </c>
      <c r="D13185" t="s">
        <v>11</v>
      </c>
      <c r="E13185">
        <v>2030</v>
      </c>
      <c r="F13185">
        <v>73669.248668159984</v>
      </c>
    </row>
    <row r="13186" spans="1:6" hidden="1" x14ac:dyDescent="0.25">
      <c r="A13186" t="s">
        <v>23</v>
      </c>
      <c r="B13186" s="1">
        <v>45383</v>
      </c>
      <c r="C13186" t="s">
        <v>44</v>
      </c>
      <c r="D13186" t="s">
        <v>31</v>
      </c>
      <c r="E13186">
        <v>2030</v>
      </c>
      <c r="F13186">
        <v>20142.59090399999</v>
      </c>
    </row>
    <row r="13187" spans="1:6" hidden="1" x14ac:dyDescent="0.25">
      <c r="A13187" t="s">
        <v>23</v>
      </c>
      <c r="B13187" s="1">
        <v>45383</v>
      </c>
      <c r="C13187" t="s">
        <v>19</v>
      </c>
      <c r="D13187" t="s">
        <v>11</v>
      </c>
      <c r="E13187">
        <v>2030</v>
      </c>
      <c r="F13187">
        <v>89462.178622799984</v>
      </c>
    </row>
    <row r="13188" spans="1:6" hidden="1" x14ac:dyDescent="0.25">
      <c r="A13188" t="s">
        <v>23</v>
      </c>
      <c r="B13188" s="1">
        <v>45383</v>
      </c>
      <c r="C13188" t="s">
        <v>39</v>
      </c>
      <c r="D13188" t="s">
        <v>12</v>
      </c>
      <c r="E13188">
        <v>2030</v>
      </c>
      <c r="F13188">
        <v>543.62198015999991</v>
      </c>
    </row>
    <row r="13189" spans="1:6" hidden="1" x14ac:dyDescent="0.25">
      <c r="A13189" t="s">
        <v>23</v>
      </c>
      <c r="B13189" s="1">
        <v>45383</v>
      </c>
      <c r="C13189" t="s">
        <v>39</v>
      </c>
      <c r="D13189" t="s">
        <v>32</v>
      </c>
      <c r="E13189">
        <v>2030</v>
      </c>
      <c r="F13189">
        <v>628.56291455999997</v>
      </c>
    </row>
    <row r="13190" spans="1:6" hidden="1" x14ac:dyDescent="0.25">
      <c r="A13190" t="s">
        <v>23</v>
      </c>
      <c r="B13190" s="1">
        <v>45383</v>
      </c>
      <c r="C13190" t="s">
        <v>40</v>
      </c>
      <c r="D13190" t="s">
        <v>12</v>
      </c>
      <c r="E13190">
        <v>2030</v>
      </c>
      <c r="F13190">
        <v>30601.820524800005</v>
      </c>
    </row>
    <row r="13191" spans="1:6" hidden="1" x14ac:dyDescent="0.25">
      <c r="A13191" t="s">
        <v>23</v>
      </c>
      <c r="B13191" s="1">
        <v>45383</v>
      </c>
      <c r="C13191" t="s">
        <v>40</v>
      </c>
      <c r="D13191" t="s">
        <v>11</v>
      </c>
      <c r="E13191">
        <v>2030</v>
      </c>
      <c r="F13191">
        <v>22951.365393599994</v>
      </c>
    </row>
    <row r="13192" spans="1:6" hidden="1" x14ac:dyDescent="0.25">
      <c r="A13192" t="s">
        <v>23</v>
      </c>
      <c r="B13192" s="1">
        <v>45383</v>
      </c>
      <c r="C13192" t="s">
        <v>248</v>
      </c>
      <c r="D13192" t="s">
        <v>87</v>
      </c>
      <c r="E13192">
        <v>2030</v>
      </c>
      <c r="F13192">
        <v>5325.6656433600001</v>
      </c>
    </row>
    <row r="13193" spans="1:6" hidden="1" x14ac:dyDescent="0.25">
      <c r="A13193" t="s">
        <v>23</v>
      </c>
      <c r="B13193" s="1">
        <v>45383</v>
      </c>
      <c r="C13193" t="s">
        <v>248</v>
      </c>
      <c r="D13193" t="s">
        <v>151</v>
      </c>
      <c r="E13193">
        <v>2030</v>
      </c>
      <c r="F13193">
        <v>2159.0536391999995</v>
      </c>
    </row>
    <row r="13194" spans="1:6" hidden="1" x14ac:dyDescent="0.25">
      <c r="A13194" t="s">
        <v>23</v>
      </c>
      <c r="B13194" s="1">
        <v>45383</v>
      </c>
      <c r="C13194" t="s">
        <v>241</v>
      </c>
      <c r="D13194" t="s">
        <v>125</v>
      </c>
      <c r="E13194">
        <v>2030</v>
      </c>
      <c r="F13194">
        <v>39954.844427920005</v>
      </c>
    </row>
    <row r="13195" spans="1:6" hidden="1" x14ac:dyDescent="0.25">
      <c r="A13195" t="s">
        <v>23</v>
      </c>
      <c r="B13195" s="1">
        <v>45383</v>
      </c>
      <c r="C13195" t="s">
        <v>241</v>
      </c>
      <c r="D13195" t="s">
        <v>87</v>
      </c>
      <c r="E13195">
        <v>2030</v>
      </c>
      <c r="F13195">
        <v>16068.796128619999</v>
      </c>
    </row>
    <row r="13196" spans="1:6" hidden="1" x14ac:dyDescent="0.25">
      <c r="A13196" t="s">
        <v>23</v>
      </c>
      <c r="B13196" s="1">
        <v>45383</v>
      </c>
      <c r="C13196" t="s">
        <v>77</v>
      </c>
      <c r="D13196" t="s">
        <v>89</v>
      </c>
      <c r="E13196">
        <v>2030</v>
      </c>
      <c r="F13196">
        <v>186975.27771839983</v>
      </c>
    </row>
    <row r="13197" spans="1:6" hidden="1" x14ac:dyDescent="0.25">
      <c r="A13197" t="s">
        <v>23</v>
      </c>
      <c r="B13197" s="1">
        <v>45383</v>
      </c>
      <c r="C13197" t="s">
        <v>15</v>
      </c>
      <c r="D13197" t="s">
        <v>12</v>
      </c>
      <c r="E13197">
        <v>2030</v>
      </c>
      <c r="F13197">
        <v>13087.986016000001</v>
      </c>
    </row>
    <row r="13198" spans="1:6" hidden="1" x14ac:dyDescent="0.25">
      <c r="A13198" t="s">
        <v>23</v>
      </c>
      <c r="B13198" s="1">
        <v>45383</v>
      </c>
      <c r="C13198" t="s">
        <v>29</v>
      </c>
      <c r="D13198" t="s">
        <v>31</v>
      </c>
      <c r="E13198">
        <v>2030</v>
      </c>
      <c r="F13198">
        <v>44282.38729139998</v>
      </c>
    </row>
    <row r="13199" spans="1:6" hidden="1" x14ac:dyDescent="0.25">
      <c r="A13199" t="s">
        <v>23</v>
      </c>
      <c r="B13199" s="1">
        <v>45383</v>
      </c>
      <c r="C13199" t="s">
        <v>43</v>
      </c>
      <c r="D13199" t="s">
        <v>32</v>
      </c>
      <c r="E13199">
        <v>2030</v>
      </c>
      <c r="F13199">
        <v>1596.7822860000001</v>
      </c>
    </row>
    <row r="13200" spans="1:6" hidden="1" x14ac:dyDescent="0.25">
      <c r="A13200" t="s">
        <v>23</v>
      </c>
      <c r="B13200" s="1">
        <v>45383</v>
      </c>
      <c r="C13200" t="s">
        <v>43</v>
      </c>
      <c r="D13200" t="s">
        <v>12</v>
      </c>
      <c r="E13200">
        <v>2030</v>
      </c>
      <c r="F13200">
        <v>1381.000896</v>
      </c>
    </row>
    <row r="13201" spans="1:6" hidden="1" x14ac:dyDescent="0.25">
      <c r="A13201" t="s">
        <v>23</v>
      </c>
      <c r="B13201" s="1">
        <v>45383</v>
      </c>
      <c r="C13201" t="s">
        <v>17</v>
      </c>
      <c r="D13201" t="s">
        <v>11</v>
      </c>
      <c r="E13201">
        <v>2030</v>
      </c>
      <c r="F13201">
        <v>1201.04928</v>
      </c>
    </row>
    <row r="13202" spans="1:6" hidden="1" x14ac:dyDescent="0.25">
      <c r="A13202" t="s">
        <v>23</v>
      </c>
      <c r="B13202" s="1">
        <v>45383</v>
      </c>
      <c r="C13202" t="s">
        <v>17</v>
      </c>
      <c r="D13202" t="s">
        <v>12</v>
      </c>
      <c r="E13202">
        <v>2030</v>
      </c>
      <c r="F13202">
        <v>1601.39904</v>
      </c>
    </row>
    <row r="13203" spans="1:6" hidden="1" x14ac:dyDescent="0.25">
      <c r="A13203" t="s">
        <v>23</v>
      </c>
      <c r="B13203" s="1">
        <v>45383</v>
      </c>
      <c r="C13203" t="s">
        <v>9</v>
      </c>
      <c r="D13203" t="s">
        <v>12</v>
      </c>
      <c r="E13203">
        <v>2030</v>
      </c>
      <c r="F13203">
        <v>80970.929226400025</v>
      </c>
    </row>
    <row r="13204" spans="1:6" hidden="1" x14ac:dyDescent="0.25">
      <c r="A13204" t="s">
        <v>23</v>
      </c>
      <c r="B13204" s="1">
        <v>45383</v>
      </c>
      <c r="C13204" t="s">
        <v>9</v>
      </c>
      <c r="D13204" t="s">
        <v>11</v>
      </c>
      <c r="E13204">
        <v>2030</v>
      </c>
      <c r="F13204">
        <v>60728.196919800015</v>
      </c>
    </row>
    <row r="13205" spans="1:6" hidden="1" x14ac:dyDescent="0.25">
      <c r="A13205" t="s">
        <v>23</v>
      </c>
      <c r="B13205" s="1">
        <v>45383</v>
      </c>
      <c r="C13205" t="s">
        <v>243</v>
      </c>
      <c r="D13205" t="s">
        <v>22</v>
      </c>
      <c r="E13205">
        <v>2030</v>
      </c>
      <c r="F13205">
        <v>54753.689119999995</v>
      </c>
    </row>
    <row r="13206" spans="1:6" hidden="1" x14ac:dyDescent="0.25">
      <c r="A13206" t="s">
        <v>23</v>
      </c>
      <c r="B13206" s="1">
        <v>45383</v>
      </c>
      <c r="C13206" t="s">
        <v>243</v>
      </c>
      <c r="D13206" t="s">
        <v>89</v>
      </c>
      <c r="E13206">
        <v>2030</v>
      </c>
      <c r="F13206">
        <v>17737.110560000001</v>
      </c>
    </row>
    <row r="13207" spans="1:6" hidden="1" x14ac:dyDescent="0.25">
      <c r="A13207" t="s">
        <v>23</v>
      </c>
      <c r="B13207" s="1">
        <v>45383</v>
      </c>
      <c r="C13207" t="s">
        <v>41</v>
      </c>
      <c r="D13207" t="s">
        <v>12</v>
      </c>
      <c r="E13207">
        <v>2030</v>
      </c>
      <c r="F13207">
        <v>19876.371223679998</v>
      </c>
    </row>
    <row r="13208" spans="1:6" hidden="1" x14ac:dyDescent="0.25">
      <c r="A13208" t="s">
        <v>23</v>
      </c>
      <c r="B13208" s="1">
        <v>45383</v>
      </c>
      <c r="C13208" t="s">
        <v>181</v>
      </c>
      <c r="D13208" t="s">
        <v>31</v>
      </c>
      <c r="E13208">
        <v>2030</v>
      </c>
      <c r="F13208">
        <v>21096.531619199999</v>
      </c>
    </row>
    <row r="13209" spans="1:6" hidden="1" x14ac:dyDescent="0.25">
      <c r="A13209" t="s">
        <v>23</v>
      </c>
      <c r="B13209" s="1">
        <v>45383</v>
      </c>
      <c r="C13209" t="s">
        <v>181</v>
      </c>
      <c r="D13209" t="s">
        <v>11</v>
      </c>
      <c r="E13209">
        <v>2030</v>
      </c>
      <c r="F13209">
        <v>25315.837943039995</v>
      </c>
    </row>
    <row r="13210" spans="1:6" hidden="1" x14ac:dyDescent="0.25">
      <c r="A13210" t="s">
        <v>23</v>
      </c>
      <c r="B13210" s="1">
        <v>45383</v>
      </c>
      <c r="C13210" t="s">
        <v>25</v>
      </c>
      <c r="D13210" t="s">
        <v>11</v>
      </c>
      <c r="E13210">
        <v>2030</v>
      </c>
      <c r="F13210">
        <v>12573.010275840003</v>
      </c>
    </row>
    <row r="13211" spans="1:6" hidden="1" x14ac:dyDescent="0.25">
      <c r="A13211" t="s">
        <v>23</v>
      </c>
      <c r="B13211" s="1">
        <v>45383</v>
      </c>
      <c r="C13211" t="s">
        <v>88</v>
      </c>
      <c r="D13211" t="s">
        <v>22</v>
      </c>
      <c r="E13211">
        <v>2030</v>
      </c>
      <c r="F13211">
        <v>37850.083173000006</v>
      </c>
    </row>
    <row r="13212" spans="1:6" hidden="1" x14ac:dyDescent="0.25">
      <c r="A13212" t="s">
        <v>23</v>
      </c>
      <c r="B13212" s="1">
        <v>45383</v>
      </c>
      <c r="C13212" t="s">
        <v>242</v>
      </c>
      <c r="D13212" t="s">
        <v>125</v>
      </c>
      <c r="E13212">
        <v>2030</v>
      </c>
      <c r="F13212">
        <v>5330.0556959999994</v>
      </c>
    </row>
    <row r="13213" spans="1:6" hidden="1" x14ac:dyDescent="0.25">
      <c r="A13213" t="s">
        <v>23</v>
      </c>
      <c r="B13213" s="1">
        <v>45383</v>
      </c>
      <c r="C13213" t="s">
        <v>242</v>
      </c>
      <c r="D13213" t="s">
        <v>87</v>
      </c>
      <c r="E13213">
        <v>2030</v>
      </c>
      <c r="F13213">
        <v>4287.2187119999999</v>
      </c>
    </row>
    <row r="13214" spans="1:6" hidden="1" x14ac:dyDescent="0.25">
      <c r="A13214" t="s">
        <v>23</v>
      </c>
      <c r="B13214" s="1">
        <v>45383</v>
      </c>
      <c r="C13214" t="s">
        <v>52</v>
      </c>
      <c r="D13214" t="s">
        <v>31</v>
      </c>
      <c r="E13214">
        <v>2030</v>
      </c>
      <c r="F13214">
        <v>526.15398319999997</v>
      </c>
    </row>
    <row r="13215" spans="1:6" hidden="1" x14ac:dyDescent="0.25">
      <c r="A13215" t="s">
        <v>23</v>
      </c>
      <c r="B13215" s="1">
        <v>45383</v>
      </c>
      <c r="C13215" t="s">
        <v>52</v>
      </c>
      <c r="D13215" t="s">
        <v>12</v>
      </c>
      <c r="E13215">
        <v>2030</v>
      </c>
      <c r="F13215">
        <v>1683.6927462400001</v>
      </c>
    </row>
    <row r="13216" spans="1:6" hidden="1" x14ac:dyDescent="0.25">
      <c r="A13216" t="s">
        <v>23</v>
      </c>
      <c r="B13216" s="1">
        <v>45383</v>
      </c>
      <c r="C13216" t="s">
        <v>73</v>
      </c>
      <c r="D13216" t="s">
        <v>31</v>
      </c>
      <c r="E13216">
        <v>2030</v>
      </c>
      <c r="F13216">
        <v>6514.4891767999998</v>
      </c>
    </row>
    <row r="13217" spans="1:6" hidden="1" x14ac:dyDescent="0.25">
      <c r="A13217" t="s">
        <v>23</v>
      </c>
      <c r="B13217" s="1">
        <v>45383</v>
      </c>
      <c r="C13217" t="s">
        <v>73</v>
      </c>
      <c r="D13217" t="s">
        <v>11</v>
      </c>
      <c r="E13217">
        <v>2030</v>
      </c>
      <c r="F13217">
        <v>7817.3870121599994</v>
      </c>
    </row>
    <row r="13218" spans="1:6" hidden="1" x14ac:dyDescent="0.25">
      <c r="A13218" t="s">
        <v>23</v>
      </c>
      <c r="B13218" s="1">
        <v>45383</v>
      </c>
      <c r="C13218" t="s">
        <v>81</v>
      </c>
      <c r="D13218" t="s">
        <v>32</v>
      </c>
      <c r="E13218">
        <v>2030</v>
      </c>
      <c r="F13218">
        <v>976.67554679999989</v>
      </c>
    </row>
    <row r="13219" spans="1:6" hidden="1" x14ac:dyDescent="0.25">
      <c r="A13219" t="s">
        <v>23</v>
      </c>
      <c r="B13219" s="1">
        <v>45383</v>
      </c>
      <c r="C13219" t="s">
        <v>81</v>
      </c>
      <c r="D13219" t="s">
        <v>89</v>
      </c>
      <c r="E13219">
        <v>2030</v>
      </c>
      <c r="F13219">
        <v>1214.2452744</v>
      </c>
    </row>
    <row r="13220" spans="1:6" hidden="1" x14ac:dyDescent="0.25">
      <c r="A13220" t="s">
        <v>23</v>
      </c>
      <c r="B13220" s="1">
        <v>45383</v>
      </c>
      <c r="C13220" t="s">
        <v>28</v>
      </c>
      <c r="D13220" t="s">
        <v>31</v>
      </c>
      <c r="E13220">
        <v>2030</v>
      </c>
      <c r="F13220">
        <v>21488.438989800008</v>
      </c>
    </row>
    <row r="13221" spans="1:6" hidden="1" x14ac:dyDescent="0.25">
      <c r="A13221" t="s">
        <v>23</v>
      </c>
      <c r="B13221" s="1">
        <v>45383</v>
      </c>
      <c r="C13221" t="s">
        <v>24</v>
      </c>
      <c r="D13221" t="s">
        <v>11</v>
      </c>
      <c r="E13221">
        <v>2030</v>
      </c>
      <c r="F13221">
        <v>11929.110558240003</v>
      </c>
    </row>
    <row r="13222" spans="1:6" hidden="1" x14ac:dyDescent="0.25">
      <c r="A13222" t="s">
        <v>23</v>
      </c>
      <c r="B13222" s="1">
        <v>45383</v>
      </c>
      <c r="C13222" t="s">
        <v>249</v>
      </c>
      <c r="D13222" t="s">
        <v>89</v>
      </c>
      <c r="E13222">
        <v>2030</v>
      </c>
      <c r="F13222">
        <v>5120.4045826000001</v>
      </c>
    </row>
    <row r="13223" spans="1:6" hidden="1" x14ac:dyDescent="0.25">
      <c r="A13223" t="s">
        <v>23</v>
      </c>
      <c r="B13223" s="1">
        <v>45383</v>
      </c>
      <c r="C13223" t="s">
        <v>249</v>
      </c>
      <c r="D13223" t="s">
        <v>32</v>
      </c>
      <c r="E13223">
        <v>2030</v>
      </c>
      <c r="F13223">
        <v>4118.5862947000005</v>
      </c>
    </row>
    <row r="13224" spans="1:6" hidden="1" x14ac:dyDescent="0.25">
      <c r="A13224" t="s">
        <v>23</v>
      </c>
      <c r="B13224" s="1">
        <v>45383</v>
      </c>
      <c r="C13224" t="s">
        <v>250</v>
      </c>
      <c r="D13224" t="s">
        <v>225</v>
      </c>
      <c r="E13224">
        <v>2030</v>
      </c>
      <c r="F13224">
        <v>2771.3191970000003</v>
      </c>
    </row>
    <row r="13225" spans="1:6" hidden="1" x14ac:dyDescent="0.25">
      <c r="A13225" t="s">
        <v>23</v>
      </c>
      <c r="B13225" s="1">
        <v>45383</v>
      </c>
      <c r="C13225" t="s">
        <v>250</v>
      </c>
      <c r="D13225" t="s">
        <v>12</v>
      </c>
      <c r="E13225">
        <v>2030</v>
      </c>
      <c r="F13225">
        <v>3855.7484479999998</v>
      </c>
    </row>
    <row r="13226" spans="1:6" hidden="1" x14ac:dyDescent="0.25">
      <c r="A13226" t="s">
        <v>23</v>
      </c>
      <c r="B13226" s="1">
        <v>45383</v>
      </c>
      <c r="C13226" t="s">
        <v>79</v>
      </c>
      <c r="D13226" t="s">
        <v>12</v>
      </c>
      <c r="E13226">
        <v>2030</v>
      </c>
      <c r="F13226">
        <v>1775.4007065599997</v>
      </c>
    </row>
    <row r="13227" spans="1:6" hidden="1" x14ac:dyDescent="0.25">
      <c r="A13227" t="s">
        <v>23</v>
      </c>
      <c r="B13227" s="1">
        <v>45383</v>
      </c>
      <c r="C13227" t="s">
        <v>79</v>
      </c>
      <c r="D13227" t="s">
        <v>11</v>
      </c>
      <c r="E13227">
        <v>2030</v>
      </c>
      <c r="F13227">
        <v>1331.5505299199997</v>
      </c>
    </row>
    <row r="13228" spans="1:6" hidden="1" x14ac:dyDescent="0.25">
      <c r="A13228" t="s">
        <v>23</v>
      </c>
      <c r="B13228" s="1">
        <v>45383</v>
      </c>
      <c r="C13228" t="s">
        <v>240</v>
      </c>
      <c r="D13228" t="s">
        <v>32</v>
      </c>
      <c r="E13228">
        <v>2030</v>
      </c>
      <c r="F13228">
        <v>1049.9042536800002</v>
      </c>
    </row>
    <row r="13229" spans="1:6" hidden="1" x14ac:dyDescent="0.25">
      <c r="A13229" t="s">
        <v>23</v>
      </c>
      <c r="B13229" s="1">
        <v>45383</v>
      </c>
      <c r="C13229" t="s">
        <v>240</v>
      </c>
      <c r="D13229" t="s">
        <v>151</v>
      </c>
      <c r="E13229">
        <v>2030</v>
      </c>
      <c r="F13229">
        <v>851.27371920000007</v>
      </c>
    </row>
    <row r="13230" spans="1:6" hidden="1" x14ac:dyDescent="0.25">
      <c r="A13230" t="s">
        <v>23</v>
      </c>
      <c r="B13230" s="1">
        <v>45383</v>
      </c>
      <c r="C13230" t="s">
        <v>42</v>
      </c>
      <c r="D13230" t="s">
        <v>12</v>
      </c>
      <c r="E13230">
        <v>2030</v>
      </c>
      <c r="F13230">
        <v>3216.3340799999996</v>
      </c>
    </row>
    <row r="13231" spans="1:6" hidden="1" x14ac:dyDescent="0.25">
      <c r="A13231" t="s">
        <v>23</v>
      </c>
      <c r="B13231" s="1">
        <v>45413</v>
      </c>
      <c r="C13231" t="s">
        <v>76</v>
      </c>
      <c r="D13231" t="s">
        <v>32</v>
      </c>
      <c r="E13231">
        <v>2030</v>
      </c>
      <c r="F13231">
        <v>71349.976801799989</v>
      </c>
    </row>
    <row r="13232" spans="1:6" hidden="1" x14ac:dyDescent="0.25">
      <c r="A13232" t="s">
        <v>23</v>
      </c>
      <c r="B13232" s="1">
        <v>45413</v>
      </c>
      <c r="C13232" t="s">
        <v>76</v>
      </c>
      <c r="D13232" t="s">
        <v>12</v>
      </c>
      <c r="E13232">
        <v>2030</v>
      </c>
      <c r="F13232">
        <v>61708.088044799995</v>
      </c>
    </row>
    <row r="13233" spans="1:6" hidden="1" x14ac:dyDescent="0.25">
      <c r="A13233" t="s">
        <v>23</v>
      </c>
      <c r="B13233" s="1">
        <v>45413</v>
      </c>
      <c r="C13233" t="s">
        <v>79</v>
      </c>
      <c r="D13233" t="s">
        <v>12</v>
      </c>
      <c r="E13233">
        <v>2030</v>
      </c>
      <c r="F13233">
        <v>3208.1053055999996</v>
      </c>
    </row>
    <row r="13234" spans="1:6" hidden="1" x14ac:dyDescent="0.25">
      <c r="A13234" t="s">
        <v>23</v>
      </c>
      <c r="B13234" s="1">
        <v>45413</v>
      </c>
      <c r="C13234" t="s">
        <v>79</v>
      </c>
      <c r="D13234" t="s">
        <v>11</v>
      </c>
      <c r="E13234">
        <v>2030</v>
      </c>
      <c r="F13234">
        <v>2406.0789791999996</v>
      </c>
    </row>
    <row r="13235" spans="1:6" hidden="1" x14ac:dyDescent="0.25">
      <c r="A13235" t="s">
        <v>23</v>
      </c>
      <c r="B13235" s="1">
        <v>45413</v>
      </c>
      <c r="C13235" t="s">
        <v>38</v>
      </c>
      <c r="D13235" t="s">
        <v>12</v>
      </c>
      <c r="E13235">
        <v>2030</v>
      </c>
      <c r="F13235">
        <v>29664.100886399992</v>
      </c>
    </row>
    <row r="13236" spans="1:6" hidden="1" x14ac:dyDescent="0.25">
      <c r="A13236" t="s">
        <v>23</v>
      </c>
      <c r="B13236" s="1">
        <v>45413</v>
      </c>
      <c r="C13236" t="s">
        <v>9</v>
      </c>
      <c r="D13236" t="s">
        <v>12</v>
      </c>
      <c r="E13236">
        <v>2030</v>
      </c>
      <c r="F13236">
        <v>115074.47493264001</v>
      </c>
    </row>
    <row r="13237" spans="1:6" hidden="1" x14ac:dyDescent="0.25">
      <c r="A13237" t="s">
        <v>23</v>
      </c>
      <c r="B13237" s="1">
        <v>45413</v>
      </c>
      <c r="C13237" t="s">
        <v>9</v>
      </c>
      <c r="D13237" t="s">
        <v>11</v>
      </c>
      <c r="E13237">
        <v>2030</v>
      </c>
      <c r="F13237">
        <v>86305.856199480026</v>
      </c>
    </row>
    <row r="13238" spans="1:6" hidden="1" x14ac:dyDescent="0.25">
      <c r="A13238" t="s">
        <v>23</v>
      </c>
      <c r="B13238" s="1">
        <v>45413</v>
      </c>
      <c r="C13238" t="s">
        <v>56</v>
      </c>
      <c r="D13238" t="s">
        <v>87</v>
      </c>
      <c r="E13238">
        <v>2030</v>
      </c>
      <c r="F13238">
        <v>90077.551461559997</v>
      </c>
    </row>
    <row r="13239" spans="1:6" hidden="1" x14ac:dyDescent="0.25">
      <c r="A13239" t="s">
        <v>23</v>
      </c>
      <c r="B13239" s="1">
        <v>45413</v>
      </c>
      <c r="C13239" t="s">
        <v>56</v>
      </c>
      <c r="D13239" t="s">
        <v>85</v>
      </c>
      <c r="E13239">
        <v>2030</v>
      </c>
      <c r="F13239">
        <v>38952.454686079989</v>
      </c>
    </row>
    <row r="13240" spans="1:6" hidden="1" x14ac:dyDescent="0.25">
      <c r="A13240" t="s">
        <v>23</v>
      </c>
      <c r="B13240" s="1">
        <v>45413</v>
      </c>
      <c r="C13240" t="s">
        <v>15</v>
      </c>
      <c r="D13240" t="s">
        <v>12</v>
      </c>
      <c r="E13240">
        <v>2030</v>
      </c>
      <c r="F13240">
        <v>26342.094985920008</v>
      </c>
    </row>
    <row r="13241" spans="1:6" hidden="1" x14ac:dyDescent="0.25">
      <c r="A13241" t="s">
        <v>23</v>
      </c>
      <c r="B13241" s="1">
        <v>45413</v>
      </c>
      <c r="C13241" t="s">
        <v>77</v>
      </c>
      <c r="D13241" t="s">
        <v>89</v>
      </c>
      <c r="E13241">
        <v>2030</v>
      </c>
      <c r="F13241">
        <v>158964.1971981001</v>
      </c>
    </row>
    <row r="13242" spans="1:6" hidden="1" x14ac:dyDescent="0.25">
      <c r="A13242" t="s">
        <v>23</v>
      </c>
      <c r="B13242" s="1">
        <v>45413</v>
      </c>
      <c r="C13242" t="s">
        <v>43</v>
      </c>
      <c r="D13242" t="s">
        <v>32</v>
      </c>
      <c r="E13242">
        <v>2030</v>
      </c>
      <c r="F13242">
        <v>8392.1079807700007</v>
      </c>
    </row>
    <row r="13243" spans="1:6" hidden="1" x14ac:dyDescent="0.25">
      <c r="A13243" t="s">
        <v>23</v>
      </c>
      <c r="B13243" s="1">
        <v>45413</v>
      </c>
      <c r="C13243" t="s">
        <v>43</v>
      </c>
      <c r="D13243" t="s">
        <v>12</v>
      </c>
      <c r="E13243">
        <v>2030</v>
      </c>
      <c r="F13243">
        <v>7258.0393347199988</v>
      </c>
    </row>
    <row r="13244" spans="1:6" hidden="1" x14ac:dyDescent="0.25">
      <c r="A13244" t="s">
        <v>23</v>
      </c>
      <c r="B13244" s="1">
        <v>45413</v>
      </c>
      <c r="C13244" t="s">
        <v>243</v>
      </c>
      <c r="D13244" t="s">
        <v>22</v>
      </c>
      <c r="E13244">
        <v>2030</v>
      </c>
      <c r="F13244">
        <v>58394.786155639988</v>
      </c>
    </row>
    <row r="13245" spans="1:6" hidden="1" x14ac:dyDescent="0.25">
      <c r="A13245" t="s">
        <v>23</v>
      </c>
      <c r="B13245" s="1">
        <v>45413</v>
      </c>
      <c r="C13245" t="s">
        <v>243</v>
      </c>
      <c r="D13245" t="s">
        <v>89</v>
      </c>
      <c r="E13245">
        <v>2030</v>
      </c>
      <c r="F13245">
        <v>18916.620867319998</v>
      </c>
    </row>
    <row r="13246" spans="1:6" hidden="1" x14ac:dyDescent="0.25">
      <c r="A13246" t="s">
        <v>23</v>
      </c>
      <c r="B13246" s="1">
        <v>45413</v>
      </c>
      <c r="C13246" t="s">
        <v>25</v>
      </c>
      <c r="D13246" t="s">
        <v>11</v>
      </c>
      <c r="E13246">
        <v>2030</v>
      </c>
      <c r="F13246">
        <v>25472.143040639992</v>
      </c>
    </row>
    <row r="13247" spans="1:6" hidden="1" x14ac:dyDescent="0.25">
      <c r="A13247" t="s">
        <v>23</v>
      </c>
      <c r="B13247" s="1">
        <v>45413</v>
      </c>
      <c r="C13247" t="s">
        <v>181</v>
      </c>
      <c r="D13247" t="s">
        <v>31</v>
      </c>
      <c r="E13247">
        <v>2030</v>
      </c>
      <c r="F13247">
        <v>17815.3905744</v>
      </c>
    </row>
    <row r="13248" spans="1:6" hidden="1" x14ac:dyDescent="0.25">
      <c r="A13248" t="s">
        <v>23</v>
      </c>
      <c r="B13248" s="1">
        <v>45413</v>
      </c>
      <c r="C13248" t="s">
        <v>181</v>
      </c>
      <c r="D13248" t="s">
        <v>11</v>
      </c>
      <c r="E13248">
        <v>2030</v>
      </c>
      <c r="F13248">
        <v>21378.468689279998</v>
      </c>
    </row>
    <row r="13249" spans="1:6" hidden="1" x14ac:dyDescent="0.25">
      <c r="A13249" t="s">
        <v>23</v>
      </c>
      <c r="B13249" s="1">
        <v>45413</v>
      </c>
      <c r="C13249" t="s">
        <v>24</v>
      </c>
      <c r="D13249" t="s">
        <v>11</v>
      </c>
      <c r="E13249">
        <v>2030</v>
      </c>
      <c r="F13249">
        <v>16576.688919359996</v>
      </c>
    </row>
    <row r="13250" spans="1:6" hidden="1" x14ac:dyDescent="0.25">
      <c r="A13250" t="s">
        <v>23</v>
      </c>
      <c r="B13250" s="1">
        <v>45413</v>
      </c>
      <c r="C13250" t="s">
        <v>41</v>
      </c>
      <c r="D13250" t="s">
        <v>12</v>
      </c>
      <c r="E13250">
        <v>2030</v>
      </c>
      <c r="F13250">
        <v>39003.541576959993</v>
      </c>
    </row>
    <row r="13251" spans="1:6" hidden="1" x14ac:dyDescent="0.25">
      <c r="A13251" t="s">
        <v>23</v>
      </c>
      <c r="B13251" s="1">
        <v>45413</v>
      </c>
      <c r="C13251" t="s">
        <v>19</v>
      </c>
      <c r="D13251" t="s">
        <v>11</v>
      </c>
      <c r="E13251">
        <v>2030</v>
      </c>
      <c r="F13251">
        <v>100544.11886136004</v>
      </c>
    </row>
    <row r="13252" spans="1:6" hidden="1" x14ac:dyDescent="0.25">
      <c r="A13252" t="s">
        <v>23</v>
      </c>
      <c r="B13252" s="1">
        <v>45413</v>
      </c>
      <c r="C13252" t="s">
        <v>73</v>
      </c>
      <c r="D13252" t="s">
        <v>31</v>
      </c>
      <c r="E13252">
        <v>2030</v>
      </c>
      <c r="F13252">
        <v>6471.5987168000001</v>
      </c>
    </row>
    <row r="13253" spans="1:6" hidden="1" x14ac:dyDescent="0.25">
      <c r="A13253" t="s">
        <v>23</v>
      </c>
      <c r="B13253" s="1">
        <v>45413</v>
      </c>
      <c r="C13253" t="s">
        <v>73</v>
      </c>
      <c r="D13253" t="s">
        <v>11</v>
      </c>
      <c r="E13253">
        <v>2030</v>
      </c>
      <c r="F13253">
        <v>7765.91846016</v>
      </c>
    </row>
    <row r="13254" spans="1:6" hidden="1" x14ac:dyDescent="0.25">
      <c r="A13254" t="s">
        <v>23</v>
      </c>
      <c r="B13254" s="1">
        <v>45413</v>
      </c>
      <c r="C13254" t="s">
        <v>35</v>
      </c>
      <c r="D13254" t="s">
        <v>31</v>
      </c>
      <c r="E13254">
        <v>2030</v>
      </c>
      <c r="F13254">
        <v>36298.502401999998</v>
      </c>
    </row>
    <row r="13255" spans="1:6" hidden="1" x14ac:dyDescent="0.25">
      <c r="A13255" t="s">
        <v>23</v>
      </c>
      <c r="B13255" s="1">
        <v>45413</v>
      </c>
      <c r="C13255" t="s">
        <v>35</v>
      </c>
      <c r="D13255" t="s">
        <v>11</v>
      </c>
      <c r="E13255">
        <v>2030</v>
      </c>
      <c r="F13255">
        <v>21779.101441200004</v>
      </c>
    </row>
    <row r="13256" spans="1:6" hidden="1" x14ac:dyDescent="0.25">
      <c r="A13256" t="s">
        <v>23</v>
      </c>
      <c r="B13256" s="1">
        <v>45413</v>
      </c>
      <c r="C13256" t="s">
        <v>50</v>
      </c>
      <c r="D13256" t="s">
        <v>85</v>
      </c>
      <c r="E13256">
        <v>2030</v>
      </c>
      <c r="F13256">
        <v>66801.525531840001</v>
      </c>
    </row>
    <row r="13257" spans="1:6" hidden="1" x14ac:dyDescent="0.25">
      <c r="A13257" t="s">
        <v>23</v>
      </c>
      <c r="B13257" s="1">
        <v>45413</v>
      </c>
      <c r="C13257" t="s">
        <v>29</v>
      </c>
      <c r="D13257" t="s">
        <v>31</v>
      </c>
      <c r="E13257">
        <v>2030</v>
      </c>
      <c r="F13257">
        <v>15669.013279799994</v>
      </c>
    </row>
    <row r="13258" spans="1:6" hidden="1" x14ac:dyDescent="0.25">
      <c r="A13258" t="s">
        <v>23</v>
      </c>
      <c r="B13258" s="1">
        <v>45413</v>
      </c>
      <c r="C13258" t="s">
        <v>42</v>
      </c>
      <c r="D13258" t="s">
        <v>12</v>
      </c>
      <c r="E13258">
        <v>2030</v>
      </c>
      <c r="F13258">
        <v>3352.9905279999998</v>
      </c>
    </row>
    <row r="13259" spans="1:6" hidden="1" x14ac:dyDescent="0.25">
      <c r="A13259" t="s">
        <v>23</v>
      </c>
      <c r="B13259" s="1">
        <v>45413</v>
      </c>
      <c r="C13259" t="s">
        <v>249</v>
      </c>
      <c r="D13259" t="s">
        <v>89</v>
      </c>
      <c r="E13259">
        <v>2030</v>
      </c>
      <c r="F13259">
        <v>4793.4627887999995</v>
      </c>
    </row>
    <row r="13260" spans="1:6" hidden="1" x14ac:dyDescent="0.25">
      <c r="A13260" t="s">
        <v>23</v>
      </c>
      <c r="B13260" s="1">
        <v>45413</v>
      </c>
      <c r="C13260" t="s">
        <v>249</v>
      </c>
      <c r="D13260" t="s">
        <v>32</v>
      </c>
      <c r="E13260">
        <v>2030</v>
      </c>
      <c r="F13260">
        <v>3855.6113735999998</v>
      </c>
    </row>
    <row r="13261" spans="1:6" hidden="1" x14ac:dyDescent="0.25">
      <c r="A13261" t="s">
        <v>23</v>
      </c>
      <c r="B13261" s="1">
        <v>45413</v>
      </c>
      <c r="C13261" t="s">
        <v>34</v>
      </c>
      <c r="D13261" t="s">
        <v>11</v>
      </c>
      <c r="E13261">
        <v>2030</v>
      </c>
      <c r="F13261">
        <v>107022.99628800002</v>
      </c>
    </row>
    <row r="13262" spans="1:6" hidden="1" x14ac:dyDescent="0.25">
      <c r="A13262" t="s">
        <v>23</v>
      </c>
      <c r="B13262" s="1">
        <v>45413</v>
      </c>
      <c r="C13262" t="s">
        <v>251</v>
      </c>
      <c r="D13262" t="s">
        <v>89</v>
      </c>
      <c r="E13262">
        <v>2030</v>
      </c>
      <c r="F13262">
        <v>10842.061927320001</v>
      </c>
    </row>
    <row r="13263" spans="1:6" hidden="1" x14ac:dyDescent="0.25">
      <c r="A13263" t="s">
        <v>23</v>
      </c>
      <c r="B13263" s="1">
        <v>45413</v>
      </c>
      <c r="C13263" t="s">
        <v>40</v>
      </c>
      <c r="D13263" t="s">
        <v>12</v>
      </c>
      <c r="E13263">
        <v>2030</v>
      </c>
      <c r="F13263">
        <v>5912.7285912000007</v>
      </c>
    </row>
    <row r="13264" spans="1:6" hidden="1" x14ac:dyDescent="0.25">
      <c r="A13264" t="s">
        <v>23</v>
      </c>
      <c r="B13264" s="1">
        <v>45413</v>
      </c>
      <c r="C13264" t="s">
        <v>40</v>
      </c>
      <c r="D13264" t="s">
        <v>11</v>
      </c>
      <c r="E13264">
        <v>2030</v>
      </c>
      <c r="F13264">
        <v>4434.5464434000005</v>
      </c>
    </row>
    <row r="13265" spans="1:6" hidden="1" x14ac:dyDescent="0.25">
      <c r="A13265" t="s">
        <v>23</v>
      </c>
      <c r="B13265" s="1">
        <v>45413</v>
      </c>
      <c r="C13265" t="s">
        <v>36</v>
      </c>
      <c r="D13265" t="s">
        <v>12</v>
      </c>
      <c r="E13265">
        <v>2030</v>
      </c>
      <c r="F13265">
        <v>4986.571455360001</v>
      </c>
    </row>
    <row r="13266" spans="1:6" hidden="1" x14ac:dyDescent="0.25">
      <c r="A13266" t="s">
        <v>23</v>
      </c>
      <c r="B13266" s="1">
        <v>45413</v>
      </c>
      <c r="C13266" t="s">
        <v>36</v>
      </c>
      <c r="D13266" t="s">
        <v>11</v>
      </c>
      <c r="E13266">
        <v>2030</v>
      </c>
      <c r="F13266">
        <v>7479.8571830400006</v>
      </c>
    </row>
    <row r="13267" spans="1:6" hidden="1" x14ac:dyDescent="0.25">
      <c r="A13267" t="s">
        <v>23</v>
      </c>
      <c r="B13267" s="1">
        <v>45413</v>
      </c>
      <c r="C13267" t="s">
        <v>88</v>
      </c>
      <c r="D13267" t="s">
        <v>22</v>
      </c>
      <c r="E13267">
        <v>2030</v>
      </c>
      <c r="F13267">
        <v>10777.174291199999</v>
      </c>
    </row>
    <row r="13268" spans="1:6" hidden="1" x14ac:dyDescent="0.25">
      <c r="A13268" t="s">
        <v>23</v>
      </c>
      <c r="B13268" s="1">
        <v>45413</v>
      </c>
      <c r="C13268" t="s">
        <v>17</v>
      </c>
      <c r="D13268" t="s">
        <v>11</v>
      </c>
      <c r="E13268">
        <v>2030</v>
      </c>
      <c r="F13268">
        <v>7715.6375349599994</v>
      </c>
    </row>
    <row r="13269" spans="1:6" hidden="1" x14ac:dyDescent="0.25">
      <c r="A13269" t="s">
        <v>23</v>
      </c>
      <c r="B13269" s="1">
        <v>45413</v>
      </c>
      <c r="C13269" t="s">
        <v>17</v>
      </c>
      <c r="D13269" t="s">
        <v>12</v>
      </c>
      <c r="E13269">
        <v>2030</v>
      </c>
      <c r="F13269">
        <v>10287.51671328</v>
      </c>
    </row>
    <row r="13270" spans="1:6" hidden="1" x14ac:dyDescent="0.25">
      <c r="A13270" t="s">
        <v>23</v>
      </c>
      <c r="B13270" s="1">
        <v>45413</v>
      </c>
      <c r="C13270" t="s">
        <v>252</v>
      </c>
      <c r="D13270" t="s">
        <v>22</v>
      </c>
      <c r="E13270">
        <v>2030</v>
      </c>
      <c r="F13270">
        <v>3068.7051999999999</v>
      </c>
    </row>
    <row r="13271" spans="1:6" hidden="1" x14ac:dyDescent="0.25">
      <c r="A13271" t="s">
        <v>23</v>
      </c>
      <c r="B13271" s="1">
        <v>45413</v>
      </c>
      <c r="C13271" t="s">
        <v>241</v>
      </c>
      <c r="D13271" t="s">
        <v>125</v>
      </c>
      <c r="E13271">
        <v>2030</v>
      </c>
      <c r="F13271">
        <v>19503.135135599994</v>
      </c>
    </row>
    <row r="13272" spans="1:6" hidden="1" x14ac:dyDescent="0.25">
      <c r="A13272" t="s">
        <v>23</v>
      </c>
      <c r="B13272" s="1">
        <v>45413</v>
      </c>
      <c r="C13272" t="s">
        <v>241</v>
      </c>
      <c r="D13272" t="s">
        <v>87</v>
      </c>
      <c r="E13272">
        <v>2030</v>
      </c>
      <c r="F13272">
        <v>7843.6521741000015</v>
      </c>
    </row>
    <row r="13273" spans="1:6" hidden="1" x14ac:dyDescent="0.25">
      <c r="A13273" t="s">
        <v>23</v>
      </c>
      <c r="B13273" s="1">
        <v>45413</v>
      </c>
      <c r="C13273" t="s">
        <v>13</v>
      </c>
      <c r="D13273" t="s">
        <v>11</v>
      </c>
      <c r="E13273">
        <v>2030</v>
      </c>
      <c r="F13273">
        <v>8874.0200452799982</v>
      </c>
    </row>
    <row r="13274" spans="1:6" hidden="1" x14ac:dyDescent="0.25">
      <c r="A13274" t="s">
        <v>23</v>
      </c>
      <c r="B13274" s="1">
        <v>45413</v>
      </c>
      <c r="C13274" t="s">
        <v>44</v>
      </c>
      <c r="D13274" t="s">
        <v>31</v>
      </c>
      <c r="E13274">
        <v>2030</v>
      </c>
      <c r="F13274">
        <v>18886.727273999997</v>
      </c>
    </row>
    <row r="13275" spans="1:6" hidden="1" x14ac:dyDescent="0.25">
      <c r="A13275" t="s">
        <v>23</v>
      </c>
      <c r="B13275" s="1">
        <v>45413</v>
      </c>
      <c r="C13275" t="s">
        <v>248</v>
      </c>
      <c r="D13275" t="s">
        <v>87</v>
      </c>
      <c r="E13275">
        <v>2030</v>
      </c>
      <c r="F13275">
        <v>13480.703215920001</v>
      </c>
    </row>
    <row r="13276" spans="1:6" hidden="1" x14ac:dyDescent="0.25">
      <c r="A13276" t="s">
        <v>23</v>
      </c>
      <c r="B13276" s="1">
        <v>45413</v>
      </c>
      <c r="C13276" t="s">
        <v>248</v>
      </c>
      <c r="D13276" t="s">
        <v>151</v>
      </c>
      <c r="E13276">
        <v>2030</v>
      </c>
      <c r="F13276">
        <v>5465.1499523999992</v>
      </c>
    </row>
    <row r="13277" spans="1:6" hidden="1" x14ac:dyDescent="0.25">
      <c r="A13277" t="s">
        <v>23</v>
      </c>
      <c r="B13277" s="1">
        <v>45413</v>
      </c>
      <c r="C13277" t="s">
        <v>184</v>
      </c>
      <c r="D13277" t="s">
        <v>151</v>
      </c>
      <c r="E13277">
        <v>2030</v>
      </c>
      <c r="F13277">
        <v>829.42174260000002</v>
      </c>
    </row>
    <row r="13278" spans="1:6" hidden="1" x14ac:dyDescent="0.25">
      <c r="A13278" t="s">
        <v>23</v>
      </c>
      <c r="B13278" s="1">
        <v>45413</v>
      </c>
      <c r="C13278" t="s">
        <v>184</v>
      </c>
      <c r="D13278" t="s">
        <v>11</v>
      </c>
      <c r="E13278">
        <v>2030</v>
      </c>
      <c r="F13278">
        <v>663.5373940799999</v>
      </c>
    </row>
    <row r="13279" spans="1:6" hidden="1" x14ac:dyDescent="0.25">
      <c r="A13279" t="s">
        <v>23</v>
      </c>
      <c r="B13279" s="1">
        <v>45413</v>
      </c>
      <c r="C13279" t="s">
        <v>52</v>
      </c>
      <c r="D13279" t="s">
        <v>31</v>
      </c>
      <c r="E13279">
        <v>2030</v>
      </c>
      <c r="F13279">
        <v>1038.4543764000002</v>
      </c>
    </row>
    <row r="13280" spans="1:6" hidden="1" x14ac:dyDescent="0.25">
      <c r="A13280" t="s">
        <v>23</v>
      </c>
      <c r="B13280" s="1">
        <v>45413</v>
      </c>
      <c r="C13280" t="s">
        <v>52</v>
      </c>
      <c r="D13280" t="s">
        <v>12</v>
      </c>
      <c r="E13280">
        <v>2030</v>
      </c>
      <c r="F13280">
        <v>3323.05400448</v>
      </c>
    </row>
    <row r="13281" spans="1:6" hidden="1" x14ac:dyDescent="0.25">
      <c r="A13281" t="s">
        <v>23</v>
      </c>
      <c r="B13281" s="1">
        <v>45413</v>
      </c>
      <c r="C13281" t="s">
        <v>240</v>
      </c>
      <c r="D13281" t="s">
        <v>32</v>
      </c>
      <c r="E13281">
        <v>2030</v>
      </c>
      <c r="F13281">
        <v>2097.5744</v>
      </c>
    </row>
    <row r="13282" spans="1:6" hidden="1" x14ac:dyDescent="0.25">
      <c r="A13282" t="s">
        <v>23</v>
      </c>
      <c r="B13282" s="1">
        <v>45413</v>
      </c>
      <c r="C13282" t="s">
        <v>240</v>
      </c>
      <c r="D13282" t="s">
        <v>151</v>
      </c>
      <c r="E13282">
        <v>2030</v>
      </c>
      <c r="F13282">
        <v>1700.7360000000001</v>
      </c>
    </row>
    <row r="13283" spans="1:6" hidden="1" x14ac:dyDescent="0.25">
      <c r="A13283" t="s">
        <v>23</v>
      </c>
      <c r="B13283" s="1">
        <v>45413</v>
      </c>
      <c r="C13283" t="s">
        <v>28</v>
      </c>
      <c r="D13283" t="s">
        <v>31</v>
      </c>
      <c r="E13283">
        <v>2030</v>
      </c>
      <c r="F13283">
        <v>16700.631260099995</v>
      </c>
    </row>
    <row r="13284" spans="1:6" hidden="1" x14ac:dyDescent="0.25">
      <c r="A13284" t="s">
        <v>23</v>
      </c>
      <c r="B13284" s="1">
        <v>45444</v>
      </c>
      <c r="C13284" t="s">
        <v>34</v>
      </c>
      <c r="D13284" t="s">
        <v>11</v>
      </c>
      <c r="E13284">
        <v>2030</v>
      </c>
      <c r="F13284">
        <v>108415.41338879998</v>
      </c>
    </row>
    <row r="13285" spans="1:6" hidden="1" x14ac:dyDescent="0.25">
      <c r="A13285" t="s">
        <v>23</v>
      </c>
      <c r="B13285" s="1">
        <v>45444</v>
      </c>
      <c r="C13285" t="s">
        <v>9</v>
      </c>
      <c r="D13285" t="s">
        <v>12</v>
      </c>
      <c r="E13285">
        <v>2030</v>
      </c>
      <c r="F13285">
        <v>87951.645119360022</v>
      </c>
    </row>
    <row r="13286" spans="1:6" hidden="1" x14ac:dyDescent="0.25">
      <c r="A13286" t="s">
        <v>23</v>
      </c>
      <c r="B13286" s="1">
        <v>45444</v>
      </c>
      <c r="C13286" t="s">
        <v>9</v>
      </c>
      <c r="D13286" t="s">
        <v>11</v>
      </c>
      <c r="E13286">
        <v>2030</v>
      </c>
      <c r="F13286">
        <v>65963.733839519977</v>
      </c>
    </row>
    <row r="13287" spans="1:6" hidden="1" x14ac:dyDescent="0.25">
      <c r="A13287" t="s">
        <v>23</v>
      </c>
      <c r="B13287" s="1">
        <v>45444</v>
      </c>
      <c r="C13287" t="s">
        <v>24</v>
      </c>
      <c r="D13287" t="s">
        <v>11</v>
      </c>
      <c r="E13287">
        <v>2030</v>
      </c>
      <c r="F13287">
        <v>6422.3586124799995</v>
      </c>
    </row>
    <row r="13288" spans="1:6" hidden="1" x14ac:dyDescent="0.25">
      <c r="A13288" t="s">
        <v>23</v>
      </c>
      <c r="B13288" s="1">
        <v>45444</v>
      </c>
      <c r="C13288" t="s">
        <v>29</v>
      </c>
      <c r="D13288" t="s">
        <v>31</v>
      </c>
      <c r="E13288">
        <v>2030</v>
      </c>
      <c r="F13288">
        <v>24708.866364000027</v>
      </c>
    </row>
    <row r="13289" spans="1:6" hidden="1" x14ac:dyDescent="0.25">
      <c r="A13289" t="s">
        <v>23</v>
      </c>
      <c r="B13289" s="1">
        <v>45444</v>
      </c>
      <c r="C13289" t="s">
        <v>181</v>
      </c>
      <c r="D13289" t="s">
        <v>31</v>
      </c>
      <c r="E13289">
        <v>2030</v>
      </c>
      <c r="F13289">
        <v>26547.881471999997</v>
      </c>
    </row>
    <row r="13290" spans="1:6" hidden="1" x14ac:dyDescent="0.25">
      <c r="A13290" t="s">
        <v>23</v>
      </c>
      <c r="B13290" s="1">
        <v>45444</v>
      </c>
      <c r="C13290" t="s">
        <v>181</v>
      </c>
      <c r="D13290" t="s">
        <v>11</v>
      </c>
      <c r="E13290">
        <v>2030</v>
      </c>
      <c r="F13290">
        <v>31857.457766399992</v>
      </c>
    </row>
    <row r="13291" spans="1:6" hidden="1" x14ac:dyDescent="0.25">
      <c r="A13291" t="s">
        <v>23</v>
      </c>
      <c r="B13291" s="1">
        <v>45444</v>
      </c>
      <c r="C13291" t="s">
        <v>19</v>
      </c>
      <c r="D13291" t="s">
        <v>11</v>
      </c>
      <c r="E13291">
        <v>2030</v>
      </c>
      <c r="F13291">
        <v>108959.49068184003</v>
      </c>
    </row>
    <row r="13292" spans="1:6" hidden="1" x14ac:dyDescent="0.25">
      <c r="A13292" t="s">
        <v>23</v>
      </c>
      <c r="B13292" s="1">
        <v>45444</v>
      </c>
      <c r="C13292" t="s">
        <v>243</v>
      </c>
      <c r="D13292" t="s">
        <v>22</v>
      </c>
      <c r="E13292">
        <v>2030</v>
      </c>
      <c r="F13292">
        <v>25743.782080000001</v>
      </c>
    </row>
    <row r="13293" spans="1:6" hidden="1" x14ac:dyDescent="0.25">
      <c r="A13293" t="s">
        <v>23</v>
      </c>
      <c r="B13293" s="1">
        <v>45444</v>
      </c>
      <c r="C13293" t="s">
        <v>243</v>
      </c>
      <c r="D13293" t="s">
        <v>89</v>
      </c>
      <c r="E13293">
        <v>2030</v>
      </c>
      <c r="F13293">
        <v>8339.5350399999988</v>
      </c>
    </row>
    <row r="13294" spans="1:6" hidden="1" x14ac:dyDescent="0.25">
      <c r="A13294" t="s">
        <v>23</v>
      </c>
      <c r="B13294" s="1">
        <v>45444</v>
      </c>
      <c r="C13294" t="s">
        <v>50</v>
      </c>
      <c r="D13294" t="s">
        <v>85</v>
      </c>
      <c r="E13294">
        <v>2030</v>
      </c>
      <c r="F13294">
        <v>77359.779757439959</v>
      </c>
    </row>
    <row r="13295" spans="1:6" hidden="1" x14ac:dyDescent="0.25">
      <c r="A13295" t="s">
        <v>23</v>
      </c>
      <c r="B13295" s="1">
        <v>45444</v>
      </c>
      <c r="C13295" t="s">
        <v>33</v>
      </c>
      <c r="D13295" t="s">
        <v>11</v>
      </c>
      <c r="E13295">
        <v>2030</v>
      </c>
      <c r="F13295">
        <v>2329.956666</v>
      </c>
    </row>
    <row r="13296" spans="1:6" hidden="1" x14ac:dyDescent="0.25">
      <c r="A13296" t="s">
        <v>23</v>
      </c>
      <c r="B13296" s="1">
        <v>45444</v>
      </c>
      <c r="C13296" t="s">
        <v>56</v>
      </c>
      <c r="D13296" t="s">
        <v>87</v>
      </c>
      <c r="E13296">
        <v>2030</v>
      </c>
      <c r="F13296">
        <v>78093.540180700002</v>
      </c>
    </row>
    <row r="13297" spans="1:6" hidden="1" x14ac:dyDescent="0.25">
      <c r="A13297" t="s">
        <v>23</v>
      </c>
      <c r="B13297" s="1">
        <v>45444</v>
      </c>
      <c r="C13297" t="s">
        <v>56</v>
      </c>
      <c r="D13297" t="s">
        <v>85</v>
      </c>
      <c r="E13297">
        <v>2030</v>
      </c>
      <c r="F13297">
        <v>33770.179537600008</v>
      </c>
    </row>
    <row r="13298" spans="1:6" hidden="1" x14ac:dyDescent="0.25">
      <c r="A13298" t="s">
        <v>23</v>
      </c>
      <c r="B13298" s="1">
        <v>45444</v>
      </c>
      <c r="C13298" t="s">
        <v>79</v>
      </c>
      <c r="D13298" t="s">
        <v>12</v>
      </c>
      <c r="E13298">
        <v>2030</v>
      </c>
      <c r="F13298">
        <v>4836.1787135999994</v>
      </c>
    </row>
    <row r="13299" spans="1:6" hidden="1" x14ac:dyDescent="0.25">
      <c r="A13299" t="s">
        <v>23</v>
      </c>
      <c r="B13299" s="1">
        <v>45444</v>
      </c>
      <c r="C13299" t="s">
        <v>79</v>
      </c>
      <c r="D13299" t="s">
        <v>11</v>
      </c>
      <c r="E13299">
        <v>2030</v>
      </c>
      <c r="F13299">
        <v>3627.1340351999997</v>
      </c>
    </row>
    <row r="13300" spans="1:6" hidden="1" x14ac:dyDescent="0.25">
      <c r="A13300" t="s">
        <v>23</v>
      </c>
      <c r="B13300" s="1">
        <v>45444</v>
      </c>
      <c r="C13300" t="s">
        <v>42</v>
      </c>
      <c r="D13300" t="s">
        <v>12</v>
      </c>
      <c r="E13300">
        <v>2030</v>
      </c>
      <c r="F13300">
        <v>9829.9685439999994</v>
      </c>
    </row>
    <row r="13301" spans="1:6" hidden="1" x14ac:dyDescent="0.25">
      <c r="A13301" t="s">
        <v>23</v>
      </c>
      <c r="B13301" s="1">
        <v>45444</v>
      </c>
      <c r="C13301" t="s">
        <v>249</v>
      </c>
      <c r="D13301" t="s">
        <v>89</v>
      </c>
      <c r="E13301">
        <v>2030</v>
      </c>
      <c r="F13301">
        <v>11815.747496</v>
      </c>
    </row>
    <row r="13302" spans="1:6" hidden="1" x14ac:dyDescent="0.25">
      <c r="A13302" t="s">
        <v>23</v>
      </c>
      <c r="B13302" s="1">
        <v>45444</v>
      </c>
      <c r="C13302" t="s">
        <v>249</v>
      </c>
      <c r="D13302" t="s">
        <v>32</v>
      </c>
      <c r="E13302">
        <v>2030</v>
      </c>
      <c r="F13302">
        <v>9503.9708119999996</v>
      </c>
    </row>
    <row r="13303" spans="1:6" hidden="1" x14ac:dyDescent="0.25">
      <c r="A13303" t="s">
        <v>23</v>
      </c>
      <c r="B13303" s="1">
        <v>45444</v>
      </c>
      <c r="C13303" t="s">
        <v>25</v>
      </c>
      <c r="D13303" t="s">
        <v>11</v>
      </c>
      <c r="E13303">
        <v>2030</v>
      </c>
      <c r="F13303">
        <v>26183.127453359994</v>
      </c>
    </row>
    <row r="13304" spans="1:6" hidden="1" x14ac:dyDescent="0.25">
      <c r="A13304" t="s">
        <v>23</v>
      </c>
      <c r="B13304" s="1">
        <v>45444</v>
      </c>
      <c r="C13304" t="s">
        <v>28</v>
      </c>
      <c r="D13304" t="s">
        <v>31</v>
      </c>
      <c r="E13304">
        <v>2030</v>
      </c>
      <c r="F13304">
        <v>40439.027911500045</v>
      </c>
    </row>
    <row r="13305" spans="1:6" hidden="1" x14ac:dyDescent="0.25">
      <c r="A13305" t="s">
        <v>23</v>
      </c>
      <c r="B13305" s="1">
        <v>45444</v>
      </c>
      <c r="C13305" t="s">
        <v>35</v>
      </c>
      <c r="D13305" t="s">
        <v>31</v>
      </c>
      <c r="E13305">
        <v>2030</v>
      </c>
      <c r="F13305">
        <v>26259.853466599998</v>
      </c>
    </row>
    <row r="13306" spans="1:6" hidden="1" x14ac:dyDescent="0.25">
      <c r="A13306" t="s">
        <v>23</v>
      </c>
      <c r="B13306" s="1">
        <v>45444</v>
      </c>
      <c r="C13306" t="s">
        <v>35</v>
      </c>
      <c r="D13306" t="s">
        <v>11</v>
      </c>
      <c r="E13306">
        <v>2030</v>
      </c>
      <c r="F13306">
        <v>15755.912079959999</v>
      </c>
    </row>
    <row r="13307" spans="1:6" hidden="1" x14ac:dyDescent="0.25">
      <c r="A13307" t="s">
        <v>23</v>
      </c>
      <c r="B13307" s="1">
        <v>45444</v>
      </c>
      <c r="C13307" t="s">
        <v>17</v>
      </c>
      <c r="D13307" t="s">
        <v>11</v>
      </c>
      <c r="E13307">
        <v>2030</v>
      </c>
      <c r="F13307">
        <v>6585.3103017600006</v>
      </c>
    </row>
    <row r="13308" spans="1:6" hidden="1" x14ac:dyDescent="0.25">
      <c r="A13308" t="s">
        <v>23</v>
      </c>
      <c r="B13308" s="1">
        <v>45444</v>
      </c>
      <c r="C13308" t="s">
        <v>17</v>
      </c>
      <c r="D13308" t="s">
        <v>12</v>
      </c>
      <c r="E13308">
        <v>2030</v>
      </c>
      <c r="F13308">
        <v>8780.4137356800002</v>
      </c>
    </row>
    <row r="13309" spans="1:6" hidden="1" x14ac:dyDescent="0.25">
      <c r="A13309" t="s">
        <v>23</v>
      </c>
      <c r="B13309" s="1">
        <v>45444</v>
      </c>
      <c r="C13309" t="s">
        <v>76</v>
      </c>
      <c r="D13309" t="s">
        <v>32</v>
      </c>
      <c r="E13309">
        <v>2030</v>
      </c>
      <c r="F13309">
        <v>32725.058160320001</v>
      </c>
    </row>
    <row r="13310" spans="1:6" hidden="1" x14ac:dyDescent="0.25">
      <c r="A13310" t="s">
        <v>23</v>
      </c>
      <c r="B13310" s="1">
        <v>45444</v>
      </c>
      <c r="C13310" t="s">
        <v>76</v>
      </c>
      <c r="D13310" t="s">
        <v>12</v>
      </c>
      <c r="E13310">
        <v>2030</v>
      </c>
      <c r="F13310">
        <v>28302.75300352</v>
      </c>
    </row>
    <row r="13311" spans="1:6" hidden="1" x14ac:dyDescent="0.25">
      <c r="A13311" t="s">
        <v>23</v>
      </c>
      <c r="B13311" s="1">
        <v>45444</v>
      </c>
      <c r="C13311" t="s">
        <v>77</v>
      </c>
      <c r="D13311" t="s">
        <v>89</v>
      </c>
      <c r="E13311">
        <v>2030</v>
      </c>
      <c r="F13311">
        <v>241377.09904459998</v>
      </c>
    </row>
    <row r="13312" spans="1:6" hidden="1" x14ac:dyDescent="0.25">
      <c r="A13312" t="s">
        <v>23</v>
      </c>
      <c r="B13312" s="1">
        <v>45444</v>
      </c>
      <c r="C13312" t="s">
        <v>88</v>
      </c>
      <c r="D13312" t="s">
        <v>22</v>
      </c>
      <c r="E13312">
        <v>2030</v>
      </c>
      <c r="F13312">
        <v>61853.252839200017</v>
      </c>
    </row>
    <row r="13313" spans="1:6" hidden="1" x14ac:dyDescent="0.25">
      <c r="A13313" t="s">
        <v>23</v>
      </c>
      <c r="B13313" s="1">
        <v>45444</v>
      </c>
      <c r="C13313" t="s">
        <v>38</v>
      </c>
      <c r="D13313" t="s">
        <v>12</v>
      </c>
      <c r="E13313">
        <v>2030</v>
      </c>
      <c r="F13313">
        <v>23496.836332800005</v>
      </c>
    </row>
    <row r="13314" spans="1:6" hidden="1" x14ac:dyDescent="0.25">
      <c r="A13314" t="s">
        <v>23</v>
      </c>
      <c r="B13314" s="1">
        <v>45444</v>
      </c>
      <c r="C13314" t="s">
        <v>15</v>
      </c>
      <c r="D13314" t="s">
        <v>12</v>
      </c>
      <c r="E13314">
        <v>2030</v>
      </c>
      <c r="F13314">
        <v>23574.791976320001</v>
      </c>
    </row>
    <row r="13315" spans="1:6" hidden="1" x14ac:dyDescent="0.25">
      <c r="A13315" t="s">
        <v>23</v>
      </c>
      <c r="B13315" s="1">
        <v>45444</v>
      </c>
      <c r="C13315" t="s">
        <v>73</v>
      </c>
      <c r="D13315" t="s">
        <v>31</v>
      </c>
      <c r="E13315">
        <v>2030</v>
      </c>
      <c r="F13315">
        <v>4109.7694855999998</v>
      </c>
    </row>
    <row r="13316" spans="1:6" hidden="1" x14ac:dyDescent="0.25">
      <c r="A13316" t="s">
        <v>23</v>
      </c>
      <c r="B13316" s="1">
        <v>45444</v>
      </c>
      <c r="C13316" t="s">
        <v>73</v>
      </c>
      <c r="D13316" t="s">
        <v>11</v>
      </c>
      <c r="E13316">
        <v>2030</v>
      </c>
      <c r="F13316">
        <v>4931.7233827199998</v>
      </c>
    </row>
    <row r="13317" spans="1:6" hidden="1" x14ac:dyDescent="0.25">
      <c r="A13317" t="s">
        <v>23</v>
      </c>
      <c r="B13317" s="1">
        <v>45444</v>
      </c>
      <c r="C13317" t="s">
        <v>18</v>
      </c>
      <c r="D13317" t="s">
        <v>12</v>
      </c>
      <c r="E13317">
        <v>2030</v>
      </c>
      <c r="F13317">
        <v>12955.963475199998</v>
      </c>
    </row>
    <row r="13318" spans="1:6" hidden="1" x14ac:dyDescent="0.25">
      <c r="A13318" t="s">
        <v>23</v>
      </c>
      <c r="B13318" s="1">
        <v>45444</v>
      </c>
      <c r="C13318" t="s">
        <v>44</v>
      </c>
      <c r="D13318" t="s">
        <v>31</v>
      </c>
      <c r="E13318">
        <v>2030</v>
      </c>
      <c r="F13318">
        <v>2538.2806407999997</v>
      </c>
    </row>
    <row r="13319" spans="1:6" hidden="1" x14ac:dyDescent="0.25">
      <c r="A13319" t="s">
        <v>23</v>
      </c>
      <c r="B13319" s="1">
        <v>45444</v>
      </c>
      <c r="C13319" t="s">
        <v>43</v>
      </c>
      <c r="D13319" t="s">
        <v>32</v>
      </c>
      <c r="E13319">
        <v>2030</v>
      </c>
      <c r="F13319">
        <v>21169.274493375004</v>
      </c>
    </row>
    <row r="13320" spans="1:6" hidden="1" x14ac:dyDescent="0.25">
      <c r="A13320" t="s">
        <v>23</v>
      </c>
      <c r="B13320" s="1">
        <v>45444</v>
      </c>
      <c r="C13320" t="s">
        <v>43</v>
      </c>
      <c r="D13320" t="s">
        <v>12</v>
      </c>
      <c r="E13320">
        <v>2030</v>
      </c>
      <c r="F13320">
        <v>18308.561724000003</v>
      </c>
    </row>
    <row r="13321" spans="1:6" hidden="1" x14ac:dyDescent="0.25">
      <c r="A13321" t="s">
        <v>23</v>
      </c>
      <c r="B13321" s="1">
        <v>45444</v>
      </c>
      <c r="C13321" t="s">
        <v>248</v>
      </c>
      <c r="D13321" t="s">
        <v>87</v>
      </c>
      <c r="E13321">
        <v>2030</v>
      </c>
      <c r="F13321">
        <v>5526.9805802399997</v>
      </c>
    </row>
    <row r="13322" spans="1:6" hidden="1" x14ac:dyDescent="0.25">
      <c r="A13322" t="s">
        <v>23</v>
      </c>
      <c r="B13322" s="1">
        <v>45444</v>
      </c>
      <c r="C13322" t="s">
        <v>248</v>
      </c>
      <c r="D13322" t="s">
        <v>151</v>
      </c>
      <c r="E13322">
        <v>2030</v>
      </c>
      <c r="F13322">
        <v>2240.6678028000001</v>
      </c>
    </row>
    <row r="13323" spans="1:6" hidden="1" x14ac:dyDescent="0.25">
      <c r="A13323" t="s">
        <v>23</v>
      </c>
      <c r="B13323" s="1">
        <v>45444</v>
      </c>
      <c r="C13323" t="s">
        <v>251</v>
      </c>
      <c r="D13323" t="s">
        <v>89</v>
      </c>
      <c r="E13323">
        <v>2030</v>
      </c>
      <c r="F13323">
        <v>2172.7054419999999</v>
      </c>
    </row>
    <row r="13324" spans="1:6" hidden="1" x14ac:dyDescent="0.25">
      <c r="A13324" t="s">
        <v>23</v>
      </c>
      <c r="B13324" s="1">
        <v>45444</v>
      </c>
      <c r="C13324" t="s">
        <v>182</v>
      </c>
      <c r="D13324" t="s">
        <v>31</v>
      </c>
      <c r="E13324">
        <v>2030</v>
      </c>
      <c r="F13324">
        <v>1048.452344</v>
      </c>
    </row>
    <row r="13325" spans="1:6" hidden="1" x14ac:dyDescent="0.25">
      <c r="A13325" t="s">
        <v>23</v>
      </c>
      <c r="B13325" s="1">
        <v>45444</v>
      </c>
      <c r="C13325" t="s">
        <v>182</v>
      </c>
      <c r="D13325" t="s">
        <v>11</v>
      </c>
      <c r="E13325">
        <v>2030</v>
      </c>
      <c r="F13325">
        <v>629.07140639999989</v>
      </c>
    </row>
    <row r="13326" spans="1:6" hidden="1" x14ac:dyDescent="0.25">
      <c r="A13326" t="s">
        <v>23</v>
      </c>
      <c r="B13326" s="1">
        <v>45444</v>
      </c>
      <c r="C13326" t="s">
        <v>13</v>
      </c>
      <c r="D13326" t="s">
        <v>11</v>
      </c>
      <c r="E13326">
        <v>2030</v>
      </c>
      <c r="F13326">
        <v>13749.12159744</v>
      </c>
    </row>
    <row r="13327" spans="1:6" hidden="1" x14ac:dyDescent="0.25">
      <c r="A13327" t="s">
        <v>23</v>
      </c>
      <c r="B13327" s="1">
        <v>45444</v>
      </c>
      <c r="C13327" t="s">
        <v>253</v>
      </c>
      <c r="D13327" t="s">
        <v>149</v>
      </c>
      <c r="E13327">
        <v>2030</v>
      </c>
      <c r="F13327">
        <v>364.12545359999996</v>
      </c>
    </row>
    <row r="13328" spans="1:6" hidden="1" x14ac:dyDescent="0.25">
      <c r="A13328" t="s">
        <v>23</v>
      </c>
      <c r="B13328" s="1">
        <v>45444</v>
      </c>
      <c r="C13328" t="s">
        <v>253</v>
      </c>
      <c r="D13328" t="s">
        <v>89</v>
      </c>
      <c r="E13328">
        <v>2030</v>
      </c>
      <c r="F13328">
        <v>418.74427164000008</v>
      </c>
    </row>
    <row r="13329" spans="1:6" hidden="1" x14ac:dyDescent="0.25">
      <c r="A13329" t="s">
        <v>23</v>
      </c>
      <c r="B13329" s="1">
        <v>45444</v>
      </c>
      <c r="C13329" t="s">
        <v>241</v>
      </c>
      <c r="D13329" t="s">
        <v>125</v>
      </c>
      <c r="E13329">
        <v>2030</v>
      </c>
      <c r="F13329">
        <v>4287.2604578000009</v>
      </c>
    </row>
    <row r="13330" spans="1:6" hidden="1" x14ac:dyDescent="0.25">
      <c r="A13330" t="s">
        <v>23</v>
      </c>
      <c r="B13330" s="1">
        <v>45444</v>
      </c>
      <c r="C13330" t="s">
        <v>241</v>
      </c>
      <c r="D13330" t="s">
        <v>87</v>
      </c>
      <c r="E13330">
        <v>2030</v>
      </c>
      <c r="F13330">
        <v>1724.2243145499999</v>
      </c>
    </row>
    <row r="13331" spans="1:6" hidden="1" x14ac:dyDescent="0.25">
      <c r="A13331" t="s">
        <v>23</v>
      </c>
      <c r="B13331" s="1">
        <v>45444</v>
      </c>
      <c r="C13331" t="s">
        <v>52</v>
      </c>
      <c r="D13331" t="s">
        <v>31</v>
      </c>
      <c r="E13331">
        <v>2030</v>
      </c>
      <c r="F13331">
        <v>8728.1676538000011</v>
      </c>
    </row>
    <row r="13332" spans="1:6" hidden="1" x14ac:dyDescent="0.25">
      <c r="A13332" t="s">
        <v>23</v>
      </c>
      <c r="B13332" s="1">
        <v>45444</v>
      </c>
      <c r="C13332" t="s">
        <v>52</v>
      </c>
      <c r="D13332" t="s">
        <v>12</v>
      </c>
      <c r="E13332">
        <v>2030</v>
      </c>
      <c r="F13332">
        <v>27930.136492159996</v>
      </c>
    </row>
    <row r="13333" spans="1:6" hidden="1" x14ac:dyDescent="0.25">
      <c r="A13333" t="s">
        <v>23</v>
      </c>
      <c r="B13333" s="1">
        <v>45444</v>
      </c>
      <c r="C13333" t="s">
        <v>41</v>
      </c>
      <c r="D13333" t="s">
        <v>12</v>
      </c>
      <c r="E13333">
        <v>2030</v>
      </c>
      <c r="F13333">
        <v>13905.227248640002</v>
      </c>
    </row>
    <row r="13334" spans="1:6" hidden="1" x14ac:dyDescent="0.25">
      <c r="A13334" t="s">
        <v>23</v>
      </c>
      <c r="B13334" s="1">
        <v>45444</v>
      </c>
      <c r="C13334" t="s">
        <v>67</v>
      </c>
      <c r="D13334" t="s">
        <v>11</v>
      </c>
      <c r="E13334">
        <v>2030</v>
      </c>
      <c r="F13334">
        <v>2037.3200999999999</v>
      </c>
    </row>
    <row r="13335" spans="1:6" hidden="1" x14ac:dyDescent="0.25">
      <c r="A13335" t="s">
        <v>23</v>
      </c>
      <c r="B13335" s="1">
        <v>45444</v>
      </c>
      <c r="C13335" t="s">
        <v>67</v>
      </c>
      <c r="D13335" t="s">
        <v>12</v>
      </c>
      <c r="E13335">
        <v>2030</v>
      </c>
      <c r="F13335">
        <v>2716.4268000000002</v>
      </c>
    </row>
    <row r="13336" spans="1:6" hidden="1" x14ac:dyDescent="0.25">
      <c r="A13336" t="s">
        <v>23</v>
      </c>
      <c r="B13336" s="1">
        <v>45474</v>
      </c>
      <c r="C13336" t="s">
        <v>50</v>
      </c>
      <c r="D13336" t="s">
        <v>85</v>
      </c>
      <c r="E13336">
        <v>2030</v>
      </c>
      <c r="F13336">
        <v>18420.880112639999</v>
      </c>
    </row>
    <row r="13337" spans="1:6" hidden="1" x14ac:dyDescent="0.25">
      <c r="A13337" t="s">
        <v>23</v>
      </c>
      <c r="B13337" s="1">
        <v>45474</v>
      </c>
      <c r="C13337" t="s">
        <v>25</v>
      </c>
      <c r="D13337" t="s">
        <v>11</v>
      </c>
      <c r="E13337">
        <v>2030</v>
      </c>
      <c r="F13337">
        <v>14636.132303999999</v>
      </c>
    </row>
    <row r="13338" spans="1:6" hidden="1" x14ac:dyDescent="0.25">
      <c r="A13338" t="s">
        <v>23</v>
      </c>
      <c r="B13338" s="1">
        <v>45474</v>
      </c>
      <c r="C13338" t="s">
        <v>35</v>
      </c>
      <c r="D13338" t="s">
        <v>31</v>
      </c>
      <c r="E13338">
        <v>2030</v>
      </c>
      <c r="F13338">
        <v>25824.118898000001</v>
      </c>
    </row>
    <row r="13339" spans="1:6" hidden="1" x14ac:dyDescent="0.25">
      <c r="A13339" t="s">
        <v>23</v>
      </c>
      <c r="B13339" s="1">
        <v>45474</v>
      </c>
      <c r="C13339" t="s">
        <v>35</v>
      </c>
      <c r="D13339" t="s">
        <v>11</v>
      </c>
      <c r="E13339">
        <v>2030</v>
      </c>
      <c r="F13339">
        <v>15494.471338799998</v>
      </c>
    </row>
    <row r="13340" spans="1:6" hidden="1" x14ac:dyDescent="0.25">
      <c r="A13340" t="s">
        <v>23</v>
      </c>
      <c r="B13340" s="1">
        <v>45474</v>
      </c>
      <c r="C13340" t="s">
        <v>9</v>
      </c>
      <c r="D13340" t="s">
        <v>12</v>
      </c>
      <c r="E13340">
        <v>2030</v>
      </c>
      <c r="F13340">
        <v>80036.575338559996</v>
      </c>
    </row>
    <row r="13341" spans="1:6" hidden="1" x14ac:dyDescent="0.25">
      <c r="A13341" t="s">
        <v>23</v>
      </c>
      <c r="B13341" s="1">
        <v>45474</v>
      </c>
      <c r="C13341" t="s">
        <v>9</v>
      </c>
      <c r="D13341" t="s">
        <v>11</v>
      </c>
      <c r="E13341">
        <v>2030</v>
      </c>
      <c r="F13341">
        <v>60027.431503919979</v>
      </c>
    </row>
    <row r="13342" spans="1:6" hidden="1" x14ac:dyDescent="0.25">
      <c r="A13342" t="s">
        <v>23</v>
      </c>
      <c r="B13342" s="1">
        <v>45474</v>
      </c>
      <c r="C13342" t="s">
        <v>15</v>
      </c>
      <c r="D13342" t="s">
        <v>12</v>
      </c>
      <c r="E13342">
        <v>2030</v>
      </c>
      <c r="F13342">
        <v>25971.253005120005</v>
      </c>
    </row>
    <row r="13343" spans="1:6" hidden="1" x14ac:dyDescent="0.25">
      <c r="A13343" t="s">
        <v>23</v>
      </c>
      <c r="B13343" s="1">
        <v>45474</v>
      </c>
      <c r="C13343" t="s">
        <v>77</v>
      </c>
      <c r="D13343" t="s">
        <v>89</v>
      </c>
      <c r="E13343">
        <v>2030</v>
      </c>
      <c r="F13343">
        <v>130514.98942019994</v>
      </c>
    </row>
    <row r="13344" spans="1:6" hidden="1" x14ac:dyDescent="0.25">
      <c r="A13344" t="s">
        <v>23</v>
      </c>
      <c r="B13344" s="1">
        <v>45474</v>
      </c>
      <c r="C13344" t="s">
        <v>67</v>
      </c>
      <c r="D13344" t="s">
        <v>11</v>
      </c>
      <c r="E13344">
        <v>2030</v>
      </c>
      <c r="F13344">
        <v>7967.1072139200005</v>
      </c>
    </row>
    <row r="13345" spans="1:6" hidden="1" x14ac:dyDescent="0.25">
      <c r="A13345" t="s">
        <v>23</v>
      </c>
      <c r="B13345" s="1">
        <v>45474</v>
      </c>
      <c r="C13345" t="s">
        <v>67</v>
      </c>
      <c r="D13345" t="s">
        <v>12</v>
      </c>
      <c r="E13345">
        <v>2030</v>
      </c>
      <c r="F13345">
        <v>10622.809618560001</v>
      </c>
    </row>
    <row r="13346" spans="1:6" hidden="1" x14ac:dyDescent="0.25">
      <c r="A13346" t="s">
        <v>23</v>
      </c>
      <c r="B13346" s="1">
        <v>45474</v>
      </c>
      <c r="C13346" t="s">
        <v>19</v>
      </c>
      <c r="D13346" t="s">
        <v>11</v>
      </c>
      <c r="E13346">
        <v>2030</v>
      </c>
      <c r="F13346">
        <v>197240.83602983988</v>
      </c>
    </row>
    <row r="13347" spans="1:6" hidden="1" x14ac:dyDescent="0.25">
      <c r="A13347" t="s">
        <v>23</v>
      </c>
      <c r="B13347" s="1">
        <v>45474</v>
      </c>
      <c r="C13347" t="s">
        <v>42</v>
      </c>
      <c r="D13347" t="s">
        <v>12</v>
      </c>
      <c r="E13347">
        <v>2030</v>
      </c>
      <c r="F13347">
        <v>130868.26309120003</v>
      </c>
    </row>
    <row r="13348" spans="1:6" hidden="1" x14ac:dyDescent="0.25">
      <c r="A13348" t="s">
        <v>23</v>
      </c>
      <c r="B13348" s="1">
        <v>45474</v>
      </c>
      <c r="C13348" t="s">
        <v>181</v>
      </c>
      <c r="D13348" t="s">
        <v>31</v>
      </c>
      <c r="E13348">
        <v>2030</v>
      </c>
      <c r="F13348">
        <v>25476.305932799994</v>
      </c>
    </row>
    <row r="13349" spans="1:6" hidden="1" x14ac:dyDescent="0.25">
      <c r="A13349" t="s">
        <v>23</v>
      </c>
      <c r="B13349" s="1">
        <v>45474</v>
      </c>
      <c r="C13349" t="s">
        <v>181</v>
      </c>
      <c r="D13349" t="s">
        <v>11</v>
      </c>
      <c r="E13349">
        <v>2030</v>
      </c>
      <c r="F13349">
        <v>30571.567119359992</v>
      </c>
    </row>
    <row r="13350" spans="1:6" hidden="1" x14ac:dyDescent="0.25">
      <c r="A13350" t="s">
        <v>23</v>
      </c>
      <c r="B13350" s="1">
        <v>45474</v>
      </c>
      <c r="C13350" t="s">
        <v>44</v>
      </c>
      <c r="D13350" t="s">
        <v>31</v>
      </c>
      <c r="E13350">
        <v>2030</v>
      </c>
      <c r="F13350">
        <v>4571.948360800001</v>
      </c>
    </row>
    <row r="13351" spans="1:6" hidden="1" x14ac:dyDescent="0.25">
      <c r="A13351" t="s">
        <v>23</v>
      </c>
      <c r="B13351" s="1">
        <v>45474</v>
      </c>
      <c r="C13351" t="s">
        <v>88</v>
      </c>
      <c r="D13351" t="s">
        <v>22</v>
      </c>
      <c r="E13351">
        <v>2030</v>
      </c>
      <c r="F13351">
        <v>74949.315666720009</v>
      </c>
    </row>
    <row r="13352" spans="1:6" hidden="1" x14ac:dyDescent="0.25">
      <c r="A13352" t="s">
        <v>23</v>
      </c>
      <c r="B13352" s="1">
        <v>45474</v>
      </c>
      <c r="C13352" t="s">
        <v>173</v>
      </c>
      <c r="D13352" t="s">
        <v>87</v>
      </c>
      <c r="E13352">
        <v>2030</v>
      </c>
      <c r="F13352">
        <v>77020.795067409956</v>
      </c>
    </row>
    <row r="13353" spans="1:6" hidden="1" x14ac:dyDescent="0.25">
      <c r="A13353" t="s">
        <v>23</v>
      </c>
      <c r="B13353" s="1">
        <v>45474</v>
      </c>
      <c r="C13353" t="s">
        <v>173</v>
      </c>
      <c r="D13353" t="s">
        <v>85</v>
      </c>
      <c r="E13353">
        <v>2030</v>
      </c>
      <c r="F13353">
        <v>33306.289758879997</v>
      </c>
    </row>
    <row r="13354" spans="1:6" hidden="1" x14ac:dyDescent="0.25">
      <c r="A13354" t="s">
        <v>23</v>
      </c>
      <c r="B13354" s="1">
        <v>45474</v>
      </c>
      <c r="C13354" t="s">
        <v>56</v>
      </c>
      <c r="D13354" t="s">
        <v>87</v>
      </c>
      <c r="E13354">
        <v>2030</v>
      </c>
      <c r="F13354">
        <v>3117.0782015999994</v>
      </c>
    </row>
    <row r="13355" spans="1:6" hidden="1" x14ac:dyDescent="0.25">
      <c r="A13355" t="s">
        <v>23</v>
      </c>
      <c r="B13355" s="1">
        <v>45474</v>
      </c>
      <c r="C13355" t="s">
        <v>56</v>
      </c>
      <c r="D13355" t="s">
        <v>85</v>
      </c>
      <c r="E13355">
        <v>2030</v>
      </c>
      <c r="F13355">
        <v>1347.9257087999999</v>
      </c>
    </row>
    <row r="13356" spans="1:6" hidden="1" x14ac:dyDescent="0.25">
      <c r="A13356" t="s">
        <v>23</v>
      </c>
      <c r="B13356" s="1">
        <v>45474</v>
      </c>
      <c r="C13356" t="s">
        <v>241</v>
      </c>
      <c r="D13356" t="s">
        <v>125</v>
      </c>
      <c r="E13356">
        <v>2030</v>
      </c>
      <c r="F13356">
        <v>18748.8838904</v>
      </c>
    </row>
    <row r="13357" spans="1:6" hidden="1" x14ac:dyDescent="0.25">
      <c r="A13357" t="s">
        <v>23</v>
      </c>
      <c r="B13357" s="1">
        <v>45474</v>
      </c>
      <c r="C13357" t="s">
        <v>241</v>
      </c>
      <c r="D13357" t="s">
        <v>87</v>
      </c>
      <c r="E13357">
        <v>2030</v>
      </c>
      <c r="F13357">
        <v>7540.3119993999999</v>
      </c>
    </row>
    <row r="13358" spans="1:6" hidden="1" x14ac:dyDescent="0.25">
      <c r="A13358" t="s">
        <v>23</v>
      </c>
      <c r="B13358" s="1">
        <v>45474</v>
      </c>
      <c r="C13358" t="s">
        <v>43</v>
      </c>
      <c r="D13358" t="s">
        <v>32</v>
      </c>
      <c r="E13358">
        <v>2030</v>
      </c>
      <c r="F13358">
        <v>37617.81782448</v>
      </c>
    </row>
    <row r="13359" spans="1:6" hidden="1" x14ac:dyDescent="0.25">
      <c r="A13359" t="s">
        <v>23</v>
      </c>
      <c r="B13359" s="1">
        <v>45474</v>
      </c>
      <c r="C13359" t="s">
        <v>43</v>
      </c>
      <c r="D13359" t="s">
        <v>12</v>
      </c>
      <c r="E13359">
        <v>2030</v>
      </c>
      <c r="F13359">
        <v>32534.328929279989</v>
      </c>
    </row>
    <row r="13360" spans="1:6" hidden="1" x14ac:dyDescent="0.25">
      <c r="A13360" t="s">
        <v>23</v>
      </c>
      <c r="B13360" s="1">
        <v>45474</v>
      </c>
      <c r="C13360" t="s">
        <v>76</v>
      </c>
      <c r="D13360" t="s">
        <v>32</v>
      </c>
      <c r="E13360">
        <v>2030</v>
      </c>
      <c r="F13360">
        <v>38054.581433115003</v>
      </c>
    </row>
    <row r="13361" spans="1:6" hidden="1" x14ac:dyDescent="0.25">
      <c r="A13361" t="s">
        <v>23</v>
      </c>
      <c r="B13361" s="1">
        <v>45474</v>
      </c>
      <c r="C13361" t="s">
        <v>76</v>
      </c>
      <c r="D13361" t="s">
        <v>12</v>
      </c>
      <c r="E13361">
        <v>2030</v>
      </c>
      <c r="F13361">
        <v>32912.070428640007</v>
      </c>
    </row>
    <row r="13362" spans="1:6" hidden="1" x14ac:dyDescent="0.25">
      <c r="A13362" t="s">
        <v>23</v>
      </c>
      <c r="B13362" s="1">
        <v>45474</v>
      </c>
      <c r="C13362" t="s">
        <v>28</v>
      </c>
      <c r="D13362" t="s">
        <v>31</v>
      </c>
      <c r="E13362">
        <v>2030</v>
      </c>
      <c r="F13362">
        <v>10212.181422</v>
      </c>
    </row>
    <row r="13363" spans="1:6" hidden="1" x14ac:dyDescent="0.25">
      <c r="A13363" t="s">
        <v>23</v>
      </c>
      <c r="B13363" s="1">
        <v>45474</v>
      </c>
      <c r="C13363" t="s">
        <v>38</v>
      </c>
      <c r="D13363" t="s">
        <v>12</v>
      </c>
      <c r="E13363">
        <v>2030</v>
      </c>
      <c r="F13363">
        <v>25003.647494399997</v>
      </c>
    </row>
    <row r="13364" spans="1:6" hidden="1" x14ac:dyDescent="0.25">
      <c r="A13364" t="s">
        <v>23</v>
      </c>
      <c r="B13364" s="1">
        <v>45474</v>
      </c>
      <c r="C13364" t="s">
        <v>13</v>
      </c>
      <c r="D13364" t="s">
        <v>11</v>
      </c>
      <c r="E13364">
        <v>2030</v>
      </c>
      <c r="F13364">
        <v>17859.72723072</v>
      </c>
    </row>
    <row r="13365" spans="1:6" hidden="1" x14ac:dyDescent="0.25">
      <c r="A13365" t="s">
        <v>23</v>
      </c>
      <c r="B13365" s="1">
        <v>45474</v>
      </c>
      <c r="C13365" t="s">
        <v>24</v>
      </c>
      <c r="D13365" t="s">
        <v>11</v>
      </c>
      <c r="E13365">
        <v>2030</v>
      </c>
      <c r="F13365">
        <v>30976.123976640007</v>
      </c>
    </row>
    <row r="13366" spans="1:6" hidden="1" x14ac:dyDescent="0.25">
      <c r="A13366" t="s">
        <v>23</v>
      </c>
      <c r="B13366" s="1">
        <v>45474</v>
      </c>
      <c r="C13366" t="s">
        <v>81</v>
      </c>
      <c r="D13366" t="s">
        <v>32</v>
      </c>
      <c r="E13366">
        <v>2030</v>
      </c>
      <c r="F13366">
        <v>795.3685686</v>
      </c>
    </row>
    <row r="13367" spans="1:6" hidden="1" x14ac:dyDescent="0.25">
      <c r="A13367" t="s">
        <v>23</v>
      </c>
      <c r="B13367" s="1">
        <v>45474</v>
      </c>
      <c r="C13367" t="s">
        <v>81</v>
      </c>
      <c r="D13367" t="s">
        <v>89</v>
      </c>
      <c r="E13367">
        <v>2030</v>
      </c>
      <c r="F13367">
        <v>988.83659880000016</v>
      </c>
    </row>
    <row r="13368" spans="1:6" hidden="1" x14ac:dyDescent="0.25">
      <c r="A13368" t="s">
        <v>23</v>
      </c>
      <c r="B13368" s="1">
        <v>45474</v>
      </c>
      <c r="C13368" t="s">
        <v>243</v>
      </c>
      <c r="D13368" t="s">
        <v>22</v>
      </c>
      <c r="E13368">
        <v>2030</v>
      </c>
      <c r="F13368">
        <v>68536.253991999984</v>
      </c>
    </row>
    <row r="13369" spans="1:6" hidden="1" x14ac:dyDescent="0.25">
      <c r="A13369" t="s">
        <v>23</v>
      </c>
      <c r="B13369" s="1">
        <v>45474</v>
      </c>
      <c r="C13369" t="s">
        <v>243</v>
      </c>
      <c r="D13369" t="s">
        <v>89</v>
      </c>
      <c r="E13369">
        <v>2030</v>
      </c>
      <c r="F13369">
        <v>22201.885096000002</v>
      </c>
    </row>
    <row r="13370" spans="1:6" hidden="1" x14ac:dyDescent="0.25">
      <c r="A13370" t="s">
        <v>23</v>
      </c>
      <c r="B13370" s="1">
        <v>45474</v>
      </c>
      <c r="C13370" t="s">
        <v>36</v>
      </c>
      <c r="D13370" t="s">
        <v>12</v>
      </c>
      <c r="E13370">
        <v>2030</v>
      </c>
      <c r="F13370">
        <v>1646.1010252800004</v>
      </c>
    </row>
    <row r="13371" spans="1:6" hidden="1" x14ac:dyDescent="0.25">
      <c r="A13371" t="s">
        <v>23</v>
      </c>
      <c r="B13371" s="1">
        <v>45474</v>
      </c>
      <c r="C13371" t="s">
        <v>36</v>
      </c>
      <c r="D13371" t="s">
        <v>11</v>
      </c>
      <c r="E13371">
        <v>2030</v>
      </c>
      <c r="F13371">
        <v>2469.15153792</v>
      </c>
    </row>
    <row r="13372" spans="1:6" hidden="1" x14ac:dyDescent="0.25">
      <c r="A13372" t="s">
        <v>23</v>
      </c>
      <c r="B13372" s="1">
        <v>45474</v>
      </c>
      <c r="C13372" t="s">
        <v>253</v>
      </c>
      <c r="D13372" t="s">
        <v>149</v>
      </c>
      <c r="E13372">
        <v>2030</v>
      </c>
      <c r="F13372">
        <v>911.34468000000004</v>
      </c>
    </row>
    <row r="13373" spans="1:6" hidden="1" x14ac:dyDescent="0.25">
      <c r="A13373" t="s">
        <v>23</v>
      </c>
      <c r="B13373" s="1">
        <v>45474</v>
      </c>
      <c r="C13373" t="s">
        <v>253</v>
      </c>
      <c r="D13373" t="s">
        <v>89</v>
      </c>
      <c r="E13373">
        <v>2030</v>
      </c>
      <c r="F13373">
        <v>1048.046382</v>
      </c>
    </row>
    <row r="13374" spans="1:6" hidden="1" x14ac:dyDescent="0.25">
      <c r="A13374" t="s">
        <v>23</v>
      </c>
      <c r="B13374" s="1">
        <v>45474</v>
      </c>
      <c r="C13374" t="s">
        <v>29</v>
      </c>
      <c r="D13374" t="s">
        <v>31</v>
      </c>
      <c r="E13374">
        <v>2030</v>
      </c>
      <c r="F13374">
        <v>20806.340772199987</v>
      </c>
    </row>
    <row r="13375" spans="1:6" hidden="1" x14ac:dyDescent="0.25">
      <c r="A13375" t="s">
        <v>23</v>
      </c>
      <c r="B13375" s="1">
        <v>45474</v>
      </c>
      <c r="C13375" t="s">
        <v>165</v>
      </c>
      <c r="D13375" t="s">
        <v>12</v>
      </c>
      <c r="E13375">
        <v>2030</v>
      </c>
      <c r="F13375">
        <v>5138.0265344000009</v>
      </c>
    </row>
    <row r="13376" spans="1:6" hidden="1" x14ac:dyDescent="0.25">
      <c r="A13376" t="s">
        <v>23</v>
      </c>
      <c r="B13376" s="1">
        <v>45474</v>
      </c>
      <c r="C13376" t="s">
        <v>165</v>
      </c>
      <c r="D13376" t="s">
        <v>11</v>
      </c>
      <c r="E13376">
        <v>2030</v>
      </c>
      <c r="F13376">
        <v>3853.5199008</v>
      </c>
    </row>
    <row r="13377" spans="1:6" hidden="1" x14ac:dyDescent="0.25">
      <c r="A13377" t="s">
        <v>23</v>
      </c>
      <c r="B13377" s="1">
        <v>45474</v>
      </c>
      <c r="C13377" t="s">
        <v>73</v>
      </c>
      <c r="D13377" t="s">
        <v>31</v>
      </c>
      <c r="E13377">
        <v>2030</v>
      </c>
      <c r="F13377">
        <v>21457.214738399998</v>
      </c>
    </row>
    <row r="13378" spans="1:6" hidden="1" x14ac:dyDescent="0.25">
      <c r="A13378" t="s">
        <v>23</v>
      </c>
      <c r="B13378" s="1">
        <v>45474</v>
      </c>
      <c r="C13378" t="s">
        <v>73</v>
      </c>
      <c r="D13378" t="s">
        <v>11</v>
      </c>
      <c r="E13378">
        <v>2030</v>
      </c>
      <c r="F13378">
        <v>25748.657686080001</v>
      </c>
    </row>
    <row r="13379" spans="1:6" hidden="1" x14ac:dyDescent="0.25">
      <c r="A13379" t="s">
        <v>23</v>
      </c>
      <c r="B13379" s="1">
        <v>45474</v>
      </c>
      <c r="C13379" t="s">
        <v>174</v>
      </c>
      <c r="D13379" t="s">
        <v>85</v>
      </c>
      <c r="E13379">
        <v>2030</v>
      </c>
      <c r="F13379">
        <v>18658.060682880001</v>
      </c>
    </row>
    <row r="13380" spans="1:6" hidden="1" x14ac:dyDescent="0.25">
      <c r="A13380" t="s">
        <v>23</v>
      </c>
      <c r="B13380" s="1">
        <v>45474</v>
      </c>
      <c r="C13380" t="s">
        <v>174</v>
      </c>
      <c r="D13380" t="s">
        <v>87</v>
      </c>
      <c r="E13380">
        <v>2030</v>
      </c>
      <c r="F13380">
        <v>21573.38266458</v>
      </c>
    </row>
    <row r="13381" spans="1:6" hidden="1" x14ac:dyDescent="0.25">
      <c r="A13381" t="s">
        <v>23</v>
      </c>
      <c r="B13381" s="1">
        <v>45474</v>
      </c>
      <c r="C13381" t="s">
        <v>248</v>
      </c>
      <c r="D13381" t="s">
        <v>87</v>
      </c>
      <c r="E13381">
        <v>2030</v>
      </c>
      <c r="F13381">
        <v>6290.4445387199994</v>
      </c>
    </row>
    <row r="13382" spans="1:6" hidden="1" x14ac:dyDescent="0.25">
      <c r="A13382" t="s">
        <v>23</v>
      </c>
      <c r="B13382" s="1">
        <v>45474</v>
      </c>
      <c r="C13382" t="s">
        <v>248</v>
      </c>
      <c r="D13382" t="s">
        <v>151</v>
      </c>
      <c r="E13382">
        <v>2030</v>
      </c>
      <c r="F13382">
        <v>2550.1802183999998</v>
      </c>
    </row>
    <row r="13383" spans="1:6" hidden="1" x14ac:dyDescent="0.25">
      <c r="A13383" t="s">
        <v>23</v>
      </c>
      <c r="B13383" s="1">
        <v>45474</v>
      </c>
      <c r="C13383" t="s">
        <v>254</v>
      </c>
      <c r="D13383" t="s">
        <v>87</v>
      </c>
      <c r="E13383">
        <v>2030</v>
      </c>
      <c r="F13383">
        <v>10143.966027999999</v>
      </c>
    </row>
    <row r="13384" spans="1:6" hidden="1" x14ac:dyDescent="0.25">
      <c r="A13384" t="s">
        <v>23</v>
      </c>
      <c r="B13384" s="1">
        <v>45474</v>
      </c>
      <c r="C13384" t="s">
        <v>254</v>
      </c>
      <c r="D13384" t="s">
        <v>125</v>
      </c>
      <c r="E13384">
        <v>2030</v>
      </c>
      <c r="F13384">
        <v>12611.417224000001</v>
      </c>
    </row>
    <row r="13385" spans="1:6" hidden="1" x14ac:dyDescent="0.25">
      <c r="A13385" t="s">
        <v>23</v>
      </c>
      <c r="B13385" s="1">
        <v>45474</v>
      </c>
      <c r="C13385" t="s">
        <v>251</v>
      </c>
      <c r="D13385" t="s">
        <v>89</v>
      </c>
      <c r="E13385">
        <v>2030</v>
      </c>
      <c r="F13385">
        <v>9668.2535039999984</v>
      </c>
    </row>
    <row r="13386" spans="1:6" hidden="1" x14ac:dyDescent="0.25">
      <c r="A13386" t="s">
        <v>23</v>
      </c>
      <c r="B13386" s="1">
        <v>45474</v>
      </c>
      <c r="C13386" t="s">
        <v>249</v>
      </c>
      <c r="D13386" t="s">
        <v>89</v>
      </c>
      <c r="E13386">
        <v>2030</v>
      </c>
      <c r="F13386">
        <v>2370.4867199999999</v>
      </c>
    </row>
    <row r="13387" spans="1:6" hidden="1" x14ac:dyDescent="0.25">
      <c r="A13387" t="s">
        <v>23</v>
      </c>
      <c r="B13387" s="1">
        <v>45474</v>
      </c>
      <c r="C13387" t="s">
        <v>249</v>
      </c>
      <c r="D13387" t="s">
        <v>32</v>
      </c>
      <c r="E13387">
        <v>2030</v>
      </c>
      <c r="F13387">
        <v>1906.6958399999999</v>
      </c>
    </row>
    <row r="13388" spans="1:6" hidden="1" x14ac:dyDescent="0.25">
      <c r="A13388" t="s">
        <v>23</v>
      </c>
      <c r="B13388" s="1">
        <v>45474</v>
      </c>
      <c r="C13388" t="s">
        <v>255</v>
      </c>
      <c r="D13388" t="s">
        <v>11</v>
      </c>
      <c r="E13388">
        <v>2030</v>
      </c>
      <c r="F13388">
        <v>2217.3230376000001</v>
      </c>
    </row>
    <row r="13389" spans="1:6" hidden="1" x14ac:dyDescent="0.25">
      <c r="A13389" t="s">
        <v>23</v>
      </c>
      <c r="B13389" s="1">
        <v>45474</v>
      </c>
      <c r="C13389" t="s">
        <v>255</v>
      </c>
      <c r="D13389" t="s">
        <v>12</v>
      </c>
      <c r="E13389">
        <v>2030</v>
      </c>
      <c r="F13389">
        <v>2956.4307168</v>
      </c>
    </row>
    <row r="13390" spans="1:6" hidden="1" x14ac:dyDescent="0.25">
      <c r="A13390" t="s">
        <v>23</v>
      </c>
      <c r="B13390" s="1">
        <v>45474</v>
      </c>
      <c r="C13390" t="s">
        <v>33</v>
      </c>
      <c r="D13390" t="s">
        <v>11</v>
      </c>
      <c r="E13390">
        <v>2030</v>
      </c>
      <c r="F13390">
        <v>1290.2532508799998</v>
      </c>
    </row>
    <row r="13391" spans="1:6" hidden="1" x14ac:dyDescent="0.25">
      <c r="A13391" t="s">
        <v>23</v>
      </c>
      <c r="B13391" s="1">
        <v>45474</v>
      </c>
      <c r="C13391" t="s">
        <v>41</v>
      </c>
      <c r="D13391" t="s">
        <v>12</v>
      </c>
      <c r="E13391">
        <v>2030</v>
      </c>
      <c r="F13391">
        <v>15681.339744000001</v>
      </c>
    </row>
    <row r="13392" spans="1:6" hidden="1" x14ac:dyDescent="0.25">
      <c r="A13392" t="s">
        <v>23</v>
      </c>
      <c r="B13392" s="1">
        <v>45474</v>
      </c>
      <c r="C13392" t="s">
        <v>17</v>
      </c>
      <c r="D13392" t="s">
        <v>11</v>
      </c>
      <c r="E13392">
        <v>2030</v>
      </c>
      <c r="F13392">
        <v>12907.886229599999</v>
      </c>
    </row>
    <row r="13393" spans="1:6" hidden="1" x14ac:dyDescent="0.25">
      <c r="A13393" t="s">
        <v>23</v>
      </c>
      <c r="B13393" s="1">
        <v>45474</v>
      </c>
      <c r="C13393" t="s">
        <v>17</v>
      </c>
      <c r="D13393" t="s">
        <v>12</v>
      </c>
      <c r="E13393">
        <v>2030</v>
      </c>
      <c r="F13393">
        <v>17210.5149728</v>
      </c>
    </row>
    <row r="13394" spans="1:6" hidden="1" x14ac:dyDescent="0.25">
      <c r="A13394" t="s">
        <v>23</v>
      </c>
      <c r="B13394" s="1">
        <v>45474</v>
      </c>
      <c r="C13394" t="s">
        <v>256</v>
      </c>
      <c r="D13394" t="s">
        <v>11</v>
      </c>
      <c r="E13394">
        <v>2030</v>
      </c>
      <c r="F13394">
        <v>1000.7926559999999</v>
      </c>
    </row>
    <row r="13395" spans="1:6" hidden="1" x14ac:dyDescent="0.25">
      <c r="A13395" t="s">
        <v>23</v>
      </c>
      <c r="B13395" s="1">
        <v>45474</v>
      </c>
      <c r="C13395" t="s">
        <v>256</v>
      </c>
      <c r="D13395" t="s">
        <v>12</v>
      </c>
      <c r="E13395">
        <v>2030</v>
      </c>
      <c r="F13395">
        <v>1334.3902079999998</v>
      </c>
    </row>
    <row r="13396" spans="1:6" hidden="1" x14ac:dyDescent="0.25">
      <c r="A13396" t="s">
        <v>23</v>
      </c>
      <c r="B13396" s="1">
        <v>45505</v>
      </c>
      <c r="C13396" t="s">
        <v>255</v>
      </c>
      <c r="D13396" t="s">
        <v>11</v>
      </c>
      <c r="E13396">
        <v>2030</v>
      </c>
      <c r="F13396">
        <v>1614.8242608</v>
      </c>
    </row>
    <row r="13397" spans="1:6" hidden="1" x14ac:dyDescent="0.25">
      <c r="A13397" t="s">
        <v>23</v>
      </c>
      <c r="B13397" s="1">
        <v>45505</v>
      </c>
      <c r="C13397" t="s">
        <v>255</v>
      </c>
      <c r="D13397" t="s">
        <v>12</v>
      </c>
      <c r="E13397">
        <v>2030</v>
      </c>
      <c r="F13397">
        <v>2153.0990144000002</v>
      </c>
    </row>
    <row r="13398" spans="1:6" hidden="1" x14ac:dyDescent="0.25">
      <c r="A13398" t="s">
        <v>23</v>
      </c>
      <c r="B13398" s="1">
        <v>45505</v>
      </c>
      <c r="C13398" t="s">
        <v>68</v>
      </c>
      <c r="D13398" t="s">
        <v>12</v>
      </c>
      <c r="E13398">
        <v>2030</v>
      </c>
      <c r="F13398">
        <v>2845.0893785599997</v>
      </c>
    </row>
    <row r="13399" spans="1:6" hidden="1" x14ac:dyDescent="0.25">
      <c r="A13399" t="s">
        <v>23</v>
      </c>
      <c r="B13399" s="1">
        <v>45505</v>
      </c>
      <c r="C13399" t="s">
        <v>68</v>
      </c>
      <c r="D13399" t="s">
        <v>11</v>
      </c>
      <c r="E13399">
        <v>2030</v>
      </c>
      <c r="F13399">
        <v>2133.8170339199996</v>
      </c>
    </row>
    <row r="13400" spans="1:6" hidden="1" x14ac:dyDescent="0.25">
      <c r="A13400" t="s">
        <v>23</v>
      </c>
      <c r="B13400" s="1">
        <v>45505</v>
      </c>
      <c r="C13400" t="s">
        <v>243</v>
      </c>
      <c r="D13400" t="s">
        <v>22</v>
      </c>
      <c r="E13400">
        <v>2030</v>
      </c>
      <c r="F13400">
        <v>11488.302680000001</v>
      </c>
    </row>
    <row r="13401" spans="1:6" hidden="1" x14ac:dyDescent="0.25">
      <c r="A13401" t="s">
        <v>23</v>
      </c>
      <c r="B13401" s="1">
        <v>45505</v>
      </c>
      <c r="C13401" t="s">
        <v>243</v>
      </c>
      <c r="D13401" t="s">
        <v>89</v>
      </c>
      <c r="E13401">
        <v>2030</v>
      </c>
      <c r="F13401">
        <v>3721.5628400000001</v>
      </c>
    </row>
    <row r="13402" spans="1:6" hidden="1" x14ac:dyDescent="0.25">
      <c r="A13402" t="s">
        <v>23</v>
      </c>
      <c r="B13402" s="1">
        <v>45505</v>
      </c>
      <c r="C13402" t="s">
        <v>254</v>
      </c>
      <c r="D13402" t="s">
        <v>87</v>
      </c>
      <c r="E13402">
        <v>2030</v>
      </c>
      <c r="F13402">
        <v>2950.5911959999994</v>
      </c>
    </row>
    <row r="13403" spans="1:6" hidden="1" x14ac:dyDescent="0.25">
      <c r="A13403" t="s">
        <v>23</v>
      </c>
      <c r="B13403" s="1">
        <v>45505</v>
      </c>
      <c r="C13403" t="s">
        <v>254</v>
      </c>
      <c r="D13403" t="s">
        <v>125</v>
      </c>
      <c r="E13403">
        <v>2030</v>
      </c>
      <c r="F13403">
        <v>3668.3025680000001</v>
      </c>
    </row>
    <row r="13404" spans="1:6" hidden="1" x14ac:dyDescent="0.25">
      <c r="A13404" t="s">
        <v>23</v>
      </c>
      <c r="B13404" s="1">
        <v>45505</v>
      </c>
      <c r="C13404" t="s">
        <v>249</v>
      </c>
      <c r="D13404" t="s">
        <v>89</v>
      </c>
      <c r="E13404">
        <v>2030</v>
      </c>
      <c r="F13404">
        <v>9035.7874152000004</v>
      </c>
    </row>
    <row r="13405" spans="1:6" hidden="1" x14ac:dyDescent="0.25">
      <c r="A13405" t="s">
        <v>23</v>
      </c>
      <c r="B13405" s="1">
        <v>45505</v>
      </c>
      <c r="C13405" t="s">
        <v>249</v>
      </c>
      <c r="D13405" t="s">
        <v>32</v>
      </c>
      <c r="E13405">
        <v>2030</v>
      </c>
      <c r="F13405">
        <v>7267.9159643999992</v>
      </c>
    </row>
    <row r="13406" spans="1:6" hidden="1" x14ac:dyDescent="0.25">
      <c r="A13406" t="s">
        <v>23</v>
      </c>
      <c r="B13406" s="1">
        <v>45505</v>
      </c>
      <c r="C13406" t="s">
        <v>77</v>
      </c>
      <c r="D13406" t="s">
        <v>89</v>
      </c>
      <c r="E13406">
        <v>2030</v>
      </c>
      <c r="F13406">
        <v>21386.455060600001</v>
      </c>
    </row>
    <row r="13407" spans="1:6" hidden="1" x14ac:dyDescent="0.25">
      <c r="A13407" t="s">
        <v>23</v>
      </c>
      <c r="B13407" s="1">
        <v>45505</v>
      </c>
      <c r="C13407" t="s">
        <v>41</v>
      </c>
      <c r="D13407" t="s">
        <v>12</v>
      </c>
      <c r="E13407">
        <v>2030</v>
      </c>
      <c r="F13407">
        <v>5387.1422217600002</v>
      </c>
    </row>
    <row r="13408" spans="1:6" hidden="1" x14ac:dyDescent="0.25">
      <c r="A13408" t="s">
        <v>23</v>
      </c>
      <c r="B13408" s="1">
        <v>45505</v>
      </c>
      <c r="C13408" t="s">
        <v>173</v>
      </c>
      <c r="D13408" t="s">
        <v>87</v>
      </c>
      <c r="E13408">
        <v>2030</v>
      </c>
      <c r="F13408">
        <v>5948.4064658400002</v>
      </c>
    </row>
    <row r="13409" spans="1:6" hidden="1" x14ac:dyDescent="0.25">
      <c r="A13409" t="s">
        <v>23</v>
      </c>
      <c r="B13409" s="1">
        <v>45505</v>
      </c>
      <c r="C13409" t="s">
        <v>173</v>
      </c>
      <c r="D13409" t="s">
        <v>85</v>
      </c>
      <c r="E13409">
        <v>2030</v>
      </c>
      <c r="F13409">
        <v>2572.2838771199999</v>
      </c>
    </row>
    <row r="13410" spans="1:6" hidden="1" x14ac:dyDescent="0.25">
      <c r="A13410" t="s">
        <v>23</v>
      </c>
      <c r="B13410" s="1">
        <v>45505</v>
      </c>
      <c r="C13410" t="s">
        <v>257</v>
      </c>
      <c r="D13410" t="s">
        <v>125</v>
      </c>
      <c r="E13410">
        <v>2030</v>
      </c>
      <c r="F13410">
        <v>3664.7968896000002</v>
      </c>
    </row>
    <row r="13411" spans="1:6" hidden="1" x14ac:dyDescent="0.25">
      <c r="A13411" t="s">
        <v>23</v>
      </c>
      <c r="B13411" s="1">
        <v>45505</v>
      </c>
      <c r="C13411" t="s">
        <v>257</v>
      </c>
      <c r="D13411" t="s">
        <v>87</v>
      </c>
      <c r="E13411">
        <v>2030</v>
      </c>
      <c r="F13411">
        <v>1473.8857055999997</v>
      </c>
    </row>
    <row r="13412" spans="1:6" hidden="1" x14ac:dyDescent="0.25">
      <c r="A13412" t="s">
        <v>23</v>
      </c>
      <c r="B13412" s="1">
        <v>45505</v>
      </c>
      <c r="C13412" t="s">
        <v>73</v>
      </c>
      <c r="D13412" t="s">
        <v>31</v>
      </c>
      <c r="E13412">
        <v>2030</v>
      </c>
      <c r="F13412">
        <v>8462.3319818</v>
      </c>
    </row>
    <row r="13413" spans="1:6" hidden="1" x14ac:dyDescent="0.25">
      <c r="A13413" t="s">
        <v>23</v>
      </c>
      <c r="B13413" s="1">
        <v>45505</v>
      </c>
      <c r="C13413" t="s">
        <v>73</v>
      </c>
      <c r="D13413" t="s">
        <v>11</v>
      </c>
      <c r="E13413">
        <v>2030</v>
      </c>
      <c r="F13413">
        <v>10154.79837816</v>
      </c>
    </row>
    <row r="13414" spans="1:6" hidden="1" x14ac:dyDescent="0.25">
      <c r="A13414" t="s">
        <v>23</v>
      </c>
      <c r="B13414" s="1">
        <v>45505</v>
      </c>
      <c r="C13414" t="s">
        <v>9</v>
      </c>
      <c r="D13414" t="s">
        <v>12</v>
      </c>
      <c r="E13414">
        <v>2030</v>
      </c>
      <c r="F13414">
        <v>1382.9423999999999</v>
      </c>
    </row>
    <row r="13415" spans="1:6" hidden="1" x14ac:dyDescent="0.25">
      <c r="A13415" t="s">
        <v>23</v>
      </c>
      <c r="B13415" s="1">
        <v>45505</v>
      </c>
      <c r="C13415" t="s">
        <v>9</v>
      </c>
      <c r="D13415" t="s">
        <v>11</v>
      </c>
      <c r="E13415">
        <v>2030</v>
      </c>
      <c r="F13415">
        <v>1037.2067999999999</v>
      </c>
    </row>
    <row r="13416" spans="1:6" hidden="1" x14ac:dyDescent="0.25">
      <c r="A13416" t="s">
        <v>23</v>
      </c>
      <c r="B13416" s="1">
        <v>45505</v>
      </c>
      <c r="C13416" t="s">
        <v>251</v>
      </c>
      <c r="D13416" t="s">
        <v>89</v>
      </c>
      <c r="E13416">
        <v>2030</v>
      </c>
      <c r="F13416">
        <v>2157.4147200000002</v>
      </c>
    </row>
    <row r="13417" spans="1:6" hidden="1" x14ac:dyDescent="0.25">
      <c r="A13417" t="s">
        <v>23</v>
      </c>
      <c r="B13417" s="1">
        <v>45505</v>
      </c>
      <c r="C13417" t="s">
        <v>19</v>
      </c>
      <c r="D13417" t="s">
        <v>11</v>
      </c>
      <c r="E13417">
        <v>2030</v>
      </c>
      <c r="F13417">
        <v>19715.11430112</v>
      </c>
    </row>
    <row r="13418" spans="1:6" hidden="1" x14ac:dyDescent="0.25">
      <c r="A13418" t="s">
        <v>23</v>
      </c>
      <c r="B13418" s="1">
        <v>45505</v>
      </c>
      <c r="C13418" t="s">
        <v>76</v>
      </c>
      <c r="D13418" t="s">
        <v>32</v>
      </c>
      <c r="E13418">
        <v>2030</v>
      </c>
      <c r="F13418">
        <v>2521.6332500000003</v>
      </c>
    </row>
    <row r="13419" spans="1:6" hidden="1" x14ac:dyDescent="0.25">
      <c r="A13419" t="s">
        <v>23</v>
      </c>
      <c r="B13419" s="1">
        <v>45505</v>
      </c>
      <c r="C13419" t="s">
        <v>76</v>
      </c>
      <c r="D13419" t="s">
        <v>12</v>
      </c>
      <c r="E13419">
        <v>2030</v>
      </c>
      <c r="F13419">
        <v>2180.8720000000003</v>
      </c>
    </row>
    <row r="13420" spans="1:6" hidden="1" x14ac:dyDescent="0.25">
      <c r="A13420" t="s">
        <v>23</v>
      </c>
      <c r="B13420" s="1">
        <v>45505</v>
      </c>
      <c r="C13420" t="s">
        <v>25</v>
      </c>
      <c r="D13420" t="s">
        <v>11</v>
      </c>
      <c r="E13420">
        <v>2030</v>
      </c>
      <c r="F13420">
        <v>3483.5328000000004</v>
      </c>
    </row>
    <row r="13421" spans="1:6" hidden="1" x14ac:dyDescent="0.25">
      <c r="A13421" t="s">
        <v>6</v>
      </c>
      <c r="B13421" s="1">
        <v>44774</v>
      </c>
      <c r="C13421" t="s">
        <v>260</v>
      </c>
      <c r="D13421" t="s">
        <v>16</v>
      </c>
      <c r="E13421">
        <v>2040</v>
      </c>
      <c r="F13421">
        <v>180202.95809999996</v>
      </c>
    </row>
    <row r="13422" spans="1:6" hidden="1" x14ac:dyDescent="0.25">
      <c r="A13422" t="s">
        <v>6</v>
      </c>
      <c r="B13422" s="1">
        <v>44774</v>
      </c>
      <c r="C13422" t="s">
        <v>260</v>
      </c>
      <c r="D13422" t="s">
        <v>8</v>
      </c>
      <c r="E13422">
        <v>2040</v>
      </c>
      <c r="F13422">
        <v>135152.21857499998</v>
      </c>
    </row>
    <row r="13423" spans="1:6" hidden="1" x14ac:dyDescent="0.25">
      <c r="A13423" t="s">
        <v>6</v>
      </c>
      <c r="B13423" s="1">
        <v>44774</v>
      </c>
      <c r="C13423" t="s">
        <v>188</v>
      </c>
      <c r="D13423" t="s">
        <v>8</v>
      </c>
      <c r="E13423">
        <v>2040</v>
      </c>
      <c r="F13423">
        <v>27365.278590000009</v>
      </c>
    </row>
    <row r="13424" spans="1:6" hidden="1" x14ac:dyDescent="0.25">
      <c r="A13424" t="s">
        <v>6</v>
      </c>
      <c r="B13424" s="1">
        <v>44774</v>
      </c>
      <c r="C13424" t="s">
        <v>15</v>
      </c>
      <c r="D13424" t="s">
        <v>16</v>
      </c>
      <c r="E13424">
        <v>2040</v>
      </c>
      <c r="F13424">
        <v>30462.428526719999</v>
      </c>
    </row>
    <row r="13425" spans="1:6" hidden="1" x14ac:dyDescent="0.25">
      <c r="A13425" t="s">
        <v>6</v>
      </c>
      <c r="B13425" s="1">
        <v>44774</v>
      </c>
      <c r="C13425" t="s">
        <v>9</v>
      </c>
      <c r="D13425" t="s">
        <v>8</v>
      </c>
      <c r="E13425">
        <v>2040</v>
      </c>
      <c r="F13425">
        <v>4122.1627034399999</v>
      </c>
    </row>
    <row r="13426" spans="1:6" hidden="1" x14ac:dyDescent="0.25">
      <c r="A13426" t="s">
        <v>6</v>
      </c>
      <c r="B13426" s="1">
        <v>44774</v>
      </c>
      <c r="C13426" t="s">
        <v>13</v>
      </c>
      <c r="D13426" t="s">
        <v>14</v>
      </c>
      <c r="E13426">
        <v>2040</v>
      </c>
      <c r="F13426">
        <v>381.41987790000007</v>
      </c>
    </row>
    <row r="13427" spans="1:6" hidden="1" x14ac:dyDescent="0.25">
      <c r="A13427" t="s">
        <v>6</v>
      </c>
      <c r="B13427" s="1">
        <v>44774</v>
      </c>
      <c r="C13427" t="s">
        <v>19</v>
      </c>
      <c r="D13427" t="s">
        <v>8</v>
      </c>
      <c r="E13427">
        <v>2040</v>
      </c>
      <c r="F13427">
        <v>985.41360000000009</v>
      </c>
    </row>
    <row r="13428" spans="1:6" hidden="1" x14ac:dyDescent="0.25">
      <c r="A13428" t="s">
        <v>6</v>
      </c>
      <c r="B13428" s="1">
        <v>44774</v>
      </c>
      <c r="C13428" t="s">
        <v>76</v>
      </c>
      <c r="D13428" t="s">
        <v>8</v>
      </c>
      <c r="E13428">
        <v>2040</v>
      </c>
      <c r="F13428">
        <v>7229.6432423999995</v>
      </c>
    </row>
    <row r="13429" spans="1:6" hidden="1" x14ac:dyDescent="0.25">
      <c r="A13429" t="s">
        <v>6</v>
      </c>
      <c r="B13429" s="1">
        <v>44774</v>
      </c>
      <c r="C13429" t="s">
        <v>25</v>
      </c>
      <c r="D13429" t="s">
        <v>14</v>
      </c>
      <c r="E13429">
        <v>2040</v>
      </c>
      <c r="F13429">
        <v>6176.7512985000003</v>
      </c>
    </row>
    <row r="13430" spans="1:6" hidden="1" x14ac:dyDescent="0.25">
      <c r="A13430" t="s">
        <v>6</v>
      </c>
      <c r="B13430" s="1">
        <v>44774</v>
      </c>
      <c r="C13430" t="s">
        <v>142</v>
      </c>
      <c r="D13430" t="s">
        <v>14</v>
      </c>
      <c r="E13430">
        <v>2040</v>
      </c>
      <c r="F13430">
        <v>1680.598884</v>
      </c>
    </row>
    <row r="13431" spans="1:6" hidden="1" x14ac:dyDescent="0.25">
      <c r="A13431" t="s">
        <v>6</v>
      </c>
      <c r="B13431" s="1">
        <v>44774</v>
      </c>
      <c r="C13431" t="s">
        <v>17</v>
      </c>
      <c r="D13431" t="s">
        <v>8</v>
      </c>
      <c r="E13431">
        <v>2040</v>
      </c>
      <c r="F13431">
        <v>4252.8840105599993</v>
      </c>
    </row>
    <row r="13432" spans="1:6" hidden="1" x14ac:dyDescent="0.25">
      <c r="A13432" t="s">
        <v>6</v>
      </c>
      <c r="B13432" s="1">
        <v>44774</v>
      </c>
      <c r="C13432" t="s">
        <v>171</v>
      </c>
      <c r="D13432" t="s">
        <v>14</v>
      </c>
      <c r="E13432">
        <v>2040</v>
      </c>
      <c r="F13432">
        <v>3360.9466080000002</v>
      </c>
    </row>
    <row r="13433" spans="1:6" hidden="1" x14ac:dyDescent="0.25">
      <c r="A13433" t="s">
        <v>6</v>
      </c>
      <c r="B13433" s="1">
        <v>44805</v>
      </c>
      <c r="C13433" t="s">
        <v>9</v>
      </c>
      <c r="D13433" t="s">
        <v>8</v>
      </c>
      <c r="E13433">
        <v>2040</v>
      </c>
      <c r="F13433">
        <v>16712.196442020002</v>
      </c>
    </row>
    <row r="13434" spans="1:6" hidden="1" x14ac:dyDescent="0.25">
      <c r="A13434" t="s">
        <v>6</v>
      </c>
      <c r="B13434" s="1">
        <v>44805</v>
      </c>
      <c r="C13434" t="s">
        <v>260</v>
      </c>
      <c r="D13434" t="s">
        <v>16</v>
      </c>
      <c r="E13434">
        <v>2040</v>
      </c>
      <c r="F13434">
        <v>273283.94609999994</v>
      </c>
    </row>
    <row r="13435" spans="1:6" hidden="1" x14ac:dyDescent="0.25">
      <c r="A13435" t="s">
        <v>6</v>
      </c>
      <c r="B13435" s="1">
        <v>44805</v>
      </c>
      <c r="C13435" t="s">
        <v>260</v>
      </c>
      <c r="D13435" t="s">
        <v>8</v>
      </c>
      <c r="E13435">
        <v>2040</v>
      </c>
      <c r="F13435">
        <v>204962.95957500007</v>
      </c>
    </row>
    <row r="13436" spans="1:6" hidden="1" x14ac:dyDescent="0.25">
      <c r="A13436" t="s">
        <v>6</v>
      </c>
      <c r="B13436" s="1">
        <v>44805</v>
      </c>
      <c r="C13436" t="s">
        <v>17</v>
      </c>
      <c r="D13436" t="s">
        <v>8</v>
      </c>
      <c r="E13436">
        <v>2040</v>
      </c>
      <c r="F13436">
        <v>9020.8374865199985</v>
      </c>
    </row>
    <row r="13437" spans="1:6" hidden="1" x14ac:dyDescent="0.25">
      <c r="A13437" t="s">
        <v>6</v>
      </c>
      <c r="B13437" s="1">
        <v>44805</v>
      </c>
      <c r="C13437" t="s">
        <v>15</v>
      </c>
      <c r="D13437" t="s">
        <v>16</v>
      </c>
      <c r="E13437">
        <v>2040</v>
      </c>
      <c r="F13437">
        <v>107121.6376992</v>
      </c>
    </row>
    <row r="13438" spans="1:6" hidden="1" x14ac:dyDescent="0.25">
      <c r="A13438" t="s">
        <v>6</v>
      </c>
      <c r="B13438" s="1">
        <v>44805</v>
      </c>
      <c r="C13438" t="s">
        <v>20</v>
      </c>
      <c r="D13438" t="s">
        <v>8</v>
      </c>
      <c r="E13438">
        <v>2040</v>
      </c>
      <c r="F13438">
        <v>33229.176069599998</v>
      </c>
    </row>
    <row r="13439" spans="1:6" hidden="1" x14ac:dyDescent="0.25">
      <c r="A13439" t="s">
        <v>6</v>
      </c>
      <c r="B13439" s="1">
        <v>44805</v>
      </c>
      <c r="C13439" t="s">
        <v>188</v>
      </c>
      <c r="D13439" t="s">
        <v>8</v>
      </c>
      <c r="E13439">
        <v>2040</v>
      </c>
      <c r="F13439">
        <v>38675.7220122</v>
      </c>
    </row>
    <row r="13440" spans="1:6" hidden="1" x14ac:dyDescent="0.25">
      <c r="A13440" t="s">
        <v>6</v>
      </c>
      <c r="B13440" s="1">
        <v>44805</v>
      </c>
      <c r="C13440" t="s">
        <v>13</v>
      </c>
      <c r="D13440" t="s">
        <v>14</v>
      </c>
      <c r="E13440">
        <v>2040</v>
      </c>
      <c r="F13440">
        <v>12251.314914750003</v>
      </c>
    </row>
    <row r="13441" spans="1:6" hidden="1" x14ac:dyDescent="0.25">
      <c r="A13441" t="s">
        <v>6</v>
      </c>
      <c r="B13441" s="1">
        <v>44805</v>
      </c>
      <c r="C13441" t="s">
        <v>10</v>
      </c>
      <c r="D13441" t="s">
        <v>8</v>
      </c>
      <c r="E13441">
        <v>2040</v>
      </c>
      <c r="F13441">
        <v>3706.1967733200004</v>
      </c>
    </row>
    <row r="13442" spans="1:6" hidden="1" x14ac:dyDescent="0.25">
      <c r="A13442" t="s">
        <v>6</v>
      </c>
      <c r="B13442" s="1">
        <v>44805</v>
      </c>
      <c r="C13442" t="s">
        <v>43</v>
      </c>
      <c r="D13442" t="s">
        <v>16</v>
      </c>
      <c r="E13442">
        <v>2040</v>
      </c>
      <c r="F13442">
        <v>3109.1907974400001</v>
      </c>
    </row>
    <row r="13443" spans="1:6" hidden="1" x14ac:dyDescent="0.25">
      <c r="A13443" t="s">
        <v>6</v>
      </c>
      <c r="B13443" s="1">
        <v>44805</v>
      </c>
      <c r="C13443" t="s">
        <v>170</v>
      </c>
      <c r="D13443" t="s">
        <v>8</v>
      </c>
      <c r="E13443">
        <v>2040</v>
      </c>
      <c r="F13443">
        <v>7653.0039299999989</v>
      </c>
    </row>
    <row r="13444" spans="1:6" hidden="1" x14ac:dyDescent="0.25">
      <c r="A13444" t="s">
        <v>6</v>
      </c>
      <c r="B13444" s="1">
        <v>44805</v>
      </c>
      <c r="C13444" t="s">
        <v>7</v>
      </c>
      <c r="D13444" t="s">
        <v>8</v>
      </c>
      <c r="E13444">
        <v>2040</v>
      </c>
      <c r="F13444">
        <v>8732.0994636600008</v>
      </c>
    </row>
    <row r="13445" spans="1:6" hidden="1" x14ac:dyDescent="0.25">
      <c r="A13445" t="s">
        <v>6</v>
      </c>
      <c r="B13445" s="1">
        <v>44805</v>
      </c>
      <c r="C13445" t="s">
        <v>76</v>
      </c>
      <c r="D13445" t="s">
        <v>8</v>
      </c>
      <c r="E13445">
        <v>2040</v>
      </c>
      <c r="F13445">
        <v>8266.4759195999995</v>
      </c>
    </row>
    <row r="13446" spans="1:6" hidden="1" x14ac:dyDescent="0.25">
      <c r="A13446" t="s">
        <v>6</v>
      </c>
      <c r="B13446" s="1">
        <v>44805</v>
      </c>
      <c r="C13446" t="s">
        <v>25</v>
      </c>
      <c r="D13446" t="s">
        <v>14</v>
      </c>
      <c r="E13446">
        <v>2040</v>
      </c>
      <c r="F13446">
        <v>5921.3338230000008</v>
      </c>
    </row>
    <row r="13447" spans="1:6" hidden="1" x14ac:dyDescent="0.25">
      <c r="A13447" t="s">
        <v>6</v>
      </c>
      <c r="B13447" s="1">
        <v>44805</v>
      </c>
      <c r="C13447" t="s">
        <v>19</v>
      </c>
      <c r="D13447" t="s">
        <v>8</v>
      </c>
      <c r="E13447">
        <v>2040</v>
      </c>
      <c r="F13447">
        <v>11925.0700452</v>
      </c>
    </row>
    <row r="13448" spans="1:6" hidden="1" x14ac:dyDescent="0.25">
      <c r="A13448" t="s">
        <v>6</v>
      </c>
      <c r="B13448" s="1">
        <v>44835</v>
      </c>
      <c r="C13448" t="s">
        <v>188</v>
      </c>
      <c r="D13448" t="s">
        <v>8</v>
      </c>
      <c r="E13448">
        <v>2040</v>
      </c>
      <c r="F13448">
        <v>47692.172773800005</v>
      </c>
    </row>
    <row r="13449" spans="1:6" hidden="1" x14ac:dyDescent="0.25">
      <c r="A13449" t="s">
        <v>6</v>
      </c>
      <c r="B13449" s="1">
        <v>44835</v>
      </c>
      <c r="C13449" t="s">
        <v>260</v>
      </c>
      <c r="D13449" t="s">
        <v>16</v>
      </c>
      <c r="E13449">
        <v>2040</v>
      </c>
      <c r="F13449">
        <v>304002.45809999999</v>
      </c>
    </row>
    <row r="13450" spans="1:6" hidden="1" x14ac:dyDescent="0.25">
      <c r="A13450" t="s">
        <v>6</v>
      </c>
      <c r="B13450" s="1">
        <v>44835</v>
      </c>
      <c r="C13450" t="s">
        <v>260</v>
      </c>
      <c r="D13450" t="s">
        <v>8</v>
      </c>
      <c r="E13450">
        <v>2040</v>
      </c>
      <c r="F13450">
        <v>228001.84357499995</v>
      </c>
    </row>
    <row r="13451" spans="1:6" hidden="1" x14ac:dyDescent="0.25">
      <c r="A13451" t="s">
        <v>6</v>
      </c>
      <c r="B13451" s="1">
        <v>44835</v>
      </c>
      <c r="C13451" t="s">
        <v>25</v>
      </c>
      <c r="D13451" t="s">
        <v>14</v>
      </c>
      <c r="E13451">
        <v>2040</v>
      </c>
      <c r="F13451">
        <v>13985.599418400003</v>
      </c>
    </row>
    <row r="13452" spans="1:6" hidden="1" x14ac:dyDescent="0.25">
      <c r="A13452" t="s">
        <v>6</v>
      </c>
      <c r="B13452" s="1">
        <v>44835</v>
      </c>
      <c r="C13452" t="s">
        <v>7</v>
      </c>
      <c r="D13452" t="s">
        <v>8</v>
      </c>
      <c r="E13452">
        <v>2040</v>
      </c>
      <c r="F13452">
        <v>9775.4565409200004</v>
      </c>
    </row>
    <row r="13453" spans="1:6" hidden="1" x14ac:dyDescent="0.25">
      <c r="A13453" t="s">
        <v>6</v>
      </c>
      <c r="B13453" s="1">
        <v>44835</v>
      </c>
      <c r="C13453" t="s">
        <v>15</v>
      </c>
      <c r="D13453" t="s">
        <v>16</v>
      </c>
      <c r="E13453">
        <v>2040</v>
      </c>
      <c r="F13453">
        <v>111488.44615776002</v>
      </c>
    </row>
    <row r="13454" spans="1:6" hidden="1" x14ac:dyDescent="0.25">
      <c r="A13454" t="s">
        <v>6</v>
      </c>
      <c r="B13454" s="1">
        <v>44835</v>
      </c>
      <c r="C13454" t="s">
        <v>13</v>
      </c>
      <c r="D13454" t="s">
        <v>14</v>
      </c>
      <c r="E13454">
        <v>2040</v>
      </c>
      <c r="F13454">
        <v>2045.4668951999997</v>
      </c>
    </row>
    <row r="13455" spans="1:6" hidden="1" x14ac:dyDescent="0.25">
      <c r="A13455" t="s">
        <v>6</v>
      </c>
      <c r="B13455" s="1">
        <v>44835</v>
      </c>
      <c r="C13455" t="s">
        <v>171</v>
      </c>
      <c r="D13455" t="s">
        <v>14</v>
      </c>
      <c r="E13455">
        <v>2040</v>
      </c>
      <c r="F13455">
        <v>4453.7024009999996</v>
      </c>
    </row>
    <row r="13456" spans="1:6" hidden="1" x14ac:dyDescent="0.25">
      <c r="A13456" t="s">
        <v>6</v>
      </c>
      <c r="B13456" s="1">
        <v>44835</v>
      </c>
      <c r="C13456" t="s">
        <v>76</v>
      </c>
      <c r="D13456" t="s">
        <v>8</v>
      </c>
      <c r="E13456">
        <v>2040</v>
      </c>
      <c r="F13456">
        <v>4419.4303763999997</v>
      </c>
    </row>
    <row r="13457" spans="1:6" hidden="1" x14ac:dyDescent="0.25">
      <c r="A13457" t="s">
        <v>6</v>
      </c>
      <c r="B13457" s="1">
        <v>44835</v>
      </c>
      <c r="C13457" t="s">
        <v>17</v>
      </c>
      <c r="D13457" t="s">
        <v>8</v>
      </c>
      <c r="E13457">
        <v>2040</v>
      </c>
      <c r="F13457">
        <v>9556.686814319999</v>
      </c>
    </row>
    <row r="13458" spans="1:6" hidden="1" x14ac:dyDescent="0.25">
      <c r="A13458" t="s">
        <v>6</v>
      </c>
      <c r="B13458" s="1">
        <v>44835</v>
      </c>
      <c r="C13458" t="s">
        <v>10</v>
      </c>
      <c r="D13458" t="s">
        <v>8</v>
      </c>
      <c r="E13458">
        <v>2040</v>
      </c>
      <c r="F13458">
        <v>11048.71804344</v>
      </c>
    </row>
    <row r="13459" spans="1:6" hidden="1" x14ac:dyDescent="0.25">
      <c r="A13459" t="s">
        <v>6</v>
      </c>
      <c r="B13459" s="1">
        <v>44835</v>
      </c>
      <c r="C13459" t="s">
        <v>18</v>
      </c>
      <c r="D13459" t="s">
        <v>8</v>
      </c>
      <c r="E13459">
        <v>2040</v>
      </c>
      <c r="F13459">
        <v>781.47913823999988</v>
      </c>
    </row>
    <row r="13460" spans="1:6" hidden="1" x14ac:dyDescent="0.25">
      <c r="A13460" t="s">
        <v>6</v>
      </c>
      <c r="B13460" s="1">
        <v>44835</v>
      </c>
      <c r="C13460" t="s">
        <v>19</v>
      </c>
      <c r="D13460" t="s">
        <v>8</v>
      </c>
      <c r="E13460">
        <v>2040</v>
      </c>
      <c r="F13460">
        <v>13209.150898800001</v>
      </c>
    </row>
    <row r="13461" spans="1:6" hidden="1" x14ac:dyDescent="0.25">
      <c r="A13461" t="s">
        <v>6</v>
      </c>
      <c r="B13461" s="1">
        <v>44835</v>
      </c>
      <c r="C13461" t="s">
        <v>9</v>
      </c>
      <c r="D13461" t="s">
        <v>8</v>
      </c>
      <c r="E13461">
        <v>2040</v>
      </c>
      <c r="F13461">
        <v>10553.973583679999</v>
      </c>
    </row>
    <row r="13462" spans="1:6" hidden="1" x14ac:dyDescent="0.25">
      <c r="A13462" t="s">
        <v>6</v>
      </c>
      <c r="B13462" s="1">
        <v>44835</v>
      </c>
      <c r="C13462" t="s">
        <v>20</v>
      </c>
      <c r="D13462" t="s">
        <v>8</v>
      </c>
      <c r="E13462">
        <v>2040</v>
      </c>
      <c r="F13462">
        <v>12566.667758399999</v>
      </c>
    </row>
    <row r="13463" spans="1:6" hidden="1" x14ac:dyDescent="0.25">
      <c r="A13463" t="s">
        <v>6</v>
      </c>
      <c r="B13463" s="1">
        <v>44835</v>
      </c>
      <c r="C13463" t="s">
        <v>43</v>
      </c>
      <c r="D13463" t="s">
        <v>16</v>
      </c>
      <c r="E13463">
        <v>2040</v>
      </c>
      <c r="F13463">
        <v>1965.1906560000004</v>
      </c>
    </row>
    <row r="13464" spans="1:6" hidden="1" x14ac:dyDescent="0.25">
      <c r="A13464" t="s">
        <v>6</v>
      </c>
      <c r="B13464" s="1">
        <v>44835</v>
      </c>
      <c r="C13464" t="s">
        <v>170</v>
      </c>
      <c r="D13464" t="s">
        <v>8</v>
      </c>
      <c r="E13464">
        <v>2040</v>
      </c>
      <c r="F13464">
        <v>929.00015999999982</v>
      </c>
    </row>
    <row r="13465" spans="1:6" hidden="1" x14ac:dyDescent="0.25">
      <c r="A13465" t="s">
        <v>6</v>
      </c>
      <c r="B13465" s="1">
        <v>44866</v>
      </c>
      <c r="C13465" t="s">
        <v>15</v>
      </c>
      <c r="D13465" t="s">
        <v>16</v>
      </c>
      <c r="E13465">
        <v>2040</v>
      </c>
      <c r="F13465">
        <v>122334.74454072</v>
      </c>
    </row>
    <row r="13466" spans="1:6" hidden="1" x14ac:dyDescent="0.25">
      <c r="A13466" t="s">
        <v>6</v>
      </c>
      <c r="B13466" s="1">
        <v>44866</v>
      </c>
      <c r="C13466" t="s">
        <v>76</v>
      </c>
      <c r="D13466" t="s">
        <v>8</v>
      </c>
      <c r="E13466">
        <v>2040</v>
      </c>
      <c r="F13466">
        <v>21017.185722720002</v>
      </c>
    </row>
    <row r="13467" spans="1:6" hidden="1" x14ac:dyDescent="0.25">
      <c r="A13467" t="s">
        <v>6</v>
      </c>
      <c r="B13467" s="1">
        <v>44866</v>
      </c>
      <c r="C13467" t="s">
        <v>260</v>
      </c>
      <c r="D13467" t="s">
        <v>16</v>
      </c>
      <c r="E13467">
        <v>2040</v>
      </c>
      <c r="F13467">
        <v>243979.18379999997</v>
      </c>
    </row>
    <row r="13468" spans="1:6" hidden="1" x14ac:dyDescent="0.25">
      <c r="A13468" t="s">
        <v>6</v>
      </c>
      <c r="B13468" s="1">
        <v>44866</v>
      </c>
      <c r="C13468" t="s">
        <v>260</v>
      </c>
      <c r="D13468" t="s">
        <v>8</v>
      </c>
      <c r="E13468">
        <v>2040</v>
      </c>
      <c r="F13468">
        <v>182984.38785</v>
      </c>
    </row>
    <row r="13469" spans="1:6" hidden="1" x14ac:dyDescent="0.25">
      <c r="A13469" t="s">
        <v>6</v>
      </c>
      <c r="B13469" s="1">
        <v>44866</v>
      </c>
      <c r="C13469" t="s">
        <v>188</v>
      </c>
      <c r="D13469" t="s">
        <v>8</v>
      </c>
      <c r="E13469">
        <v>2040</v>
      </c>
      <c r="F13469">
        <v>17020.684236599998</v>
      </c>
    </row>
    <row r="13470" spans="1:6" hidden="1" x14ac:dyDescent="0.25">
      <c r="A13470" t="s">
        <v>6</v>
      </c>
      <c r="B13470" s="1">
        <v>44866</v>
      </c>
      <c r="C13470" t="s">
        <v>19</v>
      </c>
      <c r="D13470" t="s">
        <v>8</v>
      </c>
      <c r="E13470">
        <v>2040</v>
      </c>
      <c r="F13470">
        <v>17624.68046928</v>
      </c>
    </row>
    <row r="13471" spans="1:6" hidden="1" x14ac:dyDescent="0.25">
      <c r="A13471" t="s">
        <v>6</v>
      </c>
      <c r="B13471" s="1">
        <v>44866</v>
      </c>
      <c r="C13471" t="s">
        <v>10</v>
      </c>
      <c r="D13471" t="s">
        <v>8</v>
      </c>
      <c r="E13471">
        <v>2040</v>
      </c>
      <c r="F13471">
        <v>6275.1231122400013</v>
      </c>
    </row>
    <row r="13472" spans="1:6" hidden="1" x14ac:dyDescent="0.25">
      <c r="A13472" t="s">
        <v>6</v>
      </c>
      <c r="B13472" s="1">
        <v>44866</v>
      </c>
      <c r="C13472" t="s">
        <v>17</v>
      </c>
      <c r="D13472" t="s">
        <v>8</v>
      </c>
      <c r="E13472">
        <v>2040</v>
      </c>
      <c r="F13472">
        <v>676.31837219999989</v>
      </c>
    </row>
    <row r="13473" spans="1:6" hidden="1" x14ac:dyDescent="0.25">
      <c r="A13473" t="s">
        <v>6</v>
      </c>
      <c r="B13473" s="1">
        <v>44866</v>
      </c>
      <c r="C13473" t="s">
        <v>9</v>
      </c>
      <c r="D13473" t="s">
        <v>8</v>
      </c>
      <c r="E13473">
        <v>2040</v>
      </c>
      <c r="F13473">
        <v>4839.6781648799997</v>
      </c>
    </row>
    <row r="13474" spans="1:6" hidden="1" x14ac:dyDescent="0.25">
      <c r="A13474" t="s">
        <v>6</v>
      </c>
      <c r="B13474" s="1">
        <v>44866</v>
      </c>
      <c r="C13474" t="s">
        <v>18</v>
      </c>
      <c r="D13474" t="s">
        <v>8</v>
      </c>
      <c r="E13474">
        <v>2040</v>
      </c>
      <c r="F13474">
        <v>1154.9686579199999</v>
      </c>
    </row>
    <row r="13475" spans="1:6" hidden="1" x14ac:dyDescent="0.25">
      <c r="A13475" t="s">
        <v>6</v>
      </c>
      <c r="B13475" s="1">
        <v>44866</v>
      </c>
      <c r="C13475" t="s">
        <v>7</v>
      </c>
      <c r="D13475" t="s">
        <v>8</v>
      </c>
      <c r="E13475">
        <v>2040</v>
      </c>
      <c r="F13475">
        <v>901.48944815999994</v>
      </c>
    </row>
    <row r="13476" spans="1:6" hidden="1" x14ac:dyDescent="0.25">
      <c r="A13476" t="s">
        <v>6</v>
      </c>
      <c r="B13476" s="1">
        <v>44866</v>
      </c>
      <c r="C13476" t="s">
        <v>20</v>
      </c>
      <c r="D13476" t="s">
        <v>8</v>
      </c>
      <c r="E13476">
        <v>2040</v>
      </c>
      <c r="F13476">
        <v>11925.713951999996</v>
      </c>
    </row>
    <row r="13477" spans="1:6" hidden="1" x14ac:dyDescent="0.25">
      <c r="A13477" t="s">
        <v>6</v>
      </c>
      <c r="B13477" s="1">
        <v>44866</v>
      </c>
      <c r="C13477" t="s">
        <v>25</v>
      </c>
      <c r="D13477" t="s">
        <v>14</v>
      </c>
      <c r="E13477">
        <v>2040</v>
      </c>
      <c r="F13477">
        <v>2244.9164418</v>
      </c>
    </row>
    <row r="13478" spans="1:6" hidden="1" x14ac:dyDescent="0.25">
      <c r="A13478" t="s">
        <v>6</v>
      </c>
      <c r="B13478" s="1">
        <v>44896</v>
      </c>
      <c r="C13478" t="s">
        <v>188</v>
      </c>
      <c r="D13478" t="s">
        <v>8</v>
      </c>
      <c r="E13478">
        <v>2040</v>
      </c>
      <c r="F13478">
        <v>25050.340328399994</v>
      </c>
    </row>
    <row r="13479" spans="1:6" hidden="1" x14ac:dyDescent="0.25">
      <c r="A13479" t="s">
        <v>6</v>
      </c>
      <c r="B13479" s="1">
        <v>44896</v>
      </c>
      <c r="C13479" t="s">
        <v>260</v>
      </c>
      <c r="D13479" t="s">
        <v>16</v>
      </c>
      <c r="E13479">
        <v>2040</v>
      </c>
      <c r="F13479">
        <v>274419.24839999998</v>
      </c>
    </row>
    <row r="13480" spans="1:6" hidden="1" x14ac:dyDescent="0.25">
      <c r="A13480" t="s">
        <v>6</v>
      </c>
      <c r="B13480" s="1">
        <v>44896</v>
      </c>
      <c r="C13480" t="s">
        <v>260</v>
      </c>
      <c r="D13480" t="s">
        <v>8</v>
      </c>
      <c r="E13480">
        <v>2040</v>
      </c>
      <c r="F13480">
        <v>205814.43629999997</v>
      </c>
    </row>
    <row r="13481" spans="1:6" hidden="1" x14ac:dyDescent="0.25">
      <c r="A13481" t="s">
        <v>6</v>
      </c>
      <c r="B13481" s="1">
        <v>44896</v>
      </c>
      <c r="C13481" t="s">
        <v>13</v>
      </c>
      <c r="D13481" t="s">
        <v>14</v>
      </c>
      <c r="E13481">
        <v>2040</v>
      </c>
      <c r="F13481">
        <v>2553.5025989999999</v>
      </c>
    </row>
    <row r="13482" spans="1:6" hidden="1" x14ac:dyDescent="0.25">
      <c r="A13482" t="s">
        <v>6</v>
      </c>
      <c r="B13482" s="1">
        <v>44896</v>
      </c>
      <c r="C13482" t="s">
        <v>10</v>
      </c>
      <c r="D13482" t="s">
        <v>8</v>
      </c>
      <c r="E13482">
        <v>2040</v>
      </c>
      <c r="F13482">
        <v>11976.396131519999</v>
      </c>
    </row>
    <row r="13483" spans="1:6" hidden="1" x14ac:dyDescent="0.25">
      <c r="A13483" t="s">
        <v>6</v>
      </c>
      <c r="B13483" s="1">
        <v>44896</v>
      </c>
      <c r="C13483" t="s">
        <v>15</v>
      </c>
      <c r="D13483" t="s">
        <v>16</v>
      </c>
      <c r="E13483">
        <v>2040</v>
      </c>
      <c r="F13483">
        <v>92157.286811039972</v>
      </c>
    </row>
    <row r="13484" spans="1:6" hidden="1" x14ac:dyDescent="0.25">
      <c r="A13484" t="s">
        <v>6</v>
      </c>
      <c r="B13484" s="1">
        <v>44896</v>
      </c>
      <c r="C13484" t="s">
        <v>19</v>
      </c>
      <c r="D13484" t="s">
        <v>8</v>
      </c>
      <c r="E13484">
        <v>2040</v>
      </c>
      <c r="F13484">
        <v>9928.2681518400004</v>
      </c>
    </row>
    <row r="13485" spans="1:6" hidden="1" x14ac:dyDescent="0.25">
      <c r="A13485" t="s">
        <v>6</v>
      </c>
      <c r="B13485" s="1">
        <v>44896</v>
      </c>
      <c r="C13485" t="s">
        <v>20</v>
      </c>
      <c r="D13485" t="s">
        <v>8</v>
      </c>
      <c r="E13485">
        <v>2040</v>
      </c>
      <c r="F13485">
        <v>1990.3447979999996</v>
      </c>
    </row>
    <row r="13486" spans="1:6" hidden="1" x14ac:dyDescent="0.25">
      <c r="A13486" t="s">
        <v>6</v>
      </c>
      <c r="B13486" s="1">
        <v>44896</v>
      </c>
      <c r="C13486" t="s">
        <v>169</v>
      </c>
      <c r="D13486" t="s">
        <v>14</v>
      </c>
      <c r="E13486">
        <v>2040</v>
      </c>
      <c r="F13486">
        <v>6155.2159620000002</v>
      </c>
    </row>
    <row r="13487" spans="1:6" hidden="1" x14ac:dyDescent="0.25">
      <c r="A13487" t="s">
        <v>6</v>
      </c>
      <c r="B13487" s="1">
        <v>44896</v>
      </c>
      <c r="C13487" t="s">
        <v>9</v>
      </c>
      <c r="D13487" t="s">
        <v>8</v>
      </c>
      <c r="E13487">
        <v>2040</v>
      </c>
      <c r="F13487">
        <v>6109.4305447200004</v>
      </c>
    </row>
    <row r="13488" spans="1:6" hidden="1" x14ac:dyDescent="0.25">
      <c r="A13488" t="s">
        <v>6</v>
      </c>
      <c r="B13488" s="1">
        <v>44896</v>
      </c>
      <c r="C13488" t="s">
        <v>170</v>
      </c>
      <c r="D13488" t="s">
        <v>8</v>
      </c>
      <c r="E13488">
        <v>2040</v>
      </c>
      <c r="F13488">
        <v>6106.2414105599992</v>
      </c>
    </row>
    <row r="13489" spans="1:6" hidden="1" x14ac:dyDescent="0.25">
      <c r="A13489" t="s">
        <v>6</v>
      </c>
      <c r="B13489" s="1">
        <v>44896</v>
      </c>
      <c r="C13489" t="s">
        <v>25</v>
      </c>
      <c r="D13489" t="s">
        <v>14</v>
      </c>
      <c r="E13489">
        <v>2040</v>
      </c>
      <c r="F13489">
        <v>874.23839999999984</v>
      </c>
    </row>
    <row r="13490" spans="1:6" hidden="1" x14ac:dyDescent="0.25">
      <c r="A13490" t="s">
        <v>6</v>
      </c>
      <c r="B13490" s="1">
        <v>44896</v>
      </c>
      <c r="C13490" t="s">
        <v>17</v>
      </c>
      <c r="D13490" t="s">
        <v>8</v>
      </c>
      <c r="E13490">
        <v>2040</v>
      </c>
      <c r="F13490">
        <v>1344.4337174399998</v>
      </c>
    </row>
    <row r="13491" spans="1:6" hidden="1" x14ac:dyDescent="0.25">
      <c r="A13491" t="s">
        <v>6</v>
      </c>
      <c r="B13491" s="1">
        <v>44896</v>
      </c>
      <c r="C13491" t="s">
        <v>76</v>
      </c>
      <c r="D13491" t="s">
        <v>8</v>
      </c>
      <c r="E13491">
        <v>2040</v>
      </c>
      <c r="F13491">
        <v>4554.4725072000001</v>
      </c>
    </row>
    <row r="13492" spans="1:6" hidden="1" x14ac:dyDescent="0.25">
      <c r="A13492" t="s">
        <v>6</v>
      </c>
      <c r="B13492" s="1">
        <v>44896</v>
      </c>
      <c r="C13492" t="s">
        <v>171</v>
      </c>
      <c r="D13492" t="s">
        <v>14</v>
      </c>
      <c r="E13492">
        <v>2040</v>
      </c>
      <c r="F13492">
        <v>9424.8781800000033</v>
      </c>
    </row>
    <row r="13493" spans="1:6" hidden="1" x14ac:dyDescent="0.25">
      <c r="A13493" t="s">
        <v>6</v>
      </c>
      <c r="B13493" s="1">
        <v>44927</v>
      </c>
      <c r="C13493" t="s">
        <v>188</v>
      </c>
      <c r="D13493" t="s">
        <v>8</v>
      </c>
      <c r="E13493">
        <v>2040</v>
      </c>
      <c r="F13493">
        <v>15326.862883199999</v>
      </c>
    </row>
    <row r="13494" spans="1:6" hidden="1" x14ac:dyDescent="0.25">
      <c r="A13494" t="s">
        <v>6</v>
      </c>
      <c r="B13494" s="1">
        <v>44927</v>
      </c>
      <c r="C13494" t="s">
        <v>260</v>
      </c>
      <c r="D13494" t="s">
        <v>16</v>
      </c>
      <c r="E13494">
        <v>2040</v>
      </c>
      <c r="F13494">
        <v>318605.1165</v>
      </c>
    </row>
    <row r="13495" spans="1:6" hidden="1" x14ac:dyDescent="0.25">
      <c r="A13495" t="s">
        <v>6</v>
      </c>
      <c r="B13495" s="1">
        <v>44927</v>
      </c>
      <c r="C13495" t="s">
        <v>260</v>
      </c>
      <c r="D13495" t="s">
        <v>8</v>
      </c>
      <c r="E13495">
        <v>2040</v>
      </c>
      <c r="F13495">
        <v>238953.83737499992</v>
      </c>
    </row>
    <row r="13496" spans="1:6" hidden="1" x14ac:dyDescent="0.25">
      <c r="A13496" t="s">
        <v>6</v>
      </c>
      <c r="B13496" s="1">
        <v>44927</v>
      </c>
      <c r="C13496" t="s">
        <v>19</v>
      </c>
      <c r="D13496" t="s">
        <v>8</v>
      </c>
      <c r="E13496">
        <v>2040</v>
      </c>
      <c r="F13496">
        <v>17021.769382800001</v>
      </c>
    </row>
    <row r="13497" spans="1:6" hidden="1" x14ac:dyDescent="0.25">
      <c r="A13497" t="s">
        <v>6</v>
      </c>
      <c r="B13497" s="1">
        <v>44927</v>
      </c>
      <c r="C13497" t="s">
        <v>15</v>
      </c>
      <c r="D13497" t="s">
        <v>16</v>
      </c>
      <c r="E13497">
        <v>2040</v>
      </c>
      <c r="F13497">
        <v>130351.44381983997</v>
      </c>
    </row>
    <row r="13498" spans="1:6" hidden="1" x14ac:dyDescent="0.25">
      <c r="A13498" t="s">
        <v>6</v>
      </c>
      <c r="B13498" s="1">
        <v>44927</v>
      </c>
      <c r="C13498" t="s">
        <v>186</v>
      </c>
      <c r="D13498" t="s">
        <v>16</v>
      </c>
      <c r="E13498">
        <v>2040</v>
      </c>
      <c r="F13498">
        <v>7843.6000896000005</v>
      </c>
    </row>
    <row r="13499" spans="1:6" hidden="1" x14ac:dyDescent="0.25">
      <c r="A13499" t="s">
        <v>6</v>
      </c>
      <c r="B13499" s="1">
        <v>44927</v>
      </c>
      <c r="C13499" t="s">
        <v>7</v>
      </c>
      <c r="D13499" t="s">
        <v>8</v>
      </c>
      <c r="E13499">
        <v>2040</v>
      </c>
      <c r="F13499">
        <v>4610.3669802000004</v>
      </c>
    </row>
    <row r="13500" spans="1:6" hidden="1" x14ac:dyDescent="0.25">
      <c r="A13500" t="s">
        <v>6</v>
      </c>
      <c r="B13500" s="1">
        <v>44927</v>
      </c>
      <c r="C13500" t="s">
        <v>25</v>
      </c>
      <c r="D13500" t="s">
        <v>14</v>
      </c>
      <c r="E13500">
        <v>2040</v>
      </c>
      <c r="F13500">
        <v>8236.4016759000006</v>
      </c>
    </row>
    <row r="13501" spans="1:6" hidden="1" x14ac:dyDescent="0.25">
      <c r="A13501" t="s">
        <v>6</v>
      </c>
      <c r="B13501" s="1">
        <v>44927</v>
      </c>
      <c r="C13501" t="s">
        <v>10</v>
      </c>
      <c r="D13501" t="s">
        <v>8</v>
      </c>
      <c r="E13501">
        <v>2040</v>
      </c>
      <c r="F13501">
        <v>8979.0066925200008</v>
      </c>
    </row>
    <row r="13502" spans="1:6" hidden="1" x14ac:dyDescent="0.25">
      <c r="A13502" t="s">
        <v>6</v>
      </c>
      <c r="B13502" s="1">
        <v>44927</v>
      </c>
      <c r="C13502" t="s">
        <v>17</v>
      </c>
      <c r="D13502" t="s">
        <v>8</v>
      </c>
      <c r="E13502">
        <v>2040</v>
      </c>
      <c r="F13502">
        <v>7507.7908401599998</v>
      </c>
    </row>
    <row r="13503" spans="1:6" hidden="1" x14ac:dyDescent="0.25">
      <c r="A13503" t="s">
        <v>6</v>
      </c>
      <c r="B13503" s="1">
        <v>44927</v>
      </c>
      <c r="C13503" t="s">
        <v>20</v>
      </c>
      <c r="D13503" t="s">
        <v>8</v>
      </c>
      <c r="E13503">
        <v>2040</v>
      </c>
      <c r="F13503">
        <v>15240.590605440002</v>
      </c>
    </row>
    <row r="13504" spans="1:6" hidden="1" x14ac:dyDescent="0.25">
      <c r="A13504" t="s">
        <v>6</v>
      </c>
      <c r="B13504" s="1">
        <v>44927</v>
      </c>
      <c r="C13504" t="s">
        <v>9</v>
      </c>
      <c r="D13504" t="s">
        <v>8</v>
      </c>
      <c r="E13504">
        <v>2040</v>
      </c>
      <c r="F13504">
        <v>4950.4241174399995</v>
      </c>
    </row>
    <row r="13505" spans="1:6" hidden="1" x14ac:dyDescent="0.25">
      <c r="A13505" t="s">
        <v>6</v>
      </c>
      <c r="B13505" s="1">
        <v>44927</v>
      </c>
      <c r="C13505" t="s">
        <v>170</v>
      </c>
      <c r="D13505" t="s">
        <v>8</v>
      </c>
      <c r="E13505">
        <v>2040</v>
      </c>
      <c r="F13505">
        <v>14631.210707759999</v>
      </c>
    </row>
    <row r="13506" spans="1:6" hidden="1" x14ac:dyDescent="0.25">
      <c r="A13506" t="s">
        <v>6</v>
      </c>
      <c r="B13506" s="1">
        <v>44927</v>
      </c>
      <c r="C13506" t="s">
        <v>13</v>
      </c>
      <c r="D13506" t="s">
        <v>14</v>
      </c>
      <c r="E13506">
        <v>2040</v>
      </c>
      <c r="F13506">
        <v>1946.3943240000003</v>
      </c>
    </row>
    <row r="13507" spans="1:6" hidden="1" x14ac:dyDescent="0.25">
      <c r="A13507" t="s">
        <v>6</v>
      </c>
      <c r="B13507" s="1">
        <v>44927</v>
      </c>
      <c r="C13507" t="s">
        <v>171</v>
      </c>
      <c r="D13507" t="s">
        <v>14</v>
      </c>
      <c r="E13507">
        <v>2040</v>
      </c>
      <c r="F13507">
        <v>662.08506000000011</v>
      </c>
    </row>
    <row r="13508" spans="1:6" hidden="1" x14ac:dyDescent="0.25">
      <c r="A13508" t="s">
        <v>6</v>
      </c>
      <c r="B13508" s="1">
        <v>44927</v>
      </c>
      <c r="C13508" t="s">
        <v>76</v>
      </c>
      <c r="D13508" t="s">
        <v>8</v>
      </c>
      <c r="E13508">
        <v>2040</v>
      </c>
      <c r="F13508">
        <v>2454.1611857999997</v>
      </c>
    </row>
    <row r="13509" spans="1:6" hidden="1" x14ac:dyDescent="0.25">
      <c r="A13509" t="s">
        <v>6</v>
      </c>
      <c r="B13509" s="1">
        <v>44927</v>
      </c>
      <c r="C13509" t="s">
        <v>190</v>
      </c>
      <c r="D13509" t="s">
        <v>16</v>
      </c>
      <c r="E13509">
        <v>2040</v>
      </c>
      <c r="F13509">
        <v>2883.474048</v>
      </c>
    </row>
    <row r="13510" spans="1:6" hidden="1" x14ac:dyDescent="0.25">
      <c r="A13510" t="s">
        <v>6</v>
      </c>
      <c r="B13510" s="1">
        <v>44958</v>
      </c>
      <c r="C13510" t="s">
        <v>260</v>
      </c>
      <c r="D13510" t="s">
        <v>16</v>
      </c>
      <c r="E13510">
        <v>2040</v>
      </c>
      <c r="F13510">
        <v>307634.5107000001</v>
      </c>
    </row>
    <row r="13511" spans="1:6" hidden="1" x14ac:dyDescent="0.25">
      <c r="A13511" t="s">
        <v>6</v>
      </c>
      <c r="B13511" s="1">
        <v>44958</v>
      </c>
      <c r="C13511" t="s">
        <v>260</v>
      </c>
      <c r="D13511" t="s">
        <v>8</v>
      </c>
      <c r="E13511">
        <v>2040</v>
      </c>
      <c r="F13511">
        <v>230725.88302499987</v>
      </c>
    </row>
    <row r="13512" spans="1:6" hidden="1" x14ac:dyDescent="0.25">
      <c r="A13512" t="s">
        <v>6</v>
      </c>
      <c r="B13512" s="1">
        <v>44958</v>
      </c>
      <c r="C13512" t="s">
        <v>171</v>
      </c>
      <c r="D13512" t="s">
        <v>14</v>
      </c>
      <c r="E13512">
        <v>2040</v>
      </c>
      <c r="F13512">
        <v>1290.8146350000002</v>
      </c>
    </row>
    <row r="13513" spans="1:6" hidden="1" x14ac:dyDescent="0.25">
      <c r="A13513" t="s">
        <v>6</v>
      </c>
      <c r="B13513" s="1">
        <v>44958</v>
      </c>
      <c r="C13513" t="s">
        <v>188</v>
      </c>
      <c r="D13513" t="s">
        <v>8</v>
      </c>
      <c r="E13513">
        <v>2040</v>
      </c>
      <c r="F13513">
        <v>15737.486241599998</v>
      </c>
    </row>
    <row r="13514" spans="1:6" hidden="1" x14ac:dyDescent="0.25">
      <c r="A13514" t="s">
        <v>6</v>
      </c>
      <c r="B13514" s="1">
        <v>44958</v>
      </c>
      <c r="C13514" t="s">
        <v>76</v>
      </c>
      <c r="D13514" t="s">
        <v>8</v>
      </c>
      <c r="E13514">
        <v>2040</v>
      </c>
      <c r="F13514">
        <v>7272.3526765199986</v>
      </c>
    </row>
    <row r="13515" spans="1:6" hidden="1" x14ac:dyDescent="0.25">
      <c r="A13515" t="s">
        <v>6</v>
      </c>
      <c r="B13515" s="1">
        <v>44958</v>
      </c>
      <c r="C13515" t="s">
        <v>15</v>
      </c>
      <c r="D13515" t="s">
        <v>16</v>
      </c>
      <c r="E13515">
        <v>2040</v>
      </c>
      <c r="F13515">
        <v>81949.927306560014</v>
      </c>
    </row>
    <row r="13516" spans="1:6" hidden="1" x14ac:dyDescent="0.25">
      <c r="A13516" t="s">
        <v>6</v>
      </c>
      <c r="B13516" s="1">
        <v>44958</v>
      </c>
      <c r="C13516" t="s">
        <v>17</v>
      </c>
      <c r="D13516" t="s">
        <v>8</v>
      </c>
      <c r="E13516">
        <v>2040</v>
      </c>
      <c r="F13516">
        <v>9166.6498564799986</v>
      </c>
    </row>
    <row r="13517" spans="1:6" hidden="1" x14ac:dyDescent="0.25">
      <c r="A13517" t="s">
        <v>6</v>
      </c>
      <c r="B13517" s="1">
        <v>44958</v>
      </c>
      <c r="C13517" t="s">
        <v>9</v>
      </c>
      <c r="D13517" t="s">
        <v>8</v>
      </c>
      <c r="E13517">
        <v>2040</v>
      </c>
      <c r="F13517">
        <v>17281.250082179999</v>
      </c>
    </row>
    <row r="13518" spans="1:6" hidden="1" x14ac:dyDescent="0.25">
      <c r="A13518" t="s">
        <v>6</v>
      </c>
      <c r="B13518" s="1">
        <v>44958</v>
      </c>
      <c r="C13518" t="s">
        <v>19</v>
      </c>
      <c r="D13518" t="s">
        <v>8</v>
      </c>
      <c r="E13518">
        <v>2040</v>
      </c>
      <c r="F13518">
        <v>4151.4111972000001</v>
      </c>
    </row>
    <row r="13519" spans="1:6" hidden="1" x14ac:dyDescent="0.25">
      <c r="A13519" t="s">
        <v>6</v>
      </c>
      <c r="B13519" s="1">
        <v>44958</v>
      </c>
      <c r="C13519" t="s">
        <v>25</v>
      </c>
      <c r="D13519" t="s">
        <v>14</v>
      </c>
      <c r="E13519">
        <v>2040</v>
      </c>
      <c r="F13519">
        <v>5180.3179069500002</v>
      </c>
    </row>
    <row r="13520" spans="1:6" hidden="1" x14ac:dyDescent="0.25">
      <c r="A13520" t="s">
        <v>6</v>
      </c>
      <c r="B13520" s="1">
        <v>44958</v>
      </c>
      <c r="C13520" t="s">
        <v>10</v>
      </c>
      <c r="D13520" t="s">
        <v>8</v>
      </c>
      <c r="E13520">
        <v>2040</v>
      </c>
      <c r="F13520">
        <v>10740.618436320001</v>
      </c>
    </row>
    <row r="13521" spans="1:6" hidden="1" x14ac:dyDescent="0.25">
      <c r="A13521" t="s">
        <v>6</v>
      </c>
      <c r="B13521" s="1">
        <v>44958</v>
      </c>
      <c r="C13521" t="s">
        <v>7</v>
      </c>
      <c r="D13521" t="s">
        <v>8</v>
      </c>
      <c r="E13521">
        <v>2040</v>
      </c>
      <c r="F13521">
        <v>2478.0765564000003</v>
      </c>
    </row>
    <row r="13522" spans="1:6" hidden="1" x14ac:dyDescent="0.25">
      <c r="A13522" t="s">
        <v>6</v>
      </c>
      <c r="B13522" s="1">
        <v>44958</v>
      </c>
      <c r="C13522" t="s">
        <v>172</v>
      </c>
      <c r="D13522" t="s">
        <v>8</v>
      </c>
      <c r="E13522">
        <v>2040</v>
      </c>
      <c r="F13522">
        <v>10491.094349999998</v>
      </c>
    </row>
    <row r="13523" spans="1:6" hidden="1" x14ac:dyDescent="0.25">
      <c r="A13523" t="s">
        <v>6</v>
      </c>
      <c r="B13523" s="1">
        <v>44958</v>
      </c>
      <c r="C13523" t="s">
        <v>13</v>
      </c>
      <c r="D13523" t="s">
        <v>14</v>
      </c>
      <c r="E13523">
        <v>2040</v>
      </c>
      <c r="F13523">
        <v>422.73450600000001</v>
      </c>
    </row>
    <row r="13524" spans="1:6" hidden="1" x14ac:dyDescent="0.25">
      <c r="A13524" t="s">
        <v>6</v>
      </c>
      <c r="B13524" s="1">
        <v>44958</v>
      </c>
      <c r="C13524" t="s">
        <v>29</v>
      </c>
      <c r="D13524" t="s">
        <v>14</v>
      </c>
      <c r="E13524">
        <v>2040</v>
      </c>
      <c r="F13524">
        <v>431.84938499999998</v>
      </c>
    </row>
    <row r="13525" spans="1:6" hidden="1" x14ac:dyDescent="0.25">
      <c r="A13525" t="s">
        <v>6</v>
      </c>
      <c r="B13525" s="1">
        <v>44958</v>
      </c>
      <c r="C13525" t="s">
        <v>20</v>
      </c>
      <c r="D13525" t="s">
        <v>8</v>
      </c>
      <c r="E13525">
        <v>2040</v>
      </c>
      <c r="F13525">
        <v>2610.7487999999994</v>
      </c>
    </row>
    <row r="13526" spans="1:6" hidden="1" x14ac:dyDescent="0.25">
      <c r="A13526" t="s">
        <v>6</v>
      </c>
      <c r="B13526" s="1">
        <v>44986</v>
      </c>
      <c r="C13526" t="s">
        <v>20</v>
      </c>
      <c r="D13526" t="s">
        <v>8</v>
      </c>
      <c r="E13526">
        <v>2040</v>
      </c>
      <c r="F13526">
        <v>9709.8040094399985</v>
      </c>
    </row>
    <row r="13527" spans="1:6" hidden="1" x14ac:dyDescent="0.25">
      <c r="A13527" t="s">
        <v>6</v>
      </c>
      <c r="B13527" s="1">
        <v>44986</v>
      </c>
      <c r="C13527" t="s">
        <v>15</v>
      </c>
      <c r="D13527" t="s">
        <v>16</v>
      </c>
      <c r="E13527">
        <v>2040</v>
      </c>
      <c r="F13527">
        <v>76072.68515759999</v>
      </c>
    </row>
    <row r="13528" spans="1:6" hidden="1" x14ac:dyDescent="0.25">
      <c r="A13528" t="s">
        <v>6</v>
      </c>
      <c r="B13528" s="1">
        <v>44986</v>
      </c>
      <c r="C13528" t="s">
        <v>9</v>
      </c>
      <c r="D13528" t="s">
        <v>8</v>
      </c>
      <c r="E13528">
        <v>2040</v>
      </c>
      <c r="F13528">
        <v>19985.647307579999</v>
      </c>
    </row>
    <row r="13529" spans="1:6" hidden="1" x14ac:dyDescent="0.25">
      <c r="A13529" t="s">
        <v>6</v>
      </c>
      <c r="B13529" s="1">
        <v>44986</v>
      </c>
      <c r="C13529" t="s">
        <v>260</v>
      </c>
      <c r="D13529" t="s">
        <v>16</v>
      </c>
      <c r="E13529">
        <v>2040</v>
      </c>
      <c r="F13529">
        <v>295141.32899999997</v>
      </c>
    </row>
    <row r="13530" spans="1:6" hidden="1" x14ac:dyDescent="0.25">
      <c r="A13530" t="s">
        <v>6</v>
      </c>
      <c r="B13530" s="1">
        <v>44986</v>
      </c>
      <c r="C13530" t="s">
        <v>260</v>
      </c>
      <c r="D13530" t="s">
        <v>8</v>
      </c>
      <c r="E13530">
        <v>2040</v>
      </c>
      <c r="F13530">
        <v>221355.99674999996</v>
      </c>
    </row>
    <row r="13531" spans="1:6" hidden="1" x14ac:dyDescent="0.25">
      <c r="A13531" t="s">
        <v>6</v>
      </c>
      <c r="B13531" s="1">
        <v>44986</v>
      </c>
      <c r="C13531" t="s">
        <v>18</v>
      </c>
      <c r="D13531" t="s">
        <v>8</v>
      </c>
      <c r="E13531">
        <v>2040</v>
      </c>
      <c r="F13531">
        <v>2993.0669956800002</v>
      </c>
    </row>
    <row r="13532" spans="1:6" hidden="1" x14ac:dyDescent="0.25">
      <c r="A13532" t="s">
        <v>6</v>
      </c>
      <c r="B13532" s="1">
        <v>44986</v>
      </c>
      <c r="C13532" t="s">
        <v>76</v>
      </c>
      <c r="D13532" t="s">
        <v>8</v>
      </c>
      <c r="E13532">
        <v>2040</v>
      </c>
      <c r="F13532">
        <v>14438.400079680001</v>
      </c>
    </row>
    <row r="13533" spans="1:6" hidden="1" x14ac:dyDescent="0.25">
      <c r="A13533" t="s">
        <v>6</v>
      </c>
      <c r="B13533" s="1">
        <v>44986</v>
      </c>
      <c r="C13533" t="s">
        <v>19</v>
      </c>
      <c r="D13533" t="s">
        <v>8</v>
      </c>
      <c r="E13533">
        <v>2040</v>
      </c>
      <c r="F13533">
        <v>12771.88846704</v>
      </c>
    </row>
    <row r="13534" spans="1:6" hidden="1" x14ac:dyDescent="0.25">
      <c r="A13534" t="s">
        <v>6</v>
      </c>
      <c r="B13534" s="1">
        <v>44986</v>
      </c>
      <c r="C13534" t="s">
        <v>170</v>
      </c>
      <c r="D13534" t="s">
        <v>8</v>
      </c>
      <c r="E13534">
        <v>2040</v>
      </c>
      <c r="F13534">
        <v>6578.9233055999994</v>
      </c>
    </row>
    <row r="13535" spans="1:6" hidden="1" x14ac:dyDescent="0.25">
      <c r="A13535" t="s">
        <v>6</v>
      </c>
      <c r="B13535" s="1">
        <v>44986</v>
      </c>
      <c r="C13535" t="s">
        <v>186</v>
      </c>
      <c r="D13535" t="s">
        <v>16</v>
      </c>
      <c r="E13535">
        <v>2040</v>
      </c>
      <c r="F13535">
        <v>3369.48490752</v>
      </c>
    </row>
    <row r="13536" spans="1:6" hidden="1" x14ac:dyDescent="0.25">
      <c r="A13536" t="s">
        <v>6</v>
      </c>
      <c r="B13536" s="1">
        <v>44986</v>
      </c>
      <c r="C13536" t="s">
        <v>188</v>
      </c>
      <c r="D13536" t="s">
        <v>8</v>
      </c>
      <c r="E13536">
        <v>2040</v>
      </c>
      <c r="F13536">
        <v>9744.1727202000002</v>
      </c>
    </row>
    <row r="13537" spans="1:6" hidden="1" x14ac:dyDescent="0.25">
      <c r="A13537" t="s">
        <v>6</v>
      </c>
      <c r="B13537" s="1">
        <v>44986</v>
      </c>
      <c r="C13537" t="s">
        <v>25</v>
      </c>
      <c r="D13537" t="s">
        <v>14</v>
      </c>
      <c r="E13537">
        <v>2040</v>
      </c>
      <c r="F13537">
        <v>15262.2724905</v>
      </c>
    </row>
    <row r="13538" spans="1:6" hidden="1" x14ac:dyDescent="0.25">
      <c r="A13538" t="s">
        <v>6</v>
      </c>
      <c r="B13538" s="1">
        <v>44986</v>
      </c>
      <c r="C13538" t="s">
        <v>10</v>
      </c>
      <c r="D13538" t="s">
        <v>8</v>
      </c>
      <c r="E13538">
        <v>2040</v>
      </c>
      <c r="F13538">
        <v>6885.6782700600006</v>
      </c>
    </row>
    <row r="13539" spans="1:6" hidden="1" x14ac:dyDescent="0.25">
      <c r="A13539" t="s">
        <v>6</v>
      </c>
      <c r="B13539" s="1">
        <v>44986</v>
      </c>
      <c r="C13539" t="s">
        <v>169</v>
      </c>
      <c r="D13539" t="s">
        <v>14</v>
      </c>
      <c r="E13539">
        <v>2040</v>
      </c>
      <c r="F13539">
        <v>2008.4159820000002</v>
      </c>
    </row>
    <row r="13540" spans="1:6" hidden="1" x14ac:dyDescent="0.25">
      <c r="A13540" t="s">
        <v>6</v>
      </c>
      <c r="B13540" s="1">
        <v>44986</v>
      </c>
      <c r="C13540" t="s">
        <v>43</v>
      </c>
      <c r="D13540" t="s">
        <v>16</v>
      </c>
      <c r="E13540">
        <v>2040</v>
      </c>
      <c r="F13540">
        <v>10427.054852879999</v>
      </c>
    </row>
    <row r="13541" spans="1:6" hidden="1" x14ac:dyDescent="0.25">
      <c r="A13541" t="s">
        <v>6</v>
      </c>
      <c r="B13541" s="1">
        <v>44986</v>
      </c>
      <c r="C13541" t="s">
        <v>17</v>
      </c>
      <c r="D13541" t="s">
        <v>8</v>
      </c>
      <c r="E13541">
        <v>2040</v>
      </c>
      <c r="F13541">
        <v>564.30719999999997</v>
      </c>
    </row>
    <row r="13542" spans="1:6" hidden="1" x14ac:dyDescent="0.25">
      <c r="A13542" t="s">
        <v>6</v>
      </c>
      <c r="B13542" s="1">
        <v>44986</v>
      </c>
      <c r="C13542" t="s">
        <v>171</v>
      </c>
      <c r="D13542" t="s">
        <v>14</v>
      </c>
      <c r="E13542">
        <v>2040</v>
      </c>
      <c r="F13542">
        <v>2233.8839148000011</v>
      </c>
    </row>
    <row r="13543" spans="1:6" hidden="1" x14ac:dyDescent="0.25">
      <c r="A13543" t="s">
        <v>6</v>
      </c>
      <c r="B13543" s="1">
        <v>44986</v>
      </c>
      <c r="C13543" t="s">
        <v>13</v>
      </c>
      <c r="D13543" t="s">
        <v>14</v>
      </c>
      <c r="E13543">
        <v>2040</v>
      </c>
      <c r="F13543">
        <v>3973.4143227000004</v>
      </c>
    </row>
    <row r="13544" spans="1:6" hidden="1" x14ac:dyDescent="0.25">
      <c r="A13544" t="s">
        <v>6</v>
      </c>
      <c r="B13544" s="1">
        <v>44986</v>
      </c>
      <c r="C13544" t="s">
        <v>172</v>
      </c>
      <c r="D13544" t="s">
        <v>8</v>
      </c>
      <c r="E13544">
        <v>2040</v>
      </c>
      <c r="F13544">
        <v>5448.598649999999</v>
      </c>
    </row>
    <row r="13545" spans="1:6" hidden="1" x14ac:dyDescent="0.25">
      <c r="A13545" t="s">
        <v>6</v>
      </c>
      <c r="B13545" s="1">
        <v>45017</v>
      </c>
      <c r="C13545" t="s">
        <v>170</v>
      </c>
      <c r="D13545" t="s">
        <v>8</v>
      </c>
      <c r="E13545">
        <v>2040</v>
      </c>
      <c r="F13545">
        <v>6559.8678381599993</v>
      </c>
    </row>
    <row r="13546" spans="1:6" hidden="1" x14ac:dyDescent="0.25">
      <c r="A13546" t="s">
        <v>6</v>
      </c>
      <c r="B13546" s="1">
        <v>45017</v>
      </c>
      <c r="C13546" t="s">
        <v>260</v>
      </c>
      <c r="D13546" t="s">
        <v>16</v>
      </c>
      <c r="E13546">
        <v>2040</v>
      </c>
      <c r="F13546">
        <v>359577.06839999987</v>
      </c>
    </row>
    <row r="13547" spans="1:6" hidden="1" x14ac:dyDescent="0.25">
      <c r="A13547" t="s">
        <v>6</v>
      </c>
      <c r="B13547" s="1">
        <v>45017</v>
      </c>
      <c r="C13547" t="s">
        <v>260</v>
      </c>
      <c r="D13547" t="s">
        <v>8</v>
      </c>
      <c r="E13547">
        <v>2040</v>
      </c>
      <c r="F13547">
        <v>269682.80129999993</v>
      </c>
    </row>
    <row r="13548" spans="1:6" hidden="1" x14ac:dyDescent="0.25">
      <c r="A13548" t="s">
        <v>6</v>
      </c>
      <c r="B13548" s="1">
        <v>45017</v>
      </c>
      <c r="C13548" t="s">
        <v>76</v>
      </c>
      <c r="D13548" t="s">
        <v>8</v>
      </c>
      <c r="E13548">
        <v>2040</v>
      </c>
      <c r="F13548">
        <v>8806.9006439999994</v>
      </c>
    </row>
    <row r="13549" spans="1:6" hidden="1" x14ac:dyDescent="0.25">
      <c r="A13549" t="s">
        <v>6</v>
      </c>
      <c r="B13549" s="1">
        <v>45017</v>
      </c>
      <c r="C13549" t="s">
        <v>10</v>
      </c>
      <c r="D13549" t="s">
        <v>8</v>
      </c>
      <c r="E13549">
        <v>2040</v>
      </c>
      <c r="F13549">
        <v>7732.1851592399998</v>
      </c>
    </row>
    <row r="13550" spans="1:6" hidden="1" x14ac:dyDescent="0.25">
      <c r="A13550" t="s">
        <v>6</v>
      </c>
      <c r="B13550" s="1">
        <v>45017</v>
      </c>
      <c r="C13550" t="s">
        <v>188</v>
      </c>
      <c r="D13550" t="s">
        <v>8</v>
      </c>
      <c r="E13550">
        <v>2040</v>
      </c>
      <c r="F13550">
        <v>23567.918916599996</v>
      </c>
    </row>
    <row r="13551" spans="1:6" hidden="1" x14ac:dyDescent="0.25">
      <c r="A13551" t="s">
        <v>6</v>
      </c>
      <c r="B13551" s="1">
        <v>45017</v>
      </c>
      <c r="C13551" t="s">
        <v>172</v>
      </c>
      <c r="D13551" t="s">
        <v>8</v>
      </c>
      <c r="E13551">
        <v>2040</v>
      </c>
      <c r="F13551">
        <v>13297.892849999998</v>
      </c>
    </row>
    <row r="13552" spans="1:6" hidden="1" x14ac:dyDescent="0.25">
      <c r="A13552" t="s">
        <v>6</v>
      </c>
      <c r="B13552" s="1">
        <v>45017</v>
      </c>
      <c r="C13552" t="s">
        <v>15</v>
      </c>
      <c r="D13552" t="s">
        <v>16</v>
      </c>
      <c r="E13552">
        <v>2040</v>
      </c>
      <c r="F13552">
        <v>68022.711182879983</v>
      </c>
    </row>
    <row r="13553" spans="1:6" hidden="1" x14ac:dyDescent="0.25">
      <c r="A13553" t="s">
        <v>6</v>
      </c>
      <c r="B13553" s="1">
        <v>45017</v>
      </c>
      <c r="C13553" t="s">
        <v>20</v>
      </c>
      <c r="D13553" t="s">
        <v>8</v>
      </c>
      <c r="E13553">
        <v>2040</v>
      </c>
      <c r="F13553">
        <v>17033.763322080002</v>
      </c>
    </row>
    <row r="13554" spans="1:6" hidden="1" x14ac:dyDescent="0.25">
      <c r="A13554" t="s">
        <v>6</v>
      </c>
      <c r="B13554" s="1">
        <v>45017</v>
      </c>
      <c r="C13554" t="s">
        <v>25</v>
      </c>
      <c r="D13554" t="s">
        <v>14</v>
      </c>
      <c r="E13554">
        <v>2040</v>
      </c>
      <c r="F13554">
        <v>5641.5625230000005</v>
      </c>
    </row>
    <row r="13555" spans="1:6" hidden="1" x14ac:dyDescent="0.25">
      <c r="A13555" t="s">
        <v>6</v>
      </c>
      <c r="B13555" s="1">
        <v>45017</v>
      </c>
      <c r="C13555" t="s">
        <v>19</v>
      </c>
      <c r="D13555" t="s">
        <v>8</v>
      </c>
      <c r="E13555">
        <v>2040</v>
      </c>
      <c r="F13555">
        <v>10936.361714399998</v>
      </c>
    </row>
    <row r="13556" spans="1:6" hidden="1" x14ac:dyDescent="0.25">
      <c r="A13556" t="s">
        <v>6</v>
      </c>
      <c r="B13556" s="1">
        <v>45017</v>
      </c>
      <c r="C13556" t="s">
        <v>171</v>
      </c>
      <c r="D13556" t="s">
        <v>14</v>
      </c>
      <c r="E13556">
        <v>2040</v>
      </c>
      <c r="F13556">
        <v>680.24914560000002</v>
      </c>
    </row>
    <row r="13557" spans="1:6" hidden="1" x14ac:dyDescent="0.25">
      <c r="A13557" t="s">
        <v>6</v>
      </c>
      <c r="B13557" s="1">
        <v>45017</v>
      </c>
      <c r="C13557" t="s">
        <v>169</v>
      </c>
      <c r="D13557" t="s">
        <v>14</v>
      </c>
      <c r="E13557">
        <v>2040</v>
      </c>
      <c r="F13557">
        <v>3781.2000000000003</v>
      </c>
    </row>
    <row r="13558" spans="1:6" hidden="1" x14ac:dyDescent="0.25">
      <c r="A13558" t="s">
        <v>6</v>
      </c>
      <c r="B13558" s="1">
        <v>45017</v>
      </c>
      <c r="C13558" t="s">
        <v>9</v>
      </c>
      <c r="D13558" t="s">
        <v>8</v>
      </c>
      <c r="E13558">
        <v>2040</v>
      </c>
      <c r="F13558">
        <v>7870.5220571999998</v>
      </c>
    </row>
    <row r="13559" spans="1:6" hidden="1" x14ac:dyDescent="0.25">
      <c r="A13559" t="s">
        <v>6</v>
      </c>
      <c r="B13559" s="1">
        <v>45017</v>
      </c>
      <c r="C13559" t="s">
        <v>43</v>
      </c>
      <c r="D13559" t="s">
        <v>16</v>
      </c>
      <c r="E13559">
        <v>2040</v>
      </c>
      <c r="F13559">
        <v>2210.11384176</v>
      </c>
    </row>
    <row r="13560" spans="1:6" hidden="1" x14ac:dyDescent="0.25">
      <c r="A13560" t="s">
        <v>6</v>
      </c>
      <c r="B13560" s="1">
        <v>45017</v>
      </c>
      <c r="C13560" t="s">
        <v>17</v>
      </c>
      <c r="D13560" t="s">
        <v>8</v>
      </c>
      <c r="E13560">
        <v>2040</v>
      </c>
      <c r="F13560">
        <v>3856.2845961599996</v>
      </c>
    </row>
    <row r="13561" spans="1:6" hidden="1" x14ac:dyDescent="0.25">
      <c r="A13561" t="s">
        <v>6</v>
      </c>
      <c r="B13561" s="1">
        <v>45047</v>
      </c>
      <c r="C13561" t="s">
        <v>170</v>
      </c>
      <c r="D13561" t="s">
        <v>8</v>
      </c>
      <c r="E13561">
        <v>2040</v>
      </c>
      <c r="F13561">
        <v>1362.0884054399999</v>
      </c>
    </row>
    <row r="13562" spans="1:6" hidden="1" x14ac:dyDescent="0.25">
      <c r="A13562" t="s">
        <v>6</v>
      </c>
      <c r="B13562" s="1">
        <v>45047</v>
      </c>
      <c r="C13562" t="s">
        <v>260</v>
      </c>
      <c r="D13562" t="s">
        <v>16</v>
      </c>
      <c r="E13562">
        <v>2040</v>
      </c>
      <c r="F13562">
        <v>415015.93980000011</v>
      </c>
    </row>
    <row r="13563" spans="1:6" hidden="1" x14ac:dyDescent="0.25">
      <c r="A13563" t="s">
        <v>6</v>
      </c>
      <c r="B13563" s="1">
        <v>45047</v>
      </c>
      <c r="C13563" t="s">
        <v>260</v>
      </c>
      <c r="D13563" t="s">
        <v>8</v>
      </c>
      <c r="E13563">
        <v>2040</v>
      </c>
      <c r="F13563">
        <v>311261.95484999992</v>
      </c>
    </row>
    <row r="13564" spans="1:6" hidden="1" x14ac:dyDescent="0.25">
      <c r="A13564" t="s">
        <v>6</v>
      </c>
      <c r="B13564" s="1">
        <v>45047</v>
      </c>
      <c r="C13564" t="s">
        <v>172</v>
      </c>
      <c r="D13564" t="s">
        <v>8</v>
      </c>
      <c r="E13564">
        <v>2040</v>
      </c>
      <c r="F13564">
        <v>2546.2106999999996</v>
      </c>
    </row>
    <row r="13565" spans="1:6" hidden="1" x14ac:dyDescent="0.25">
      <c r="A13565" t="s">
        <v>6</v>
      </c>
      <c r="B13565" s="1">
        <v>45047</v>
      </c>
      <c r="C13565" t="s">
        <v>9</v>
      </c>
      <c r="D13565" t="s">
        <v>8</v>
      </c>
      <c r="E13565">
        <v>2040</v>
      </c>
      <c r="F13565">
        <v>14436.50154786</v>
      </c>
    </row>
    <row r="13566" spans="1:6" hidden="1" x14ac:dyDescent="0.25">
      <c r="A13566" t="s">
        <v>6</v>
      </c>
      <c r="B13566" s="1">
        <v>45047</v>
      </c>
      <c r="C13566" t="s">
        <v>25</v>
      </c>
      <c r="D13566" t="s">
        <v>14</v>
      </c>
      <c r="E13566">
        <v>2040</v>
      </c>
      <c r="F13566">
        <v>4411.7236838999997</v>
      </c>
    </row>
    <row r="13567" spans="1:6" hidden="1" x14ac:dyDescent="0.25">
      <c r="A13567" t="s">
        <v>6</v>
      </c>
      <c r="B13567" s="1">
        <v>45047</v>
      </c>
      <c r="C13567" t="s">
        <v>76</v>
      </c>
      <c r="D13567" t="s">
        <v>8</v>
      </c>
      <c r="E13567">
        <v>2040</v>
      </c>
      <c r="F13567">
        <v>11009.690504639999</v>
      </c>
    </row>
    <row r="13568" spans="1:6" hidden="1" x14ac:dyDescent="0.25">
      <c r="A13568" t="s">
        <v>6</v>
      </c>
      <c r="B13568" s="1">
        <v>45047</v>
      </c>
      <c r="C13568" t="s">
        <v>171</v>
      </c>
      <c r="D13568" t="s">
        <v>14</v>
      </c>
      <c r="E13568">
        <v>2040</v>
      </c>
      <c r="F13568">
        <v>2966.6131151999998</v>
      </c>
    </row>
    <row r="13569" spans="1:6" hidden="1" x14ac:dyDescent="0.25">
      <c r="A13569" t="s">
        <v>6</v>
      </c>
      <c r="B13569" s="1">
        <v>45047</v>
      </c>
      <c r="C13569" t="s">
        <v>186</v>
      </c>
      <c r="D13569" t="s">
        <v>16</v>
      </c>
      <c r="E13569">
        <v>2040</v>
      </c>
      <c r="F13569">
        <v>9731.4134505600014</v>
      </c>
    </row>
    <row r="13570" spans="1:6" hidden="1" x14ac:dyDescent="0.25">
      <c r="A13570" t="s">
        <v>6</v>
      </c>
      <c r="B13570" s="1">
        <v>45047</v>
      </c>
      <c r="C13570" t="s">
        <v>188</v>
      </c>
      <c r="D13570" t="s">
        <v>8</v>
      </c>
      <c r="E13570">
        <v>2040</v>
      </c>
      <c r="F13570">
        <v>14205.1459842</v>
      </c>
    </row>
    <row r="13571" spans="1:6" hidden="1" x14ac:dyDescent="0.25">
      <c r="A13571" t="s">
        <v>6</v>
      </c>
      <c r="B13571" s="1">
        <v>45047</v>
      </c>
      <c r="C13571" t="s">
        <v>15</v>
      </c>
      <c r="D13571" t="s">
        <v>16</v>
      </c>
      <c r="E13571">
        <v>2040</v>
      </c>
      <c r="F13571">
        <v>84632.55416639999</v>
      </c>
    </row>
    <row r="13572" spans="1:6" hidden="1" x14ac:dyDescent="0.25">
      <c r="A13572" t="s">
        <v>6</v>
      </c>
      <c r="B13572" s="1">
        <v>45047</v>
      </c>
      <c r="C13572" t="s">
        <v>10</v>
      </c>
      <c r="D13572" t="s">
        <v>8</v>
      </c>
      <c r="E13572">
        <v>2040</v>
      </c>
      <c r="F13572">
        <v>12870.701074799999</v>
      </c>
    </row>
    <row r="13573" spans="1:6" hidden="1" x14ac:dyDescent="0.25">
      <c r="A13573" t="s">
        <v>6</v>
      </c>
      <c r="B13573" s="1">
        <v>45047</v>
      </c>
      <c r="C13573" t="s">
        <v>7</v>
      </c>
      <c r="D13573" t="s">
        <v>8</v>
      </c>
      <c r="E13573">
        <v>2040</v>
      </c>
      <c r="F13573">
        <v>9426.9941143200012</v>
      </c>
    </row>
    <row r="13574" spans="1:6" hidden="1" x14ac:dyDescent="0.25">
      <c r="A13574" t="s">
        <v>6</v>
      </c>
      <c r="B13574" s="1">
        <v>45047</v>
      </c>
      <c r="C13574" t="s">
        <v>17</v>
      </c>
      <c r="D13574" t="s">
        <v>8</v>
      </c>
      <c r="E13574">
        <v>2040</v>
      </c>
      <c r="F13574">
        <v>9413.7971090399988</v>
      </c>
    </row>
    <row r="13575" spans="1:6" hidden="1" x14ac:dyDescent="0.25">
      <c r="A13575" t="s">
        <v>6</v>
      </c>
      <c r="B13575" s="1">
        <v>45047</v>
      </c>
      <c r="C13575" t="s">
        <v>19</v>
      </c>
      <c r="D13575" t="s">
        <v>8</v>
      </c>
      <c r="E13575">
        <v>2040</v>
      </c>
      <c r="F13575">
        <v>11856.081143520001</v>
      </c>
    </row>
    <row r="13576" spans="1:6" hidden="1" x14ac:dyDescent="0.25">
      <c r="A13576" t="s">
        <v>6</v>
      </c>
      <c r="B13576" s="1">
        <v>45047</v>
      </c>
      <c r="C13576" t="s">
        <v>29</v>
      </c>
      <c r="D13576" t="s">
        <v>14</v>
      </c>
      <c r="E13576">
        <v>2040</v>
      </c>
      <c r="F13576">
        <v>435.56940000000009</v>
      </c>
    </row>
    <row r="13577" spans="1:6" hidden="1" x14ac:dyDescent="0.25">
      <c r="A13577" t="s">
        <v>6</v>
      </c>
      <c r="B13577" s="1">
        <v>45047</v>
      </c>
      <c r="C13577" t="s">
        <v>20</v>
      </c>
      <c r="D13577" t="s">
        <v>8</v>
      </c>
      <c r="E13577">
        <v>2040</v>
      </c>
      <c r="F13577">
        <v>9732.4622603999996</v>
      </c>
    </row>
    <row r="13578" spans="1:6" hidden="1" x14ac:dyDescent="0.25">
      <c r="A13578" t="s">
        <v>6</v>
      </c>
      <c r="B13578" s="1">
        <v>45047</v>
      </c>
      <c r="C13578" t="s">
        <v>13</v>
      </c>
      <c r="D13578" t="s">
        <v>14</v>
      </c>
      <c r="E13578">
        <v>2040</v>
      </c>
      <c r="F13578">
        <v>332.53271099999995</v>
      </c>
    </row>
    <row r="13579" spans="1:6" hidden="1" x14ac:dyDescent="0.25">
      <c r="A13579" t="s">
        <v>6</v>
      </c>
      <c r="B13579" s="1">
        <v>45047</v>
      </c>
      <c r="C13579" t="s">
        <v>185</v>
      </c>
      <c r="D13579" t="s">
        <v>8</v>
      </c>
      <c r="E13579">
        <v>2040</v>
      </c>
      <c r="F13579">
        <v>1689.0802019999996</v>
      </c>
    </row>
    <row r="13580" spans="1:6" hidden="1" x14ac:dyDescent="0.25">
      <c r="A13580" t="s">
        <v>6</v>
      </c>
      <c r="B13580" s="1">
        <v>45078</v>
      </c>
      <c r="C13580" t="s">
        <v>17</v>
      </c>
      <c r="D13580" t="s">
        <v>8</v>
      </c>
      <c r="E13580">
        <v>2040</v>
      </c>
      <c r="F13580">
        <v>5625.3725539199986</v>
      </c>
    </row>
    <row r="13581" spans="1:6" hidden="1" x14ac:dyDescent="0.25">
      <c r="A13581" t="s">
        <v>6</v>
      </c>
      <c r="B13581" s="1">
        <v>45078</v>
      </c>
      <c r="C13581" t="s">
        <v>15</v>
      </c>
      <c r="D13581" t="s">
        <v>16</v>
      </c>
      <c r="E13581">
        <v>2040</v>
      </c>
      <c r="F13581">
        <v>109635.50868192001</v>
      </c>
    </row>
    <row r="13582" spans="1:6" hidden="1" x14ac:dyDescent="0.25">
      <c r="A13582" t="s">
        <v>6</v>
      </c>
      <c r="B13582" s="1">
        <v>45078</v>
      </c>
      <c r="C13582" t="s">
        <v>25</v>
      </c>
      <c r="D13582" t="s">
        <v>14</v>
      </c>
      <c r="E13582">
        <v>2040</v>
      </c>
      <c r="F13582">
        <v>16264.214170800002</v>
      </c>
    </row>
    <row r="13583" spans="1:6" hidden="1" x14ac:dyDescent="0.25">
      <c r="A13583" t="s">
        <v>6</v>
      </c>
      <c r="B13583" s="1">
        <v>45078</v>
      </c>
      <c r="C13583" t="s">
        <v>260</v>
      </c>
      <c r="D13583" t="s">
        <v>16</v>
      </c>
      <c r="E13583">
        <v>2040</v>
      </c>
      <c r="F13583">
        <v>335659.50929999992</v>
      </c>
    </row>
    <row r="13584" spans="1:6" hidden="1" x14ac:dyDescent="0.25">
      <c r="A13584" t="s">
        <v>6</v>
      </c>
      <c r="B13584" s="1">
        <v>45078</v>
      </c>
      <c r="C13584" t="s">
        <v>260</v>
      </c>
      <c r="D13584" t="s">
        <v>8</v>
      </c>
      <c r="E13584">
        <v>2040</v>
      </c>
      <c r="F13584">
        <v>251744.631975</v>
      </c>
    </row>
    <row r="13585" spans="1:6" hidden="1" x14ac:dyDescent="0.25">
      <c r="A13585" t="s">
        <v>6</v>
      </c>
      <c r="B13585" s="1">
        <v>45078</v>
      </c>
      <c r="C13585" t="s">
        <v>19</v>
      </c>
      <c r="D13585" t="s">
        <v>8</v>
      </c>
      <c r="E13585">
        <v>2040</v>
      </c>
      <c r="F13585">
        <v>5929.3810512</v>
      </c>
    </row>
    <row r="13586" spans="1:6" hidden="1" x14ac:dyDescent="0.25">
      <c r="A13586" t="s">
        <v>6</v>
      </c>
      <c r="B13586" s="1">
        <v>45078</v>
      </c>
      <c r="C13586" t="s">
        <v>76</v>
      </c>
      <c r="D13586" t="s">
        <v>8</v>
      </c>
      <c r="E13586">
        <v>2040</v>
      </c>
      <c r="F13586">
        <v>12989.349297359999</v>
      </c>
    </row>
    <row r="13587" spans="1:6" hidden="1" x14ac:dyDescent="0.25">
      <c r="A13587" t="s">
        <v>6</v>
      </c>
      <c r="B13587" s="1">
        <v>45078</v>
      </c>
      <c r="C13587" t="s">
        <v>10</v>
      </c>
      <c r="D13587" t="s">
        <v>8</v>
      </c>
      <c r="E13587">
        <v>2040</v>
      </c>
      <c r="F13587">
        <v>6150.5217399599996</v>
      </c>
    </row>
    <row r="13588" spans="1:6" hidden="1" x14ac:dyDescent="0.25">
      <c r="A13588" t="s">
        <v>6</v>
      </c>
      <c r="B13588" s="1">
        <v>45078</v>
      </c>
      <c r="C13588" t="s">
        <v>20</v>
      </c>
      <c r="D13588" t="s">
        <v>8</v>
      </c>
      <c r="E13588">
        <v>2040</v>
      </c>
      <c r="F13588">
        <v>5492.435849999998</v>
      </c>
    </row>
    <row r="13589" spans="1:6" hidden="1" x14ac:dyDescent="0.25">
      <c r="A13589" t="s">
        <v>6</v>
      </c>
      <c r="B13589" s="1">
        <v>45078</v>
      </c>
      <c r="C13589" t="s">
        <v>13</v>
      </c>
      <c r="D13589" t="s">
        <v>14</v>
      </c>
      <c r="E13589">
        <v>2040</v>
      </c>
      <c r="F13589">
        <v>6987.4910122500005</v>
      </c>
    </row>
    <row r="13590" spans="1:6" hidden="1" x14ac:dyDescent="0.25">
      <c r="A13590" t="s">
        <v>6</v>
      </c>
      <c r="B13590" s="1">
        <v>45078</v>
      </c>
      <c r="C13590" t="s">
        <v>171</v>
      </c>
      <c r="D13590" t="s">
        <v>14</v>
      </c>
      <c r="E13590">
        <v>2040</v>
      </c>
      <c r="F13590">
        <v>2928.305394</v>
      </c>
    </row>
    <row r="13591" spans="1:6" hidden="1" x14ac:dyDescent="0.25">
      <c r="A13591" t="s">
        <v>6</v>
      </c>
      <c r="B13591" s="1">
        <v>45078</v>
      </c>
      <c r="C13591" t="s">
        <v>9</v>
      </c>
      <c r="D13591" t="s">
        <v>8</v>
      </c>
      <c r="E13591">
        <v>2040</v>
      </c>
      <c r="F13591">
        <v>5041.3651883999992</v>
      </c>
    </row>
    <row r="13592" spans="1:6" hidden="1" x14ac:dyDescent="0.25">
      <c r="A13592" t="s">
        <v>6</v>
      </c>
      <c r="B13592" s="1">
        <v>45078</v>
      </c>
      <c r="C13592" t="s">
        <v>7</v>
      </c>
      <c r="D13592" t="s">
        <v>8</v>
      </c>
      <c r="E13592">
        <v>2040</v>
      </c>
      <c r="F13592">
        <v>5767.5040318800011</v>
      </c>
    </row>
    <row r="13593" spans="1:6" hidden="1" x14ac:dyDescent="0.25">
      <c r="A13593" t="s">
        <v>6</v>
      </c>
      <c r="B13593" s="1">
        <v>45078</v>
      </c>
      <c r="C13593" t="s">
        <v>169</v>
      </c>
      <c r="D13593" t="s">
        <v>14</v>
      </c>
      <c r="E13593">
        <v>2040</v>
      </c>
      <c r="F13593">
        <v>5378.9954400000006</v>
      </c>
    </row>
    <row r="13594" spans="1:6" hidden="1" x14ac:dyDescent="0.25">
      <c r="A13594" t="s">
        <v>6</v>
      </c>
      <c r="B13594" s="1">
        <v>45078</v>
      </c>
      <c r="C13594" t="s">
        <v>188</v>
      </c>
      <c r="D13594" t="s">
        <v>8</v>
      </c>
      <c r="E13594">
        <v>2040</v>
      </c>
      <c r="F13594">
        <v>4743.56826</v>
      </c>
    </row>
    <row r="13595" spans="1:6" hidden="1" x14ac:dyDescent="0.25">
      <c r="A13595" t="s">
        <v>6</v>
      </c>
      <c r="B13595" s="1">
        <v>45078</v>
      </c>
      <c r="C13595" t="s">
        <v>186</v>
      </c>
      <c r="D13595" t="s">
        <v>16</v>
      </c>
      <c r="E13595">
        <v>2040</v>
      </c>
      <c r="F13595">
        <v>4210.6475673600007</v>
      </c>
    </row>
    <row r="13596" spans="1:6" hidden="1" x14ac:dyDescent="0.25">
      <c r="A13596" t="s">
        <v>6</v>
      </c>
      <c r="B13596" s="1">
        <v>45108</v>
      </c>
      <c r="C13596" t="s">
        <v>260</v>
      </c>
      <c r="D13596" t="s">
        <v>16</v>
      </c>
      <c r="E13596">
        <v>2040</v>
      </c>
      <c r="F13596">
        <v>279789.19224</v>
      </c>
    </row>
    <row r="13597" spans="1:6" hidden="1" x14ac:dyDescent="0.25">
      <c r="A13597" t="s">
        <v>6</v>
      </c>
      <c r="B13597" s="1">
        <v>45108</v>
      </c>
      <c r="C13597" t="s">
        <v>260</v>
      </c>
      <c r="D13597" t="s">
        <v>8</v>
      </c>
      <c r="E13597">
        <v>2040</v>
      </c>
      <c r="F13597">
        <v>209841.89417999994</v>
      </c>
    </row>
    <row r="13598" spans="1:6" hidden="1" x14ac:dyDescent="0.25">
      <c r="A13598" t="s">
        <v>6</v>
      </c>
      <c r="B13598" s="1">
        <v>45108</v>
      </c>
      <c r="C13598" t="s">
        <v>188</v>
      </c>
      <c r="D13598" t="s">
        <v>8</v>
      </c>
      <c r="E13598">
        <v>2040</v>
      </c>
      <c r="F13598">
        <v>15746.713732800003</v>
      </c>
    </row>
    <row r="13599" spans="1:6" hidden="1" x14ac:dyDescent="0.25">
      <c r="A13599" t="s">
        <v>6</v>
      </c>
      <c r="B13599" s="1">
        <v>45108</v>
      </c>
      <c r="C13599" t="s">
        <v>15</v>
      </c>
      <c r="D13599" t="s">
        <v>16</v>
      </c>
      <c r="E13599">
        <v>2040</v>
      </c>
      <c r="F13599">
        <v>76808.597048400014</v>
      </c>
    </row>
    <row r="13600" spans="1:6" hidden="1" x14ac:dyDescent="0.25">
      <c r="A13600" t="s">
        <v>6</v>
      </c>
      <c r="B13600" s="1">
        <v>45108</v>
      </c>
      <c r="C13600" t="s">
        <v>13</v>
      </c>
      <c r="D13600" t="s">
        <v>14</v>
      </c>
      <c r="E13600">
        <v>2040</v>
      </c>
      <c r="F13600">
        <v>3804.7702746000009</v>
      </c>
    </row>
    <row r="13601" spans="1:6" hidden="1" x14ac:dyDescent="0.25">
      <c r="A13601" t="s">
        <v>6</v>
      </c>
      <c r="B13601" s="1">
        <v>45108</v>
      </c>
      <c r="C13601" t="s">
        <v>10</v>
      </c>
      <c r="D13601" t="s">
        <v>8</v>
      </c>
      <c r="E13601">
        <v>2040</v>
      </c>
      <c r="F13601">
        <v>6276.3482961</v>
      </c>
    </row>
    <row r="13602" spans="1:6" hidden="1" x14ac:dyDescent="0.25">
      <c r="A13602" t="s">
        <v>6</v>
      </c>
      <c r="B13602" s="1">
        <v>45108</v>
      </c>
      <c r="C13602" t="s">
        <v>76</v>
      </c>
      <c r="D13602" t="s">
        <v>8</v>
      </c>
      <c r="E13602">
        <v>2040</v>
      </c>
      <c r="F13602">
        <v>10804.923123479999</v>
      </c>
    </row>
    <row r="13603" spans="1:6" hidden="1" x14ac:dyDescent="0.25">
      <c r="A13603" t="s">
        <v>6</v>
      </c>
      <c r="B13603" s="1">
        <v>45108</v>
      </c>
      <c r="C13603" t="s">
        <v>9</v>
      </c>
      <c r="D13603" t="s">
        <v>8</v>
      </c>
      <c r="E13603">
        <v>2040</v>
      </c>
      <c r="F13603">
        <v>10486.497885299999</v>
      </c>
    </row>
    <row r="13604" spans="1:6" hidden="1" x14ac:dyDescent="0.25">
      <c r="A13604" t="s">
        <v>6</v>
      </c>
      <c r="B13604" s="1">
        <v>45108</v>
      </c>
      <c r="C13604" t="s">
        <v>43</v>
      </c>
      <c r="D13604" t="s">
        <v>16</v>
      </c>
      <c r="E13604">
        <v>2040</v>
      </c>
      <c r="F13604">
        <v>4437.0607356</v>
      </c>
    </row>
    <row r="13605" spans="1:6" hidden="1" x14ac:dyDescent="0.25">
      <c r="A13605" t="s">
        <v>6</v>
      </c>
      <c r="B13605" s="1">
        <v>45108</v>
      </c>
      <c r="C13605" t="s">
        <v>25</v>
      </c>
      <c r="D13605" t="s">
        <v>14</v>
      </c>
      <c r="E13605">
        <v>2040</v>
      </c>
      <c r="F13605">
        <v>18158.085571200001</v>
      </c>
    </row>
    <row r="13606" spans="1:6" hidden="1" x14ac:dyDescent="0.25">
      <c r="A13606" t="s">
        <v>6</v>
      </c>
      <c r="B13606" s="1">
        <v>45108</v>
      </c>
      <c r="C13606" t="s">
        <v>191</v>
      </c>
      <c r="D13606" t="s">
        <v>16</v>
      </c>
      <c r="E13606">
        <v>2040</v>
      </c>
      <c r="F13606">
        <v>1587.6618239999998</v>
      </c>
    </row>
    <row r="13607" spans="1:6" hidden="1" x14ac:dyDescent="0.25">
      <c r="A13607" t="s">
        <v>6</v>
      </c>
      <c r="B13607" s="1">
        <v>45108</v>
      </c>
      <c r="C13607" t="s">
        <v>7</v>
      </c>
      <c r="D13607" t="s">
        <v>8</v>
      </c>
      <c r="E13607">
        <v>2040</v>
      </c>
      <c r="F13607">
        <v>9133.0651702800005</v>
      </c>
    </row>
    <row r="13608" spans="1:6" hidden="1" x14ac:dyDescent="0.25">
      <c r="A13608" t="s">
        <v>6</v>
      </c>
      <c r="B13608" s="1">
        <v>45108</v>
      </c>
      <c r="C13608" t="s">
        <v>19</v>
      </c>
      <c r="D13608" t="s">
        <v>8</v>
      </c>
      <c r="E13608">
        <v>2040</v>
      </c>
      <c r="F13608">
        <v>9298.6978111200006</v>
      </c>
    </row>
    <row r="13609" spans="1:6" hidden="1" x14ac:dyDescent="0.25">
      <c r="A13609" t="s">
        <v>6</v>
      </c>
      <c r="B13609" s="1">
        <v>45108</v>
      </c>
      <c r="C13609" t="s">
        <v>17</v>
      </c>
      <c r="D13609" t="s">
        <v>8</v>
      </c>
      <c r="E13609">
        <v>2040</v>
      </c>
      <c r="F13609">
        <v>2369.9701918800001</v>
      </c>
    </row>
    <row r="13610" spans="1:6" hidden="1" x14ac:dyDescent="0.25">
      <c r="A13610" t="s">
        <v>6</v>
      </c>
      <c r="B13610" s="1">
        <v>45108</v>
      </c>
      <c r="C13610" t="s">
        <v>186</v>
      </c>
      <c r="D13610" t="s">
        <v>16</v>
      </c>
      <c r="E13610">
        <v>2040</v>
      </c>
      <c r="F13610">
        <v>4379.8469529600006</v>
      </c>
    </row>
    <row r="13611" spans="1:6" hidden="1" x14ac:dyDescent="0.25">
      <c r="A13611" t="s">
        <v>6</v>
      </c>
      <c r="B13611" s="1">
        <v>45108</v>
      </c>
      <c r="C13611" t="s">
        <v>20</v>
      </c>
      <c r="D13611" t="s">
        <v>8</v>
      </c>
      <c r="E13611">
        <v>2040</v>
      </c>
      <c r="F13611">
        <v>9226.7783078399989</v>
      </c>
    </row>
    <row r="13612" spans="1:6" hidden="1" x14ac:dyDescent="0.25">
      <c r="A13612" t="s">
        <v>6</v>
      </c>
      <c r="B13612" s="1">
        <v>45108</v>
      </c>
      <c r="C13612" t="s">
        <v>18</v>
      </c>
      <c r="D13612" t="s">
        <v>8</v>
      </c>
      <c r="E13612">
        <v>2040</v>
      </c>
      <c r="F13612">
        <v>1205.1683819999998</v>
      </c>
    </row>
    <row r="13613" spans="1:6" hidden="1" x14ac:dyDescent="0.25">
      <c r="A13613" t="s">
        <v>6</v>
      </c>
      <c r="B13613" s="1">
        <v>45108</v>
      </c>
      <c r="C13613" t="s">
        <v>261</v>
      </c>
      <c r="D13613" t="s">
        <v>8</v>
      </c>
      <c r="E13613">
        <v>2040</v>
      </c>
      <c r="F13613">
        <v>36910.523880000001</v>
      </c>
    </row>
    <row r="13614" spans="1:6" hidden="1" x14ac:dyDescent="0.25">
      <c r="A13614" t="s">
        <v>6</v>
      </c>
      <c r="B13614" s="1">
        <v>45139</v>
      </c>
      <c r="C13614" t="s">
        <v>15</v>
      </c>
      <c r="D13614" t="s">
        <v>16</v>
      </c>
      <c r="E13614">
        <v>2040</v>
      </c>
      <c r="F13614">
        <v>83404.972121999992</v>
      </c>
    </row>
    <row r="13615" spans="1:6" hidden="1" x14ac:dyDescent="0.25">
      <c r="A13615" t="s">
        <v>6</v>
      </c>
      <c r="B13615" s="1">
        <v>45139</v>
      </c>
      <c r="C13615" t="s">
        <v>261</v>
      </c>
      <c r="D13615" t="s">
        <v>8</v>
      </c>
      <c r="E13615">
        <v>2040</v>
      </c>
      <c r="F13615">
        <v>238327.05139199999</v>
      </c>
    </row>
    <row r="13616" spans="1:6" hidden="1" x14ac:dyDescent="0.25">
      <c r="A13616" t="s">
        <v>6</v>
      </c>
      <c r="B13616" s="1">
        <v>45139</v>
      </c>
      <c r="C13616" t="s">
        <v>76</v>
      </c>
      <c r="D13616" t="s">
        <v>8</v>
      </c>
      <c r="E13616">
        <v>2040</v>
      </c>
      <c r="F13616">
        <v>13120.049383919999</v>
      </c>
    </row>
    <row r="13617" spans="1:6" hidden="1" x14ac:dyDescent="0.25">
      <c r="A13617" t="s">
        <v>6</v>
      </c>
      <c r="B13617" s="1">
        <v>45139</v>
      </c>
      <c r="C13617" t="s">
        <v>9</v>
      </c>
      <c r="D13617" t="s">
        <v>8</v>
      </c>
      <c r="E13617">
        <v>2040</v>
      </c>
      <c r="F13617">
        <v>9090.7663737599978</v>
      </c>
    </row>
    <row r="13618" spans="1:6" hidden="1" x14ac:dyDescent="0.25">
      <c r="A13618" t="s">
        <v>6</v>
      </c>
      <c r="B13618" s="1">
        <v>45139</v>
      </c>
      <c r="C13618" t="s">
        <v>188</v>
      </c>
      <c r="D13618" t="s">
        <v>8</v>
      </c>
      <c r="E13618">
        <v>2040</v>
      </c>
      <c r="F13618">
        <v>7691.8147991999995</v>
      </c>
    </row>
    <row r="13619" spans="1:6" hidden="1" x14ac:dyDescent="0.25">
      <c r="A13619" t="s">
        <v>6</v>
      </c>
      <c r="B13619" s="1">
        <v>45139</v>
      </c>
      <c r="C13619" t="s">
        <v>20</v>
      </c>
      <c r="D13619" t="s">
        <v>8</v>
      </c>
      <c r="E13619">
        <v>2040</v>
      </c>
      <c r="F13619">
        <v>12801.924607679999</v>
      </c>
    </row>
    <row r="13620" spans="1:6" hidden="1" x14ac:dyDescent="0.25">
      <c r="A13620" t="s">
        <v>6</v>
      </c>
      <c r="B13620" s="1">
        <v>45139</v>
      </c>
      <c r="C13620" t="s">
        <v>260</v>
      </c>
      <c r="D13620" t="s">
        <v>16</v>
      </c>
      <c r="E13620">
        <v>2040</v>
      </c>
      <c r="F13620">
        <v>26408.921219999997</v>
      </c>
    </row>
    <row r="13621" spans="1:6" hidden="1" x14ac:dyDescent="0.25">
      <c r="A13621" t="s">
        <v>6</v>
      </c>
      <c r="B13621" s="1">
        <v>45139</v>
      </c>
      <c r="C13621" t="s">
        <v>260</v>
      </c>
      <c r="D13621" t="s">
        <v>8</v>
      </c>
      <c r="E13621">
        <v>2040</v>
      </c>
      <c r="F13621">
        <v>19806.690914999999</v>
      </c>
    </row>
    <row r="13622" spans="1:6" hidden="1" x14ac:dyDescent="0.25">
      <c r="A13622" t="s">
        <v>6</v>
      </c>
      <c r="B13622" s="1">
        <v>45139</v>
      </c>
      <c r="C13622" t="s">
        <v>25</v>
      </c>
      <c r="D13622" t="s">
        <v>14</v>
      </c>
      <c r="E13622">
        <v>2040</v>
      </c>
      <c r="F13622">
        <v>21585.698562600002</v>
      </c>
    </row>
    <row r="13623" spans="1:6" hidden="1" x14ac:dyDescent="0.25">
      <c r="A13623" t="s">
        <v>6</v>
      </c>
      <c r="B13623" s="1">
        <v>45139</v>
      </c>
      <c r="C13623" t="s">
        <v>17</v>
      </c>
      <c r="D13623" t="s">
        <v>8</v>
      </c>
      <c r="E13623">
        <v>2040</v>
      </c>
      <c r="F13623">
        <v>3550.7234836799998</v>
      </c>
    </row>
    <row r="13624" spans="1:6" hidden="1" x14ac:dyDescent="0.25">
      <c r="A13624" t="s">
        <v>6</v>
      </c>
      <c r="B13624" s="1">
        <v>45139</v>
      </c>
      <c r="C13624" t="s">
        <v>19</v>
      </c>
      <c r="D13624" t="s">
        <v>8</v>
      </c>
      <c r="E13624">
        <v>2040</v>
      </c>
      <c r="F13624">
        <v>16211.842582320001</v>
      </c>
    </row>
    <row r="13625" spans="1:6" hidden="1" x14ac:dyDescent="0.25">
      <c r="A13625" t="s">
        <v>6</v>
      </c>
      <c r="B13625" s="1">
        <v>45139</v>
      </c>
      <c r="C13625" t="s">
        <v>169</v>
      </c>
      <c r="D13625" t="s">
        <v>14</v>
      </c>
      <c r="E13625">
        <v>2040</v>
      </c>
      <c r="F13625">
        <v>6170.5045725000009</v>
      </c>
    </row>
    <row r="13626" spans="1:6" hidden="1" x14ac:dyDescent="0.25">
      <c r="A13626" t="s">
        <v>6</v>
      </c>
      <c r="B13626" s="1">
        <v>45139</v>
      </c>
      <c r="C13626" t="s">
        <v>7</v>
      </c>
      <c r="D13626" t="s">
        <v>8</v>
      </c>
      <c r="E13626">
        <v>2040</v>
      </c>
      <c r="F13626">
        <v>7948.3852407600007</v>
      </c>
    </row>
    <row r="13627" spans="1:6" hidden="1" x14ac:dyDescent="0.25">
      <c r="A13627" t="s">
        <v>6</v>
      </c>
      <c r="B13627" s="1">
        <v>45139</v>
      </c>
      <c r="C13627" t="s">
        <v>186</v>
      </c>
      <c r="D13627" t="s">
        <v>16</v>
      </c>
      <c r="E13627">
        <v>2040</v>
      </c>
      <c r="F13627">
        <v>4087.3737292800006</v>
      </c>
    </row>
    <row r="13628" spans="1:6" hidden="1" x14ac:dyDescent="0.25">
      <c r="A13628" t="s">
        <v>6</v>
      </c>
      <c r="B13628" s="1">
        <v>45139</v>
      </c>
      <c r="C13628" t="s">
        <v>18</v>
      </c>
      <c r="D13628" t="s">
        <v>8</v>
      </c>
      <c r="E13628">
        <v>2040</v>
      </c>
      <c r="F13628">
        <v>401.95683000000002</v>
      </c>
    </row>
    <row r="13629" spans="1:6" hidden="1" x14ac:dyDescent="0.25">
      <c r="A13629" t="s">
        <v>6</v>
      </c>
      <c r="B13629" s="1">
        <v>45139</v>
      </c>
      <c r="C13629" t="s">
        <v>13</v>
      </c>
      <c r="D13629" t="s">
        <v>14</v>
      </c>
      <c r="E13629">
        <v>2040</v>
      </c>
      <c r="F13629">
        <v>873.08483399999977</v>
      </c>
    </row>
    <row r="13630" spans="1:6" hidden="1" x14ac:dyDescent="0.25">
      <c r="A13630" t="s">
        <v>6</v>
      </c>
      <c r="B13630" s="1">
        <v>45139</v>
      </c>
      <c r="C13630" t="s">
        <v>170</v>
      </c>
      <c r="D13630" t="s">
        <v>8</v>
      </c>
      <c r="E13630">
        <v>2040</v>
      </c>
      <c r="F13630">
        <v>2082.8288973599997</v>
      </c>
    </row>
    <row r="13631" spans="1:6" hidden="1" x14ac:dyDescent="0.25">
      <c r="A13631" t="s">
        <v>6</v>
      </c>
      <c r="B13631" s="1">
        <v>45139</v>
      </c>
      <c r="C13631" t="s">
        <v>43</v>
      </c>
      <c r="D13631" t="s">
        <v>16</v>
      </c>
      <c r="E13631">
        <v>2040</v>
      </c>
      <c r="F13631">
        <v>1366.5003487200001</v>
      </c>
    </row>
    <row r="13632" spans="1:6" hidden="1" x14ac:dyDescent="0.25">
      <c r="A13632" t="s">
        <v>6</v>
      </c>
      <c r="B13632" s="1">
        <v>45139</v>
      </c>
      <c r="C13632" t="s">
        <v>10</v>
      </c>
      <c r="D13632" t="s">
        <v>8</v>
      </c>
      <c r="E13632">
        <v>2040</v>
      </c>
      <c r="F13632">
        <v>5326.3361138399996</v>
      </c>
    </row>
    <row r="13633" spans="1:6" hidden="1" x14ac:dyDescent="0.25">
      <c r="A13633" t="s">
        <v>6</v>
      </c>
      <c r="B13633" s="1">
        <v>45170</v>
      </c>
      <c r="C13633" t="s">
        <v>20</v>
      </c>
      <c r="D13633" t="s">
        <v>8</v>
      </c>
      <c r="E13633">
        <v>2040</v>
      </c>
      <c r="F13633">
        <v>26438.710739759998</v>
      </c>
    </row>
    <row r="13634" spans="1:6" hidden="1" x14ac:dyDescent="0.25">
      <c r="A13634" t="s">
        <v>6</v>
      </c>
      <c r="B13634" s="1">
        <v>45170</v>
      </c>
      <c r="C13634" t="s">
        <v>15</v>
      </c>
      <c r="D13634" t="s">
        <v>16</v>
      </c>
      <c r="E13634">
        <v>2040</v>
      </c>
      <c r="F13634">
        <v>101961.99994895997</v>
      </c>
    </row>
    <row r="13635" spans="1:6" hidden="1" x14ac:dyDescent="0.25">
      <c r="A13635" t="s">
        <v>6</v>
      </c>
      <c r="B13635" s="1">
        <v>45170</v>
      </c>
      <c r="C13635" t="s">
        <v>9</v>
      </c>
      <c r="D13635" t="s">
        <v>8</v>
      </c>
      <c r="E13635">
        <v>2040</v>
      </c>
      <c r="F13635">
        <v>12868.464125519999</v>
      </c>
    </row>
    <row r="13636" spans="1:6" hidden="1" x14ac:dyDescent="0.25">
      <c r="A13636" t="s">
        <v>6</v>
      </c>
      <c r="B13636" s="1">
        <v>45170</v>
      </c>
      <c r="C13636" t="s">
        <v>261</v>
      </c>
      <c r="D13636" t="s">
        <v>8</v>
      </c>
      <c r="E13636">
        <v>2040</v>
      </c>
      <c r="F13636">
        <v>281951.91107999999</v>
      </c>
    </row>
    <row r="13637" spans="1:6" hidden="1" x14ac:dyDescent="0.25">
      <c r="A13637" t="s">
        <v>6</v>
      </c>
      <c r="B13637" s="1">
        <v>45170</v>
      </c>
      <c r="C13637" t="s">
        <v>17</v>
      </c>
      <c r="D13637" t="s">
        <v>8</v>
      </c>
      <c r="E13637">
        <v>2040</v>
      </c>
      <c r="F13637">
        <v>9391.0758357600007</v>
      </c>
    </row>
    <row r="13638" spans="1:6" hidden="1" x14ac:dyDescent="0.25">
      <c r="A13638" t="s">
        <v>6</v>
      </c>
      <c r="B13638" s="1">
        <v>45170</v>
      </c>
      <c r="C13638" t="s">
        <v>76</v>
      </c>
      <c r="D13638" t="s">
        <v>8</v>
      </c>
      <c r="E13638">
        <v>2040</v>
      </c>
      <c r="F13638">
        <v>12249.82998864</v>
      </c>
    </row>
    <row r="13639" spans="1:6" hidden="1" x14ac:dyDescent="0.25">
      <c r="A13639" t="s">
        <v>6</v>
      </c>
      <c r="B13639" s="1">
        <v>45170</v>
      </c>
      <c r="C13639" t="s">
        <v>19</v>
      </c>
      <c r="D13639" t="s">
        <v>8</v>
      </c>
      <c r="E13639">
        <v>2040</v>
      </c>
      <c r="F13639">
        <v>19033.322214239994</v>
      </c>
    </row>
    <row r="13640" spans="1:6" hidden="1" x14ac:dyDescent="0.25">
      <c r="A13640" t="s">
        <v>6</v>
      </c>
      <c r="B13640" s="1">
        <v>45170</v>
      </c>
      <c r="C13640" t="s">
        <v>25</v>
      </c>
      <c r="D13640" t="s">
        <v>14</v>
      </c>
      <c r="E13640">
        <v>2040</v>
      </c>
      <c r="F13640">
        <v>37801.372074900006</v>
      </c>
    </row>
    <row r="13641" spans="1:6" hidden="1" x14ac:dyDescent="0.25">
      <c r="A13641" t="s">
        <v>6</v>
      </c>
      <c r="B13641" s="1">
        <v>45170</v>
      </c>
      <c r="C13641" t="s">
        <v>43</v>
      </c>
      <c r="D13641" t="s">
        <v>16</v>
      </c>
      <c r="E13641">
        <v>2040</v>
      </c>
      <c r="F13641">
        <v>4921.2548200800011</v>
      </c>
    </row>
    <row r="13642" spans="1:6" hidden="1" x14ac:dyDescent="0.25">
      <c r="A13642" t="s">
        <v>6</v>
      </c>
      <c r="B13642" s="1">
        <v>45170</v>
      </c>
      <c r="C13642" t="s">
        <v>10</v>
      </c>
      <c r="D13642" t="s">
        <v>8</v>
      </c>
      <c r="E13642">
        <v>2040</v>
      </c>
      <c r="F13642">
        <v>2916.3211757999998</v>
      </c>
    </row>
    <row r="13643" spans="1:6" hidden="1" x14ac:dyDescent="0.25">
      <c r="A13643" t="s">
        <v>6</v>
      </c>
      <c r="B13643" s="1">
        <v>45170</v>
      </c>
      <c r="C13643" t="s">
        <v>260</v>
      </c>
      <c r="D13643" t="s">
        <v>16</v>
      </c>
      <c r="E13643">
        <v>2040</v>
      </c>
      <c r="F13643">
        <v>9615.3650999999991</v>
      </c>
    </row>
    <row r="13644" spans="1:6" hidden="1" x14ac:dyDescent="0.25">
      <c r="A13644" t="s">
        <v>6</v>
      </c>
      <c r="B13644" s="1">
        <v>45170</v>
      </c>
      <c r="C13644" t="s">
        <v>260</v>
      </c>
      <c r="D13644" t="s">
        <v>8</v>
      </c>
      <c r="E13644">
        <v>2040</v>
      </c>
      <c r="F13644">
        <v>7211.5238249999984</v>
      </c>
    </row>
    <row r="13645" spans="1:6" hidden="1" x14ac:dyDescent="0.25">
      <c r="A13645" t="s">
        <v>6</v>
      </c>
      <c r="B13645" s="1">
        <v>45170</v>
      </c>
      <c r="C13645" t="s">
        <v>171</v>
      </c>
      <c r="D13645" t="s">
        <v>14</v>
      </c>
      <c r="E13645">
        <v>2040</v>
      </c>
      <c r="F13645">
        <v>1035.13311</v>
      </c>
    </row>
    <row r="13646" spans="1:6" hidden="1" x14ac:dyDescent="0.25">
      <c r="A13646" t="s">
        <v>6</v>
      </c>
      <c r="B13646" s="1">
        <v>45170</v>
      </c>
      <c r="C13646" t="s">
        <v>188</v>
      </c>
      <c r="D13646" t="s">
        <v>8</v>
      </c>
      <c r="E13646">
        <v>2040</v>
      </c>
      <c r="F13646">
        <v>24899.808284999996</v>
      </c>
    </row>
    <row r="13647" spans="1:6" hidden="1" x14ac:dyDescent="0.25">
      <c r="A13647" t="s">
        <v>6</v>
      </c>
      <c r="B13647" s="1">
        <v>45170</v>
      </c>
      <c r="C13647" t="s">
        <v>186</v>
      </c>
      <c r="D13647" t="s">
        <v>16</v>
      </c>
      <c r="E13647">
        <v>2040</v>
      </c>
      <c r="F13647">
        <v>4107.9193689599997</v>
      </c>
    </row>
    <row r="13648" spans="1:6" hidden="1" x14ac:dyDescent="0.25">
      <c r="A13648" t="s">
        <v>6</v>
      </c>
      <c r="B13648" s="1">
        <v>45170</v>
      </c>
      <c r="C13648" t="s">
        <v>18</v>
      </c>
      <c r="D13648" t="s">
        <v>8</v>
      </c>
      <c r="E13648">
        <v>2040</v>
      </c>
      <c r="F13648">
        <v>748.39924799999994</v>
      </c>
    </row>
    <row r="13649" spans="1:6" hidden="1" x14ac:dyDescent="0.25">
      <c r="A13649" t="s">
        <v>6</v>
      </c>
      <c r="B13649" s="1">
        <v>45170</v>
      </c>
      <c r="C13649" t="s">
        <v>191</v>
      </c>
      <c r="D13649" t="s">
        <v>16</v>
      </c>
      <c r="E13649">
        <v>2040</v>
      </c>
      <c r="F13649">
        <v>4205.1536616000003</v>
      </c>
    </row>
    <row r="13650" spans="1:6" hidden="1" x14ac:dyDescent="0.25">
      <c r="A13650" t="s">
        <v>6</v>
      </c>
      <c r="B13650" s="1">
        <v>45170</v>
      </c>
      <c r="C13650" t="s">
        <v>13</v>
      </c>
      <c r="D13650" t="s">
        <v>14</v>
      </c>
      <c r="E13650">
        <v>2040</v>
      </c>
      <c r="F13650">
        <v>2182.7230830000003</v>
      </c>
    </row>
    <row r="13651" spans="1:6" hidden="1" x14ac:dyDescent="0.25">
      <c r="A13651" t="s">
        <v>6</v>
      </c>
      <c r="B13651" s="1">
        <v>45170</v>
      </c>
      <c r="C13651" t="s">
        <v>7</v>
      </c>
      <c r="D13651" t="s">
        <v>8</v>
      </c>
      <c r="E13651">
        <v>2040</v>
      </c>
      <c r="F13651">
        <v>1139.9692010399999</v>
      </c>
    </row>
    <row r="13652" spans="1:6" hidden="1" x14ac:dyDescent="0.25">
      <c r="A13652" t="s">
        <v>6</v>
      </c>
      <c r="B13652" s="1">
        <v>45200</v>
      </c>
      <c r="C13652" t="s">
        <v>20</v>
      </c>
      <c r="D13652" t="s">
        <v>8</v>
      </c>
      <c r="E13652">
        <v>2040</v>
      </c>
      <c r="F13652">
        <v>13029.354118799998</v>
      </c>
    </row>
    <row r="13653" spans="1:6" hidden="1" x14ac:dyDescent="0.25">
      <c r="A13653" t="s">
        <v>6</v>
      </c>
      <c r="B13653" s="1">
        <v>45200</v>
      </c>
      <c r="C13653" t="s">
        <v>261</v>
      </c>
      <c r="D13653" t="s">
        <v>8</v>
      </c>
      <c r="E13653">
        <v>2040</v>
      </c>
      <c r="F13653">
        <v>338786.52796800004</v>
      </c>
    </row>
    <row r="13654" spans="1:6" hidden="1" x14ac:dyDescent="0.25">
      <c r="A13654" t="s">
        <v>6</v>
      </c>
      <c r="B13654" s="1">
        <v>45200</v>
      </c>
      <c r="C13654" t="s">
        <v>25</v>
      </c>
      <c r="D13654" t="s">
        <v>14</v>
      </c>
      <c r="E13654">
        <v>2040</v>
      </c>
      <c r="F13654">
        <v>35873.951001600006</v>
      </c>
    </row>
    <row r="13655" spans="1:6" hidden="1" x14ac:dyDescent="0.25">
      <c r="A13655" t="s">
        <v>6</v>
      </c>
      <c r="B13655" s="1">
        <v>45200</v>
      </c>
      <c r="C13655" t="s">
        <v>186</v>
      </c>
      <c r="D13655" t="s">
        <v>16</v>
      </c>
      <c r="E13655">
        <v>2040</v>
      </c>
      <c r="F13655">
        <v>16036.992755519997</v>
      </c>
    </row>
    <row r="13656" spans="1:6" hidden="1" x14ac:dyDescent="0.25">
      <c r="A13656" t="s">
        <v>6</v>
      </c>
      <c r="B13656" s="1">
        <v>45200</v>
      </c>
      <c r="C13656" t="s">
        <v>260</v>
      </c>
      <c r="D13656" t="s">
        <v>16</v>
      </c>
      <c r="E13656">
        <v>2040</v>
      </c>
      <c r="F13656">
        <v>26314.496999999992</v>
      </c>
    </row>
    <row r="13657" spans="1:6" hidden="1" x14ac:dyDescent="0.25">
      <c r="A13657" t="s">
        <v>6</v>
      </c>
      <c r="B13657" s="1">
        <v>45200</v>
      </c>
      <c r="C13657" t="s">
        <v>260</v>
      </c>
      <c r="D13657" t="s">
        <v>8</v>
      </c>
      <c r="E13657">
        <v>2040</v>
      </c>
      <c r="F13657">
        <v>19735.872749999999</v>
      </c>
    </row>
    <row r="13658" spans="1:6" hidden="1" x14ac:dyDescent="0.25">
      <c r="A13658" t="s">
        <v>6</v>
      </c>
      <c r="B13658" s="1">
        <v>45200</v>
      </c>
      <c r="C13658" t="s">
        <v>10</v>
      </c>
      <c r="D13658" t="s">
        <v>8</v>
      </c>
      <c r="E13658">
        <v>2040</v>
      </c>
      <c r="F13658">
        <v>5337.0495745200005</v>
      </c>
    </row>
    <row r="13659" spans="1:6" hidden="1" x14ac:dyDescent="0.25">
      <c r="A13659" t="s">
        <v>6</v>
      </c>
      <c r="B13659" s="1">
        <v>45200</v>
      </c>
      <c r="C13659" t="s">
        <v>15</v>
      </c>
      <c r="D13659" t="s">
        <v>16</v>
      </c>
      <c r="E13659">
        <v>2040</v>
      </c>
      <c r="F13659">
        <v>96757.154530080006</v>
      </c>
    </row>
    <row r="13660" spans="1:6" hidden="1" x14ac:dyDescent="0.25">
      <c r="A13660" t="s">
        <v>6</v>
      </c>
      <c r="B13660" s="1">
        <v>45200</v>
      </c>
      <c r="C13660" t="s">
        <v>9</v>
      </c>
      <c r="D13660" t="s">
        <v>8</v>
      </c>
      <c r="E13660">
        <v>2040</v>
      </c>
      <c r="F13660">
        <v>11802.664429559998</v>
      </c>
    </row>
    <row r="13661" spans="1:6" hidden="1" x14ac:dyDescent="0.25">
      <c r="A13661" t="s">
        <v>6</v>
      </c>
      <c r="B13661" s="1">
        <v>45200</v>
      </c>
      <c r="C13661" t="s">
        <v>19</v>
      </c>
      <c r="D13661" t="s">
        <v>8</v>
      </c>
      <c r="E13661">
        <v>2040</v>
      </c>
      <c r="F13661">
        <v>5123.8187078400006</v>
      </c>
    </row>
    <row r="13662" spans="1:6" hidden="1" x14ac:dyDescent="0.25">
      <c r="A13662" t="s">
        <v>6</v>
      </c>
      <c r="B13662" s="1">
        <v>45200</v>
      </c>
      <c r="C13662" t="s">
        <v>7</v>
      </c>
      <c r="D13662" t="s">
        <v>8</v>
      </c>
      <c r="E13662">
        <v>2040</v>
      </c>
      <c r="F13662">
        <v>4271.1946444800005</v>
      </c>
    </row>
    <row r="13663" spans="1:6" hidden="1" x14ac:dyDescent="0.25">
      <c r="A13663" t="s">
        <v>6</v>
      </c>
      <c r="B13663" s="1">
        <v>45200</v>
      </c>
      <c r="C13663" t="s">
        <v>76</v>
      </c>
      <c r="D13663" t="s">
        <v>8</v>
      </c>
      <c r="E13663">
        <v>2040</v>
      </c>
      <c r="F13663">
        <v>5589.8236835999996</v>
      </c>
    </row>
    <row r="13664" spans="1:6" hidden="1" x14ac:dyDescent="0.25">
      <c r="A13664" t="s">
        <v>6</v>
      </c>
      <c r="B13664" s="1">
        <v>45200</v>
      </c>
      <c r="C13664" t="s">
        <v>17</v>
      </c>
      <c r="D13664" t="s">
        <v>8</v>
      </c>
      <c r="E13664">
        <v>2040</v>
      </c>
      <c r="F13664">
        <v>7079.4427363199993</v>
      </c>
    </row>
    <row r="13665" spans="1:6" hidden="1" x14ac:dyDescent="0.25">
      <c r="A13665" t="s">
        <v>6</v>
      </c>
      <c r="B13665" s="1">
        <v>45200</v>
      </c>
      <c r="C13665" t="s">
        <v>43</v>
      </c>
      <c r="D13665" t="s">
        <v>16</v>
      </c>
      <c r="E13665">
        <v>2040</v>
      </c>
      <c r="F13665">
        <v>3450.0584210399998</v>
      </c>
    </row>
    <row r="13666" spans="1:6" hidden="1" x14ac:dyDescent="0.25">
      <c r="A13666" t="s">
        <v>6</v>
      </c>
      <c r="B13666" s="1">
        <v>45200</v>
      </c>
      <c r="C13666" t="s">
        <v>169</v>
      </c>
      <c r="D13666" t="s">
        <v>14</v>
      </c>
      <c r="E13666">
        <v>2040</v>
      </c>
      <c r="F13666">
        <v>3729.0657000000006</v>
      </c>
    </row>
    <row r="13667" spans="1:6" hidden="1" x14ac:dyDescent="0.25">
      <c r="A13667" t="s">
        <v>6</v>
      </c>
      <c r="B13667" s="1">
        <v>45200</v>
      </c>
      <c r="C13667" t="s">
        <v>188</v>
      </c>
      <c r="D13667" t="s">
        <v>8</v>
      </c>
      <c r="E13667">
        <v>2040</v>
      </c>
      <c r="F13667">
        <v>11633.400093600001</v>
      </c>
    </row>
    <row r="13668" spans="1:6" hidden="1" x14ac:dyDescent="0.25">
      <c r="A13668" t="s">
        <v>6</v>
      </c>
      <c r="B13668" s="1">
        <v>45200</v>
      </c>
      <c r="C13668" t="s">
        <v>171</v>
      </c>
      <c r="D13668" t="s">
        <v>14</v>
      </c>
      <c r="E13668">
        <v>2040</v>
      </c>
      <c r="F13668">
        <v>1049.0009220000002</v>
      </c>
    </row>
    <row r="13669" spans="1:6" hidden="1" x14ac:dyDescent="0.25">
      <c r="A13669" t="s">
        <v>6</v>
      </c>
      <c r="B13669" s="1">
        <v>45200</v>
      </c>
      <c r="C13669" t="s">
        <v>13</v>
      </c>
      <c r="D13669" t="s">
        <v>14</v>
      </c>
      <c r="E13669">
        <v>2040</v>
      </c>
      <c r="F13669">
        <v>321.12</v>
      </c>
    </row>
    <row r="13670" spans="1:6" hidden="1" x14ac:dyDescent="0.25">
      <c r="A13670" t="s">
        <v>6</v>
      </c>
      <c r="B13670" s="1">
        <v>45200</v>
      </c>
      <c r="C13670" t="s">
        <v>18</v>
      </c>
      <c r="D13670" t="s">
        <v>8</v>
      </c>
      <c r="E13670">
        <v>2040</v>
      </c>
      <c r="F13670">
        <v>926.29171439999982</v>
      </c>
    </row>
    <row r="13671" spans="1:6" hidden="1" x14ac:dyDescent="0.25">
      <c r="A13671" t="s">
        <v>6</v>
      </c>
      <c r="B13671" s="1">
        <v>45200</v>
      </c>
      <c r="C13671" t="s">
        <v>170</v>
      </c>
      <c r="D13671" t="s">
        <v>8</v>
      </c>
      <c r="E13671">
        <v>2040</v>
      </c>
      <c r="F13671">
        <v>1165.5360000000001</v>
      </c>
    </row>
    <row r="13672" spans="1:6" hidden="1" x14ac:dyDescent="0.25">
      <c r="A13672" t="s">
        <v>6</v>
      </c>
      <c r="B13672" s="1">
        <v>45231</v>
      </c>
      <c r="C13672" t="s">
        <v>15</v>
      </c>
      <c r="D13672" t="s">
        <v>16</v>
      </c>
      <c r="E13672">
        <v>2040</v>
      </c>
      <c r="F13672">
        <v>106975.83853343999</v>
      </c>
    </row>
    <row r="13673" spans="1:6" hidden="1" x14ac:dyDescent="0.25">
      <c r="A13673" t="s">
        <v>6</v>
      </c>
      <c r="B13673" s="1">
        <v>45231</v>
      </c>
      <c r="C13673" t="s">
        <v>261</v>
      </c>
      <c r="D13673" t="s">
        <v>8</v>
      </c>
      <c r="E13673">
        <v>2040</v>
      </c>
      <c r="F13673">
        <v>245960.78759999995</v>
      </c>
    </row>
    <row r="13674" spans="1:6" hidden="1" x14ac:dyDescent="0.25">
      <c r="A13674" t="s">
        <v>6</v>
      </c>
      <c r="B13674" s="1">
        <v>45231</v>
      </c>
      <c r="C13674" t="s">
        <v>188</v>
      </c>
      <c r="D13674" t="s">
        <v>8</v>
      </c>
      <c r="E13674">
        <v>2040</v>
      </c>
      <c r="F13674">
        <v>11063.655660599996</v>
      </c>
    </row>
    <row r="13675" spans="1:6" hidden="1" x14ac:dyDescent="0.25">
      <c r="A13675" t="s">
        <v>6</v>
      </c>
      <c r="B13675" s="1">
        <v>45231</v>
      </c>
      <c r="C13675" t="s">
        <v>9</v>
      </c>
      <c r="D13675" t="s">
        <v>8</v>
      </c>
      <c r="E13675">
        <v>2040</v>
      </c>
      <c r="F13675">
        <v>23024.963308139999</v>
      </c>
    </row>
    <row r="13676" spans="1:6" hidden="1" x14ac:dyDescent="0.25">
      <c r="A13676" t="s">
        <v>6</v>
      </c>
      <c r="B13676" s="1">
        <v>45231</v>
      </c>
      <c r="C13676" t="s">
        <v>76</v>
      </c>
      <c r="D13676" t="s">
        <v>8</v>
      </c>
      <c r="E13676">
        <v>2040</v>
      </c>
      <c r="F13676">
        <v>11142.288803159998</v>
      </c>
    </row>
    <row r="13677" spans="1:6" hidden="1" x14ac:dyDescent="0.25">
      <c r="A13677" t="s">
        <v>6</v>
      </c>
      <c r="B13677" s="1">
        <v>45231</v>
      </c>
      <c r="C13677" t="s">
        <v>25</v>
      </c>
      <c r="D13677" t="s">
        <v>14</v>
      </c>
      <c r="E13677">
        <v>2040</v>
      </c>
      <c r="F13677">
        <v>21312.914477400005</v>
      </c>
    </row>
    <row r="13678" spans="1:6" hidden="1" x14ac:dyDescent="0.25">
      <c r="A13678" t="s">
        <v>6</v>
      </c>
      <c r="B13678" s="1">
        <v>45231</v>
      </c>
      <c r="C13678" t="s">
        <v>19</v>
      </c>
      <c r="D13678" t="s">
        <v>8</v>
      </c>
      <c r="E13678">
        <v>2040</v>
      </c>
      <c r="F13678">
        <v>12662.050623839999</v>
      </c>
    </row>
    <row r="13679" spans="1:6" hidden="1" x14ac:dyDescent="0.25">
      <c r="A13679" t="s">
        <v>6</v>
      </c>
      <c r="B13679" s="1">
        <v>45231</v>
      </c>
      <c r="C13679" t="s">
        <v>20</v>
      </c>
      <c r="D13679" t="s">
        <v>8</v>
      </c>
      <c r="E13679">
        <v>2040</v>
      </c>
      <c r="F13679">
        <v>18300.746389679996</v>
      </c>
    </row>
    <row r="13680" spans="1:6" hidden="1" x14ac:dyDescent="0.25">
      <c r="A13680" t="s">
        <v>6</v>
      </c>
      <c r="B13680" s="1">
        <v>45231</v>
      </c>
      <c r="C13680" t="s">
        <v>10</v>
      </c>
      <c r="D13680" t="s">
        <v>8</v>
      </c>
      <c r="E13680">
        <v>2040</v>
      </c>
      <c r="F13680">
        <v>2181.9068621999995</v>
      </c>
    </row>
    <row r="13681" spans="1:6" hidden="1" x14ac:dyDescent="0.25">
      <c r="A13681" t="s">
        <v>6</v>
      </c>
      <c r="B13681" s="1">
        <v>45231</v>
      </c>
      <c r="C13681" t="s">
        <v>260</v>
      </c>
      <c r="D13681" t="s">
        <v>16</v>
      </c>
      <c r="E13681">
        <v>2040</v>
      </c>
      <c r="F13681">
        <v>9638.9072999999989</v>
      </c>
    </row>
    <row r="13682" spans="1:6" hidden="1" x14ac:dyDescent="0.25">
      <c r="A13682" t="s">
        <v>6</v>
      </c>
      <c r="B13682" s="1">
        <v>45231</v>
      </c>
      <c r="C13682" t="s">
        <v>260</v>
      </c>
      <c r="D13682" t="s">
        <v>8</v>
      </c>
      <c r="E13682">
        <v>2040</v>
      </c>
      <c r="F13682">
        <v>7229.1804749999983</v>
      </c>
    </row>
    <row r="13683" spans="1:6" hidden="1" x14ac:dyDescent="0.25">
      <c r="A13683" t="s">
        <v>6</v>
      </c>
      <c r="B13683" s="1">
        <v>45231</v>
      </c>
      <c r="C13683" t="s">
        <v>7</v>
      </c>
      <c r="D13683" t="s">
        <v>8</v>
      </c>
      <c r="E13683">
        <v>2040</v>
      </c>
      <c r="F13683">
        <v>9904.0146071399995</v>
      </c>
    </row>
    <row r="13684" spans="1:6" hidden="1" x14ac:dyDescent="0.25">
      <c r="A13684" t="s">
        <v>6</v>
      </c>
      <c r="B13684" s="1">
        <v>45231</v>
      </c>
      <c r="C13684" t="s">
        <v>17</v>
      </c>
      <c r="D13684" t="s">
        <v>8</v>
      </c>
      <c r="E13684">
        <v>2040</v>
      </c>
      <c r="F13684">
        <v>8259.2392960799989</v>
      </c>
    </row>
    <row r="13685" spans="1:6" hidden="1" x14ac:dyDescent="0.25">
      <c r="A13685" t="s">
        <v>6</v>
      </c>
      <c r="B13685" s="1">
        <v>45231</v>
      </c>
      <c r="C13685" t="s">
        <v>169</v>
      </c>
      <c r="D13685" t="s">
        <v>14</v>
      </c>
      <c r="E13685">
        <v>2040</v>
      </c>
      <c r="F13685">
        <v>3689.9374200000002</v>
      </c>
    </row>
    <row r="13686" spans="1:6" hidden="1" x14ac:dyDescent="0.25">
      <c r="A13686" t="s">
        <v>6</v>
      </c>
      <c r="B13686" s="1">
        <v>45231</v>
      </c>
      <c r="C13686" t="s">
        <v>13</v>
      </c>
      <c r="D13686" t="s">
        <v>14</v>
      </c>
      <c r="E13686">
        <v>2040</v>
      </c>
      <c r="F13686">
        <v>442.70179200000001</v>
      </c>
    </row>
    <row r="13687" spans="1:6" hidden="1" x14ac:dyDescent="0.25">
      <c r="A13687" t="s">
        <v>6</v>
      </c>
      <c r="B13687" s="1">
        <v>45231</v>
      </c>
      <c r="C13687" t="s">
        <v>171</v>
      </c>
      <c r="D13687" t="s">
        <v>14</v>
      </c>
      <c r="E13687">
        <v>2040</v>
      </c>
      <c r="F13687">
        <v>1814.7522000000004</v>
      </c>
    </row>
    <row r="13688" spans="1:6" hidden="1" x14ac:dyDescent="0.25">
      <c r="A13688" t="s">
        <v>6</v>
      </c>
      <c r="B13688" s="1">
        <v>45231</v>
      </c>
      <c r="C13688" t="s">
        <v>18</v>
      </c>
      <c r="D13688" t="s">
        <v>8</v>
      </c>
      <c r="E13688">
        <v>2040</v>
      </c>
      <c r="F13688">
        <v>639.97144200000002</v>
      </c>
    </row>
    <row r="13689" spans="1:6" hidden="1" x14ac:dyDescent="0.25">
      <c r="A13689" t="s">
        <v>6</v>
      </c>
      <c r="B13689" s="1">
        <v>45231</v>
      </c>
      <c r="C13689" t="s">
        <v>170</v>
      </c>
      <c r="D13689" t="s">
        <v>8</v>
      </c>
      <c r="E13689">
        <v>2040</v>
      </c>
      <c r="F13689">
        <v>1215.4839782400002</v>
      </c>
    </row>
    <row r="13690" spans="1:6" hidden="1" x14ac:dyDescent="0.25">
      <c r="A13690" t="s">
        <v>6</v>
      </c>
      <c r="B13690" s="1">
        <v>45231</v>
      </c>
      <c r="C13690" t="s">
        <v>73</v>
      </c>
      <c r="D13690" t="s">
        <v>14</v>
      </c>
      <c r="E13690">
        <v>2040</v>
      </c>
      <c r="F13690">
        <v>1908.0210624000003</v>
      </c>
    </row>
    <row r="13691" spans="1:6" hidden="1" x14ac:dyDescent="0.25">
      <c r="A13691" t="s">
        <v>6</v>
      </c>
      <c r="B13691" s="1">
        <v>45231</v>
      </c>
      <c r="C13691" t="s">
        <v>185</v>
      </c>
      <c r="D13691" t="s">
        <v>8</v>
      </c>
      <c r="E13691">
        <v>2040</v>
      </c>
      <c r="F13691">
        <v>3098.8354679999998</v>
      </c>
    </row>
    <row r="13692" spans="1:6" hidden="1" x14ac:dyDescent="0.25">
      <c r="A13692" t="s">
        <v>6</v>
      </c>
      <c r="B13692" s="1">
        <v>45261</v>
      </c>
      <c r="C13692" t="s">
        <v>188</v>
      </c>
      <c r="D13692" t="s">
        <v>8</v>
      </c>
      <c r="E13692">
        <v>2040</v>
      </c>
      <c r="F13692">
        <v>22496.158349999998</v>
      </c>
    </row>
    <row r="13693" spans="1:6" hidden="1" x14ac:dyDescent="0.25">
      <c r="A13693" t="s">
        <v>6</v>
      </c>
      <c r="B13693" s="1">
        <v>45261</v>
      </c>
      <c r="C13693" t="s">
        <v>261</v>
      </c>
      <c r="D13693" t="s">
        <v>8</v>
      </c>
      <c r="E13693">
        <v>2040</v>
      </c>
      <c r="F13693">
        <v>220695.56792999996</v>
      </c>
    </row>
    <row r="13694" spans="1:6" hidden="1" x14ac:dyDescent="0.25">
      <c r="A13694" t="s">
        <v>6</v>
      </c>
      <c r="B13694" s="1">
        <v>45261</v>
      </c>
      <c r="C13694" t="s">
        <v>76</v>
      </c>
      <c r="D13694" t="s">
        <v>8</v>
      </c>
      <c r="E13694">
        <v>2040</v>
      </c>
      <c r="F13694">
        <v>12839.626960919999</v>
      </c>
    </row>
    <row r="13695" spans="1:6" hidden="1" x14ac:dyDescent="0.25">
      <c r="A13695" t="s">
        <v>6</v>
      </c>
      <c r="B13695" s="1">
        <v>45261</v>
      </c>
      <c r="C13695" t="s">
        <v>15</v>
      </c>
      <c r="D13695" t="s">
        <v>16</v>
      </c>
      <c r="E13695">
        <v>2040</v>
      </c>
      <c r="F13695">
        <v>70984.818803519971</v>
      </c>
    </row>
    <row r="13696" spans="1:6" hidden="1" x14ac:dyDescent="0.25">
      <c r="A13696" t="s">
        <v>6</v>
      </c>
      <c r="B13696" s="1">
        <v>45261</v>
      </c>
      <c r="C13696" t="s">
        <v>25</v>
      </c>
      <c r="D13696" t="s">
        <v>14</v>
      </c>
      <c r="E13696">
        <v>2040</v>
      </c>
      <c r="F13696">
        <v>12122.612825999999</v>
      </c>
    </row>
    <row r="13697" spans="1:6" hidden="1" x14ac:dyDescent="0.25">
      <c r="A13697" t="s">
        <v>6</v>
      </c>
      <c r="B13697" s="1">
        <v>45261</v>
      </c>
      <c r="C13697" t="s">
        <v>43</v>
      </c>
      <c r="D13697" t="s">
        <v>16</v>
      </c>
      <c r="E13697">
        <v>2040</v>
      </c>
      <c r="F13697">
        <v>3225.5271079200006</v>
      </c>
    </row>
    <row r="13698" spans="1:6" hidden="1" x14ac:dyDescent="0.25">
      <c r="A13698" t="s">
        <v>6</v>
      </c>
      <c r="B13698" s="1">
        <v>45261</v>
      </c>
      <c r="C13698" t="s">
        <v>19</v>
      </c>
      <c r="D13698" t="s">
        <v>8</v>
      </c>
      <c r="E13698">
        <v>2040</v>
      </c>
      <c r="F13698">
        <v>19114.064428319998</v>
      </c>
    </row>
    <row r="13699" spans="1:6" hidden="1" x14ac:dyDescent="0.25">
      <c r="A13699" t="s">
        <v>6</v>
      </c>
      <c r="B13699" s="1">
        <v>45261</v>
      </c>
      <c r="C13699" t="s">
        <v>260</v>
      </c>
      <c r="D13699" t="s">
        <v>16</v>
      </c>
      <c r="E13699">
        <v>2040</v>
      </c>
      <c r="F13699">
        <v>8677.7360999999983</v>
      </c>
    </row>
    <row r="13700" spans="1:6" hidden="1" x14ac:dyDescent="0.25">
      <c r="A13700" t="s">
        <v>6</v>
      </c>
      <c r="B13700" s="1">
        <v>45261</v>
      </c>
      <c r="C13700" t="s">
        <v>260</v>
      </c>
      <c r="D13700" t="s">
        <v>8</v>
      </c>
      <c r="E13700">
        <v>2040</v>
      </c>
      <c r="F13700">
        <v>6508.3020749999996</v>
      </c>
    </row>
    <row r="13701" spans="1:6" hidden="1" x14ac:dyDescent="0.25">
      <c r="A13701" t="s">
        <v>6</v>
      </c>
      <c r="B13701" s="1">
        <v>45261</v>
      </c>
      <c r="C13701" t="s">
        <v>9</v>
      </c>
      <c r="D13701" t="s">
        <v>8</v>
      </c>
      <c r="E13701">
        <v>2040</v>
      </c>
      <c r="F13701">
        <v>15241.244620319998</v>
      </c>
    </row>
    <row r="13702" spans="1:6" hidden="1" x14ac:dyDescent="0.25">
      <c r="A13702" t="s">
        <v>6</v>
      </c>
      <c r="B13702" s="1">
        <v>45261</v>
      </c>
      <c r="C13702" t="s">
        <v>73</v>
      </c>
      <c r="D13702" t="s">
        <v>14</v>
      </c>
      <c r="E13702">
        <v>2040</v>
      </c>
      <c r="F13702">
        <v>4012.9635240000007</v>
      </c>
    </row>
    <row r="13703" spans="1:6" hidden="1" x14ac:dyDescent="0.25">
      <c r="A13703" t="s">
        <v>6</v>
      </c>
      <c r="B13703" s="1">
        <v>45261</v>
      </c>
      <c r="C13703" t="s">
        <v>18</v>
      </c>
      <c r="D13703" t="s">
        <v>8</v>
      </c>
      <c r="E13703">
        <v>2040</v>
      </c>
      <c r="F13703">
        <v>2523.7272059999996</v>
      </c>
    </row>
    <row r="13704" spans="1:6" hidden="1" x14ac:dyDescent="0.25">
      <c r="A13704" t="s">
        <v>6</v>
      </c>
      <c r="B13704" s="1">
        <v>45261</v>
      </c>
      <c r="C13704" t="s">
        <v>171</v>
      </c>
      <c r="D13704" t="s">
        <v>14</v>
      </c>
      <c r="E13704">
        <v>2040</v>
      </c>
      <c r="F13704">
        <v>1902.3459300000004</v>
      </c>
    </row>
    <row r="13705" spans="1:6" hidden="1" x14ac:dyDescent="0.25">
      <c r="A13705" t="s">
        <v>6</v>
      </c>
      <c r="B13705" s="1">
        <v>45261</v>
      </c>
      <c r="C13705" t="s">
        <v>20</v>
      </c>
      <c r="D13705" t="s">
        <v>8</v>
      </c>
      <c r="E13705">
        <v>2040</v>
      </c>
      <c r="F13705">
        <v>10328.50493352</v>
      </c>
    </row>
    <row r="13706" spans="1:6" hidden="1" x14ac:dyDescent="0.25">
      <c r="A13706" t="s">
        <v>6</v>
      </c>
      <c r="B13706" s="1">
        <v>45261</v>
      </c>
      <c r="C13706" t="s">
        <v>10</v>
      </c>
      <c r="D13706" t="s">
        <v>8</v>
      </c>
      <c r="E13706">
        <v>2040</v>
      </c>
      <c r="F13706">
        <v>2715.0660714599999</v>
      </c>
    </row>
    <row r="13707" spans="1:6" hidden="1" x14ac:dyDescent="0.25">
      <c r="A13707" t="s">
        <v>6</v>
      </c>
      <c r="B13707" s="1">
        <v>45261</v>
      </c>
      <c r="C13707" t="s">
        <v>7</v>
      </c>
      <c r="D13707" t="s">
        <v>8</v>
      </c>
      <c r="E13707">
        <v>2040</v>
      </c>
      <c r="F13707">
        <v>10904.477301899999</v>
      </c>
    </row>
    <row r="13708" spans="1:6" hidden="1" x14ac:dyDescent="0.25">
      <c r="A13708" t="s">
        <v>6</v>
      </c>
      <c r="B13708" s="1">
        <v>45261</v>
      </c>
      <c r="C13708" t="s">
        <v>169</v>
      </c>
      <c r="D13708" t="s">
        <v>14</v>
      </c>
      <c r="E13708">
        <v>2040</v>
      </c>
      <c r="F13708">
        <v>3145.2</v>
      </c>
    </row>
    <row r="13709" spans="1:6" hidden="1" x14ac:dyDescent="0.25">
      <c r="A13709" t="s">
        <v>6</v>
      </c>
      <c r="B13709" s="1">
        <v>45292</v>
      </c>
      <c r="C13709" t="s">
        <v>15</v>
      </c>
      <c r="D13709" t="s">
        <v>16</v>
      </c>
      <c r="E13709">
        <v>2040</v>
      </c>
      <c r="F13709">
        <v>96311.881490879983</v>
      </c>
    </row>
    <row r="13710" spans="1:6" hidden="1" x14ac:dyDescent="0.25">
      <c r="A13710" t="s">
        <v>6</v>
      </c>
      <c r="B13710" s="1">
        <v>45292</v>
      </c>
      <c r="C13710" t="s">
        <v>261</v>
      </c>
      <c r="D13710" t="s">
        <v>8</v>
      </c>
      <c r="E13710">
        <v>2040</v>
      </c>
      <c r="F13710">
        <v>220540.08608999997</v>
      </c>
    </row>
    <row r="13711" spans="1:6" hidden="1" x14ac:dyDescent="0.25">
      <c r="A13711" t="s">
        <v>6</v>
      </c>
      <c r="B13711" s="1">
        <v>45292</v>
      </c>
      <c r="C13711" t="s">
        <v>188</v>
      </c>
      <c r="D13711" t="s">
        <v>8</v>
      </c>
      <c r="E13711">
        <v>2040</v>
      </c>
      <c r="F13711">
        <v>15341.495590800001</v>
      </c>
    </row>
    <row r="13712" spans="1:6" hidden="1" x14ac:dyDescent="0.25">
      <c r="A13712" t="s">
        <v>6</v>
      </c>
      <c r="B13712" s="1">
        <v>45292</v>
      </c>
      <c r="C13712" t="s">
        <v>20</v>
      </c>
      <c r="D13712" t="s">
        <v>8</v>
      </c>
      <c r="E13712">
        <v>2040</v>
      </c>
      <c r="F13712">
        <v>31640.395824720003</v>
      </c>
    </row>
    <row r="13713" spans="1:6" hidden="1" x14ac:dyDescent="0.25">
      <c r="A13713" t="s">
        <v>6</v>
      </c>
      <c r="B13713" s="1">
        <v>45292</v>
      </c>
      <c r="C13713" t="s">
        <v>7</v>
      </c>
      <c r="D13713" t="s">
        <v>8</v>
      </c>
      <c r="E13713">
        <v>2040</v>
      </c>
      <c r="F13713">
        <v>9173.8853434800003</v>
      </c>
    </row>
    <row r="13714" spans="1:6" hidden="1" x14ac:dyDescent="0.25">
      <c r="A13714" t="s">
        <v>6</v>
      </c>
      <c r="B13714" s="1">
        <v>45292</v>
      </c>
      <c r="C13714" t="s">
        <v>9</v>
      </c>
      <c r="D13714" t="s">
        <v>8</v>
      </c>
      <c r="E13714">
        <v>2040</v>
      </c>
      <c r="F13714">
        <v>12864.937241880001</v>
      </c>
    </row>
    <row r="13715" spans="1:6" hidden="1" x14ac:dyDescent="0.25">
      <c r="A13715" t="s">
        <v>6</v>
      </c>
      <c r="B13715" s="1">
        <v>45292</v>
      </c>
      <c r="C13715" t="s">
        <v>19</v>
      </c>
      <c r="D13715" t="s">
        <v>8</v>
      </c>
      <c r="E13715">
        <v>2040</v>
      </c>
      <c r="F13715">
        <v>10497.078682559999</v>
      </c>
    </row>
    <row r="13716" spans="1:6" hidden="1" x14ac:dyDescent="0.25">
      <c r="A13716" t="s">
        <v>6</v>
      </c>
      <c r="B13716" s="1">
        <v>45292</v>
      </c>
      <c r="C13716" t="s">
        <v>191</v>
      </c>
      <c r="D13716" t="s">
        <v>16</v>
      </c>
      <c r="E13716">
        <v>2040</v>
      </c>
      <c r="F13716">
        <v>1806.132096</v>
      </c>
    </row>
    <row r="13717" spans="1:6" hidden="1" x14ac:dyDescent="0.25">
      <c r="A13717" t="s">
        <v>6</v>
      </c>
      <c r="B13717" s="1">
        <v>45292</v>
      </c>
      <c r="C13717" t="s">
        <v>260</v>
      </c>
      <c r="D13717" t="s">
        <v>16</v>
      </c>
      <c r="E13717">
        <v>2040</v>
      </c>
      <c r="F13717">
        <v>6300.3797999999988</v>
      </c>
    </row>
    <row r="13718" spans="1:6" hidden="1" x14ac:dyDescent="0.25">
      <c r="A13718" t="s">
        <v>6</v>
      </c>
      <c r="B13718" s="1">
        <v>45292</v>
      </c>
      <c r="C13718" t="s">
        <v>260</v>
      </c>
      <c r="D13718" t="s">
        <v>8</v>
      </c>
      <c r="E13718">
        <v>2040</v>
      </c>
      <c r="F13718">
        <v>4725.2848499999991</v>
      </c>
    </row>
    <row r="13719" spans="1:6" hidden="1" x14ac:dyDescent="0.25">
      <c r="A13719" t="s">
        <v>6</v>
      </c>
      <c r="B13719" s="1">
        <v>45292</v>
      </c>
      <c r="C13719" t="s">
        <v>76</v>
      </c>
      <c r="D13719" t="s">
        <v>8</v>
      </c>
      <c r="E13719">
        <v>2040</v>
      </c>
      <c r="F13719">
        <v>6788.6408480399987</v>
      </c>
    </row>
    <row r="13720" spans="1:6" hidden="1" x14ac:dyDescent="0.25">
      <c r="A13720" t="s">
        <v>6</v>
      </c>
      <c r="B13720" s="1">
        <v>45292</v>
      </c>
      <c r="C13720" t="s">
        <v>18</v>
      </c>
      <c r="D13720" t="s">
        <v>8</v>
      </c>
      <c r="E13720">
        <v>2040</v>
      </c>
      <c r="F13720">
        <v>2074.7291399999999</v>
      </c>
    </row>
    <row r="13721" spans="1:6" hidden="1" x14ac:dyDescent="0.25">
      <c r="A13721" t="s">
        <v>6</v>
      </c>
      <c r="B13721" s="1">
        <v>45292</v>
      </c>
      <c r="C13721" t="s">
        <v>17</v>
      </c>
      <c r="D13721" t="s">
        <v>8</v>
      </c>
      <c r="E13721">
        <v>2040</v>
      </c>
      <c r="F13721">
        <v>5268.6396028799991</v>
      </c>
    </row>
    <row r="13722" spans="1:6" hidden="1" x14ac:dyDescent="0.25">
      <c r="A13722" t="s">
        <v>6</v>
      </c>
      <c r="B13722" s="1">
        <v>45292</v>
      </c>
      <c r="C13722" t="s">
        <v>10</v>
      </c>
      <c r="D13722" t="s">
        <v>8</v>
      </c>
      <c r="E13722">
        <v>2040</v>
      </c>
      <c r="F13722">
        <v>16902.554492159998</v>
      </c>
    </row>
    <row r="13723" spans="1:6" hidden="1" x14ac:dyDescent="0.25">
      <c r="A13723" t="s">
        <v>6</v>
      </c>
      <c r="B13723" s="1">
        <v>45292</v>
      </c>
      <c r="C13723" t="s">
        <v>186</v>
      </c>
      <c r="D13723" t="s">
        <v>16</v>
      </c>
      <c r="E13723">
        <v>2040</v>
      </c>
      <c r="F13723">
        <v>11821.651092480002</v>
      </c>
    </row>
    <row r="13724" spans="1:6" hidden="1" x14ac:dyDescent="0.25">
      <c r="A13724" t="s">
        <v>6</v>
      </c>
      <c r="B13724" s="1">
        <v>45292</v>
      </c>
      <c r="C13724" t="s">
        <v>13</v>
      </c>
      <c r="D13724" t="s">
        <v>14</v>
      </c>
      <c r="E13724">
        <v>2040</v>
      </c>
      <c r="F13724">
        <v>1500.3082619999998</v>
      </c>
    </row>
    <row r="13725" spans="1:6" hidden="1" x14ac:dyDescent="0.25">
      <c r="A13725" t="s">
        <v>6</v>
      </c>
      <c r="B13725" s="1">
        <v>45292</v>
      </c>
      <c r="C13725" t="s">
        <v>25</v>
      </c>
      <c r="D13725" t="s">
        <v>14</v>
      </c>
      <c r="E13725">
        <v>2040</v>
      </c>
      <c r="F13725">
        <v>6183.4731732</v>
      </c>
    </row>
    <row r="13726" spans="1:6" hidden="1" x14ac:dyDescent="0.25">
      <c r="A13726" t="s">
        <v>6</v>
      </c>
      <c r="B13726" s="1">
        <v>45292</v>
      </c>
      <c r="C13726" t="s">
        <v>43</v>
      </c>
      <c r="D13726" t="s">
        <v>16</v>
      </c>
      <c r="E13726">
        <v>2040</v>
      </c>
      <c r="F13726">
        <v>6231.3648525599992</v>
      </c>
    </row>
    <row r="13727" spans="1:6" hidden="1" x14ac:dyDescent="0.25">
      <c r="A13727" t="s">
        <v>6</v>
      </c>
      <c r="B13727" s="1">
        <v>45292</v>
      </c>
      <c r="C13727" t="s">
        <v>73</v>
      </c>
      <c r="D13727" t="s">
        <v>14</v>
      </c>
      <c r="E13727">
        <v>2040</v>
      </c>
      <c r="F13727">
        <v>850.19371200000012</v>
      </c>
    </row>
    <row r="13728" spans="1:6" hidden="1" x14ac:dyDescent="0.25">
      <c r="A13728" t="s">
        <v>6</v>
      </c>
      <c r="B13728" s="1">
        <v>45323</v>
      </c>
      <c r="C13728" t="s">
        <v>261</v>
      </c>
      <c r="D13728" t="s">
        <v>8</v>
      </c>
      <c r="E13728">
        <v>2040</v>
      </c>
      <c r="F13728">
        <v>330498.35918999993</v>
      </c>
    </row>
    <row r="13729" spans="1:6" hidden="1" x14ac:dyDescent="0.25">
      <c r="A13729" t="s">
        <v>6</v>
      </c>
      <c r="B13729" s="1">
        <v>45323</v>
      </c>
      <c r="C13729" t="s">
        <v>170</v>
      </c>
      <c r="D13729" t="s">
        <v>8</v>
      </c>
      <c r="E13729">
        <v>2040</v>
      </c>
      <c r="F13729">
        <v>1069.6320000000001</v>
      </c>
    </row>
    <row r="13730" spans="1:6" hidden="1" x14ac:dyDescent="0.25">
      <c r="A13730" t="s">
        <v>6</v>
      </c>
      <c r="B13730" s="1">
        <v>45323</v>
      </c>
      <c r="C13730" t="s">
        <v>15</v>
      </c>
      <c r="D13730" t="s">
        <v>16</v>
      </c>
      <c r="E13730">
        <v>2040</v>
      </c>
      <c r="F13730">
        <v>102581.35393536001</v>
      </c>
    </row>
    <row r="13731" spans="1:6" hidden="1" x14ac:dyDescent="0.25">
      <c r="A13731" t="s">
        <v>6</v>
      </c>
      <c r="B13731" s="1">
        <v>45323</v>
      </c>
      <c r="C13731" t="s">
        <v>10</v>
      </c>
      <c r="D13731" t="s">
        <v>8</v>
      </c>
      <c r="E13731">
        <v>2040</v>
      </c>
      <c r="F13731">
        <v>4196.4714964799996</v>
      </c>
    </row>
    <row r="13732" spans="1:6" hidden="1" x14ac:dyDescent="0.25">
      <c r="A13732" t="s">
        <v>6</v>
      </c>
      <c r="B13732" s="1">
        <v>45323</v>
      </c>
      <c r="C13732" t="s">
        <v>76</v>
      </c>
      <c r="D13732" t="s">
        <v>8</v>
      </c>
      <c r="E13732">
        <v>2040</v>
      </c>
      <c r="F13732">
        <v>24064.907580899999</v>
      </c>
    </row>
    <row r="13733" spans="1:6" hidden="1" x14ac:dyDescent="0.25">
      <c r="A13733" t="s">
        <v>6</v>
      </c>
      <c r="B13733" s="1">
        <v>45323</v>
      </c>
      <c r="C13733" t="s">
        <v>9</v>
      </c>
      <c r="D13733" t="s">
        <v>8</v>
      </c>
      <c r="E13733">
        <v>2040</v>
      </c>
      <c r="F13733">
        <v>4933.9320904799997</v>
      </c>
    </row>
    <row r="13734" spans="1:6" hidden="1" x14ac:dyDescent="0.25">
      <c r="A13734" t="s">
        <v>6</v>
      </c>
      <c r="B13734" s="1">
        <v>45323</v>
      </c>
      <c r="C13734" t="s">
        <v>19</v>
      </c>
      <c r="D13734" t="s">
        <v>8</v>
      </c>
      <c r="E13734">
        <v>2040</v>
      </c>
      <c r="F13734">
        <v>24243.678575999998</v>
      </c>
    </row>
    <row r="13735" spans="1:6" hidden="1" x14ac:dyDescent="0.25">
      <c r="A13735" t="s">
        <v>6</v>
      </c>
      <c r="B13735" s="1">
        <v>45323</v>
      </c>
      <c r="C13735" t="s">
        <v>43</v>
      </c>
      <c r="D13735" t="s">
        <v>16</v>
      </c>
      <c r="E13735">
        <v>2040</v>
      </c>
      <c r="F13735">
        <v>20503.329296639997</v>
      </c>
    </row>
    <row r="13736" spans="1:6" hidden="1" x14ac:dyDescent="0.25">
      <c r="A13736" t="s">
        <v>6</v>
      </c>
      <c r="B13736" s="1">
        <v>45323</v>
      </c>
      <c r="C13736" t="s">
        <v>7</v>
      </c>
      <c r="D13736" t="s">
        <v>8</v>
      </c>
      <c r="E13736">
        <v>2040</v>
      </c>
      <c r="F13736">
        <v>3234.9575037599998</v>
      </c>
    </row>
    <row r="13737" spans="1:6" hidden="1" x14ac:dyDescent="0.25">
      <c r="A13737" t="s">
        <v>6</v>
      </c>
      <c r="B13737" s="1">
        <v>45323</v>
      </c>
      <c r="C13737" t="s">
        <v>191</v>
      </c>
      <c r="D13737" t="s">
        <v>16</v>
      </c>
      <c r="E13737">
        <v>2040</v>
      </c>
      <c r="F13737">
        <v>4528.6408799999999</v>
      </c>
    </row>
    <row r="13738" spans="1:6" hidden="1" x14ac:dyDescent="0.25">
      <c r="A13738" t="s">
        <v>6</v>
      </c>
      <c r="B13738" s="1">
        <v>45323</v>
      </c>
      <c r="C13738" t="s">
        <v>188</v>
      </c>
      <c r="D13738" t="s">
        <v>8</v>
      </c>
      <c r="E13738">
        <v>2040</v>
      </c>
      <c r="F13738">
        <v>12987.693864000001</v>
      </c>
    </row>
    <row r="13739" spans="1:6" hidden="1" x14ac:dyDescent="0.25">
      <c r="A13739" t="s">
        <v>6</v>
      </c>
      <c r="B13739" s="1">
        <v>45323</v>
      </c>
      <c r="C13739" t="s">
        <v>13</v>
      </c>
      <c r="D13739" t="s">
        <v>14</v>
      </c>
      <c r="E13739">
        <v>2040</v>
      </c>
      <c r="F13739">
        <v>2900.0325750000002</v>
      </c>
    </row>
    <row r="13740" spans="1:6" hidden="1" x14ac:dyDescent="0.25">
      <c r="A13740" t="s">
        <v>6</v>
      </c>
      <c r="B13740" s="1">
        <v>45323</v>
      </c>
      <c r="C13740" t="s">
        <v>25</v>
      </c>
      <c r="D13740" t="s">
        <v>14</v>
      </c>
      <c r="E13740">
        <v>2040</v>
      </c>
      <c r="F13740">
        <v>1362.4430505</v>
      </c>
    </row>
    <row r="13741" spans="1:6" hidden="1" x14ac:dyDescent="0.25">
      <c r="A13741" t="s">
        <v>6</v>
      </c>
      <c r="B13741" s="1">
        <v>45323</v>
      </c>
      <c r="C13741" t="s">
        <v>17</v>
      </c>
      <c r="D13741" t="s">
        <v>8</v>
      </c>
      <c r="E13741">
        <v>2040</v>
      </c>
      <c r="F13741">
        <v>3436.6232520000003</v>
      </c>
    </row>
    <row r="13742" spans="1:6" hidden="1" x14ac:dyDescent="0.25">
      <c r="A13742" t="s">
        <v>6</v>
      </c>
      <c r="B13742" s="1">
        <v>45323</v>
      </c>
      <c r="C13742" t="s">
        <v>20</v>
      </c>
      <c r="D13742" t="s">
        <v>8</v>
      </c>
      <c r="E13742">
        <v>2040</v>
      </c>
      <c r="F13742">
        <v>5309.7808499999992</v>
      </c>
    </row>
    <row r="13743" spans="1:6" hidden="1" x14ac:dyDescent="0.25">
      <c r="A13743" t="s">
        <v>6</v>
      </c>
      <c r="B13743" s="1">
        <v>45323</v>
      </c>
      <c r="C13743" t="s">
        <v>73</v>
      </c>
      <c r="D13743" t="s">
        <v>14</v>
      </c>
      <c r="E13743">
        <v>2040</v>
      </c>
      <c r="F13743">
        <v>2613.415266</v>
      </c>
    </row>
    <row r="13744" spans="1:6" hidden="1" x14ac:dyDescent="0.25">
      <c r="A13744" t="s">
        <v>6</v>
      </c>
      <c r="B13744" s="1">
        <v>45352</v>
      </c>
      <c r="C13744" t="s">
        <v>261</v>
      </c>
      <c r="D13744" t="s">
        <v>8</v>
      </c>
      <c r="E13744">
        <v>2040</v>
      </c>
      <c r="F13744">
        <v>296667.44289000006</v>
      </c>
    </row>
    <row r="13745" spans="1:6" hidden="1" x14ac:dyDescent="0.25">
      <c r="A13745" t="s">
        <v>6</v>
      </c>
      <c r="B13745" s="1">
        <v>45352</v>
      </c>
      <c r="C13745" t="s">
        <v>76</v>
      </c>
      <c r="D13745" t="s">
        <v>8</v>
      </c>
      <c r="E13745">
        <v>2040</v>
      </c>
      <c r="F13745">
        <v>15299.64859968</v>
      </c>
    </row>
    <row r="13746" spans="1:6" hidden="1" x14ac:dyDescent="0.25">
      <c r="A13746" t="s">
        <v>6</v>
      </c>
      <c r="B13746" s="1">
        <v>45352</v>
      </c>
      <c r="C13746" t="s">
        <v>9</v>
      </c>
      <c r="D13746" t="s">
        <v>8</v>
      </c>
      <c r="E13746">
        <v>2040</v>
      </c>
      <c r="F13746">
        <v>8494.2943869599985</v>
      </c>
    </row>
    <row r="13747" spans="1:6" hidden="1" x14ac:dyDescent="0.25">
      <c r="A13747" t="s">
        <v>6</v>
      </c>
      <c r="B13747" s="1">
        <v>45352</v>
      </c>
      <c r="C13747" t="s">
        <v>15</v>
      </c>
      <c r="D13747" t="s">
        <v>16</v>
      </c>
      <c r="E13747">
        <v>2040</v>
      </c>
      <c r="F13747">
        <v>105372.08789807999</v>
      </c>
    </row>
    <row r="13748" spans="1:6" hidden="1" x14ac:dyDescent="0.25">
      <c r="A13748" t="s">
        <v>6</v>
      </c>
      <c r="B13748" s="1">
        <v>45352</v>
      </c>
      <c r="C13748" t="s">
        <v>188</v>
      </c>
      <c r="D13748" t="s">
        <v>8</v>
      </c>
      <c r="E13748">
        <v>2040</v>
      </c>
      <c r="F13748">
        <v>17974.106283599998</v>
      </c>
    </row>
    <row r="13749" spans="1:6" hidden="1" x14ac:dyDescent="0.25">
      <c r="A13749" t="s">
        <v>6</v>
      </c>
      <c r="B13749" s="1">
        <v>45352</v>
      </c>
      <c r="C13749" t="s">
        <v>19</v>
      </c>
      <c r="D13749" t="s">
        <v>8</v>
      </c>
      <c r="E13749">
        <v>2040</v>
      </c>
      <c r="F13749">
        <v>35600.321596319998</v>
      </c>
    </row>
    <row r="13750" spans="1:6" hidden="1" x14ac:dyDescent="0.25">
      <c r="A13750" t="s">
        <v>6</v>
      </c>
      <c r="B13750" s="1">
        <v>45352</v>
      </c>
      <c r="C13750" t="s">
        <v>13</v>
      </c>
      <c r="D13750" t="s">
        <v>14</v>
      </c>
      <c r="E13750">
        <v>2040</v>
      </c>
      <c r="F13750">
        <v>2788.9589430000001</v>
      </c>
    </row>
    <row r="13751" spans="1:6" hidden="1" x14ac:dyDescent="0.25">
      <c r="A13751" t="s">
        <v>6</v>
      </c>
      <c r="B13751" s="1">
        <v>45352</v>
      </c>
      <c r="C13751" t="s">
        <v>169</v>
      </c>
      <c r="D13751" t="s">
        <v>14</v>
      </c>
      <c r="E13751">
        <v>2040</v>
      </c>
      <c r="F13751">
        <v>4060.9043250000004</v>
      </c>
    </row>
    <row r="13752" spans="1:6" hidden="1" x14ac:dyDescent="0.25">
      <c r="A13752" t="s">
        <v>6</v>
      </c>
      <c r="B13752" s="1">
        <v>45352</v>
      </c>
      <c r="C13752" t="s">
        <v>25</v>
      </c>
      <c r="D13752" t="s">
        <v>14</v>
      </c>
      <c r="E13752">
        <v>2040</v>
      </c>
      <c r="F13752">
        <v>1678.8995891999998</v>
      </c>
    </row>
    <row r="13753" spans="1:6" hidden="1" x14ac:dyDescent="0.25">
      <c r="A13753" t="s">
        <v>6</v>
      </c>
      <c r="B13753" s="1">
        <v>45352</v>
      </c>
      <c r="C13753" t="s">
        <v>17</v>
      </c>
      <c r="D13753" t="s">
        <v>8</v>
      </c>
      <c r="E13753">
        <v>2040</v>
      </c>
      <c r="F13753">
        <v>3842.2725004799995</v>
      </c>
    </row>
    <row r="13754" spans="1:6" hidden="1" x14ac:dyDescent="0.25">
      <c r="A13754" t="s">
        <v>6</v>
      </c>
      <c r="B13754" s="1">
        <v>45352</v>
      </c>
      <c r="C13754" t="s">
        <v>170</v>
      </c>
      <c r="D13754" t="s">
        <v>8</v>
      </c>
      <c r="E13754">
        <v>2040</v>
      </c>
      <c r="F13754">
        <v>1994.8400899200001</v>
      </c>
    </row>
    <row r="13755" spans="1:6" hidden="1" x14ac:dyDescent="0.25">
      <c r="A13755" t="s">
        <v>6</v>
      </c>
      <c r="B13755" s="1">
        <v>45352</v>
      </c>
      <c r="C13755" t="s">
        <v>73</v>
      </c>
      <c r="D13755" t="s">
        <v>14</v>
      </c>
      <c r="E13755">
        <v>2040</v>
      </c>
      <c r="F13755">
        <v>5049.2435400000004</v>
      </c>
    </row>
    <row r="13756" spans="1:6" hidden="1" x14ac:dyDescent="0.25">
      <c r="A13756" t="s">
        <v>6</v>
      </c>
      <c r="B13756" s="1">
        <v>45352</v>
      </c>
      <c r="C13756" t="s">
        <v>77</v>
      </c>
      <c r="D13756" t="s">
        <v>16</v>
      </c>
      <c r="E13756">
        <v>2040</v>
      </c>
      <c r="F13756">
        <v>10324.477885439999</v>
      </c>
    </row>
    <row r="13757" spans="1:6" hidden="1" x14ac:dyDescent="0.25">
      <c r="A13757" t="s">
        <v>6</v>
      </c>
      <c r="B13757" s="1">
        <v>45352</v>
      </c>
      <c r="C13757" t="s">
        <v>20</v>
      </c>
      <c r="D13757" t="s">
        <v>8</v>
      </c>
      <c r="E13757">
        <v>2040</v>
      </c>
      <c r="F13757">
        <v>2681.9842499999995</v>
      </c>
    </row>
    <row r="13758" spans="1:6" hidden="1" x14ac:dyDescent="0.25">
      <c r="A13758" t="s">
        <v>6</v>
      </c>
      <c r="B13758" s="1">
        <v>45352</v>
      </c>
      <c r="C13758" t="s">
        <v>191</v>
      </c>
      <c r="D13758" t="s">
        <v>16</v>
      </c>
      <c r="E13758">
        <v>2040</v>
      </c>
      <c r="F13758">
        <v>1807.7998079999998</v>
      </c>
    </row>
    <row r="13759" spans="1:6" hidden="1" x14ac:dyDescent="0.25">
      <c r="A13759" t="s">
        <v>6</v>
      </c>
      <c r="B13759" s="1">
        <v>45352</v>
      </c>
      <c r="C13759" t="s">
        <v>171</v>
      </c>
      <c r="D13759" t="s">
        <v>14</v>
      </c>
      <c r="E13759">
        <v>2040</v>
      </c>
      <c r="F13759">
        <v>4445.353854</v>
      </c>
    </row>
    <row r="13760" spans="1:6" hidden="1" x14ac:dyDescent="0.25">
      <c r="A13760" t="s">
        <v>6</v>
      </c>
      <c r="B13760" s="1">
        <v>45352</v>
      </c>
      <c r="C13760" t="s">
        <v>10</v>
      </c>
      <c r="D13760" t="s">
        <v>8</v>
      </c>
      <c r="E13760">
        <v>2040</v>
      </c>
      <c r="F13760">
        <v>1483.6925952000001</v>
      </c>
    </row>
    <row r="13761" spans="1:6" hidden="1" x14ac:dyDescent="0.25">
      <c r="A13761" t="s">
        <v>6</v>
      </c>
      <c r="B13761" s="1">
        <v>45352</v>
      </c>
      <c r="C13761" t="s">
        <v>7</v>
      </c>
      <c r="D13761" t="s">
        <v>8</v>
      </c>
      <c r="E13761">
        <v>2040</v>
      </c>
      <c r="F13761">
        <v>749.5814977199999</v>
      </c>
    </row>
    <row r="13762" spans="1:6" hidden="1" x14ac:dyDescent="0.25">
      <c r="A13762" t="s">
        <v>6</v>
      </c>
      <c r="B13762" s="1">
        <v>45383</v>
      </c>
      <c r="C13762" t="s">
        <v>20</v>
      </c>
      <c r="D13762" t="s">
        <v>8</v>
      </c>
      <c r="E13762">
        <v>2040</v>
      </c>
      <c r="F13762">
        <v>13636.083650399998</v>
      </c>
    </row>
    <row r="13763" spans="1:6" hidden="1" x14ac:dyDescent="0.25">
      <c r="A13763" t="s">
        <v>6</v>
      </c>
      <c r="B13763" s="1">
        <v>45383</v>
      </c>
      <c r="C13763" t="s">
        <v>19</v>
      </c>
      <c r="D13763" t="s">
        <v>8</v>
      </c>
      <c r="E13763">
        <v>2040</v>
      </c>
      <c r="F13763">
        <v>25180.229348639998</v>
      </c>
    </row>
    <row r="13764" spans="1:6" hidden="1" x14ac:dyDescent="0.25">
      <c r="A13764" t="s">
        <v>6</v>
      </c>
      <c r="B13764" s="1">
        <v>45383</v>
      </c>
      <c r="C13764" t="s">
        <v>261</v>
      </c>
      <c r="D13764" t="s">
        <v>8</v>
      </c>
      <c r="E13764">
        <v>2040</v>
      </c>
      <c r="F13764">
        <v>211327.9162199999</v>
      </c>
    </row>
    <row r="13765" spans="1:6" hidden="1" x14ac:dyDescent="0.25">
      <c r="A13765" t="s">
        <v>6</v>
      </c>
      <c r="B13765" s="1">
        <v>45383</v>
      </c>
      <c r="C13765" t="s">
        <v>9</v>
      </c>
      <c r="D13765" t="s">
        <v>8</v>
      </c>
      <c r="E13765">
        <v>2040</v>
      </c>
      <c r="F13765">
        <v>22709.841108299996</v>
      </c>
    </row>
    <row r="13766" spans="1:6" hidden="1" x14ac:dyDescent="0.25">
      <c r="A13766" t="s">
        <v>6</v>
      </c>
      <c r="B13766" s="1">
        <v>45383</v>
      </c>
      <c r="C13766" t="s">
        <v>15</v>
      </c>
      <c r="D13766" t="s">
        <v>16</v>
      </c>
      <c r="E13766">
        <v>2040</v>
      </c>
      <c r="F13766">
        <v>97033.214826239971</v>
      </c>
    </row>
    <row r="13767" spans="1:6" hidden="1" x14ac:dyDescent="0.25">
      <c r="A13767" t="s">
        <v>6</v>
      </c>
      <c r="B13767" s="1">
        <v>45383</v>
      </c>
      <c r="C13767" t="s">
        <v>76</v>
      </c>
      <c r="D13767" t="s">
        <v>8</v>
      </c>
      <c r="E13767">
        <v>2040</v>
      </c>
      <c r="F13767">
        <v>14998.182395039999</v>
      </c>
    </row>
    <row r="13768" spans="1:6" hidden="1" x14ac:dyDescent="0.25">
      <c r="A13768" t="s">
        <v>6</v>
      </c>
      <c r="B13768" s="1">
        <v>45383</v>
      </c>
      <c r="C13768" t="s">
        <v>77</v>
      </c>
      <c r="D13768" t="s">
        <v>16</v>
      </c>
      <c r="E13768">
        <v>2040</v>
      </c>
      <c r="F13768">
        <v>13881.96285312</v>
      </c>
    </row>
    <row r="13769" spans="1:6" hidden="1" x14ac:dyDescent="0.25">
      <c r="A13769" t="s">
        <v>6</v>
      </c>
      <c r="B13769" s="1">
        <v>45383</v>
      </c>
      <c r="C13769" t="s">
        <v>73</v>
      </c>
      <c r="D13769" t="s">
        <v>14</v>
      </c>
      <c r="E13769">
        <v>2040</v>
      </c>
      <c r="F13769">
        <v>9463.3104060000023</v>
      </c>
    </row>
    <row r="13770" spans="1:6" hidden="1" x14ac:dyDescent="0.25">
      <c r="A13770" t="s">
        <v>6</v>
      </c>
      <c r="B13770" s="1">
        <v>45383</v>
      </c>
      <c r="C13770" t="s">
        <v>188</v>
      </c>
      <c r="D13770" t="s">
        <v>8</v>
      </c>
      <c r="E13770">
        <v>2040</v>
      </c>
      <c r="F13770">
        <v>15875.964075599999</v>
      </c>
    </row>
    <row r="13771" spans="1:6" hidden="1" x14ac:dyDescent="0.25">
      <c r="A13771" t="s">
        <v>6</v>
      </c>
      <c r="B13771" s="1">
        <v>45383</v>
      </c>
      <c r="C13771" t="s">
        <v>17</v>
      </c>
      <c r="D13771" t="s">
        <v>8</v>
      </c>
      <c r="E13771">
        <v>2040</v>
      </c>
      <c r="F13771">
        <v>19030.834653119997</v>
      </c>
    </row>
    <row r="13772" spans="1:6" hidden="1" x14ac:dyDescent="0.25">
      <c r="A13772" t="s">
        <v>6</v>
      </c>
      <c r="B13772" s="1">
        <v>45383</v>
      </c>
      <c r="C13772" t="s">
        <v>7</v>
      </c>
      <c r="D13772" t="s">
        <v>8</v>
      </c>
      <c r="E13772">
        <v>2040</v>
      </c>
      <c r="F13772">
        <v>4668.6846420000002</v>
      </c>
    </row>
    <row r="13773" spans="1:6" hidden="1" x14ac:dyDescent="0.25">
      <c r="A13773" t="s">
        <v>6</v>
      </c>
      <c r="B13773" s="1">
        <v>45383</v>
      </c>
      <c r="C13773" t="s">
        <v>171</v>
      </c>
      <c r="D13773" t="s">
        <v>14</v>
      </c>
      <c r="E13773">
        <v>2040</v>
      </c>
      <c r="F13773">
        <v>4402.3934190000009</v>
      </c>
    </row>
    <row r="13774" spans="1:6" hidden="1" x14ac:dyDescent="0.25">
      <c r="A13774" t="s">
        <v>6</v>
      </c>
      <c r="B13774" s="1">
        <v>45383</v>
      </c>
      <c r="C13774" t="s">
        <v>13</v>
      </c>
      <c r="D13774" t="s">
        <v>14</v>
      </c>
      <c r="E13774">
        <v>2040</v>
      </c>
      <c r="F13774">
        <v>4808.3765130000002</v>
      </c>
    </row>
    <row r="13775" spans="1:6" hidden="1" x14ac:dyDescent="0.25">
      <c r="A13775" t="s">
        <v>6</v>
      </c>
      <c r="B13775" s="1">
        <v>45383</v>
      </c>
      <c r="C13775" t="s">
        <v>25</v>
      </c>
      <c r="D13775" t="s">
        <v>14</v>
      </c>
      <c r="E13775">
        <v>2040</v>
      </c>
      <c r="F13775">
        <v>4239.9747000000007</v>
      </c>
    </row>
    <row r="13776" spans="1:6" hidden="1" x14ac:dyDescent="0.25">
      <c r="A13776" t="s">
        <v>6</v>
      </c>
      <c r="B13776" s="1">
        <v>45383</v>
      </c>
      <c r="C13776" t="s">
        <v>191</v>
      </c>
      <c r="D13776" t="s">
        <v>16</v>
      </c>
      <c r="E13776">
        <v>2040</v>
      </c>
      <c r="F13776">
        <v>6629.5577928000002</v>
      </c>
    </row>
    <row r="13777" spans="1:6" hidden="1" x14ac:dyDescent="0.25">
      <c r="A13777" t="s">
        <v>6</v>
      </c>
      <c r="B13777" s="1">
        <v>45383</v>
      </c>
      <c r="C13777" t="s">
        <v>172</v>
      </c>
      <c r="D13777" t="s">
        <v>8</v>
      </c>
      <c r="E13777">
        <v>2040</v>
      </c>
      <c r="F13777">
        <v>1508.69283264</v>
      </c>
    </row>
    <row r="13778" spans="1:6" hidden="1" x14ac:dyDescent="0.25">
      <c r="A13778" t="s">
        <v>6</v>
      </c>
      <c r="B13778" s="1">
        <v>45383</v>
      </c>
      <c r="C13778" t="s">
        <v>169</v>
      </c>
      <c r="D13778" t="s">
        <v>14</v>
      </c>
      <c r="E13778">
        <v>2040</v>
      </c>
      <c r="F13778">
        <v>5298.18</v>
      </c>
    </row>
    <row r="13779" spans="1:6" hidden="1" x14ac:dyDescent="0.25">
      <c r="A13779" t="s">
        <v>6</v>
      </c>
      <c r="B13779" s="1">
        <v>45383</v>
      </c>
      <c r="C13779" t="s">
        <v>10</v>
      </c>
      <c r="D13779" t="s">
        <v>8</v>
      </c>
      <c r="E13779">
        <v>2040</v>
      </c>
      <c r="F13779">
        <v>1798.1064572400001</v>
      </c>
    </row>
    <row r="13780" spans="1:6" hidden="1" x14ac:dyDescent="0.25">
      <c r="A13780" t="s">
        <v>6</v>
      </c>
      <c r="B13780" s="1">
        <v>45413</v>
      </c>
      <c r="C13780" t="s">
        <v>171</v>
      </c>
      <c r="D13780" t="s">
        <v>14</v>
      </c>
      <c r="E13780">
        <v>2040</v>
      </c>
      <c r="F13780">
        <v>3766.5314040000003</v>
      </c>
    </row>
    <row r="13781" spans="1:6" hidden="1" x14ac:dyDescent="0.25">
      <c r="A13781" t="s">
        <v>6</v>
      </c>
      <c r="B13781" s="1">
        <v>45413</v>
      </c>
      <c r="C13781" t="s">
        <v>261</v>
      </c>
      <c r="D13781" t="s">
        <v>8</v>
      </c>
      <c r="E13781">
        <v>2040</v>
      </c>
      <c r="F13781">
        <v>298985.98058999993</v>
      </c>
    </row>
    <row r="13782" spans="1:6" hidden="1" x14ac:dyDescent="0.25">
      <c r="A13782" t="s">
        <v>6</v>
      </c>
      <c r="B13782" s="1">
        <v>45413</v>
      </c>
      <c r="C13782" t="s">
        <v>17</v>
      </c>
      <c r="D13782" t="s">
        <v>8</v>
      </c>
      <c r="E13782">
        <v>2040</v>
      </c>
      <c r="F13782">
        <v>23423.462625600001</v>
      </c>
    </row>
    <row r="13783" spans="1:6" hidden="1" x14ac:dyDescent="0.25">
      <c r="A13783" t="s">
        <v>6</v>
      </c>
      <c r="B13783" s="1">
        <v>45413</v>
      </c>
      <c r="C13783" t="s">
        <v>188</v>
      </c>
      <c r="D13783" t="s">
        <v>8</v>
      </c>
      <c r="E13783">
        <v>2040</v>
      </c>
      <c r="F13783">
        <v>18640.085176800003</v>
      </c>
    </row>
    <row r="13784" spans="1:6" hidden="1" x14ac:dyDescent="0.25">
      <c r="A13784" t="s">
        <v>6</v>
      </c>
      <c r="B13784" s="1">
        <v>45413</v>
      </c>
      <c r="C13784" t="s">
        <v>15</v>
      </c>
      <c r="D13784" t="s">
        <v>16</v>
      </c>
      <c r="E13784">
        <v>2040</v>
      </c>
      <c r="F13784">
        <v>83167.176207359982</v>
      </c>
    </row>
    <row r="13785" spans="1:6" hidden="1" x14ac:dyDescent="0.25">
      <c r="A13785" t="s">
        <v>6</v>
      </c>
      <c r="B13785" s="1">
        <v>45413</v>
      </c>
      <c r="C13785" t="s">
        <v>9</v>
      </c>
      <c r="D13785" t="s">
        <v>8</v>
      </c>
      <c r="E13785">
        <v>2040</v>
      </c>
      <c r="F13785">
        <v>13603.52464578</v>
      </c>
    </row>
    <row r="13786" spans="1:6" hidden="1" x14ac:dyDescent="0.25">
      <c r="A13786" t="s">
        <v>6</v>
      </c>
      <c r="B13786" s="1">
        <v>45413</v>
      </c>
      <c r="C13786" t="s">
        <v>19</v>
      </c>
      <c r="D13786" t="s">
        <v>8</v>
      </c>
      <c r="E13786">
        <v>2040</v>
      </c>
      <c r="F13786">
        <v>9096.0197414399991</v>
      </c>
    </row>
    <row r="13787" spans="1:6" hidden="1" x14ac:dyDescent="0.25">
      <c r="A13787" t="s">
        <v>6</v>
      </c>
      <c r="B13787" s="1">
        <v>45413</v>
      </c>
      <c r="C13787" t="s">
        <v>76</v>
      </c>
      <c r="D13787" t="s">
        <v>8</v>
      </c>
      <c r="E13787">
        <v>2040</v>
      </c>
      <c r="F13787">
        <v>22423.242814379999</v>
      </c>
    </row>
    <row r="13788" spans="1:6" hidden="1" x14ac:dyDescent="0.25">
      <c r="A13788" t="s">
        <v>6</v>
      </c>
      <c r="B13788" s="1">
        <v>45413</v>
      </c>
      <c r="C13788" t="s">
        <v>43</v>
      </c>
      <c r="D13788" t="s">
        <v>16</v>
      </c>
      <c r="E13788">
        <v>2040</v>
      </c>
      <c r="F13788">
        <v>32086.176965280003</v>
      </c>
    </row>
    <row r="13789" spans="1:6" hidden="1" x14ac:dyDescent="0.25">
      <c r="A13789" t="s">
        <v>6</v>
      </c>
      <c r="B13789" s="1">
        <v>45413</v>
      </c>
      <c r="C13789" t="s">
        <v>73</v>
      </c>
      <c r="D13789" t="s">
        <v>14</v>
      </c>
      <c r="E13789">
        <v>2040</v>
      </c>
      <c r="F13789">
        <v>858.63963480000007</v>
      </c>
    </row>
    <row r="13790" spans="1:6" hidden="1" x14ac:dyDescent="0.25">
      <c r="A13790" t="s">
        <v>6</v>
      </c>
      <c r="B13790" s="1">
        <v>45413</v>
      </c>
      <c r="C13790" t="s">
        <v>7</v>
      </c>
      <c r="D13790" t="s">
        <v>8</v>
      </c>
      <c r="E13790">
        <v>2040</v>
      </c>
      <c r="F13790">
        <v>1727.0442054</v>
      </c>
    </row>
    <row r="13791" spans="1:6" hidden="1" x14ac:dyDescent="0.25">
      <c r="A13791" t="s">
        <v>6</v>
      </c>
      <c r="B13791" s="1">
        <v>45413</v>
      </c>
      <c r="C13791" t="s">
        <v>10</v>
      </c>
      <c r="D13791" t="s">
        <v>8</v>
      </c>
      <c r="E13791">
        <v>2040</v>
      </c>
      <c r="F13791">
        <v>1366.2399924000001</v>
      </c>
    </row>
    <row r="13792" spans="1:6" hidden="1" x14ac:dyDescent="0.25">
      <c r="A13792" t="s">
        <v>6</v>
      </c>
      <c r="B13792" s="1">
        <v>45413</v>
      </c>
      <c r="C13792" t="s">
        <v>20</v>
      </c>
      <c r="D13792" t="s">
        <v>8</v>
      </c>
      <c r="E13792">
        <v>2040</v>
      </c>
      <c r="F13792">
        <v>16867.963709999996</v>
      </c>
    </row>
    <row r="13793" spans="1:6" hidden="1" x14ac:dyDescent="0.25">
      <c r="A13793" t="s">
        <v>6</v>
      </c>
      <c r="B13793" s="1">
        <v>45413</v>
      </c>
      <c r="C13793" t="s">
        <v>25</v>
      </c>
      <c r="D13793" t="s">
        <v>14</v>
      </c>
      <c r="E13793">
        <v>2040</v>
      </c>
      <c r="F13793">
        <v>1739.4044976</v>
      </c>
    </row>
    <row r="13794" spans="1:6" hidden="1" x14ac:dyDescent="0.25">
      <c r="A13794" t="s">
        <v>6</v>
      </c>
      <c r="B13794" s="1">
        <v>45413</v>
      </c>
      <c r="C13794" t="s">
        <v>13</v>
      </c>
      <c r="D13794" t="s">
        <v>14</v>
      </c>
      <c r="E13794">
        <v>2040</v>
      </c>
      <c r="F13794">
        <v>11004.469758000001</v>
      </c>
    </row>
    <row r="13795" spans="1:6" hidden="1" x14ac:dyDescent="0.25">
      <c r="A13795" t="s">
        <v>6</v>
      </c>
      <c r="B13795" s="1">
        <v>45413</v>
      </c>
      <c r="C13795" t="s">
        <v>191</v>
      </c>
      <c r="D13795" t="s">
        <v>16</v>
      </c>
      <c r="E13795">
        <v>2040</v>
      </c>
      <c r="F13795">
        <v>2129.2178076</v>
      </c>
    </row>
    <row r="13796" spans="1:6" hidden="1" x14ac:dyDescent="0.25">
      <c r="A13796" t="s">
        <v>6</v>
      </c>
      <c r="B13796" s="1">
        <v>45413</v>
      </c>
      <c r="C13796" t="s">
        <v>77</v>
      </c>
      <c r="D13796" t="s">
        <v>16</v>
      </c>
      <c r="E13796">
        <v>2040</v>
      </c>
      <c r="F13796">
        <v>4207.0218662400002</v>
      </c>
    </row>
    <row r="13797" spans="1:6" hidden="1" x14ac:dyDescent="0.25">
      <c r="A13797" t="s">
        <v>6</v>
      </c>
      <c r="B13797" s="1">
        <v>45413</v>
      </c>
      <c r="C13797" t="s">
        <v>172</v>
      </c>
      <c r="D13797" t="s">
        <v>8</v>
      </c>
      <c r="E13797">
        <v>2040</v>
      </c>
      <c r="F13797">
        <v>2123.7176908800002</v>
      </c>
    </row>
    <row r="13798" spans="1:6" hidden="1" x14ac:dyDescent="0.25">
      <c r="A13798" t="s">
        <v>6</v>
      </c>
      <c r="B13798" s="1">
        <v>45413</v>
      </c>
      <c r="C13798" t="s">
        <v>18</v>
      </c>
      <c r="D13798" t="s">
        <v>8</v>
      </c>
      <c r="E13798">
        <v>2040</v>
      </c>
      <c r="F13798">
        <v>516.12394752</v>
      </c>
    </row>
    <row r="13799" spans="1:6" hidden="1" x14ac:dyDescent="0.25">
      <c r="A13799" t="s">
        <v>6</v>
      </c>
      <c r="B13799" s="1">
        <v>45444</v>
      </c>
      <c r="C13799" t="s">
        <v>76</v>
      </c>
      <c r="D13799" t="s">
        <v>8</v>
      </c>
      <c r="E13799">
        <v>2040</v>
      </c>
      <c r="F13799">
        <v>34171.274072159991</v>
      </c>
    </row>
    <row r="13800" spans="1:6" hidden="1" x14ac:dyDescent="0.25">
      <c r="A13800" t="s">
        <v>6</v>
      </c>
      <c r="B13800" s="1">
        <v>45444</v>
      </c>
      <c r="C13800" t="s">
        <v>73</v>
      </c>
      <c r="D13800" t="s">
        <v>14</v>
      </c>
      <c r="E13800">
        <v>2040</v>
      </c>
      <c r="F13800">
        <v>7683.2721852000013</v>
      </c>
    </row>
    <row r="13801" spans="1:6" hidden="1" x14ac:dyDescent="0.25">
      <c r="A13801" t="s">
        <v>6</v>
      </c>
      <c r="B13801" s="1">
        <v>45444</v>
      </c>
      <c r="C13801" t="s">
        <v>261</v>
      </c>
      <c r="D13801" t="s">
        <v>8</v>
      </c>
      <c r="E13801">
        <v>2040</v>
      </c>
      <c r="F13801">
        <v>259210.05362999998</v>
      </c>
    </row>
    <row r="13802" spans="1:6" hidden="1" x14ac:dyDescent="0.25">
      <c r="A13802" t="s">
        <v>6</v>
      </c>
      <c r="B13802" s="1">
        <v>45444</v>
      </c>
      <c r="C13802" t="s">
        <v>17</v>
      </c>
      <c r="D13802" t="s">
        <v>8</v>
      </c>
      <c r="E13802">
        <v>2040</v>
      </c>
      <c r="F13802">
        <v>34611.447764879995</v>
      </c>
    </row>
    <row r="13803" spans="1:6" hidden="1" x14ac:dyDescent="0.25">
      <c r="A13803" t="s">
        <v>6</v>
      </c>
      <c r="B13803" s="1">
        <v>45444</v>
      </c>
      <c r="C13803" t="s">
        <v>188</v>
      </c>
      <c r="D13803" t="s">
        <v>8</v>
      </c>
      <c r="E13803">
        <v>2040</v>
      </c>
      <c r="F13803">
        <v>12110.505481799999</v>
      </c>
    </row>
    <row r="13804" spans="1:6" hidden="1" x14ac:dyDescent="0.25">
      <c r="A13804" t="s">
        <v>6</v>
      </c>
      <c r="B13804" s="1">
        <v>45444</v>
      </c>
      <c r="C13804" t="s">
        <v>9</v>
      </c>
      <c r="D13804" t="s">
        <v>8</v>
      </c>
      <c r="E13804">
        <v>2040</v>
      </c>
      <c r="F13804">
        <v>10270.515305339999</v>
      </c>
    </row>
    <row r="13805" spans="1:6" hidden="1" x14ac:dyDescent="0.25">
      <c r="A13805" t="s">
        <v>6</v>
      </c>
      <c r="B13805" s="1">
        <v>45444</v>
      </c>
      <c r="C13805" t="s">
        <v>10</v>
      </c>
      <c r="D13805" t="s">
        <v>8</v>
      </c>
      <c r="E13805">
        <v>2040</v>
      </c>
      <c r="F13805">
        <v>5200.1633320199999</v>
      </c>
    </row>
    <row r="13806" spans="1:6" hidden="1" x14ac:dyDescent="0.25">
      <c r="A13806" t="s">
        <v>6</v>
      </c>
      <c r="B13806" s="1">
        <v>45444</v>
      </c>
      <c r="C13806" t="s">
        <v>25</v>
      </c>
      <c r="D13806" t="s">
        <v>14</v>
      </c>
      <c r="E13806">
        <v>2040</v>
      </c>
      <c r="F13806">
        <v>9123.5074230000009</v>
      </c>
    </row>
    <row r="13807" spans="1:6" hidden="1" x14ac:dyDescent="0.25">
      <c r="A13807" t="s">
        <v>6</v>
      </c>
      <c r="B13807" s="1">
        <v>45444</v>
      </c>
      <c r="C13807" t="s">
        <v>15</v>
      </c>
      <c r="D13807" t="s">
        <v>16</v>
      </c>
      <c r="E13807">
        <v>2040</v>
      </c>
      <c r="F13807">
        <v>73393.885103039982</v>
      </c>
    </row>
    <row r="13808" spans="1:6" hidden="1" x14ac:dyDescent="0.25">
      <c r="A13808" t="s">
        <v>6</v>
      </c>
      <c r="B13808" s="1">
        <v>45444</v>
      </c>
      <c r="C13808" t="s">
        <v>13</v>
      </c>
      <c r="D13808" t="s">
        <v>14</v>
      </c>
      <c r="E13808">
        <v>2040</v>
      </c>
      <c r="F13808">
        <v>754.65666000000022</v>
      </c>
    </row>
    <row r="13809" spans="1:6" hidden="1" x14ac:dyDescent="0.25">
      <c r="A13809" t="s">
        <v>6</v>
      </c>
      <c r="B13809" s="1">
        <v>45444</v>
      </c>
      <c r="C13809" t="s">
        <v>19</v>
      </c>
      <c r="D13809" t="s">
        <v>8</v>
      </c>
      <c r="E13809">
        <v>2040</v>
      </c>
      <c r="F13809">
        <v>886.91249159999995</v>
      </c>
    </row>
    <row r="13810" spans="1:6" hidden="1" x14ac:dyDescent="0.25">
      <c r="A13810" t="s">
        <v>6</v>
      </c>
      <c r="B13810" s="1">
        <v>45444</v>
      </c>
      <c r="C13810" t="s">
        <v>20</v>
      </c>
      <c r="D13810" t="s">
        <v>8</v>
      </c>
      <c r="E13810">
        <v>2040</v>
      </c>
      <c r="F13810">
        <v>8053.5777659999985</v>
      </c>
    </row>
    <row r="13811" spans="1:6" hidden="1" x14ac:dyDescent="0.25">
      <c r="A13811" t="s">
        <v>6</v>
      </c>
      <c r="B13811" s="1">
        <v>45444</v>
      </c>
      <c r="C13811" t="s">
        <v>77</v>
      </c>
      <c r="D13811" t="s">
        <v>16</v>
      </c>
      <c r="E13811">
        <v>2040</v>
      </c>
      <c r="F13811">
        <v>10549.04088576</v>
      </c>
    </row>
    <row r="13812" spans="1:6" hidden="1" x14ac:dyDescent="0.25">
      <c r="A13812" t="s">
        <v>6</v>
      </c>
      <c r="B13812" s="1">
        <v>45444</v>
      </c>
      <c r="C13812" t="s">
        <v>43</v>
      </c>
      <c r="D13812" t="s">
        <v>16</v>
      </c>
      <c r="E13812">
        <v>2040</v>
      </c>
      <c r="F13812">
        <v>11321.21845656</v>
      </c>
    </row>
    <row r="13813" spans="1:6" hidden="1" x14ac:dyDescent="0.25">
      <c r="A13813" t="s">
        <v>6</v>
      </c>
      <c r="B13813" s="1">
        <v>45444</v>
      </c>
      <c r="C13813" t="s">
        <v>7</v>
      </c>
      <c r="D13813" t="s">
        <v>8</v>
      </c>
      <c r="E13813">
        <v>2040</v>
      </c>
      <c r="F13813">
        <v>1334.3795711999999</v>
      </c>
    </row>
    <row r="13814" spans="1:6" hidden="1" x14ac:dyDescent="0.25">
      <c r="A13814" t="s">
        <v>6</v>
      </c>
      <c r="B13814" s="1">
        <v>45444</v>
      </c>
      <c r="C13814" t="s">
        <v>262</v>
      </c>
      <c r="D13814" t="s">
        <v>16</v>
      </c>
      <c r="E13814">
        <v>2040</v>
      </c>
      <c r="F13814">
        <v>70405.646079999991</v>
      </c>
    </row>
    <row r="13815" spans="1:6" hidden="1" x14ac:dyDescent="0.25">
      <c r="A13815" t="s">
        <v>6</v>
      </c>
      <c r="B13815" s="1">
        <v>45474</v>
      </c>
      <c r="C13815" t="s">
        <v>73</v>
      </c>
      <c r="D13815" t="s">
        <v>14</v>
      </c>
      <c r="E13815">
        <v>2040</v>
      </c>
      <c r="F13815">
        <v>10384.080561000002</v>
      </c>
    </row>
    <row r="13816" spans="1:6" hidden="1" x14ac:dyDescent="0.25">
      <c r="A13816" t="s">
        <v>6</v>
      </c>
      <c r="B13816" s="1">
        <v>45474</v>
      </c>
      <c r="C13816" t="s">
        <v>262</v>
      </c>
      <c r="D13816" t="s">
        <v>16</v>
      </c>
      <c r="E13816">
        <v>2040</v>
      </c>
      <c r="F13816">
        <v>555972.05072000017</v>
      </c>
    </row>
    <row r="13817" spans="1:6" hidden="1" x14ac:dyDescent="0.25">
      <c r="A13817" t="s">
        <v>6</v>
      </c>
      <c r="B13817" s="1">
        <v>45474</v>
      </c>
      <c r="C13817" t="s">
        <v>261</v>
      </c>
      <c r="D13817" t="s">
        <v>8</v>
      </c>
      <c r="E13817">
        <v>2040</v>
      </c>
      <c r="F13817">
        <v>16650.863010000001</v>
      </c>
    </row>
    <row r="13818" spans="1:6" hidden="1" x14ac:dyDescent="0.25">
      <c r="A13818" t="s">
        <v>6</v>
      </c>
      <c r="B13818" s="1">
        <v>45474</v>
      </c>
      <c r="C13818" t="s">
        <v>15</v>
      </c>
      <c r="D13818" t="s">
        <v>16</v>
      </c>
      <c r="E13818">
        <v>2040</v>
      </c>
      <c r="F13818">
        <v>103052.21505504001</v>
      </c>
    </row>
    <row r="13819" spans="1:6" hidden="1" x14ac:dyDescent="0.25">
      <c r="A13819" t="s">
        <v>6</v>
      </c>
      <c r="B13819" s="1">
        <v>45474</v>
      </c>
      <c r="C13819" t="s">
        <v>9</v>
      </c>
      <c r="D13819" t="s">
        <v>8</v>
      </c>
      <c r="E13819">
        <v>2040</v>
      </c>
      <c r="F13819">
        <v>8399.3047104599991</v>
      </c>
    </row>
    <row r="13820" spans="1:6" hidden="1" x14ac:dyDescent="0.25">
      <c r="A13820" t="s">
        <v>6</v>
      </c>
      <c r="B13820" s="1">
        <v>45474</v>
      </c>
      <c r="C13820" t="s">
        <v>13</v>
      </c>
      <c r="D13820" t="s">
        <v>14</v>
      </c>
      <c r="E13820">
        <v>2040</v>
      </c>
      <c r="F13820">
        <v>2062.6078185000001</v>
      </c>
    </row>
    <row r="13821" spans="1:6" hidden="1" x14ac:dyDescent="0.25">
      <c r="A13821" t="s">
        <v>6</v>
      </c>
      <c r="B13821" s="1">
        <v>45474</v>
      </c>
      <c r="C13821" t="s">
        <v>17</v>
      </c>
      <c r="D13821" t="s">
        <v>8</v>
      </c>
      <c r="E13821">
        <v>2040</v>
      </c>
      <c r="F13821">
        <v>9372.2113069199986</v>
      </c>
    </row>
    <row r="13822" spans="1:6" hidden="1" x14ac:dyDescent="0.25">
      <c r="A13822" t="s">
        <v>6</v>
      </c>
      <c r="B13822" s="1">
        <v>45474</v>
      </c>
      <c r="C13822" t="s">
        <v>197</v>
      </c>
      <c r="D13822" t="s">
        <v>16</v>
      </c>
      <c r="E13822">
        <v>2040</v>
      </c>
      <c r="F13822">
        <v>36625.958364799997</v>
      </c>
    </row>
    <row r="13823" spans="1:6" hidden="1" x14ac:dyDescent="0.25">
      <c r="A13823" t="s">
        <v>6</v>
      </c>
      <c r="B13823" s="1">
        <v>45474</v>
      </c>
      <c r="C13823" t="s">
        <v>19</v>
      </c>
      <c r="D13823" t="s">
        <v>8</v>
      </c>
      <c r="E13823">
        <v>2040</v>
      </c>
      <c r="F13823">
        <v>9465.9201345600013</v>
      </c>
    </row>
    <row r="13824" spans="1:6" hidden="1" x14ac:dyDescent="0.25">
      <c r="A13824" t="s">
        <v>6</v>
      </c>
      <c r="B13824" s="1">
        <v>45474</v>
      </c>
      <c r="C13824" t="s">
        <v>76</v>
      </c>
      <c r="D13824" t="s">
        <v>8</v>
      </c>
      <c r="E13824">
        <v>2040</v>
      </c>
      <c r="F13824">
        <v>8950.0229848799991</v>
      </c>
    </row>
    <row r="13825" spans="1:6" hidden="1" x14ac:dyDescent="0.25">
      <c r="A13825" t="s">
        <v>6</v>
      </c>
      <c r="B13825" s="1">
        <v>45474</v>
      </c>
      <c r="C13825" t="s">
        <v>191</v>
      </c>
      <c r="D13825" t="s">
        <v>16</v>
      </c>
      <c r="E13825">
        <v>2040</v>
      </c>
      <c r="F13825">
        <v>3924.9715392000007</v>
      </c>
    </row>
    <row r="13826" spans="1:6" hidden="1" x14ac:dyDescent="0.25">
      <c r="A13826" t="s">
        <v>6</v>
      </c>
      <c r="B13826" s="1">
        <v>45474</v>
      </c>
      <c r="C13826" t="s">
        <v>198</v>
      </c>
      <c r="D13826" t="s">
        <v>8</v>
      </c>
      <c r="E13826">
        <v>2040</v>
      </c>
      <c r="F13826">
        <v>2447.2529168399997</v>
      </c>
    </row>
    <row r="13827" spans="1:6" hidden="1" x14ac:dyDescent="0.25">
      <c r="A13827" t="s">
        <v>6</v>
      </c>
      <c r="B13827" s="1">
        <v>45474</v>
      </c>
      <c r="C13827" t="s">
        <v>198</v>
      </c>
      <c r="D13827" t="s">
        <v>14</v>
      </c>
      <c r="E13827">
        <v>2040</v>
      </c>
      <c r="F13827">
        <v>3398.9623845000001</v>
      </c>
    </row>
    <row r="13828" spans="1:6" hidden="1" x14ac:dyDescent="0.25">
      <c r="A13828" t="s">
        <v>6</v>
      </c>
      <c r="B13828" s="1">
        <v>45474</v>
      </c>
      <c r="C13828" t="s">
        <v>171</v>
      </c>
      <c r="D13828" t="s">
        <v>14</v>
      </c>
      <c r="E13828">
        <v>2040</v>
      </c>
      <c r="F13828">
        <v>7451.6971446000016</v>
      </c>
    </row>
    <row r="13829" spans="1:6" hidden="1" x14ac:dyDescent="0.25">
      <c r="A13829" t="s">
        <v>6</v>
      </c>
      <c r="B13829" s="1">
        <v>45474</v>
      </c>
      <c r="C13829" t="s">
        <v>77</v>
      </c>
      <c r="D13829" t="s">
        <v>16</v>
      </c>
      <c r="E13829">
        <v>2040</v>
      </c>
      <c r="F13829">
        <v>19733.747659200002</v>
      </c>
    </row>
    <row r="13830" spans="1:6" hidden="1" x14ac:dyDescent="0.25">
      <c r="A13830" t="s">
        <v>6</v>
      </c>
      <c r="B13830" s="1">
        <v>45474</v>
      </c>
      <c r="C13830" t="s">
        <v>196</v>
      </c>
      <c r="D13830" t="s">
        <v>16</v>
      </c>
      <c r="E13830">
        <v>2040</v>
      </c>
      <c r="F13830">
        <v>6452.1445744800003</v>
      </c>
    </row>
    <row r="13831" spans="1:6" hidden="1" x14ac:dyDescent="0.25">
      <c r="A13831" t="s">
        <v>6</v>
      </c>
      <c r="B13831" s="1">
        <v>45474</v>
      </c>
      <c r="C13831" t="s">
        <v>43</v>
      </c>
      <c r="D13831" t="s">
        <v>16</v>
      </c>
      <c r="E13831">
        <v>2040</v>
      </c>
      <c r="F13831">
        <v>3302.4226435199998</v>
      </c>
    </row>
    <row r="13832" spans="1:6" hidden="1" x14ac:dyDescent="0.25">
      <c r="A13832" t="s">
        <v>6</v>
      </c>
      <c r="B13832" s="1">
        <v>45474</v>
      </c>
      <c r="C13832" t="s">
        <v>194</v>
      </c>
      <c r="D13832" t="s">
        <v>16</v>
      </c>
      <c r="E13832">
        <v>2040</v>
      </c>
      <c r="F13832">
        <v>12638.880503999999</v>
      </c>
    </row>
    <row r="13833" spans="1:6" hidden="1" x14ac:dyDescent="0.25">
      <c r="A13833" t="s">
        <v>6</v>
      </c>
      <c r="B13833" s="1">
        <v>45474</v>
      </c>
      <c r="C13833" t="s">
        <v>194</v>
      </c>
      <c r="D13833" t="s">
        <v>14</v>
      </c>
      <c r="E13833">
        <v>2040</v>
      </c>
      <c r="F13833">
        <v>2633.100105</v>
      </c>
    </row>
    <row r="13834" spans="1:6" hidden="1" x14ac:dyDescent="0.25">
      <c r="A13834" t="s">
        <v>6</v>
      </c>
      <c r="B13834" s="1">
        <v>45474</v>
      </c>
      <c r="C13834" t="s">
        <v>10</v>
      </c>
      <c r="D13834" t="s">
        <v>8</v>
      </c>
      <c r="E13834">
        <v>2040</v>
      </c>
      <c r="F13834">
        <v>2152.0605851999999</v>
      </c>
    </row>
    <row r="13835" spans="1:6" hidden="1" x14ac:dyDescent="0.25">
      <c r="A13835" t="s">
        <v>6</v>
      </c>
      <c r="B13835" s="1">
        <v>45474</v>
      </c>
      <c r="C13835" t="s">
        <v>42</v>
      </c>
      <c r="D13835" t="s">
        <v>16</v>
      </c>
      <c r="E13835">
        <v>2040</v>
      </c>
      <c r="F13835">
        <v>14202.726736320001</v>
      </c>
    </row>
    <row r="13836" spans="1:6" hidden="1" x14ac:dyDescent="0.25">
      <c r="A13836" t="s">
        <v>6</v>
      </c>
      <c r="B13836" s="1">
        <v>45474</v>
      </c>
      <c r="C13836" t="s">
        <v>7</v>
      </c>
      <c r="D13836" t="s">
        <v>8</v>
      </c>
      <c r="E13836">
        <v>2040</v>
      </c>
      <c r="F13836">
        <v>1123.1889332399999</v>
      </c>
    </row>
    <row r="13837" spans="1:6" hidden="1" x14ac:dyDescent="0.25">
      <c r="A13837" t="s">
        <v>6</v>
      </c>
      <c r="B13837" s="1">
        <v>45474</v>
      </c>
      <c r="C13837" t="s">
        <v>25</v>
      </c>
      <c r="D13837" t="s">
        <v>14</v>
      </c>
      <c r="E13837">
        <v>2040</v>
      </c>
      <c r="F13837">
        <v>1916.2384079999999</v>
      </c>
    </row>
    <row r="13838" spans="1:6" hidden="1" x14ac:dyDescent="0.25">
      <c r="A13838" t="s">
        <v>6</v>
      </c>
      <c r="B13838" s="1">
        <v>45474</v>
      </c>
      <c r="C13838" t="s">
        <v>199</v>
      </c>
      <c r="D13838" t="s">
        <v>16</v>
      </c>
      <c r="E13838">
        <v>2040</v>
      </c>
      <c r="F13838">
        <v>11578.733534399998</v>
      </c>
    </row>
    <row r="13839" spans="1:6" hidden="1" x14ac:dyDescent="0.25">
      <c r="A13839" t="s">
        <v>6</v>
      </c>
      <c r="B13839" s="1">
        <v>45474</v>
      </c>
      <c r="C13839" t="s">
        <v>20</v>
      </c>
      <c r="D13839" t="s">
        <v>8</v>
      </c>
      <c r="E13839">
        <v>2040</v>
      </c>
      <c r="F13839">
        <v>20343.605759999999</v>
      </c>
    </row>
    <row r="13840" spans="1:6" hidden="1" x14ac:dyDescent="0.25">
      <c r="A13840" t="s">
        <v>6</v>
      </c>
      <c r="B13840" s="1">
        <v>45505</v>
      </c>
      <c r="C13840" t="s">
        <v>17</v>
      </c>
      <c r="D13840" t="s">
        <v>8</v>
      </c>
      <c r="E13840">
        <v>2040</v>
      </c>
      <c r="F13840">
        <v>976.36372415999995</v>
      </c>
    </row>
    <row r="13841" spans="1:6" hidden="1" x14ac:dyDescent="0.25">
      <c r="A13841" t="s">
        <v>6</v>
      </c>
      <c r="B13841" s="1">
        <v>45505</v>
      </c>
      <c r="C13841" t="s">
        <v>42</v>
      </c>
      <c r="D13841" t="s">
        <v>16</v>
      </c>
      <c r="E13841">
        <v>2040</v>
      </c>
      <c r="F13841">
        <v>8572.070626560002</v>
      </c>
    </row>
    <row r="13842" spans="1:6" hidden="1" x14ac:dyDescent="0.25">
      <c r="A13842" t="s">
        <v>6</v>
      </c>
      <c r="B13842" s="1">
        <v>45505</v>
      </c>
      <c r="C13842" t="s">
        <v>262</v>
      </c>
      <c r="D13842" t="s">
        <v>16</v>
      </c>
      <c r="E13842">
        <v>2040</v>
      </c>
      <c r="F13842">
        <v>52137.331839999999</v>
      </c>
    </row>
    <row r="13843" spans="1:6" hidden="1" x14ac:dyDescent="0.25">
      <c r="A13843" t="s">
        <v>6</v>
      </c>
      <c r="B13843" s="1">
        <v>45505</v>
      </c>
      <c r="C13843" t="s">
        <v>20</v>
      </c>
      <c r="D13843" t="s">
        <v>8</v>
      </c>
      <c r="E13843">
        <v>2040</v>
      </c>
      <c r="F13843">
        <v>2558.3876999999998</v>
      </c>
    </row>
    <row r="13844" spans="1:6" hidden="1" x14ac:dyDescent="0.25">
      <c r="A13844" t="s">
        <v>6</v>
      </c>
      <c r="B13844" s="1">
        <v>45505</v>
      </c>
      <c r="C13844" t="s">
        <v>73</v>
      </c>
      <c r="D13844" t="s">
        <v>14</v>
      </c>
      <c r="E13844">
        <v>2040</v>
      </c>
      <c r="F13844">
        <v>3828.4260444000001</v>
      </c>
    </row>
    <row r="13845" spans="1:6" hidden="1" x14ac:dyDescent="0.25">
      <c r="A13845" t="s">
        <v>6</v>
      </c>
      <c r="B13845" s="1">
        <v>45505</v>
      </c>
      <c r="C13845" t="s">
        <v>15</v>
      </c>
      <c r="D13845" t="s">
        <v>16</v>
      </c>
      <c r="E13845">
        <v>2040</v>
      </c>
      <c r="F13845">
        <v>3978.4458239999999</v>
      </c>
    </row>
    <row r="13846" spans="1:6" hidden="1" x14ac:dyDescent="0.25">
      <c r="A13846" t="s">
        <v>6</v>
      </c>
      <c r="B13846" s="1">
        <v>45505</v>
      </c>
      <c r="C13846" t="s">
        <v>19</v>
      </c>
      <c r="D13846" t="s">
        <v>8</v>
      </c>
      <c r="E13846">
        <v>2040</v>
      </c>
      <c r="F13846">
        <v>2064.7641657599997</v>
      </c>
    </row>
    <row r="13847" spans="1:6" hidden="1" x14ac:dyDescent="0.25">
      <c r="A13847" t="s">
        <v>6</v>
      </c>
      <c r="B13847" s="1">
        <v>45505</v>
      </c>
      <c r="C13847" t="s">
        <v>9</v>
      </c>
      <c r="D13847" t="s">
        <v>8</v>
      </c>
      <c r="E13847">
        <v>2040</v>
      </c>
      <c r="F13847">
        <v>0</v>
      </c>
    </row>
    <row r="13848" spans="1:6" hidden="1" x14ac:dyDescent="0.25">
      <c r="A13848" t="s">
        <v>26</v>
      </c>
      <c r="B13848" s="1">
        <v>44774</v>
      </c>
      <c r="C13848" t="s">
        <v>52</v>
      </c>
      <c r="D13848" t="s">
        <v>8</v>
      </c>
      <c r="E13848">
        <v>2040</v>
      </c>
      <c r="F13848">
        <v>54381.870578160029</v>
      </c>
    </row>
    <row r="13849" spans="1:6" hidden="1" x14ac:dyDescent="0.25">
      <c r="A13849" t="s">
        <v>26</v>
      </c>
      <c r="B13849" s="1">
        <v>44774</v>
      </c>
      <c r="C13849" t="s">
        <v>154</v>
      </c>
      <c r="D13849" t="s">
        <v>8</v>
      </c>
      <c r="E13849">
        <v>2040</v>
      </c>
      <c r="F13849">
        <v>3648.4254057599996</v>
      </c>
    </row>
    <row r="13850" spans="1:6" hidden="1" x14ac:dyDescent="0.25">
      <c r="A13850" t="s">
        <v>26</v>
      </c>
      <c r="B13850" s="1">
        <v>44774</v>
      </c>
      <c r="C13850" t="s">
        <v>157</v>
      </c>
      <c r="D13850" t="s">
        <v>83</v>
      </c>
      <c r="E13850">
        <v>2040</v>
      </c>
      <c r="F13850">
        <v>7857.9082177200007</v>
      </c>
    </row>
    <row r="13851" spans="1:6" hidden="1" x14ac:dyDescent="0.25">
      <c r="A13851" t="s">
        <v>26</v>
      </c>
      <c r="B13851" s="1">
        <v>44774</v>
      </c>
      <c r="C13851" t="s">
        <v>82</v>
      </c>
      <c r="D13851" t="s">
        <v>83</v>
      </c>
      <c r="E13851">
        <v>2040</v>
      </c>
      <c r="F13851">
        <v>14214.269434379999</v>
      </c>
    </row>
    <row r="13852" spans="1:6" hidden="1" x14ac:dyDescent="0.25">
      <c r="A13852" t="s">
        <v>26</v>
      </c>
      <c r="B13852" s="1">
        <v>44774</v>
      </c>
      <c r="C13852" t="s">
        <v>54</v>
      </c>
      <c r="D13852" t="s">
        <v>16</v>
      </c>
      <c r="E13852">
        <v>2040</v>
      </c>
      <c r="F13852">
        <v>4873.7024049600004</v>
      </c>
    </row>
    <row r="13853" spans="1:6" hidden="1" x14ac:dyDescent="0.25">
      <c r="A13853" t="s">
        <v>26</v>
      </c>
      <c r="B13853" s="1">
        <v>44774</v>
      </c>
      <c r="C13853" t="s">
        <v>55</v>
      </c>
      <c r="D13853" t="s">
        <v>8</v>
      </c>
      <c r="E13853">
        <v>2040</v>
      </c>
      <c r="F13853">
        <v>61569.198288000058</v>
      </c>
    </row>
    <row r="13854" spans="1:6" hidden="1" x14ac:dyDescent="0.25">
      <c r="A13854" t="s">
        <v>26</v>
      </c>
      <c r="B13854" s="1">
        <v>44774</v>
      </c>
      <c r="C13854" t="s">
        <v>156</v>
      </c>
      <c r="D13854" t="s">
        <v>14</v>
      </c>
      <c r="E13854">
        <v>2040</v>
      </c>
      <c r="F13854">
        <v>1605.1826497500001</v>
      </c>
    </row>
    <row r="13855" spans="1:6" hidden="1" x14ac:dyDescent="0.25">
      <c r="A13855" t="s">
        <v>26</v>
      </c>
      <c r="B13855" s="1">
        <v>44774</v>
      </c>
      <c r="C13855" t="s">
        <v>47</v>
      </c>
      <c r="D13855" t="s">
        <v>16</v>
      </c>
      <c r="E13855">
        <v>2040</v>
      </c>
      <c r="F13855">
        <v>11034.202832880001</v>
      </c>
    </row>
    <row r="13856" spans="1:6" hidden="1" x14ac:dyDescent="0.25">
      <c r="A13856" t="s">
        <v>26</v>
      </c>
      <c r="B13856" s="1">
        <v>44774</v>
      </c>
      <c r="C13856" t="s">
        <v>25</v>
      </c>
      <c r="D13856" t="s">
        <v>14</v>
      </c>
      <c r="E13856">
        <v>2040</v>
      </c>
      <c r="F13856">
        <v>3021.5910942</v>
      </c>
    </row>
    <row r="13857" spans="1:6" hidden="1" x14ac:dyDescent="0.25">
      <c r="A13857" t="s">
        <v>26</v>
      </c>
      <c r="B13857" s="1">
        <v>44774</v>
      </c>
      <c r="C13857" t="s">
        <v>29</v>
      </c>
      <c r="D13857" t="s">
        <v>14</v>
      </c>
      <c r="E13857">
        <v>2040</v>
      </c>
      <c r="F13857">
        <v>2375.4422140500001</v>
      </c>
    </row>
    <row r="13858" spans="1:6" hidden="1" x14ac:dyDescent="0.25">
      <c r="A13858" t="s">
        <v>26</v>
      </c>
      <c r="B13858" s="1">
        <v>44774</v>
      </c>
      <c r="C13858" t="s">
        <v>37</v>
      </c>
      <c r="D13858" t="s">
        <v>8</v>
      </c>
      <c r="E13858">
        <v>2040</v>
      </c>
      <c r="F13858">
        <v>14038.460535780001</v>
      </c>
    </row>
    <row r="13859" spans="1:6" hidden="1" x14ac:dyDescent="0.25">
      <c r="A13859" t="s">
        <v>26</v>
      </c>
      <c r="B13859" s="1">
        <v>44774</v>
      </c>
      <c r="C13859" t="s">
        <v>41</v>
      </c>
      <c r="D13859" t="s">
        <v>8</v>
      </c>
      <c r="E13859">
        <v>2040</v>
      </c>
      <c r="F13859">
        <v>8345.8719673199994</v>
      </c>
    </row>
    <row r="13860" spans="1:6" hidden="1" x14ac:dyDescent="0.25">
      <c r="A13860" t="s">
        <v>26</v>
      </c>
      <c r="B13860" s="1">
        <v>44774</v>
      </c>
      <c r="C13860" t="s">
        <v>159</v>
      </c>
      <c r="D13860" t="s">
        <v>8</v>
      </c>
      <c r="E13860">
        <v>2040</v>
      </c>
      <c r="F13860">
        <v>4869.6631253999994</v>
      </c>
    </row>
    <row r="13861" spans="1:6" hidden="1" x14ac:dyDescent="0.25">
      <c r="A13861" t="s">
        <v>26</v>
      </c>
      <c r="B13861" s="1">
        <v>44774</v>
      </c>
      <c r="C13861" t="s">
        <v>158</v>
      </c>
      <c r="D13861" t="s">
        <v>8</v>
      </c>
      <c r="E13861">
        <v>2040</v>
      </c>
      <c r="F13861">
        <v>3898.0174320000001</v>
      </c>
    </row>
    <row r="13862" spans="1:6" hidden="1" x14ac:dyDescent="0.25">
      <c r="A13862" t="s">
        <v>26</v>
      </c>
      <c r="B13862" s="1">
        <v>44774</v>
      </c>
      <c r="C13862" t="s">
        <v>27</v>
      </c>
      <c r="D13862" t="s">
        <v>14</v>
      </c>
      <c r="E13862">
        <v>2040</v>
      </c>
      <c r="F13862">
        <v>3473.2482288000001</v>
      </c>
    </row>
    <row r="13863" spans="1:6" hidden="1" x14ac:dyDescent="0.25">
      <c r="A13863" t="s">
        <v>26</v>
      </c>
      <c r="B13863" s="1">
        <v>44774</v>
      </c>
      <c r="C13863" t="s">
        <v>28</v>
      </c>
      <c r="D13863" t="s">
        <v>14</v>
      </c>
      <c r="E13863">
        <v>2040</v>
      </c>
      <c r="F13863">
        <v>332.56396800000005</v>
      </c>
    </row>
    <row r="13864" spans="1:6" hidden="1" x14ac:dyDescent="0.25">
      <c r="A13864" t="s">
        <v>26</v>
      </c>
      <c r="B13864" s="1">
        <v>44774</v>
      </c>
      <c r="C13864" t="s">
        <v>53</v>
      </c>
      <c r="D13864" t="s">
        <v>8</v>
      </c>
      <c r="E13864">
        <v>2040</v>
      </c>
      <c r="F13864">
        <v>1418.8997005200001</v>
      </c>
    </row>
    <row r="13865" spans="1:6" hidden="1" x14ac:dyDescent="0.25">
      <c r="A13865" t="s">
        <v>26</v>
      </c>
      <c r="B13865" s="1">
        <v>44774</v>
      </c>
      <c r="C13865" t="s">
        <v>44</v>
      </c>
      <c r="D13865" t="s">
        <v>14</v>
      </c>
      <c r="E13865">
        <v>2040</v>
      </c>
      <c r="F13865">
        <v>473.50941000000006</v>
      </c>
    </row>
    <row r="13866" spans="1:6" hidden="1" x14ac:dyDescent="0.25">
      <c r="A13866" t="s">
        <v>26</v>
      </c>
      <c r="B13866" s="1">
        <v>44774</v>
      </c>
      <c r="C13866" t="s">
        <v>19</v>
      </c>
      <c r="D13866" t="s">
        <v>8</v>
      </c>
      <c r="E13866">
        <v>2040</v>
      </c>
      <c r="F13866">
        <v>2060.5278657599997</v>
      </c>
    </row>
    <row r="13867" spans="1:6" hidden="1" x14ac:dyDescent="0.25">
      <c r="A13867" t="s">
        <v>26</v>
      </c>
      <c r="B13867" s="1">
        <v>44805</v>
      </c>
      <c r="C13867" t="s">
        <v>41</v>
      </c>
      <c r="D13867" t="s">
        <v>8</v>
      </c>
      <c r="E13867">
        <v>2040</v>
      </c>
      <c r="F13867">
        <v>25791.90616332</v>
      </c>
    </row>
    <row r="13868" spans="1:6" hidden="1" x14ac:dyDescent="0.25">
      <c r="A13868" t="s">
        <v>26</v>
      </c>
      <c r="B13868" s="1">
        <v>44805</v>
      </c>
      <c r="C13868" t="s">
        <v>52</v>
      </c>
      <c r="D13868" t="s">
        <v>8</v>
      </c>
      <c r="E13868">
        <v>2040</v>
      </c>
      <c r="F13868">
        <v>67405.762695240002</v>
      </c>
    </row>
    <row r="13869" spans="1:6" hidden="1" x14ac:dyDescent="0.25">
      <c r="A13869" t="s">
        <v>26</v>
      </c>
      <c r="B13869" s="1">
        <v>44805</v>
      </c>
      <c r="C13869" t="s">
        <v>54</v>
      </c>
      <c r="D13869" t="s">
        <v>16</v>
      </c>
      <c r="E13869">
        <v>2040</v>
      </c>
      <c r="F13869">
        <v>4532.0414270399997</v>
      </c>
    </row>
    <row r="13870" spans="1:6" hidden="1" x14ac:dyDescent="0.25">
      <c r="A13870" t="s">
        <v>26</v>
      </c>
      <c r="B13870" s="1">
        <v>44805</v>
      </c>
      <c r="C13870" t="s">
        <v>55</v>
      </c>
      <c r="D13870" t="s">
        <v>8</v>
      </c>
      <c r="E13870">
        <v>2040</v>
      </c>
      <c r="F13870">
        <v>9459.2448000000168</v>
      </c>
    </row>
    <row r="13871" spans="1:6" hidden="1" x14ac:dyDescent="0.25">
      <c r="A13871" t="s">
        <v>26</v>
      </c>
      <c r="B13871" s="1">
        <v>44805</v>
      </c>
      <c r="C13871" t="s">
        <v>62</v>
      </c>
      <c r="D13871" t="s">
        <v>16</v>
      </c>
      <c r="E13871">
        <v>2040</v>
      </c>
      <c r="F13871">
        <v>3498.7421952</v>
      </c>
    </row>
    <row r="13872" spans="1:6" hidden="1" x14ac:dyDescent="0.25">
      <c r="A13872" t="s">
        <v>26</v>
      </c>
      <c r="B13872" s="1">
        <v>44805</v>
      </c>
      <c r="C13872" t="s">
        <v>158</v>
      </c>
      <c r="D13872" t="s">
        <v>8</v>
      </c>
      <c r="E13872">
        <v>2040</v>
      </c>
      <c r="F13872">
        <v>9209.1242028599991</v>
      </c>
    </row>
    <row r="13873" spans="1:6" hidden="1" x14ac:dyDescent="0.25">
      <c r="A13873" t="s">
        <v>26</v>
      </c>
      <c r="B13873" s="1">
        <v>44805</v>
      </c>
      <c r="C13873" t="s">
        <v>159</v>
      </c>
      <c r="D13873" t="s">
        <v>8</v>
      </c>
      <c r="E13873">
        <v>2040</v>
      </c>
      <c r="F13873">
        <v>14759.131757220001</v>
      </c>
    </row>
    <row r="13874" spans="1:6" hidden="1" x14ac:dyDescent="0.25">
      <c r="A13874" t="s">
        <v>26</v>
      </c>
      <c r="B13874" s="1">
        <v>44805</v>
      </c>
      <c r="C13874" t="s">
        <v>27</v>
      </c>
      <c r="D13874" t="s">
        <v>14</v>
      </c>
      <c r="E13874">
        <v>2040</v>
      </c>
      <c r="F13874">
        <v>15022.675797600001</v>
      </c>
    </row>
    <row r="13875" spans="1:6" hidden="1" x14ac:dyDescent="0.25">
      <c r="A13875" t="s">
        <v>26</v>
      </c>
      <c r="B13875" s="1">
        <v>44805</v>
      </c>
      <c r="C13875" t="s">
        <v>28</v>
      </c>
      <c r="D13875" t="s">
        <v>14</v>
      </c>
      <c r="E13875">
        <v>2040</v>
      </c>
      <c r="F13875">
        <v>11065.491771900011</v>
      </c>
    </row>
    <row r="13876" spans="1:6" hidden="1" x14ac:dyDescent="0.25">
      <c r="A13876" t="s">
        <v>26</v>
      </c>
      <c r="B13876" s="1">
        <v>44805</v>
      </c>
      <c r="C13876" t="s">
        <v>29</v>
      </c>
      <c r="D13876" t="s">
        <v>14</v>
      </c>
      <c r="E13876">
        <v>2040</v>
      </c>
      <c r="F13876">
        <v>12513.796878299998</v>
      </c>
    </row>
    <row r="13877" spans="1:6" hidden="1" x14ac:dyDescent="0.25">
      <c r="A13877" t="s">
        <v>26</v>
      </c>
      <c r="B13877" s="1">
        <v>44805</v>
      </c>
      <c r="C13877" t="s">
        <v>19</v>
      </c>
      <c r="D13877" t="s">
        <v>8</v>
      </c>
      <c r="E13877">
        <v>2040</v>
      </c>
      <c r="F13877">
        <v>2182.3337347199995</v>
      </c>
    </row>
    <row r="13878" spans="1:6" hidden="1" x14ac:dyDescent="0.25">
      <c r="A13878" t="s">
        <v>26</v>
      </c>
      <c r="B13878" s="1">
        <v>44805</v>
      </c>
      <c r="C13878" t="s">
        <v>25</v>
      </c>
      <c r="D13878" t="s">
        <v>14</v>
      </c>
      <c r="E13878">
        <v>2040</v>
      </c>
      <c r="F13878">
        <v>18909.173593650004</v>
      </c>
    </row>
    <row r="13879" spans="1:6" hidden="1" x14ac:dyDescent="0.25">
      <c r="A13879" t="s">
        <v>26</v>
      </c>
      <c r="B13879" s="1">
        <v>44805</v>
      </c>
      <c r="C13879" t="s">
        <v>37</v>
      </c>
      <c r="D13879" t="s">
        <v>8</v>
      </c>
      <c r="E13879">
        <v>2040</v>
      </c>
      <c r="F13879">
        <v>18775.308852900002</v>
      </c>
    </row>
    <row r="13880" spans="1:6" hidden="1" x14ac:dyDescent="0.25">
      <c r="A13880" t="s">
        <v>26</v>
      </c>
      <c r="B13880" s="1">
        <v>44805</v>
      </c>
      <c r="C13880" t="s">
        <v>48</v>
      </c>
      <c r="D13880" t="s">
        <v>8</v>
      </c>
      <c r="E13880">
        <v>2040</v>
      </c>
      <c r="F13880">
        <v>419.35492368000007</v>
      </c>
    </row>
    <row r="13881" spans="1:6" hidden="1" x14ac:dyDescent="0.25">
      <c r="A13881" t="s">
        <v>26</v>
      </c>
      <c r="B13881" s="1">
        <v>44805</v>
      </c>
      <c r="C13881" t="s">
        <v>46</v>
      </c>
      <c r="D13881" t="s">
        <v>8</v>
      </c>
      <c r="E13881">
        <v>2040</v>
      </c>
      <c r="F13881">
        <v>1467.00211788</v>
      </c>
    </row>
    <row r="13882" spans="1:6" hidden="1" x14ac:dyDescent="0.25">
      <c r="A13882" t="s">
        <v>26</v>
      </c>
      <c r="B13882" s="1">
        <v>44805</v>
      </c>
      <c r="C13882" t="s">
        <v>156</v>
      </c>
      <c r="D13882" t="s">
        <v>14</v>
      </c>
      <c r="E13882">
        <v>2040</v>
      </c>
      <c r="F13882">
        <v>2347.9697250000004</v>
      </c>
    </row>
    <row r="13883" spans="1:6" hidden="1" x14ac:dyDescent="0.25">
      <c r="A13883" t="s">
        <v>26</v>
      </c>
      <c r="B13883" s="1">
        <v>44805</v>
      </c>
      <c r="C13883" t="s">
        <v>47</v>
      </c>
      <c r="D13883" t="s">
        <v>16</v>
      </c>
      <c r="E13883">
        <v>2040</v>
      </c>
      <c r="F13883">
        <v>20857.2417432</v>
      </c>
    </row>
    <row r="13884" spans="1:6" hidden="1" x14ac:dyDescent="0.25">
      <c r="A13884" t="s">
        <v>26</v>
      </c>
      <c r="B13884" s="1">
        <v>44805</v>
      </c>
      <c r="C13884" t="s">
        <v>13</v>
      </c>
      <c r="D13884" t="s">
        <v>14</v>
      </c>
      <c r="E13884">
        <v>2040</v>
      </c>
      <c r="F13884">
        <v>742.91993400000001</v>
      </c>
    </row>
    <row r="13885" spans="1:6" hidden="1" x14ac:dyDescent="0.25">
      <c r="A13885" t="s">
        <v>26</v>
      </c>
      <c r="B13885" s="1">
        <v>44805</v>
      </c>
      <c r="C13885" t="s">
        <v>24</v>
      </c>
      <c r="D13885" t="s">
        <v>8</v>
      </c>
      <c r="E13885">
        <v>2040</v>
      </c>
      <c r="F13885">
        <v>5821.4178165599997</v>
      </c>
    </row>
    <row r="13886" spans="1:6" hidden="1" x14ac:dyDescent="0.25">
      <c r="A13886" t="s">
        <v>26</v>
      </c>
      <c r="B13886" s="1">
        <v>44805</v>
      </c>
      <c r="C13886" t="s">
        <v>42</v>
      </c>
      <c r="D13886" t="s">
        <v>16</v>
      </c>
      <c r="E13886">
        <v>2040</v>
      </c>
      <c r="F13886">
        <v>3825.3918780000004</v>
      </c>
    </row>
    <row r="13887" spans="1:6" hidden="1" x14ac:dyDescent="0.25">
      <c r="A13887" t="s">
        <v>26</v>
      </c>
      <c r="B13887" s="1">
        <v>44805</v>
      </c>
      <c r="C13887" t="s">
        <v>50</v>
      </c>
      <c r="D13887" t="s">
        <v>51</v>
      </c>
      <c r="E13887">
        <v>2040</v>
      </c>
      <c r="F13887">
        <v>6189.5254598400006</v>
      </c>
    </row>
    <row r="13888" spans="1:6" hidden="1" x14ac:dyDescent="0.25">
      <c r="A13888" t="s">
        <v>26</v>
      </c>
      <c r="B13888" s="1">
        <v>44805</v>
      </c>
      <c r="C13888" t="s">
        <v>154</v>
      </c>
      <c r="D13888" t="s">
        <v>8</v>
      </c>
      <c r="E13888">
        <v>2040</v>
      </c>
      <c r="F13888">
        <v>3420.2384913599999</v>
      </c>
    </row>
    <row r="13889" spans="1:6" hidden="1" x14ac:dyDescent="0.25">
      <c r="A13889" t="s">
        <v>26</v>
      </c>
      <c r="B13889" s="1">
        <v>44805</v>
      </c>
      <c r="C13889" t="s">
        <v>53</v>
      </c>
      <c r="D13889" t="s">
        <v>8</v>
      </c>
      <c r="E13889">
        <v>2040</v>
      </c>
      <c r="F13889">
        <v>1476.9902815200003</v>
      </c>
    </row>
    <row r="13890" spans="1:6" hidden="1" x14ac:dyDescent="0.25">
      <c r="A13890" t="s">
        <v>26</v>
      </c>
      <c r="B13890" s="1">
        <v>44805</v>
      </c>
      <c r="C13890" t="s">
        <v>38</v>
      </c>
      <c r="D13890" t="s">
        <v>8</v>
      </c>
      <c r="E13890">
        <v>2040</v>
      </c>
      <c r="F13890">
        <v>2373.3477734400003</v>
      </c>
    </row>
    <row r="13891" spans="1:6" hidden="1" x14ac:dyDescent="0.25">
      <c r="A13891" t="s">
        <v>26</v>
      </c>
      <c r="B13891" s="1">
        <v>44835</v>
      </c>
      <c r="C13891" t="s">
        <v>19</v>
      </c>
      <c r="D13891" t="s">
        <v>8</v>
      </c>
      <c r="E13891">
        <v>2040</v>
      </c>
      <c r="F13891">
        <v>18276.377564159997</v>
      </c>
    </row>
    <row r="13892" spans="1:6" hidden="1" x14ac:dyDescent="0.25">
      <c r="A13892" t="s">
        <v>26</v>
      </c>
      <c r="B13892" s="1">
        <v>44835</v>
      </c>
      <c r="C13892" t="s">
        <v>41</v>
      </c>
      <c r="D13892" t="s">
        <v>8</v>
      </c>
      <c r="E13892">
        <v>2040</v>
      </c>
      <c r="F13892">
        <v>27533.259689580005</v>
      </c>
    </row>
    <row r="13893" spans="1:6" hidden="1" x14ac:dyDescent="0.25">
      <c r="A13893" t="s">
        <v>26</v>
      </c>
      <c r="B13893" s="1">
        <v>44835</v>
      </c>
      <c r="C13893" t="s">
        <v>52</v>
      </c>
      <c r="D13893" t="s">
        <v>8</v>
      </c>
      <c r="E13893">
        <v>2040</v>
      </c>
      <c r="F13893">
        <v>82793.843063640044</v>
      </c>
    </row>
    <row r="13894" spans="1:6" hidden="1" x14ac:dyDescent="0.25">
      <c r="A13894" t="s">
        <v>26</v>
      </c>
      <c r="B13894" s="1">
        <v>44835</v>
      </c>
      <c r="C13894" t="s">
        <v>37</v>
      </c>
      <c r="D13894" t="s">
        <v>8</v>
      </c>
      <c r="E13894">
        <v>2040</v>
      </c>
      <c r="F13894">
        <v>18003.969534600001</v>
      </c>
    </row>
    <row r="13895" spans="1:6" hidden="1" x14ac:dyDescent="0.25">
      <c r="A13895" t="s">
        <v>26</v>
      </c>
      <c r="B13895" s="1">
        <v>44835</v>
      </c>
      <c r="C13895" t="s">
        <v>158</v>
      </c>
      <c r="D13895" t="s">
        <v>8</v>
      </c>
      <c r="E13895">
        <v>2040</v>
      </c>
      <c r="F13895">
        <v>5275.0807921799997</v>
      </c>
    </row>
    <row r="13896" spans="1:6" hidden="1" x14ac:dyDescent="0.25">
      <c r="A13896" t="s">
        <v>26</v>
      </c>
      <c r="B13896" s="1">
        <v>44835</v>
      </c>
      <c r="C13896" t="s">
        <v>55</v>
      </c>
      <c r="D13896" t="s">
        <v>8</v>
      </c>
      <c r="E13896">
        <v>2040</v>
      </c>
      <c r="F13896">
        <v>7019.006147999994</v>
      </c>
    </row>
    <row r="13897" spans="1:6" hidden="1" x14ac:dyDescent="0.25">
      <c r="A13897" t="s">
        <v>26</v>
      </c>
      <c r="B13897" s="1">
        <v>44835</v>
      </c>
      <c r="C13897" t="s">
        <v>50</v>
      </c>
      <c r="D13897" t="s">
        <v>51</v>
      </c>
      <c r="E13897">
        <v>2040</v>
      </c>
      <c r="F13897">
        <v>37133.871084480008</v>
      </c>
    </row>
    <row r="13898" spans="1:6" hidden="1" x14ac:dyDescent="0.25">
      <c r="A13898" t="s">
        <v>26</v>
      </c>
      <c r="B13898" s="1">
        <v>44835</v>
      </c>
      <c r="C13898" t="s">
        <v>25</v>
      </c>
      <c r="D13898" t="s">
        <v>14</v>
      </c>
      <c r="E13898">
        <v>2040</v>
      </c>
      <c r="F13898">
        <v>3803.9207772000004</v>
      </c>
    </row>
    <row r="13899" spans="1:6" hidden="1" x14ac:dyDescent="0.25">
      <c r="A13899" t="s">
        <v>26</v>
      </c>
      <c r="B13899" s="1">
        <v>44835</v>
      </c>
      <c r="C13899" t="s">
        <v>29</v>
      </c>
      <c r="D13899" t="s">
        <v>14</v>
      </c>
      <c r="E13899">
        <v>2040</v>
      </c>
      <c r="F13899">
        <v>11027.5802202</v>
      </c>
    </row>
    <row r="13900" spans="1:6" hidden="1" x14ac:dyDescent="0.25">
      <c r="A13900" t="s">
        <v>26</v>
      </c>
      <c r="B13900" s="1">
        <v>44835</v>
      </c>
      <c r="C13900" t="s">
        <v>48</v>
      </c>
      <c r="D13900" t="s">
        <v>8</v>
      </c>
      <c r="E13900">
        <v>2040</v>
      </c>
      <c r="F13900">
        <v>3631.2587193599998</v>
      </c>
    </row>
    <row r="13901" spans="1:6" hidden="1" x14ac:dyDescent="0.25">
      <c r="A13901" t="s">
        <v>26</v>
      </c>
      <c r="B13901" s="1">
        <v>44835</v>
      </c>
      <c r="C13901" t="s">
        <v>46</v>
      </c>
      <c r="D13901" t="s">
        <v>8</v>
      </c>
      <c r="E13901">
        <v>2040</v>
      </c>
      <c r="F13901">
        <v>3623.8221606600005</v>
      </c>
    </row>
    <row r="13902" spans="1:6" hidden="1" x14ac:dyDescent="0.25">
      <c r="A13902" t="s">
        <v>26</v>
      </c>
      <c r="B13902" s="1">
        <v>44835</v>
      </c>
      <c r="C13902" t="s">
        <v>27</v>
      </c>
      <c r="D13902" t="s">
        <v>14</v>
      </c>
      <c r="E13902">
        <v>2040</v>
      </c>
      <c r="F13902">
        <v>20164.060807799986</v>
      </c>
    </row>
    <row r="13903" spans="1:6" hidden="1" x14ac:dyDescent="0.25">
      <c r="A13903" t="s">
        <v>26</v>
      </c>
      <c r="B13903" s="1">
        <v>44835</v>
      </c>
      <c r="C13903" t="s">
        <v>24</v>
      </c>
      <c r="D13903" t="s">
        <v>8</v>
      </c>
      <c r="E13903">
        <v>2040</v>
      </c>
      <c r="F13903">
        <v>13958.994005100001</v>
      </c>
    </row>
    <row r="13904" spans="1:6" hidden="1" x14ac:dyDescent="0.25">
      <c r="A13904" t="s">
        <v>26</v>
      </c>
      <c r="B13904" s="1">
        <v>44835</v>
      </c>
      <c r="C13904" t="s">
        <v>44</v>
      </c>
      <c r="D13904" t="s">
        <v>14</v>
      </c>
      <c r="E13904">
        <v>2040</v>
      </c>
      <c r="F13904">
        <v>6254.2301703000021</v>
      </c>
    </row>
    <row r="13905" spans="1:6" hidden="1" x14ac:dyDescent="0.25">
      <c r="A13905" t="s">
        <v>26</v>
      </c>
      <c r="B13905" s="1">
        <v>44835</v>
      </c>
      <c r="C13905" t="s">
        <v>13</v>
      </c>
      <c r="D13905" t="s">
        <v>14</v>
      </c>
      <c r="E13905">
        <v>2040</v>
      </c>
      <c r="F13905">
        <v>7554.0044487000005</v>
      </c>
    </row>
    <row r="13906" spans="1:6" hidden="1" x14ac:dyDescent="0.25">
      <c r="A13906" t="s">
        <v>26</v>
      </c>
      <c r="B13906" s="1">
        <v>44835</v>
      </c>
      <c r="C13906" t="s">
        <v>47</v>
      </c>
      <c r="D13906" t="s">
        <v>16</v>
      </c>
      <c r="E13906">
        <v>2040</v>
      </c>
      <c r="F13906">
        <v>44444.347041120011</v>
      </c>
    </row>
    <row r="13907" spans="1:6" hidden="1" x14ac:dyDescent="0.25">
      <c r="A13907" t="s">
        <v>26</v>
      </c>
      <c r="B13907" s="1">
        <v>44835</v>
      </c>
      <c r="C13907" t="s">
        <v>28</v>
      </c>
      <c r="D13907" t="s">
        <v>14</v>
      </c>
      <c r="E13907">
        <v>2040</v>
      </c>
      <c r="F13907">
        <v>15679.818492</v>
      </c>
    </row>
    <row r="13908" spans="1:6" hidden="1" x14ac:dyDescent="0.25">
      <c r="A13908" t="s">
        <v>26</v>
      </c>
      <c r="B13908" s="1">
        <v>44835</v>
      </c>
      <c r="C13908" t="s">
        <v>156</v>
      </c>
      <c r="D13908" t="s">
        <v>14</v>
      </c>
      <c r="E13908">
        <v>2040</v>
      </c>
      <c r="F13908">
        <v>1106.7955125000001</v>
      </c>
    </row>
    <row r="13909" spans="1:6" hidden="1" x14ac:dyDescent="0.25">
      <c r="A13909" t="s">
        <v>26</v>
      </c>
      <c r="B13909" s="1">
        <v>44835</v>
      </c>
      <c r="C13909" t="s">
        <v>42</v>
      </c>
      <c r="D13909" t="s">
        <v>16</v>
      </c>
      <c r="E13909">
        <v>2040</v>
      </c>
      <c r="F13909">
        <v>4319.08311744</v>
      </c>
    </row>
    <row r="13910" spans="1:6" hidden="1" x14ac:dyDescent="0.25">
      <c r="A13910" t="s">
        <v>26</v>
      </c>
      <c r="B13910" s="1">
        <v>44835</v>
      </c>
      <c r="C13910" t="s">
        <v>54</v>
      </c>
      <c r="D13910" t="s">
        <v>16</v>
      </c>
      <c r="E13910">
        <v>2040</v>
      </c>
      <c r="F13910">
        <v>15683.106988080002</v>
      </c>
    </row>
    <row r="13911" spans="1:6" hidden="1" x14ac:dyDescent="0.25">
      <c r="A13911" t="s">
        <v>26</v>
      </c>
      <c r="B13911" s="1">
        <v>44835</v>
      </c>
      <c r="C13911" t="s">
        <v>159</v>
      </c>
      <c r="D13911" t="s">
        <v>8</v>
      </c>
      <c r="E13911">
        <v>2040</v>
      </c>
      <c r="F13911">
        <v>13268.574095399999</v>
      </c>
    </row>
    <row r="13912" spans="1:6" hidden="1" x14ac:dyDescent="0.25">
      <c r="A13912" t="s">
        <v>26</v>
      </c>
      <c r="B13912" s="1">
        <v>44835</v>
      </c>
      <c r="C13912" t="s">
        <v>53</v>
      </c>
      <c r="D13912" t="s">
        <v>8</v>
      </c>
      <c r="E13912">
        <v>2040</v>
      </c>
      <c r="F13912">
        <v>530.99686079999992</v>
      </c>
    </row>
    <row r="13913" spans="1:6" hidden="1" x14ac:dyDescent="0.25">
      <c r="A13913" t="s">
        <v>26</v>
      </c>
      <c r="B13913" s="1">
        <v>44835</v>
      </c>
      <c r="C13913" t="s">
        <v>263</v>
      </c>
      <c r="D13913" t="s">
        <v>83</v>
      </c>
      <c r="E13913">
        <v>2040</v>
      </c>
      <c r="F13913">
        <v>7635.0111306000008</v>
      </c>
    </row>
    <row r="13914" spans="1:6" hidden="1" x14ac:dyDescent="0.25">
      <c r="A13914" t="s">
        <v>26</v>
      </c>
      <c r="B13914" s="1">
        <v>44835</v>
      </c>
      <c r="C13914" t="s">
        <v>38</v>
      </c>
      <c r="D13914" t="s">
        <v>8</v>
      </c>
      <c r="E13914">
        <v>2040</v>
      </c>
      <c r="F13914">
        <v>326.01887999999997</v>
      </c>
    </row>
    <row r="13915" spans="1:6" hidden="1" x14ac:dyDescent="0.25">
      <c r="A13915" t="s">
        <v>26</v>
      </c>
      <c r="B13915" s="1">
        <v>44835</v>
      </c>
      <c r="C13915" t="s">
        <v>49</v>
      </c>
      <c r="D13915" t="s">
        <v>16</v>
      </c>
      <c r="E13915">
        <v>2040</v>
      </c>
      <c r="F13915">
        <v>9876.5098291199974</v>
      </c>
    </row>
    <row r="13916" spans="1:6" hidden="1" x14ac:dyDescent="0.25">
      <c r="A13916" t="s">
        <v>26</v>
      </c>
      <c r="B13916" s="1">
        <v>44835</v>
      </c>
      <c r="C13916" t="s">
        <v>99</v>
      </c>
      <c r="D13916" t="s">
        <v>51</v>
      </c>
      <c r="E13916">
        <v>2040</v>
      </c>
      <c r="F13916">
        <v>1077.7136832000001</v>
      </c>
    </row>
    <row r="13917" spans="1:6" hidden="1" x14ac:dyDescent="0.25">
      <c r="A13917" t="s">
        <v>26</v>
      </c>
      <c r="B13917" s="1">
        <v>44866</v>
      </c>
      <c r="C13917" t="s">
        <v>24</v>
      </c>
      <c r="D13917" t="s">
        <v>8</v>
      </c>
      <c r="E13917">
        <v>2040</v>
      </c>
      <c r="F13917">
        <v>2437.6486140000002</v>
      </c>
    </row>
    <row r="13918" spans="1:6" hidden="1" x14ac:dyDescent="0.25">
      <c r="A13918" t="s">
        <v>26</v>
      </c>
      <c r="B13918" s="1">
        <v>44866</v>
      </c>
      <c r="C13918" t="s">
        <v>37</v>
      </c>
      <c r="D13918" t="s">
        <v>8</v>
      </c>
      <c r="E13918">
        <v>2040</v>
      </c>
      <c r="F13918">
        <v>31616.530043220009</v>
      </c>
    </row>
    <row r="13919" spans="1:6" hidden="1" x14ac:dyDescent="0.25">
      <c r="A13919" t="s">
        <v>26</v>
      </c>
      <c r="B13919" s="1">
        <v>44866</v>
      </c>
      <c r="C13919" t="s">
        <v>44</v>
      </c>
      <c r="D13919" t="s">
        <v>14</v>
      </c>
      <c r="E13919">
        <v>2040</v>
      </c>
      <c r="F13919">
        <v>1966.1718420000002</v>
      </c>
    </row>
    <row r="13920" spans="1:6" hidden="1" x14ac:dyDescent="0.25">
      <c r="A13920" t="s">
        <v>26</v>
      </c>
      <c r="B13920" s="1">
        <v>44866</v>
      </c>
      <c r="C13920" t="s">
        <v>55</v>
      </c>
      <c r="D13920" t="s">
        <v>8</v>
      </c>
      <c r="E13920">
        <v>2040</v>
      </c>
      <c r="F13920">
        <v>64203.441978239993</v>
      </c>
    </row>
    <row r="13921" spans="1:6" hidden="1" x14ac:dyDescent="0.25">
      <c r="A13921" t="s">
        <v>26</v>
      </c>
      <c r="B13921" s="1">
        <v>44866</v>
      </c>
      <c r="C13921" t="s">
        <v>50</v>
      </c>
      <c r="D13921" t="s">
        <v>51</v>
      </c>
      <c r="E13921">
        <v>2040</v>
      </c>
      <c r="F13921">
        <v>39584.423211840003</v>
      </c>
    </row>
    <row r="13922" spans="1:6" hidden="1" x14ac:dyDescent="0.25">
      <c r="A13922" t="s">
        <v>26</v>
      </c>
      <c r="B13922" s="1">
        <v>44866</v>
      </c>
      <c r="C13922" t="s">
        <v>28</v>
      </c>
      <c r="D13922" t="s">
        <v>14</v>
      </c>
      <c r="E13922">
        <v>2040</v>
      </c>
      <c r="F13922">
        <v>19813.508898300002</v>
      </c>
    </row>
    <row r="13923" spans="1:6" hidden="1" x14ac:dyDescent="0.25">
      <c r="A13923" t="s">
        <v>26</v>
      </c>
      <c r="B13923" s="1">
        <v>44866</v>
      </c>
      <c r="C13923" t="s">
        <v>27</v>
      </c>
      <c r="D13923" t="s">
        <v>14</v>
      </c>
      <c r="E13923">
        <v>2040</v>
      </c>
      <c r="F13923">
        <v>23551.171222200013</v>
      </c>
    </row>
    <row r="13924" spans="1:6" hidden="1" x14ac:dyDescent="0.25">
      <c r="A13924" t="s">
        <v>26</v>
      </c>
      <c r="B13924" s="1">
        <v>44866</v>
      </c>
      <c r="C13924" t="s">
        <v>13</v>
      </c>
      <c r="D13924" t="s">
        <v>14</v>
      </c>
      <c r="E13924">
        <v>2040</v>
      </c>
      <c r="F13924">
        <v>3076.8766906500009</v>
      </c>
    </row>
    <row r="13925" spans="1:6" hidden="1" x14ac:dyDescent="0.25">
      <c r="A13925" t="s">
        <v>26</v>
      </c>
      <c r="B13925" s="1">
        <v>44866</v>
      </c>
      <c r="C13925" t="s">
        <v>159</v>
      </c>
      <c r="D13925" t="s">
        <v>8</v>
      </c>
      <c r="E13925">
        <v>2040</v>
      </c>
      <c r="F13925">
        <v>6170.0978556</v>
      </c>
    </row>
    <row r="13926" spans="1:6" hidden="1" x14ac:dyDescent="0.25">
      <c r="A13926" t="s">
        <v>26</v>
      </c>
      <c r="B13926" s="1">
        <v>44866</v>
      </c>
      <c r="C13926" t="s">
        <v>158</v>
      </c>
      <c r="D13926" t="s">
        <v>8</v>
      </c>
      <c r="E13926">
        <v>2040</v>
      </c>
      <c r="F13926">
        <v>3995.8756336799997</v>
      </c>
    </row>
    <row r="13927" spans="1:6" hidden="1" x14ac:dyDescent="0.25">
      <c r="A13927" t="s">
        <v>26</v>
      </c>
      <c r="B13927" s="1">
        <v>44866</v>
      </c>
      <c r="C13927" t="s">
        <v>19</v>
      </c>
      <c r="D13927" t="s">
        <v>8</v>
      </c>
      <c r="E13927">
        <v>2040</v>
      </c>
      <c r="F13927">
        <v>13663.472507459999</v>
      </c>
    </row>
    <row r="13928" spans="1:6" hidden="1" x14ac:dyDescent="0.25">
      <c r="A13928" t="s">
        <v>26</v>
      </c>
      <c r="B13928" s="1">
        <v>44866</v>
      </c>
      <c r="C13928" t="s">
        <v>29</v>
      </c>
      <c r="D13928" t="s">
        <v>14</v>
      </c>
      <c r="E13928">
        <v>2040</v>
      </c>
      <c r="F13928">
        <v>7716.2725895999984</v>
      </c>
    </row>
    <row r="13929" spans="1:6" hidden="1" x14ac:dyDescent="0.25">
      <c r="A13929" t="s">
        <v>26</v>
      </c>
      <c r="B13929" s="1">
        <v>44866</v>
      </c>
      <c r="C13929" t="s">
        <v>52</v>
      </c>
      <c r="D13929" t="s">
        <v>8</v>
      </c>
      <c r="E13929">
        <v>2040</v>
      </c>
      <c r="F13929">
        <v>71224.198219440033</v>
      </c>
    </row>
    <row r="13930" spans="1:6" hidden="1" x14ac:dyDescent="0.25">
      <c r="A13930" t="s">
        <v>26</v>
      </c>
      <c r="B13930" s="1">
        <v>44866</v>
      </c>
      <c r="C13930" t="s">
        <v>62</v>
      </c>
      <c r="D13930" t="s">
        <v>16</v>
      </c>
      <c r="E13930">
        <v>2040</v>
      </c>
      <c r="F13930">
        <v>2677.9574591999999</v>
      </c>
    </row>
    <row r="13931" spans="1:6" hidden="1" x14ac:dyDescent="0.25">
      <c r="A13931" t="s">
        <v>26</v>
      </c>
      <c r="B13931" s="1">
        <v>44866</v>
      </c>
      <c r="C13931" t="s">
        <v>38</v>
      </c>
      <c r="D13931" t="s">
        <v>8</v>
      </c>
      <c r="E13931">
        <v>2040</v>
      </c>
      <c r="F13931">
        <v>1754.3740752000001</v>
      </c>
    </row>
    <row r="13932" spans="1:6" hidden="1" x14ac:dyDescent="0.25">
      <c r="A13932" t="s">
        <v>26</v>
      </c>
      <c r="B13932" s="1">
        <v>44866</v>
      </c>
      <c r="C13932" t="s">
        <v>46</v>
      </c>
      <c r="D13932" t="s">
        <v>8</v>
      </c>
      <c r="E13932">
        <v>2040</v>
      </c>
      <c r="F13932">
        <v>7223.03056062</v>
      </c>
    </row>
    <row r="13933" spans="1:6" hidden="1" x14ac:dyDescent="0.25">
      <c r="A13933" t="s">
        <v>26</v>
      </c>
      <c r="B13933" s="1">
        <v>44866</v>
      </c>
      <c r="C13933" t="s">
        <v>25</v>
      </c>
      <c r="D13933" t="s">
        <v>14</v>
      </c>
      <c r="E13933">
        <v>2040</v>
      </c>
      <c r="F13933">
        <v>9381.9617658000006</v>
      </c>
    </row>
    <row r="13934" spans="1:6" hidden="1" x14ac:dyDescent="0.25">
      <c r="A13934" t="s">
        <v>26</v>
      </c>
      <c r="B13934" s="1">
        <v>44866</v>
      </c>
      <c r="C13934" t="s">
        <v>41</v>
      </c>
      <c r="D13934" t="s">
        <v>8</v>
      </c>
      <c r="E13934">
        <v>2040</v>
      </c>
      <c r="F13934">
        <v>20415.6904383</v>
      </c>
    </row>
    <row r="13935" spans="1:6" hidden="1" x14ac:dyDescent="0.25">
      <c r="A13935" t="s">
        <v>26</v>
      </c>
      <c r="B13935" s="1">
        <v>44866</v>
      </c>
      <c r="C13935" t="s">
        <v>47</v>
      </c>
      <c r="D13935" t="s">
        <v>16</v>
      </c>
      <c r="E13935">
        <v>2040</v>
      </c>
      <c r="F13935">
        <v>19374.576156480001</v>
      </c>
    </row>
    <row r="13936" spans="1:6" hidden="1" x14ac:dyDescent="0.25">
      <c r="A13936" t="s">
        <v>26</v>
      </c>
      <c r="B13936" s="1">
        <v>44866</v>
      </c>
      <c r="C13936" t="s">
        <v>156</v>
      </c>
      <c r="D13936" t="s">
        <v>14</v>
      </c>
      <c r="E13936">
        <v>2040</v>
      </c>
      <c r="F13936">
        <v>2938.87891365</v>
      </c>
    </row>
    <row r="13937" spans="1:6" hidden="1" x14ac:dyDescent="0.25">
      <c r="A13937" t="s">
        <v>26</v>
      </c>
      <c r="B13937" s="1">
        <v>44866</v>
      </c>
      <c r="C13937" t="s">
        <v>54</v>
      </c>
      <c r="D13937" t="s">
        <v>16</v>
      </c>
      <c r="E13937">
        <v>2040</v>
      </c>
      <c r="F13937">
        <v>3625.5244675199997</v>
      </c>
    </row>
    <row r="13938" spans="1:6" hidden="1" x14ac:dyDescent="0.25">
      <c r="A13938" t="s">
        <v>26</v>
      </c>
      <c r="B13938" s="1">
        <v>44866</v>
      </c>
      <c r="C13938" t="s">
        <v>49</v>
      </c>
      <c r="D13938" t="s">
        <v>16</v>
      </c>
      <c r="E13938">
        <v>2040</v>
      </c>
      <c r="F13938">
        <v>8459.6085432</v>
      </c>
    </row>
    <row r="13939" spans="1:6" hidden="1" x14ac:dyDescent="0.25">
      <c r="A13939" t="s">
        <v>26</v>
      </c>
      <c r="B13939" s="1">
        <v>44866</v>
      </c>
      <c r="C13939" t="s">
        <v>99</v>
      </c>
      <c r="D13939" t="s">
        <v>51</v>
      </c>
      <c r="E13939">
        <v>2040</v>
      </c>
      <c r="F13939">
        <v>1571.8876454400001</v>
      </c>
    </row>
    <row r="13940" spans="1:6" hidden="1" x14ac:dyDescent="0.25">
      <c r="A13940" t="s">
        <v>26</v>
      </c>
      <c r="B13940" s="1">
        <v>44866</v>
      </c>
      <c r="C13940" t="s">
        <v>157</v>
      </c>
      <c r="D13940" t="s">
        <v>83</v>
      </c>
      <c r="E13940">
        <v>2040</v>
      </c>
      <c r="F13940">
        <v>2017.2990636000004</v>
      </c>
    </row>
    <row r="13941" spans="1:6" hidden="1" x14ac:dyDescent="0.25">
      <c r="A13941" t="s">
        <v>26</v>
      </c>
      <c r="B13941" s="1">
        <v>44866</v>
      </c>
      <c r="C13941" t="s">
        <v>48</v>
      </c>
      <c r="D13941" t="s">
        <v>8</v>
      </c>
      <c r="E13941">
        <v>2040</v>
      </c>
      <c r="F13941">
        <v>1106.686584</v>
      </c>
    </row>
    <row r="13942" spans="1:6" hidden="1" x14ac:dyDescent="0.25">
      <c r="A13942" t="s">
        <v>26</v>
      </c>
      <c r="B13942" s="1">
        <v>44896</v>
      </c>
      <c r="C13942" t="s">
        <v>54</v>
      </c>
      <c r="D13942" t="s">
        <v>16</v>
      </c>
      <c r="E13942">
        <v>2040</v>
      </c>
      <c r="F13942">
        <v>14198.092712400001</v>
      </c>
    </row>
    <row r="13943" spans="1:6" hidden="1" x14ac:dyDescent="0.25">
      <c r="A13943" t="s">
        <v>26</v>
      </c>
      <c r="B13943" s="1">
        <v>44896</v>
      </c>
      <c r="C13943" t="s">
        <v>47</v>
      </c>
      <c r="D13943" t="s">
        <v>16</v>
      </c>
      <c r="E13943">
        <v>2040</v>
      </c>
      <c r="F13943">
        <v>8204.4398527199992</v>
      </c>
    </row>
    <row r="13944" spans="1:6" hidden="1" x14ac:dyDescent="0.25">
      <c r="A13944" t="s">
        <v>26</v>
      </c>
      <c r="B13944" s="1">
        <v>44896</v>
      </c>
      <c r="C13944" t="s">
        <v>19</v>
      </c>
      <c r="D13944" t="s">
        <v>8</v>
      </c>
      <c r="E13944">
        <v>2040</v>
      </c>
      <c r="F13944">
        <v>4427.8122664799994</v>
      </c>
    </row>
    <row r="13945" spans="1:6" hidden="1" x14ac:dyDescent="0.25">
      <c r="A13945" t="s">
        <v>26</v>
      </c>
      <c r="B13945" s="1">
        <v>44896</v>
      </c>
      <c r="C13945" t="s">
        <v>99</v>
      </c>
      <c r="D13945" t="s">
        <v>51</v>
      </c>
      <c r="E13945">
        <v>2040</v>
      </c>
      <c r="F13945">
        <v>7526.4029299199992</v>
      </c>
    </row>
    <row r="13946" spans="1:6" hidden="1" x14ac:dyDescent="0.25">
      <c r="A13946" t="s">
        <v>26</v>
      </c>
      <c r="B13946" s="1">
        <v>44896</v>
      </c>
      <c r="C13946" t="s">
        <v>49</v>
      </c>
      <c r="D13946" t="s">
        <v>16</v>
      </c>
      <c r="E13946">
        <v>2040</v>
      </c>
      <c r="F13946">
        <v>851.05418399999996</v>
      </c>
    </row>
    <row r="13947" spans="1:6" hidden="1" x14ac:dyDescent="0.25">
      <c r="A13947" t="s">
        <v>26</v>
      </c>
      <c r="B13947" s="1">
        <v>44896</v>
      </c>
      <c r="C13947" t="s">
        <v>25</v>
      </c>
      <c r="D13947" t="s">
        <v>14</v>
      </c>
      <c r="E13947">
        <v>2040</v>
      </c>
      <c r="F13947">
        <v>6357.5963802000015</v>
      </c>
    </row>
    <row r="13948" spans="1:6" hidden="1" x14ac:dyDescent="0.25">
      <c r="A13948" t="s">
        <v>26</v>
      </c>
      <c r="B13948" s="1">
        <v>44896</v>
      </c>
      <c r="C13948" t="s">
        <v>29</v>
      </c>
      <c r="D13948" t="s">
        <v>14</v>
      </c>
      <c r="E13948">
        <v>2040</v>
      </c>
      <c r="F13948">
        <v>927.86606700000016</v>
      </c>
    </row>
    <row r="13949" spans="1:6" hidden="1" x14ac:dyDescent="0.25">
      <c r="A13949" t="s">
        <v>26</v>
      </c>
      <c r="B13949" s="1">
        <v>44896</v>
      </c>
      <c r="C13949" t="s">
        <v>52</v>
      </c>
      <c r="D13949" t="s">
        <v>8</v>
      </c>
      <c r="E13949">
        <v>2040</v>
      </c>
      <c r="F13949">
        <v>35518.739734080009</v>
      </c>
    </row>
    <row r="13950" spans="1:6" hidden="1" x14ac:dyDescent="0.25">
      <c r="A13950" t="s">
        <v>26</v>
      </c>
      <c r="B13950" s="1">
        <v>44896</v>
      </c>
      <c r="C13950" t="s">
        <v>154</v>
      </c>
      <c r="D13950" t="s">
        <v>8</v>
      </c>
      <c r="E13950">
        <v>2040</v>
      </c>
      <c r="F13950">
        <v>3395.2796568000003</v>
      </c>
    </row>
    <row r="13951" spans="1:6" hidden="1" x14ac:dyDescent="0.25">
      <c r="A13951" t="s">
        <v>26</v>
      </c>
      <c r="B13951" s="1">
        <v>44896</v>
      </c>
      <c r="C13951" t="s">
        <v>50</v>
      </c>
      <c r="D13951" t="s">
        <v>51</v>
      </c>
      <c r="E13951">
        <v>2040</v>
      </c>
      <c r="F13951">
        <v>11244.58597824</v>
      </c>
    </row>
    <row r="13952" spans="1:6" hidden="1" x14ac:dyDescent="0.25">
      <c r="A13952" t="s">
        <v>26</v>
      </c>
      <c r="B13952" s="1">
        <v>44896</v>
      </c>
      <c r="C13952" t="s">
        <v>24</v>
      </c>
      <c r="D13952" t="s">
        <v>8</v>
      </c>
      <c r="E13952">
        <v>2040</v>
      </c>
      <c r="F13952">
        <v>2179.9247018400001</v>
      </c>
    </row>
    <row r="13953" spans="1:6" hidden="1" x14ac:dyDescent="0.25">
      <c r="A13953" t="s">
        <v>26</v>
      </c>
      <c r="B13953" s="1">
        <v>44896</v>
      </c>
      <c r="C13953" t="s">
        <v>55</v>
      </c>
      <c r="D13953" t="s">
        <v>8</v>
      </c>
      <c r="E13953">
        <v>2040</v>
      </c>
      <c r="F13953">
        <v>66253.028878799872</v>
      </c>
    </row>
    <row r="13954" spans="1:6" hidden="1" x14ac:dyDescent="0.25">
      <c r="A13954" t="s">
        <v>26</v>
      </c>
      <c r="B13954" s="1">
        <v>44896</v>
      </c>
      <c r="C13954" t="s">
        <v>28</v>
      </c>
      <c r="D13954" t="s">
        <v>14</v>
      </c>
      <c r="E13954">
        <v>2040</v>
      </c>
      <c r="F13954">
        <v>6689.4325392000019</v>
      </c>
    </row>
    <row r="13955" spans="1:6" hidden="1" x14ac:dyDescent="0.25">
      <c r="A13955" t="s">
        <v>26</v>
      </c>
      <c r="B13955" s="1">
        <v>44896</v>
      </c>
      <c r="C13955" t="s">
        <v>27</v>
      </c>
      <c r="D13955" t="s">
        <v>14</v>
      </c>
      <c r="E13955">
        <v>2040</v>
      </c>
      <c r="F13955">
        <v>13602.559701599996</v>
      </c>
    </row>
    <row r="13956" spans="1:6" hidden="1" x14ac:dyDescent="0.25">
      <c r="A13956" t="s">
        <v>26</v>
      </c>
      <c r="B13956" s="1">
        <v>44896</v>
      </c>
      <c r="C13956" t="s">
        <v>37</v>
      </c>
      <c r="D13956" t="s">
        <v>8</v>
      </c>
      <c r="E13956">
        <v>2040</v>
      </c>
      <c r="F13956">
        <v>17754.66962352</v>
      </c>
    </row>
    <row r="13957" spans="1:6" hidden="1" x14ac:dyDescent="0.25">
      <c r="A13957" t="s">
        <v>26</v>
      </c>
      <c r="B13957" s="1">
        <v>44896</v>
      </c>
      <c r="C13957" t="s">
        <v>82</v>
      </c>
      <c r="D13957" t="s">
        <v>83</v>
      </c>
      <c r="E13957">
        <v>2040</v>
      </c>
      <c r="F13957">
        <v>3689.7955401600002</v>
      </c>
    </row>
    <row r="13958" spans="1:6" hidden="1" x14ac:dyDescent="0.25">
      <c r="A13958" t="s">
        <v>26</v>
      </c>
      <c r="B13958" s="1">
        <v>44896</v>
      </c>
      <c r="C13958" t="s">
        <v>56</v>
      </c>
      <c r="D13958" t="s">
        <v>51</v>
      </c>
      <c r="E13958">
        <v>2040</v>
      </c>
      <c r="F13958">
        <v>1046.8485216000001</v>
      </c>
    </row>
    <row r="13959" spans="1:6" hidden="1" x14ac:dyDescent="0.25">
      <c r="A13959" t="s">
        <v>26</v>
      </c>
      <c r="B13959" s="1">
        <v>44896</v>
      </c>
      <c r="C13959" t="s">
        <v>53</v>
      </c>
      <c r="D13959" t="s">
        <v>8</v>
      </c>
      <c r="E13959">
        <v>2040</v>
      </c>
      <c r="F13959">
        <v>1027.7173727999998</v>
      </c>
    </row>
    <row r="13960" spans="1:6" hidden="1" x14ac:dyDescent="0.25">
      <c r="A13960" t="s">
        <v>26</v>
      </c>
      <c r="B13960" s="1">
        <v>44896</v>
      </c>
      <c r="C13960" t="s">
        <v>41</v>
      </c>
      <c r="D13960" t="s">
        <v>8</v>
      </c>
      <c r="E13960">
        <v>2040</v>
      </c>
      <c r="F13960">
        <v>14643.806234759999</v>
      </c>
    </row>
    <row r="13961" spans="1:6" hidden="1" x14ac:dyDescent="0.25">
      <c r="A13961" t="s">
        <v>26</v>
      </c>
      <c r="B13961" s="1">
        <v>44896</v>
      </c>
      <c r="C13961" t="s">
        <v>46</v>
      </c>
      <c r="D13961" t="s">
        <v>8</v>
      </c>
      <c r="E13961">
        <v>2040</v>
      </c>
      <c r="F13961">
        <v>3483.1067968799994</v>
      </c>
    </row>
    <row r="13962" spans="1:6" hidden="1" x14ac:dyDescent="0.25">
      <c r="A13962" t="s">
        <v>26</v>
      </c>
      <c r="B13962" s="1">
        <v>44896</v>
      </c>
      <c r="C13962" t="s">
        <v>159</v>
      </c>
      <c r="D13962" t="s">
        <v>8</v>
      </c>
      <c r="E13962">
        <v>2040</v>
      </c>
      <c r="F13962">
        <v>6040.9672849799999</v>
      </c>
    </row>
    <row r="13963" spans="1:6" hidden="1" x14ac:dyDescent="0.25">
      <c r="A13963" t="s">
        <v>26</v>
      </c>
      <c r="B13963" s="1">
        <v>44896</v>
      </c>
      <c r="C13963" t="s">
        <v>155</v>
      </c>
      <c r="D13963" t="s">
        <v>16</v>
      </c>
      <c r="E13963">
        <v>2040</v>
      </c>
      <c r="F13963">
        <v>2244.62570736</v>
      </c>
    </row>
    <row r="13964" spans="1:6" hidden="1" x14ac:dyDescent="0.25">
      <c r="A13964" t="s">
        <v>26</v>
      </c>
      <c r="B13964" s="1">
        <v>44896</v>
      </c>
      <c r="C13964" t="s">
        <v>158</v>
      </c>
      <c r="D13964" t="s">
        <v>8</v>
      </c>
      <c r="E13964">
        <v>2040</v>
      </c>
      <c r="F13964">
        <v>5952.5698449600013</v>
      </c>
    </row>
    <row r="13965" spans="1:6" hidden="1" x14ac:dyDescent="0.25">
      <c r="A13965" t="s">
        <v>26</v>
      </c>
      <c r="B13965" s="1">
        <v>44927</v>
      </c>
      <c r="C13965" t="s">
        <v>25</v>
      </c>
      <c r="D13965" t="s">
        <v>14</v>
      </c>
      <c r="E13965">
        <v>2040</v>
      </c>
      <c r="F13965">
        <v>3798.84708</v>
      </c>
    </row>
    <row r="13966" spans="1:6" hidden="1" x14ac:dyDescent="0.25">
      <c r="A13966" t="s">
        <v>26</v>
      </c>
      <c r="B13966" s="1">
        <v>44927</v>
      </c>
      <c r="C13966" t="s">
        <v>19</v>
      </c>
      <c r="D13966" t="s">
        <v>8</v>
      </c>
      <c r="E13966">
        <v>2040</v>
      </c>
      <c r="F13966">
        <v>14189.079735719997</v>
      </c>
    </row>
    <row r="13967" spans="1:6" hidden="1" x14ac:dyDescent="0.25">
      <c r="A13967" t="s">
        <v>26</v>
      </c>
      <c r="B13967" s="1">
        <v>44927</v>
      </c>
      <c r="C13967" t="s">
        <v>46</v>
      </c>
      <c r="D13967" t="s">
        <v>8</v>
      </c>
      <c r="E13967">
        <v>2040</v>
      </c>
      <c r="F13967">
        <v>10367.147489939996</v>
      </c>
    </row>
    <row r="13968" spans="1:6" hidden="1" x14ac:dyDescent="0.25">
      <c r="A13968" t="s">
        <v>26</v>
      </c>
      <c r="B13968" s="1">
        <v>44927</v>
      </c>
      <c r="C13968" t="s">
        <v>52</v>
      </c>
      <c r="D13968" t="s">
        <v>8</v>
      </c>
      <c r="E13968">
        <v>2040</v>
      </c>
      <c r="F13968">
        <v>79952.882808240029</v>
      </c>
    </row>
    <row r="13969" spans="1:6" hidden="1" x14ac:dyDescent="0.25">
      <c r="A13969" t="s">
        <v>26</v>
      </c>
      <c r="B13969" s="1">
        <v>44927</v>
      </c>
      <c r="C13969" t="s">
        <v>37</v>
      </c>
      <c r="D13969" t="s">
        <v>8</v>
      </c>
      <c r="E13969">
        <v>2040</v>
      </c>
      <c r="F13969">
        <v>20912.14761516</v>
      </c>
    </row>
    <row r="13970" spans="1:6" hidden="1" x14ac:dyDescent="0.25">
      <c r="A13970" t="s">
        <v>26</v>
      </c>
      <c r="B13970" s="1">
        <v>44927</v>
      </c>
      <c r="C13970" t="s">
        <v>27</v>
      </c>
      <c r="D13970" t="s">
        <v>14</v>
      </c>
      <c r="E13970">
        <v>2040</v>
      </c>
      <c r="F13970">
        <v>9540.5234613000011</v>
      </c>
    </row>
    <row r="13971" spans="1:6" hidden="1" x14ac:dyDescent="0.25">
      <c r="A13971" t="s">
        <v>26</v>
      </c>
      <c r="B13971" s="1">
        <v>44927</v>
      </c>
      <c r="C13971" t="s">
        <v>28</v>
      </c>
      <c r="D13971" t="s">
        <v>14</v>
      </c>
      <c r="E13971">
        <v>2040</v>
      </c>
      <c r="F13971">
        <v>11140.818577200003</v>
      </c>
    </row>
    <row r="13972" spans="1:6" hidden="1" x14ac:dyDescent="0.25">
      <c r="A13972" t="s">
        <v>26</v>
      </c>
      <c r="B13972" s="1">
        <v>44927</v>
      </c>
      <c r="C13972" t="s">
        <v>159</v>
      </c>
      <c r="D13972" t="s">
        <v>8</v>
      </c>
      <c r="E13972">
        <v>2040</v>
      </c>
      <c r="F13972">
        <v>3636.339966</v>
      </c>
    </row>
    <row r="13973" spans="1:6" hidden="1" x14ac:dyDescent="0.25">
      <c r="A13973" t="s">
        <v>26</v>
      </c>
      <c r="B13973" s="1">
        <v>44927</v>
      </c>
      <c r="C13973" t="s">
        <v>42</v>
      </c>
      <c r="D13973" t="s">
        <v>16</v>
      </c>
      <c r="E13973">
        <v>2040</v>
      </c>
      <c r="F13973">
        <v>6690.4847966399993</v>
      </c>
    </row>
    <row r="13974" spans="1:6" hidden="1" x14ac:dyDescent="0.25">
      <c r="A13974" t="s">
        <v>26</v>
      </c>
      <c r="B13974" s="1">
        <v>44927</v>
      </c>
      <c r="C13974" t="s">
        <v>48</v>
      </c>
      <c r="D13974" t="s">
        <v>8</v>
      </c>
      <c r="E13974">
        <v>2040</v>
      </c>
      <c r="F13974">
        <v>4988.6335269000001</v>
      </c>
    </row>
    <row r="13975" spans="1:6" hidden="1" x14ac:dyDescent="0.25">
      <c r="A13975" t="s">
        <v>26</v>
      </c>
      <c r="B13975" s="1">
        <v>44927</v>
      </c>
      <c r="C13975" t="s">
        <v>47</v>
      </c>
      <c r="D13975" t="s">
        <v>16</v>
      </c>
      <c r="E13975">
        <v>2040</v>
      </c>
      <c r="F13975">
        <v>31547.379824880001</v>
      </c>
    </row>
    <row r="13976" spans="1:6" hidden="1" x14ac:dyDescent="0.25">
      <c r="A13976" t="s">
        <v>26</v>
      </c>
      <c r="B13976" s="1">
        <v>44927</v>
      </c>
      <c r="C13976" t="s">
        <v>55</v>
      </c>
      <c r="D13976" t="s">
        <v>8</v>
      </c>
      <c r="E13976">
        <v>2040</v>
      </c>
      <c r="F13976">
        <v>83169.412545599989</v>
      </c>
    </row>
    <row r="13977" spans="1:6" hidden="1" x14ac:dyDescent="0.25">
      <c r="A13977" t="s">
        <v>26</v>
      </c>
      <c r="B13977" s="1">
        <v>44927</v>
      </c>
      <c r="C13977" t="s">
        <v>156</v>
      </c>
      <c r="D13977" t="s">
        <v>14</v>
      </c>
      <c r="E13977">
        <v>2040</v>
      </c>
      <c r="F13977">
        <v>5326.5162669000001</v>
      </c>
    </row>
    <row r="13978" spans="1:6" hidden="1" x14ac:dyDescent="0.25">
      <c r="A13978" t="s">
        <v>26</v>
      </c>
      <c r="B13978" s="1">
        <v>44927</v>
      </c>
      <c r="C13978" t="s">
        <v>24</v>
      </c>
      <c r="D13978" t="s">
        <v>8</v>
      </c>
      <c r="E13978">
        <v>2040</v>
      </c>
      <c r="F13978">
        <v>10808.65414296</v>
      </c>
    </row>
    <row r="13979" spans="1:6" hidden="1" x14ac:dyDescent="0.25">
      <c r="A13979" t="s">
        <v>26</v>
      </c>
      <c r="B13979" s="1">
        <v>44927</v>
      </c>
      <c r="C13979" t="s">
        <v>41</v>
      </c>
      <c r="D13979" t="s">
        <v>8</v>
      </c>
      <c r="E13979">
        <v>2040</v>
      </c>
      <c r="F13979">
        <v>16147.043444339997</v>
      </c>
    </row>
    <row r="13980" spans="1:6" hidden="1" x14ac:dyDescent="0.25">
      <c r="A13980" t="s">
        <v>26</v>
      </c>
      <c r="B13980" s="1">
        <v>44927</v>
      </c>
      <c r="C13980" t="s">
        <v>50</v>
      </c>
      <c r="D13980" t="s">
        <v>51</v>
      </c>
      <c r="E13980">
        <v>2040</v>
      </c>
      <c r="F13980">
        <v>12450.429832320004</v>
      </c>
    </row>
    <row r="13981" spans="1:6" hidden="1" x14ac:dyDescent="0.25">
      <c r="A13981" t="s">
        <v>26</v>
      </c>
      <c r="B13981" s="1">
        <v>44927</v>
      </c>
      <c r="C13981" t="s">
        <v>38</v>
      </c>
      <c r="D13981" t="s">
        <v>8</v>
      </c>
      <c r="E13981">
        <v>2040</v>
      </c>
      <c r="F13981">
        <v>3852.095932799999</v>
      </c>
    </row>
    <row r="13982" spans="1:6" hidden="1" x14ac:dyDescent="0.25">
      <c r="A13982" t="s">
        <v>26</v>
      </c>
      <c r="B13982" s="1">
        <v>44927</v>
      </c>
      <c r="C13982" t="s">
        <v>54</v>
      </c>
      <c r="D13982" t="s">
        <v>16</v>
      </c>
      <c r="E13982">
        <v>2040</v>
      </c>
      <c r="F13982">
        <v>5279.9608564800001</v>
      </c>
    </row>
    <row r="13983" spans="1:6" hidden="1" x14ac:dyDescent="0.25">
      <c r="A13983" t="s">
        <v>26</v>
      </c>
      <c r="B13983" s="1">
        <v>44927</v>
      </c>
      <c r="C13983" t="s">
        <v>29</v>
      </c>
      <c r="D13983" t="s">
        <v>14</v>
      </c>
      <c r="E13983">
        <v>2040</v>
      </c>
      <c r="F13983">
        <v>7853.4584581500012</v>
      </c>
    </row>
    <row r="13984" spans="1:6" hidden="1" x14ac:dyDescent="0.25">
      <c r="A13984" t="s">
        <v>26</v>
      </c>
      <c r="B13984" s="1">
        <v>44927</v>
      </c>
      <c r="C13984" t="s">
        <v>158</v>
      </c>
      <c r="D13984" t="s">
        <v>8</v>
      </c>
      <c r="E13984">
        <v>2040</v>
      </c>
      <c r="F13984">
        <v>5426.2956238200004</v>
      </c>
    </row>
    <row r="13985" spans="1:6" hidden="1" x14ac:dyDescent="0.25">
      <c r="A13985" t="s">
        <v>26</v>
      </c>
      <c r="B13985" s="1">
        <v>44927</v>
      </c>
      <c r="C13985" t="s">
        <v>53</v>
      </c>
      <c r="D13985" t="s">
        <v>8</v>
      </c>
      <c r="E13985">
        <v>2040</v>
      </c>
      <c r="F13985">
        <v>1315.8565992000001</v>
      </c>
    </row>
    <row r="13986" spans="1:6" hidden="1" x14ac:dyDescent="0.25">
      <c r="A13986" t="s">
        <v>26</v>
      </c>
      <c r="B13986" s="1">
        <v>44927</v>
      </c>
      <c r="C13986" t="s">
        <v>49</v>
      </c>
      <c r="D13986" t="s">
        <v>16</v>
      </c>
      <c r="E13986">
        <v>2040</v>
      </c>
      <c r="F13986">
        <v>2338.78867296</v>
      </c>
    </row>
    <row r="13987" spans="1:6" hidden="1" x14ac:dyDescent="0.25">
      <c r="A13987" t="s">
        <v>26</v>
      </c>
      <c r="B13987" s="1">
        <v>44927</v>
      </c>
      <c r="C13987" t="s">
        <v>155</v>
      </c>
      <c r="D13987" t="s">
        <v>16</v>
      </c>
      <c r="E13987">
        <v>2040</v>
      </c>
      <c r="F13987">
        <v>396.20316672000001</v>
      </c>
    </row>
    <row r="13988" spans="1:6" hidden="1" x14ac:dyDescent="0.25">
      <c r="A13988" t="s">
        <v>26</v>
      </c>
      <c r="B13988" s="1">
        <v>44927</v>
      </c>
      <c r="C13988" t="s">
        <v>99</v>
      </c>
      <c r="D13988" t="s">
        <v>51</v>
      </c>
      <c r="E13988">
        <v>2040</v>
      </c>
      <c r="F13988">
        <v>1109.6805216000002</v>
      </c>
    </row>
    <row r="13989" spans="1:6" hidden="1" x14ac:dyDescent="0.25">
      <c r="A13989" t="s">
        <v>26</v>
      </c>
      <c r="B13989" s="1">
        <v>44958</v>
      </c>
      <c r="C13989" t="s">
        <v>25</v>
      </c>
      <c r="D13989" t="s">
        <v>14</v>
      </c>
      <c r="E13989">
        <v>2040</v>
      </c>
      <c r="F13989">
        <v>2433.36312</v>
      </c>
    </row>
    <row r="13990" spans="1:6" hidden="1" x14ac:dyDescent="0.25">
      <c r="A13990" t="s">
        <v>26</v>
      </c>
      <c r="B13990" s="1">
        <v>44958</v>
      </c>
      <c r="C13990" t="s">
        <v>52</v>
      </c>
      <c r="D13990" t="s">
        <v>8</v>
      </c>
      <c r="E13990">
        <v>2040</v>
      </c>
      <c r="F13990">
        <v>63524.730453839991</v>
      </c>
    </row>
    <row r="13991" spans="1:6" hidden="1" x14ac:dyDescent="0.25">
      <c r="A13991" t="s">
        <v>26</v>
      </c>
      <c r="B13991" s="1">
        <v>44958</v>
      </c>
      <c r="C13991" t="s">
        <v>99</v>
      </c>
      <c r="D13991" t="s">
        <v>51</v>
      </c>
      <c r="E13991">
        <v>2040</v>
      </c>
      <c r="F13991">
        <v>3224.2259779199994</v>
      </c>
    </row>
    <row r="13992" spans="1:6" hidden="1" x14ac:dyDescent="0.25">
      <c r="A13992" t="s">
        <v>26</v>
      </c>
      <c r="B13992" s="1">
        <v>44958</v>
      </c>
      <c r="C13992" t="s">
        <v>54</v>
      </c>
      <c r="D13992" t="s">
        <v>16</v>
      </c>
      <c r="E13992">
        <v>2040</v>
      </c>
      <c r="F13992">
        <v>9045.6156859200019</v>
      </c>
    </row>
    <row r="13993" spans="1:6" hidden="1" x14ac:dyDescent="0.25">
      <c r="A13993" t="s">
        <v>26</v>
      </c>
      <c r="B13993" s="1">
        <v>44958</v>
      </c>
      <c r="C13993" t="s">
        <v>27</v>
      </c>
      <c r="D13993" t="s">
        <v>14</v>
      </c>
      <c r="E13993">
        <v>2040</v>
      </c>
      <c r="F13993">
        <v>10364.850030600001</v>
      </c>
    </row>
    <row r="13994" spans="1:6" hidden="1" x14ac:dyDescent="0.25">
      <c r="A13994" t="s">
        <v>26</v>
      </c>
      <c r="B13994" s="1">
        <v>44958</v>
      </c>
      <c r="C13994" t="s">
        <v>28</v>
      </c>
      <c r="D13994" t="s">
        <v>14</v>
      </c>
      <c r="E13994">
        <v>2040</v>
      </c>
      <c r="F13994">
        <v>11412.691801799996</v>
      </c>
    </row>
    <row r="13995" spans="1:6" hidden="1" x14ac:dyDescent="0.25">
      <c r="A13995" t="s">
        <v>26</v>
      </c>
      <c r="B13995" s="1">
        <v>44958</v>
      </c>
      <c r="C13995" t="s">
        <v>55</v>
      </c>
      <c r="D13995" t="s">
        <v>8</v>
      </c>
      <c r="E13995">
        <v>2040</v>
      </c>
      <c r="F13995">
        <v>47686.521970079906</v>
      </c>
    </row>
    <row r="13996" spans="1:6" hidden="1" x14ac:dyDescent="0.25">
      <c r="A13996" t="s">
        <v>26</v>
      </c>
      <c r="B13996" s="1">
        <v>44958</v>
      </c>
      <c r="C13996" t="s">
        <v>53</v>
      </c>
      <c r="D13996" t="s">
        <v>8</v>
      </c>
      <c r="E13996">
        <v>2040</v>
      </c>
      <c r="F13996">
        <v>2913.3825638400003</v>
      </c>
    </row>
    <row r="13997" spans="1:6" hidden="1" x14ac:dyDescent="0.25">
      <c r="A13997" t="s">
        <v>26</v>
      </c>
      <c r="B13997" s="1">
        <v>44958</v>
      </c>
      <c r="C13997" t="s">
        <v>156</v>
      </c>
      <c r="D13997" t="s">
        <v>14</v>
      </c>
      <c r="E13997">
        <v>2040</v>
      </c>
      <c r="F13997">
        <v>6732.4437390000021</v>
      </c>
    </row>
    <row r="13998" spans="1:6" hidden="1" x14ac:dyDescent="0.25">
      <c r="A13998" t="s">
        <v>26</v>
      </c>
      <c r="B13998" s="1">
        <v>44958</v>
      </c>
      <c r="C13998" t="s">
        <v>47</v>
      </c>
      <c r="D13998" t="s">
        <v>16</v>
      </c>
      <c r="E13998">
        <v>2040</v>
      </c>
      <c r="F13998">
        <v>24780.367325760002</v>
      </c>
    </row>
    <row r="13999" spans="1:6" hidden="1" x14ac:dyDescent="0.25">
      <c r="A13999" t="s">
        <v>26</v>
      </c>
      <c r="B13999" s="1">
        <v>44958</v>
      </c>
      <c r="C13999" t="s">
        <v>50</v>
      </c>
      <c r="D13999" t="s">
        <v>51</v>
      </c>
      <c r="E13999">
        <v>2040</v>
      </c>
      <c r="F13999">
        <v>16212.23649408</v>
      </c>
    </row>
    <row r="14000" spans="1:6" hidden="1" x14ac:dyDescent="0.25">
      <c r="A14000" t="s">
        <v>26</v>
      </c>
      <c r="B14000" s="1">
        <v>44958</v>
      </c>
      <c r="C14000" t="s">
        <v>38</v>
      </c>
      <c r="D14000" t="s">
        <v>8</v>
      </c>
      <c r="E14000">
        <v>2040</v>
      </c>
      <c r="F14000">
        <v>7969.5806831999989</v>
      </c>
    </row>
    <row r="14001" spans="1:6" hidden="1" x14ac:dyDescent="0.25">
      <c r="A14001" t="s">
        <v>26</v>
      </c>
      <c r="B14001" s="1">
        <v>44958</v>
      </c>
      <c r="C14001" t="s">
        <v>158</v>
      </c>
      <c r="D14001" t="s">
        <v>8</v>
      </c>
      <c r="E14001">
        <v>2040</v>
      </c>
      <c r="F14001">
        <v>6191.8003216800007</v>
      </c>
    </row>
    <row r="14002" spans="1:6" hidden="1" x14ac:dyDescent="0.25">
      <c r="A14002" t="s">
        <v>26</v>
      </c>
      <c r="B14002" s="1">
        <v>44958</v>
      </c>
      <c r="C14002" t="s">
        <v>41</v>
      </c>
      <c r="D14002" t="s">
        <v>8</v>
      </c>
      <c r="E14002">
        <v>2040</v>
      </c>
      <c r="F14002">
        <v>19210.452831720006</v>
      </c>
    </row>
    <row r="14003" spans="1:6" hidden="1" x14ac:dyDescent="0.25">
      <c r="A14003" t="s">
        <v>26</v>
      </c>
      <c r="B14003" s="1">
        <v>44958</v>
      </c>
      <c r="C14003" t="s">
        <v>13</v>
      </c>
      <c r="D14003" t="s">
        <v>14</v>
      </c>
      <c r="E14003">
        <v>2040</v>
      </c>
      <c r="F14003">
        <v>3099.6651132000002</v>
      </c>
    </row>
    <row r="14004" spans="1:6" hidden="1" x14ac:dyDescent="0.25">
      <c r="A14004" t="s">
        <v>26</v>
      </c>
      <c r="B14004" s="1">
        <v>44958</v>
      </c>
      <c r="C14004" t="s">
        <v>159</v>
      </c>
      <c r="D14004" t="s">
        <v>8</v>
      </c>
      <c r="E14004">
        <v>2040</v>
      </c>
      <c r="F14004">
        <v>13380.578090100002</v>
      </c>
    </row>
    <row r="14005" spans="1:6" hidden="1" x14ac:dyDescent="0.25">
      <c r="A14005" t="s">
        <v>26</v>
      </c>
      <c r="B14005" s="1">
        <v>44958</v>
      </c>
      <c r="C14005" t="s">
        <v>37</v>
      </c>
      <c r="D14005" t="s">
        <v>8</v>
      </c>
      <c r="E14005">
        <v>2040</v>
      </c>
      <c r="F14005">
        <v>25386.040534140004</v>
      </c>
    </row>
    <row r="14006" spans="1:6" hidden="1" x14ac:dyDescent="0.25">
      <c r="A14006" t="s">
        <v>26</v>
      </c>
      <c r="B14006" s="1">
        <v>44958</v>
      </c>
      <c r="C14006" t="s">
        <v>49</v>
      </c>
      <c r="D14006" t="s">
        <v>16</v>
      </c>
      <c r="E14006">
        <v>2040</v>
      </c>
      <c r="F14006">
        <v>7423.3223543999993</v>
      </c>
    </row>
    <row r="14007" spans="1:6" hidden="1" x14ac:dyDescent="0.25">
      <c r="A14007" t="s">
        <v>26</v>
      </c>
      <c r="B14007" s="1">
        <v>44958</v>
      </c>
      <c r="C14007" t="s">
        <v>19</v>
      </c>
      <c r="D14007" t="s">
        <v>8</v>
      </c>
      <c r="E14007">
        <v>2040</v>
      </c>
      <c r="F14007">
        <v>8095.5063574199994</v>
      </c>
    </row>
    <row r="14008" spans="1:6" hidden="1" x14ac:dyDescent="0.25">
      <c r="A14008" t="s">
        <v>26</v>
      </c>
      <c r="B14008" s="1">
        <v>44958</v>
      </c>
      <c r="C14008" t="s">
        <v>29</v>
      </c>
      <c r="D14008" t="s">
        <v>14</v>
      </c>
      <c r="E14008">
        <v>2040</v>
      </c>
      <c r="F14008">
        <v>2328.9722865000003</v>
      </c>
    </row>
    <row r="14009" spans="1:6" hidden="1" x14ac:dyDescent="0.25">
      <c r="A14009" t="s">
        <v>26</v>
      </c>
      <c r="B14009" s="1">
        <v>44958</v>
      </c>
      <c r="C14009" t="s">
        <v>44</v>
      </c>
      <c r="D14009" t="s">
        <v>14</v>
      </c>
      <c r="E14009">
        <v>2040</v>
      </c>
      <c r="F14009">
        <v>141.75883259999998</v>
      </c>
    </row>
    <row r="14010" spans="1:6" hidden="1" x14ac:dyDescent="0.25">
      <c r="A14010" t="s">
        <v>26</v>
      </c>
      <c r="B14010" s="1">
        <v>44958</v>
      </c>
      <c r="C14010" t="s">
        <v>24</v>
      </c>
      <c r="D14010" t="s">
        <v>8</v>
      </c>
      <c r="E14010">
        <v>2040</v>
      </c>
      <c r="F14010">
        <v>708.99768287999996</v>
      </c>
    </row>
    <row r="14011" spans="1:6" hidden="1" x14ac:dyDescent="0.25">
      <c r="A14011" t="s">
        <v>26</v>
      </c>
      <c r="B14011" s="1">
        <v>44958</v>
      </c>
      <c r="C14011" t="s">
        <v>46</v>
      </c>
      <c r="D14011" t="s">
        <v>8</v>
      </c>
      <c r="E14011">
        <v>2040</v>
      </c>
      <c r="F14011">
        <v>873.92528045999995</v>
      </c>
    </row>
    <row r="14012" spans="1:6" hidden="1" x14ac:dyDescent="0.25">
      <c r="A14012" t="s">
        <v>26</v>
      </c>
      <c r="B14012" s="1">
        <v>44958</v>
      </c>
      <c r="C14012" t="s">
        <v>42</v>
      </c>
      <c r="D14012" t="s">
        <v>16</v>
      </c>
      <c r="E14012">
        <v>2040</v>
      </c>
      <c r="F14012">
        <v>2749.9868323199998</v>
      </c>
    </row>
    <row r="14013" spans="1:6" hidden="1" x14ac:dyDescent="0.25">
      <c r="A14013" t="s">
        <v>26</v>
      </c>
      <c r="B14013" s="1">
        <v>44986</v>
      </c>
      <c r="C14013" t="s">
        <v>24</v>
      </c>
      <c r="D14013" t="s">
        <v>8</v>
      </c>
      <c r="E14013">
        <v>2040</v>
      </c>
      <c r="F14013">
        <v>11080.199930220002</v>
      </c>
    </row>
    <row r="14014" spans="1:6" hidden="1" x14ac:dyDescent="0.25">
      <c r="A14014" t="s">
        <v>26</v>
      </c>
      <c r="B14014" s="1">
        <v>44986</v>
      </c>
      <c r="C14014" t="s">
        <v>37</v>
      </c>
      <c r="D14014" t="s">
        <v>8</v>
      </c>
      <c r="E14014">
        <v>2040</v>
      </c>
      <c r="F14014">
        <v>26788.522522500003</v>
      </c>
    </row>
    <row r="14015" spans="1:6" hidden="1" x14ac:dyDescent="0.25">
      <c r="A14015" t="s">
        <v>26</v>
      </c>
      <c r="B14015" s="1">
        <v>44986</v>
      </c>
      <c r="C14015" t="s">
        <v>28</v>
      </c>
      <c r="D14015" t="s">
        <v>14</v>
      </c>
      <c r="E14015">
        <v>2040</v>
      </c>
      <c r="F14015">
        <v>9386.2735242000035</v>
      </c>
    </row>
    <row r="14016" spans="1:6" hidden="1" x14ac:dyDescent="0.25">
      <c r="A14016" t="s">
        <v>26</v>
      </c>
      <c r="B14016" s="1">
        <v>44986</v>
      </c>
      <c r="C14016" t="s">
        <v>53</v>
      </c>
      <c r="D14016" t="s">
        <v>8</v>
      </c>
      <c r="E14016">
        <v>2040</v>
      </c>
      <c r="F14016">
        <v>1898.32582368</v>
      </c>
    </row>
    <row r="14017" spans="1:6" hidden="1" x14ac:dyDescent="0.25">
      <c r="A14017" t="s">
        <v>26</v>
      </c>
      <c r="B14017" s="1">
        <v>44986</v>
      </c>
      <c r="C14017" t="s">
        <v>47</v>
      </c>
      <c r="D14017" t="s">
        <v>16</v>
      </c>
      <c r="E14017">
        <v>2040</v>
      </c>
      <c r="F14017">
        <v>26961.607631759998</v>
      </c>
    </row>
    <row r="14018" spans="1:6" hidden="1" x14ac:dyDescent="0.25">
      <c r="A14018" t="s">
        <v>26</v>
      </c>
      <c r="B14018" s="1">
        <v>44986</v>
      </c>
      <c r="C14018" t="s">
        <v>48</v>
      </c>
      <c r="D14018" t="s">
        <v>8</v>
      </c>
      <c r="E14018">
        <v>2040</v>
      </c>
      <c r="F14018">
        <v>6864.9663002400002</v>
      </c>
    </row>
    <row r="14019" spans="1:6" hidden="1" x14ac:dyDescent="0.25">
      <c r="A14019" t="s">
        <v>26</v>
      </c>
      <c r="B14019" s="1">
        <v>44986</v>
      </c>
      <c r="C14019" t="s">
        <v>156</v>
      </c>
      <c r="D14019" t="s">
        <v>14</v>
      </c>
      <c r="E14019">
        <v>2040</v>
      </c>
      <c r="F14019">
        <v>12170.859129150002</v>
      </c>
    </row>
    <row r="14020" spans="1:6" hidden="1" x14ac:dyDescent="0.25">
      <c r="A14020" t="s">
        <v>26</v>
      </c>
      <c r="B14020" s="1">
        <v>44986</v>
      </c>
      <c r="C14020" t="s">
        <v>55</v>
      </c>
      <c r="D14020" t="s">
        <v>8</v>
      </c>
      <c r="E14020">
        <v>2040</v>
      </c>
      <c r="F14020">
        <v>142816.10032079945</v>
      </c>
    </row>
    <row r="14021" spans="1:6" hidden="1" x14ac:dyDescent="0.25">
      <c r="A14021" t="s">
        <v>26</v>
      </c>
      <c r="B14021" s="1">
        <v>44986</v>
      </c>
      <c r="C14021" t="s">
        <v>159</v>
      </c>
      <c r="D14021" t="s">
        <v>8</v>
      </c>
      <c r="E14021">
        <v>2040</v>
      </c>
      <c r="F14021">
        <v>19985.86650204</v>
      </c>
    </row>
    <row r="14022" spans="1:6" hidden="1" x14ac:dyDescent="0.25">
      <c r="A14022" t="s">
        <v>26</v>
      </c>
      <c r="B14022" s="1">
        <v>44986</v>
      </c>
      <c r="C14022" t="s">
        <v>50</v>
      </c>
      <c r="D14022" t="s">
        <v>51</v>
      </c>
      <c r="E14022">
        <v>2040</v>
      </c>
      <c r="F14022">
        <v>1939.3131647999999</v>
      </c>
    </row>
    <row r="14023" spans="1:6" hidden="1" x14ac:dyDescent="0.25">
      <c r="A14023" t="s">
        <v>26</v>
      </c>
      <c r="B14023" s="1">
        <v>44986</v>
      </c>
      <c r="C14023" t="s">
        <v>41</v>
      </c>
      <c r="D14023" t="s">
        <v>8</v>
      </c>
      <c r="E14023">
        <v>2040</v>
      </c>
      <c r="F14023">
        <v>17171.977969079991</v>
      </c>
    </row>
    <row r="14024" spans="1:6" hidden="1" x14ac:dyDescent="0.25">
      <c r="A14024" t="s">
        <v>26</v>
      </c>
      <c r="B14024" s="1">
        <v>44986</v>
      </c>
      <c r="C14024" t="s">
        <v>25</v>
      </c>
      <c r="D14024" t="s">
        <v>14</v>
      </c>
      <c r="E14024">
        <v>2040</v>
      </c>
      <c r="F14024">
        <v>2798.8844520000002</v>
      </c>
    </row>
    <row r="14025" spans="1:6" hidden="1" x14ac:dyDescent="0.25">
      <c r="A14025" t="s">
        <v>26</v>
      </c>
      <c r="B14025" s="1">
        <v>44986</v>
      </c>
      <c r="C14025" t="s">
        <v>54</v>
      </c>
      <c r="D14025" t="s">
        <v>16</v>
      </c>
      <c r="E14025">
        <v>2040</v>
      </c>
      <c r="F14025">
        <v>8449.1785828800021</v>
      </c>
    </row>
    <row r="14026" spans="1:6" hidden="1" x14ac:dyDescent="0.25">
      <c r="A14026" t="s">
        <v>26</v>
      </c>
      <c r="B14026" s="1">
        <v>44986</v>
      </c>
      <c r="C14026" t="s">
        <v>52</v>
      </c>
      <c r="D14026" t="s">
        <v>8</v>
      </c>
      <c r="E14026">
        <v>2040</v>
      </c>
      <c r="F14026">
        <v>43473.06528948003</v>
      </c>
    </row>
    <row r="14027" spans="1:6" hidden="1" x14ac:dyDescent="0.25">
      <c r="A14027" t="s">
        <v>26</v>
      </c>
      <c r="B14027" s="1">
        <v>44986</v>
      </c>
      <c r="C14027" t="s">
        <v>158</v>
      </c>
      <c r="D14027" t="s">
        <v>8</v>
      </c>
      <c r="E14027">
        <v>2040</v>
      </c>
      <c r="F14027">
        <v>7895.34618426</v>
      </c>
    </row>
    <row r="14028" spans="1:6" hidden="1" x14ac:dyDescent="0.25">
      <c r="A14028" t="s">
        <v>26</v>
      </c>
      <c r="B14028" s="1">
        <v>44986</v>
      </c>
      <c r="C14028" t="s">
        <v>46</v>
      </c>
      <c r="D14028" t="s">
        <v>8</v>
      </c>
      <c r="E14028">
        <v>2040</v>
      </c>
      <c r="F14028">
        <v>858.83443848000002</v>
      </c>
    </row>
    <row r="14029" spans="1:6" hidden="1" x14ac:dyDescent="0.25">
      <c r="A14029" t="s">
        <v>26</v>
      </c>
      <c r="B14029" s="1">
        <v>44986</v>
      </c>
      <c r="C14029" t="s">
        <v>27</v>
      </c>
      <c r="D14029" t="s">
        <v>14</v>
      </c>
      <c r="E14029">
        <v>2040</v>
      </c>
      <c r="F14029">
        <v>6555.3406374000006</v>
      </c>
    </row>
    <row r="14030" spans="1:6" hidden="1" x14ac:dyDescent="0.25">
      <c r="A14030" t="s">
        <v>26</v>
      </c>
      <c r="B14030" s="1">
        <v>44986</v>
      </c>
      <c r="C14030" t="s">
        <v>19</v>
      </c>
      <c r="D14030" t="s">
        <v>8</v>
      </c>
      <c r="E14030">
        <v>2040</v>
      </c>
      <c r="F14030">
        <v>21066.58873512</v>
      </c>
    </row>
    <row r="14031" spans="1:6" hidden="1" x14ac:dyDescent="0.25">
      <c r="A14031" t="s">
        <v>26</v>
      </c>
      <c r="B14031" s="1">
        <v>44986</v>
      </c>
      <c r="C14031" t="s">
        <v>155</v>
      </c>
      <c r="D14031" t="s">
        <v>16</v>
      </c>
      <c r="E14031">
        <v>2040</v>
      </c>
      <c r="F14031">
        <v>611.61290783999993</v>
      </c>
    </row>
    <row r="14032" spans="1:6" hidden="1" x14ac:dyDescent="0.25">
      <c r="A14032" t="s">
        <v>26</v>
      </c>
      <c r="B14032" s="1">
        <v>44986</v>
      </c>
      <c r="C14032" t="s">
        <v>29</v>
      </c>
      <c r="D14032" t="s">
        <v>14</v>
      </c>
      <c r="E14032">
        <v>2040</v>
      </c>
      <c r="F14032">
        <v>4602.5149340999997</v>
      </c>
    </row>
    <row r="14033" spans="1:6" hidden="1" x14ac:dyDescent="0.25">
      <c r="A14033" t="s">
        <v>26</v>
      </c>
      <c r="B14033" s="1">
        <v>44986</v>
      </c>
      <c r="C14033" t="s">
        <v>13</v>
      </c>
      <c r="D14033" t="s">
        <v>14</v>
      </c>
      <c r="E14033">
        <v>2040</v>
      </c>
      <c r="F14033">
        <v>397.24327890000001</v>
      </c>
    </row>
    <row r="14034" spans="1:6" hidden="1" x14ac:dyDescent="0.25">
      <c r="A14034" t="s">
        <v>26</v>
      </c>
      <c r="B14034" s="1">
        <v>44986</v>
      </c>
      <c r="C14034" t="s">
        <v>44</v>
      </c>
      <c r="D14034" t="s">
        <v>14</v>
      </c>
      <c r="E14034">
        <v>2040</v>
      </c>
      <c r="F14034">
        <v>800.45999999999992</v>
      </c>
    </row>
    <row r="14035" spans="1:6" hidden="1" x14ac:dyDescent="0.25">
      <c r="A14035" t="s">
        <v>26</v>
      </c>
      <c r="B14035" s="1">
        <v>44986</v>
      </c>
      <c r="C14035" t="s">
        <v>62</v>
      </c>
      <c r="D14035" t="s">
        <v>16</v>
      </c>
      <c r="E14035">
        <v>2040</v>
      </c>
      <c r="F14035">
        <v>5865.9969983999999</v>
      </c>
    </row>
    <row r="14036" spans="1:6" hidden="1" x14ac:dyDescent="0.25">
      <c r="A14036" t="s">
        <v>26</v>
      </c>
      <c r="B14036" s="1">
        <v>45017</v>
      </c>
      <c r="C14036" t="s">
        <v>47</v>
      </c>
      <c r="D14036" t="s">
        <v>16</v>
      </c>
      <c r="E14036">
        <v>2040</v>
      </c>
      <c r="F14036">
        <v>26962.542054000001</v>
      </c>
    </row>
    <row r="14037" spans="1:6" hidden="1" x14ac:dyDescent="0.25">
      <c r="A14037" t="s">
        <v>26</v>
      </c>
      <c r="B14037" s="1">
        <v>45017</v>
      </c>
      <c r="C14037" t="s">
        <v>55</v>
      </c>
      <c r="D14037" t="s">
        <v>8</v>
      </c>
      <c r="E14037">
        <v>2040</v>
      </c>
      <c r="F14037">
        <v>16850.712384000031</v>
      </c>
    </row>
    <row r="14038" spans="1:6" hidden="1" x14ac:dyDescent="0.25">
      <c r="A14038" t="s">
        <v>26</v>
      </c>
      <c r="B14038" s="1">
        <v>45017</v>
      </c>
      <c r="C14038" t="s">
        <v>52</v>
      </c>
      <c r="D14038" t="s">
        <v>8</v>
      </c>
      <c r="E14038">
        <v>2040</v>
      </c>
      <c r="F14038">
        <v>58727.696334479988</v>
      </c>
    </row>
    <row r="14039" spans="1:6" hidden="1" x14ac:dyDescent="0.25">
      <c r="A14039" t="s">
        <v>26</v>
      </c>
      <c r="B14039" s="1">
        <v>45017</v>
      </c>
      <c r="C14039" t="s">
        <v>54</v>
      </c>
      <c r="D14039" t="s">
        <v>16</v>
      </c>
      <c r="E14039">
        <v>2040</v>
      </c>
      <c r="F14039">
        <v>4751.3534107200003</v>
      </c>
    </row>
    <row r="14040" spans="1:6" hidden="1" x14ac:dyDescent="0.25">
      <c r="A14040" t="s">
        <v>26</v>
      </c>
      <c r="B14040" s="1">
        <v>45017</v>
      </c>
      <c r="C14040" t="s">
        <v>25</v>
      </c>
      <c r="D14040" t="s">
        <v>14</v>
      </c>
      <c r="E14040">
        <v>2040</v>
      </c>
      <c r="F14040">
        <v>8912.9129397000033</v>
      </c>
    </row>
    <row r="14041" spans="1:6" hidden="1" x14ac:dyDescent="0.25">
      <c r="A14041" t="s">
        <v>26</v>
      </c>
      <c r="B14041" s="1">
        <v>45017</v>
      </c>
      <c r="C14041" t="s">
        <v>29</v>
      </c>
      <c r="D14041" t="s">
        <v>14</v>
      </c>
      <c r="E14041">
        <v>2040</v>
      </c>
      <c r="F14041">
        <v>16951.717245</v>
      </c>
    </row>
    <row r="14042" spans="1:6" hidden="1" x14ac:dyDescent="0.25">
      <c r="A14042" t="s">
        <v>26</v>
      </c>
      <c r="B14042" s="1">
        <v>45017</v>
      </c>
      <c r="C14042" t="s">
        <v>37</v>
      </c>
      <c r="D14042" t="s">
        <v>8</v>
      </c>
      <c r="E14042">
        <v>2040</v>
      </c>
      <c r="F14042">
        <v>19413.601669980002</v>
      </c>
    </row>
    <row r="14043" spans="1:6" hidden="1" x14ac:dyDescent="0.25">
      <c r="A14043" t="s">
        <v>26</v>
      </c>
      <c r="B14043" s="1">
        <v>45017</v>
      </c>
      <c r="C14043" t="s">
        <v>41</v>
      </c>
      <c r="D14043" t="s">
        <v>8</v>
      </c>
      <c r="E14043">
        <v>2040</v>
      </c>
      <c r="F14043">
        <v>13328.172727379999</v>
      </c>
    </row>
    <row r="14044" spans="1:6" hidden="1" x14ac:dyDescent="0.25">
      <c r="A14044" t="s">
        <v>26</v>
      </c>
      <c r="B14044" s="1">
        <v>45017</v>
      </c>
      <c r="C14044" t="s">
        <v>28</v>
      </c>
      <c r="D14044" t="s">
        <v>14</v>
      </c>
      <c r="E14044">
        <v>2040</v>
      </c>
      <c r="F14044">
        <v>17301.894292199999</v>
      </c>
    </row>
    <row r="14045" spans="1:6" hidden="1" x14ac:dyDescent="0.25">
      <c r="A14045" t="s">
        <v>26</v>
      </c>
      <c r="B14045" s="1">
        <v>45017</v>
      </c>
      <c r="C14045" t="s">
        <v>27</v>
      </c>
      <c r="D14045" t="s">
        <v>14</v>
      </c>
      <c r="E14045">
        <v>2040</v>
      </c>
      <c r="F14045">
        <v>10493.065506600004</v>
      </c>
    </row>
    <row r="14046" spans="1:6" hidden="1" x14ac:dyDescent="0.25">
      <c r="A14046" t="s">
        <v>26</v>
      </c>
      <c r="B14046" s="1">
        <v>45017</v>
      </c>
      <c r="C14046" t="s">
        <v>154</v>
      </c>
      <c r="D14046" t="s">
        <v>8</v>
      </c>
      <c r="E14046">
        <v>2040</v>
      </c>
      <c r="F14046">
        <v>1261.63237248</v>
      </c>
    </row>
    <row r="14047" spans="1:6" hidden="1" x14ac:dyDescent="0.25">
      <c r="A14047" t="s">
        <v>26</v>
      </c>
      <c r="B14047" s="1">
        <v>45017</v>
      </c>
      <c r="C14047" t="s">
        <v>156</v>
      </c>
      <c r="D14047" t="s">
        <v>14</v>
      </c>
      <c r="E14047">
        <v>2040</v>
      </c>
      <c r="F14047">
        <v>3019.1634899999999</v>
      </c>
    </row>
    <row r="14048" spans="1:6" hidden="1" x14ac:dyDescent="0.25">
      <c r="A14048" t="s">
        <v>26</v>
      </c>
      <c r="B14048" s="1">
        <v>45017</v>
      </c>
      <c r="C14048" t="s">
        <v>158</v>
      </c>
      <c r="D14048" t="s">
        <v>8</v>
      </c>
      <c r="E14048">
        <v>2040</v>
      </c>
      <c r="F14048">
        <v>5067.7825908600007</v>
      </c>
    </row>
    <row r="14049" spans="1:6" hidden="1" x14ac:dyDescent="0.25">
      <c r="A14049" t="s">
        <v>26</v>
      </c>
      <c r="B14049" s="1">
        <v>45017</v>
      </c>
      <c r="C14049" t="s">
        <v>159</v>
      </c>
      <c r="D14049" t="s">
        <v>8</v>
      </c>
      <c r="E14049">
        <v>2040</v>
      </c>
      <c r="F14049">
        <v>8751.3211621800001</v>
      </c>
    </row>
    <row r="14050" spans="1:6" hidden="1" x14ac:dyDescent="0.25">
      <c r="A14050" t="s">
        <v>26</v>
      </c>
      <c r="B14050" s="1">
        <v>45017</v>
      </c>
      <c r="C14050" t="s">
        <v>53</v>
      </c>
      <c r="D14050" t="s">
        <v>8</v>
      </c>
      <c r="E14050">
        <v>2040</v>
      </c>
      <c r="F14050">
        <v>14178.960887040002</v>
      </c>
    </row>
    <row r="14051" spans="1:6" hidden="1" x14ac:dyDescent="0.25">
      <c r="A14051" t="s">
        <v>26</v>
      </c>
      <c r="B14051" s="1">
        <v>45017</v>
      </c>
      <c r="C14051" t="s">
        <v>50</v>
      </c>
      <c r="D14051" t="s">
        <v>51</v>
      </c>
      <c r="E14051">
        <v>2040</v>
      </c>
      <c r="F14051">
        <v>2309.9778124799996</v>
      </c>
    </row>
    <row r="14052" spans="1:6" hidden="1" x14ac:dyDescent="0.25">
      <c r="A14052" t="s">
        <v>26</v>
      </c>
      <c r="B14052" s="1">
        <v>45017</v>
      </c>
      <c r="C14052" t="s">
        <v>24</v>
      </c>
      <c r="D14052" t="s">
        <v>8</v>
      </c>
      <c r="E14052">
        <v>2040</v>
      </c>
      <c r="F14052">
        <v>989.78989932000002</v>
      </c>
    </row>
    <row r="14053" spans="1:6" hidden="1" x14ac:dyDescent="0.25">
      <c r="A14053" t="s">
        <v>26</v>
      </c>
      <c r="B14053" s="1">
        <v>45017</v>
      </c>
      <c r="C14053" t="s">
        <v>13</v>
      </c>
      <c r="D14053" t="s">
        <v>14</v>
      </c>
      <c r="E14053">
        <v>2040</v>
      </c>
      <c r="F14053">
        <v>942.53523840000003</v>
      </c>
    </row>
    <row r="14054" spans="1:6" hidden="1" x14ac:dyDescent="0.25">
      <c r="A14054" t="s">
        <v>26</v>
      </c>
      <c r="B14054" s="1">
        <v>45017</v>
      </c>
      <c r="C14054" t="s">
        <v>19</v>
      </c>
      <c r="D14054" t="s">
        <v>8</v>
      </c>
      <c r="E14054">
        <v>2040</v>
      </c>
      <c r="F14054">
        <v>3665.8057766399997</v>
      </c>
    </row>
    <row r="14055" spans="1:6" hidden="1" x14ac:dyDescent="0.25">
      <c r="A14055" t="s">
        <v>26</v>
      </c>
      <c r="B14055" s="1">
        <v>45017</v>
      </c>
      <c r="C14055" t="s">
        <v>99</v>
      </c>
      <c r="D14055" t="s">
        <v>51</v>
      </c>
      <c r="E14055">
        <v>2040</v>
      </c>
      <c r="F14055">
        <v>6142.7629151999981</v>
      </c>
    </row>
    <row r="14056" spans="1:6" hidden="1" x14ac:dyDescent="0.25">
      <c r="A14056" t="s">
        <v>26</v>
      </c>
      <c r="B14056" s="1">
        <v>45017</v>
      </c>
      <c r="C14056" t="s">
        <v>42</v>
      </c>
      <c r="D14056" t="s">
        <v>16</v>
      </c>
      <c r="E14056">
        <v>2040</v>
      </c>
      <c r="F14056">
        <v>1864.0258560000002</v>
      </c>
    </row>
    <row r="14057" spans="1:6" hidden="1" x14ac:dyDescent="0.25">
      <c r="A14057" t="s">
        <v>26</v>
      </c>
      <c r="B14057" s="1">
        <v>45017</v>
      </c>
      <c r="C14057" t="s">
        <v>49</v>
      </c>
      <c r="D14057" t="s">
        <v>16</v>
      </c>
      <c r="E14057">
        <v>2040</v>
      </c>
      <c r="F14057">
        <v>2933.0490381599998</v>
      </c>
    </row>
    <row r="14058" spans="1:6" hidden="1" x14ac:dyDescent="0.25">
      <c r="A14058" t="s">
        <v>26</v>
      </c>
      <c r="B14058" s="1">
        <v>45017</v>
      </c>
      <c r="C14058" t="s">
        <v>38</v>
      </c>
      <c r="D14058" t="s">
        <v>8</v>
      </c>
      <c r="E14058">
        <v>2040</v>
      </c>
      <c r="F14058">
        <v>3342.1282127999993</v>
      </c>
    </row>
    <row r="14059" spans="1:6" hidden="1" x14ac:dyDescent="0.25">
      <c r="A14059" t="s">
        <v>26</v>
      </c>
      <c r="B14059" s="1">
        <v>45047</v>
      </c>
      <c r="C14059" t="s">
        <v>47</v>
      </c>
      <c r="D14059" t="s">
        <v>16</v>
      </c>
      <c r="E14059">
        <v>2040</v>
      </c>
      <c r="F14059">
        <v>38592.482169119998</v>
      </c>
    </row>
    <row r="14060" spans="1:6" hidden="1" x14ac:dyDescent="0.25">
      <c r="A14060" t="s">
        <v>26</v>
      </c>
      <c r="B14060" s="1">
        <v>45047</v>
      </c>
      <c r="C14060" t="s">
        <v>156</v>
      </c>
      <c r="D14060" t="s">
        <v>14</v>
      </c>
      <c r="E14060">
        <v>2040</v>
      </c>
      <c r="F14060">
        <v>12348.540484500001</v>
      </c>
    </row>
    <row r="14061" spans="1:6" hidden="1" x14ac:dyDescent="0.25">
      <c r="A14061" t="s">
        <v>26</v>
      </c>
      <c r="B14061" s="1">
        <v>45047</v>
      </c>
      <c r="C14061" t="s">
        <v>29</v>
      </c>
      <c r="D14061" t="s">
        <v>14</v>
      </c>
      <c r="E14061">
        <v>2040</v>
      </c>
      <c r="F14061">
        <v>12170.377933499998</v>
      </c>
    </row>
    <row r="14062" spans="1:6" hidden="1" x14ac:dyDescent="0.25">
      <c r="A14062" t="s">
        <v>26</v>
      </c>
      <c r="B14062" s="1">
        <v>45047</v>
      </c>
      <c r="C14062" t="s">
        <v>159</v>
      </c>
      <c r="D14062" t="s">
        <v>8</v>
      </c>
      <c r="E14062">
        <v>2040</v>
      </c>
      <c r="F14062">
        <v>26881.509945239999</v>
      </c>
    </row>
    <row r="14063" spans="1:6" hidden="1" x14ac:dyDescent="0.25">
      <c r="A14063" t="s">
        <v>26</v>
      </c>
      <c r="B14063" s="1">
        <v>45047</v>
      </c>
      <c r="C14063" t="s">
        <v>27</v>
      </c>
      <c r="D14063" t="s">
        <v>14</v>
      </c>
      <c r="E14063">
        <v>2040</v>
      </c>
      <c r="F14063">
        <v>3753.9524730000003</v>
      </c>
    </row>
    <row r="14064" spans="1:6" hidden="1" x14ac:dyDescent="0.25">
      <c r="A14064" t="s">
        <v>26</v>
      </c>
      <c r="B14064" s="1">
        <v>45047</v>
      </c>
      <c r="C14064" t="s">
        <v>28</v>
      </c>
      <c r="D14064" t="s">
        <v>14</v>
      </c>
      <c r="E14064">
        <v>2040</v>
      </c>
      <c r="F14064">
        <v>9613.3400454000002</v>
      </c>
    </row>
    <row r="14065" spans="1:6" hidden="1" x14ac:dyDescent="0.25">
      <c r="A14065" t="s">
        <v>26</v>
      </c>
      <c r="B14065" s="1">
        <v>45047</v>
      </c>
      <c r="C14065" t="s">
        <v>52</v>
      </c>
      <c r="D14065" t="s">
        <v>8</v>
      </c>
      <c r="E14065">
        <v>2040</v>
      </c>
      <c r="F14065">
        <v>27203.790759839983</v>
      </c>
    </row>
    <row r="14066" spans="1:6" hidden="1" x14ac:dyDescent="0.25">
      <c r="A14066" t="s">
        <v>26</v>
      </c>
      <c r="B14066" s="1">
        <v>45047</v>
      </c>
      <c r="C14066" t="s">
        <v>155</v>
      </c>
      <c r="D14066" t="s">
        <v>16</v>
      </c>
      <c r="E14066">
        <v>2040</v>
      </c>
      <c r="F14066">
        <v>2803.6182672</v>
      </c>
    </row>
    <row r="14067" spans="1:6" hidden="1" x14ac:dyDescent="0.25">
      <c r="A14067" t="s">
        <v>26</v>
      </c>
      <c r="B14067" s="1">
        <v>45047</v>
      </c>
      <c r="C14067" t="s">
        <v>54</v>
      </c>
      <c r="D14067" t="s">
        <v>16</v>
      </c>
      <c r="E14067">
        <v>2040</v>
      </c>
      <c r="F14067">
        <v>11247.687026160002</v>
      </c>
    </row>
    <row r="14068" spans="1:6" hidden="1" x14ac:dyDescent="0.25">
      <c r="A14068" t="s">
        <v>26</v>
      </c>
      <c r="B14068" s="1">
        <v>45047</v>
      </c>
      <c r="C14068" t="s">
        <v>13</v>
      </c>
      <c r="D14068" t="s">
        <v>14</v>
      </c>
      <c r="E14068">
        <v>2040</v>
      </c>
      <c r="F14068">
        <v>4515.7512316500015</v>
      </c>
    </row>
    <row r="14069" spans="1:6" hidden="1" x14ac:dyDescent="0.25">
      <c r="A14069" t="s">
        <v>26</v>
      </c>
      <c r="B14069" s="1">
        <v>45047</v>
      </c>
      <c r="C14069" t="s">
        <v>44</v>
      </c>
      <c r="D14069" t="s">
        <v>14</v>
      </c>
      <c r="E14069">
        <v>2040</v>
      </c>
      <c r="F14069">
        <v>2351.2289445000006</v>
      </c>
    </row>
    <row r="14070" spans="1:6" hidden="1" x14ac:dyDescent="0.25">
      <c r="A14070" t="s">
        <v>26</v>
      </c>
      <c r="B14070" s="1">
        <v>45047</v>
      </c>
      <c r="C14070" t="s">
        <v>19</v>
      </c>
      <c r="D14070" t="s">
        <v>8</v>
      </c>
      <c r="E14070">
        <v>2040</v>
      </c>
      <c r="F14070">
        <v>25148.092437359999</v>
      </c>
    </row>
    <row r="14071" spans="1:6" hidden="1" x14ac:dyDescent="0.25">
      <c r="A14071" t="s">
        <v>26</v>
      </c>
      <c r="B14071" s="1">
        <v>45047</v>
      </c>
      <c r="C14071" t="s">
        <v>25</v>
      </c>
      <c r="D14071" t="s">
        <v>14</v>
      </c>
      <c r="E14071">
        <v>2040</v>
      </c>
      <c r="F14071">
        <v>4999.7787147000008</v>
      </c>
    </row>
    <row r="14072" spans="1:6" hidden="1" x14ac:dyDescent="0.25">
      <c r="A14072" t="s">
        <v>26</v>
      </c>
      <c r="B14072" s="1">
        <v>45047</v>
      </c>
      <c r="C14072" t="s">
        <v>41</v>
      </c>
      <c r="D14072" t="s">
        <v>8</v>
      </c>
      <c r="E14072">
        <v>2040</v>
      </c>
      <c r="F14072">
        <v>17076.568873679997</v>
      </c>
    </row>
    <row r="14073" spans="1:6" hidden="1" x14ac:dyDescent="0.25">
      <c r="A14073" t="s">
        <v>26</v>
      </c>
      <c r="B14073" s="1">
        <v>45047</v>
      </c>
      <c r="C14073" t="s">
        <v>37</v>
      </c>
      <c r="D14073" t="s">
        <v>8</v>
      </c>
      <c r="E14073">
        <v>2040</v>
      </c>
      <c r="F14073">
        <v>7390.5086998800007</v>
      </c>
    </row>
    <row r="14074" spans="1:6" hidden="1" x14ac:dyDescent="0.25">
      <c r="A14074" t="s">
        <v>26</v>
      </c>
      <c r="B14074" s="1">
        <v>45047</v>
      </c>
      <c r="C14074" t="s">
        <v>50</v>
      </c>
      <c r="D14074" t="s">
        <v>51</v>
      </c>
      <c r="E14074">
        <v>2040</v>
      </c>
      <c r="F14074">
        <v>10837.712361120002</v>
      </c>
    </row>
    <row r="14075" spans="1:6" hidden="1" x14ac:dyDescent="0.25">
      <c r="A14075" t="s">
        <v>26</v>
      </c>
      <c r="B14075" s="1">
        <v>45047</v>
      </c>
      <c r="C14075" t="s">
        <v>24</v>
      </c>
      <c r="D14075" t="s">
        <v>8</v>
      </c>
      <c r="E14075">
        <v>2040</v>
      </c>
      <c r="F14075">
        <v>4706.6025657600003</v>
      </c>
    </row>
    <row r="14076" spans="1:6" hidden="1" x14ac:dyDescent="0.25">
      <c r="A14076" t="s">
        <v>26</v>
      </c>
      <c r="B14076" s="1">
        <v>45047</v>
      </c>
      <c r="C14076" t="s">
        <v>48</v>
      </c>
      <c r="D14076" t="s">
        <v>8</v>
      </c>
      <c r="E14076">
        <v>2040</v>
      </c>
      <c r="F14076">
        <v>5869.831537439999</v>
      </c>
    </row>
    <row r="14077" spans="1:6" hidden="1" x14ac:dyDescent="0.25">
      <c r="A14077" t="s">
        <v>26</v>
      </c>
      <c r="B14077" s="1">
        <v>45047</v>
      </c>
      <c r="C14077" t="s">
        <v>46</v>
      </c>
      <c r="D14077" t="s">
        <v>8</v>
      </c>
      <c r="E14077">
        <v>2040</v>
      </c>
      <c r="F14077">
        <v>5955.1515480599992</v>
      </c>
    </row>
    <row r="14078" spans="1:6" hidden="1" x14ac:dyDescent="0.25">
      <c r="A14078" t="s">
        <v>26</v>
      </c>
      <c r="B14078" s="1">
        <v>45047</v>
      </c>
      <c r="C14078" t="s">
        <v>55</v>
      </c>
      <c r="D14078" t="s">
        <v>8</v>
      </c>
      <c r="E14078">
        <v>2040</v>
      </c>
      <c r="F14078">
        <v>175364.01896040121</v>
      </c>
    </row>
    <row r="14079" spans="1:6" hidden="1" x14ac:dyDescent="0.25">
      <c r="A14079" t="s">
        <v>26</v>
      </c>
      <c r="B14079" s="1">
        <v>45047</v>
      </c>
      <c r="C14079" t="s">
        <v>158</v>
      </c>
      <c r="D14079" t="s">
        <v>8</v>
      </c>
      <c r="E14079">
        <v>2040</v>
      </c>
      <c r="F14079">
        <v>8459.5004042400014</v>
      </c>
    </row>
    <row r="14080" spans="1:6" hidden="1" x14ac:dyDescent="0.25">
      <c r="A14080" t="s">
        <v>26</v>
      </c>
      <c r="B14080" s="1">
        <v>45047</v>
      </c>
      <c r="C14080" t="s">
        <v>53</v>
      </c>
      <c r="D14080" t="s">
        <v>8</v>
      </c>
      <c r="E14080">
        <v>2040</v>
      </c>
      <c r="F14080">
        <v>19400.289251040005</v>
      </c>
    </row>
    <row r="14081" spans="1:6" hidden="1" x14ac:dyDescent="0.25">
      <c r="A14081" t="s">
        <v>26</v>
      </c>
      <c r="B14081" s="1">
        <v>45047</v>
      </c>
      <c r="C14081" t="s">
        <v>42</v>
      </c>
      <c r="D14081" t="s">
        <v>16</v>
      </c>
      <c r="E14081">
        <v>2040</v>
      </c>
      <c r="F14081">
        <v>4912.7974632000005</v>
      </c>
    </row>
    <row r="14082" spans="1:6" hidden="1" x14ac:dyDescent="0.25">
      <c r="A14082" t="s">
        <v>26</v>
      </c>
      <c r="B14082" s="1">
        <v>45047</v>
      </c>
      <c r="C14082" t="s">
        <v>56</v>
      </c>
      <c r="D14082" t="s">
        <v>51</v>
      </c>
      <c r="E14082">
        <v>2040</v>
      </c>
      <c r="F14082">
        <v>1284.2780832000001</v>
      </c>
    </row>
    <row r="14083" spans="1:6" hidden="1" x14ac:dyDescent="0.25">
      <c r="A14083" t="s">
        <v>26</v>
      </c>
      <c r="B14083" s="1">
        <v>45047</v>
      </c>
      <c r="C14083" t="s">
        <v>49</v>
      </c>
      <c r="D14083" t="s">
        <v>16</v>
      </c>
      <c r="E14083">
        <v>2040</v>
      </c>
      <c r="F14083">
        <v>731.03702400000009</v>
      </c>
    </row>
    <row r="14084" spans="1:6" hidden="1" x14ac:dyDescent="0.25">
      <c r="A14084" t="s">
        <v>26</v>
      </c>
      <c r="B14084" s="1">
        <v>45047</v>
      </c>
      <c r="C14084" t="s">
        <v>99</v>
      </c>
      <c r="D14084" t="s">
        <v>51</v>
      </c>
      <c r="E14084">
        <v>2040</v>
      </c>
      <c r="F14084">
        <v>1544.5681608</v>
      </c>
    </row>
    <row r="14085" spans="1:6" hidden="1" x14ac:dyDescent="0.25">
      <c r="A14085" t="s">
        <v>26</v>
      </c>
      <c r="B14085" s="1">
        <v>45047</v>
      </c>
      <c r="C14085" t="s">
        <v>38</v>
      </c>
      <c r="D14085" t="s">
        <v>8</v>
      </c>
      <c r="E14085">
        <v>2040</v>
      </c>
      <c r="F14085">
        <v>2470.0963823999996</v>
      </c>
    </row>
    <row r="14086" spans="1:6" hidden="1" x14ac:dyDescent="0.25">
      <c r="A14086" t="s">
        <v>26</v>
      </c>
      <c r="B14086" s="1">
        <v>45078</v>
      </c>
      <c r="C14086" t="s">
        <v>19</v>
      </c>
      <c r="D14086" t="s">
        <v>8</v>
      </c>
      <c r="E14086">
        <v>2040</v>
      </c>
      <c r="F14086">
        <v>19931.842237320001</v>
      </c>
    </row>
    <row r="14087" spans="1:6" hidden="1" x14ac:dyDescent="0.25">
      <c r="A14087" t="s">
        <v>26</v>
      </c>
      <c r="B14087" s="1">
        <v>45078</v>
      </c>
      <c r="C14087" t="s">
        <v>41</v>
      </c>
      <c r="D14087" t="s">
        <v>8</v>
      </c>
      <c r="E14087">
        <v>2040</v>
      </c>
      <c r="F14087">
        <v>19357.754676300003</v>
      </c>
    </row>
    <row r="14088" spans="1:6" hidden="1" x14ac:dyDescent="0.25">
      <c r="A14088" t="s">
        <v>26</v>
      </c>
      <c r="B14088" s="1">
        <v>45078</v>
      </c>
      <c r="C14088" t="s">
        <v>37</v>
      </c>
      <c r="D14088" t="s">
        <v>8</v>
      </c>
      <c r="E14088">
        <v>2040</v>
      </c>
      <c r="F14088">
        <v>21229.259842080006</v>
      </c>
    </row>
    <row r="14089" spans="1:6" hidden="1" x14ac:dyDescent="0.25">
      <c r="A14089" t="s">
        <v>26</v>
      </c>
      <c r="B14089" s="1">
        <v>45078</v>
      </c>
      <c r="C14089" t="s">
        <v>25</v>
      </c>
      <c r="D14089" t="s">
        <v>14</v>
      </c>
      <c r="E14089">
        <v>2040</v>
      </c>
      <c r="F14089">
        <v>1662.62544</v>
      </c>
    </row>
    <row r="14090" spans="1:6" hidden="1" x14ac:dyDescent="0.25">
      <c r="A14090" t="s">
        <v>26</v>
      </c>
      <c r="B14090" s="1">
        <v>45078</v>
      </c>
      <c r="C14090" t="s">
        <v>154</v>
      </c>
      <c r="D14090" t="s">
        <v>8</v>
      </c>
      <c r="E14090">
        <v>2040</v>
      </c>
      <c r="F14090">
        <v>3697.6509460800003</v>
      </c>
    </row>
    <row r="14091" spans="1:6" hidden="1" x14ac:dyDescent="0.25">
      <c r="A14091" t="s">
        <v>26</v>
      </c>
      <c r="B14091" s="1">
        <v>45078</v>
      </c>
      <c r="C14091" t="s">
        <v>55</v>
      </c>
      <c r="D14091" t="s">
        <v>8</v>
      </c>
      <c r="E14091">
        <v>2040</v>
      </c>
      <c r="F14091">
        <v>112862.86084800019</v>
      </c>
    </row>
    <row r="14092" spans="1:6" hidden="1" x14ac:dyDescent="0.25">
      <c r="A14092" t="s">
        <v>26</v>
      </c>
      <c r="B14092" s="1">
        <v>45078</v>
      </c>
      <c r="C14092" t="s">
        <v>156</v>
      </c>
      <c r="D14092" t="s">
        <v>14</v>
      </c>
      <c r="E14092">
        <v>2040</v>
      </c>
      <c r="F14092">
        <v>10199.283227700002</v>
      </c>
    </row>
    <row r="14093" spans="1:6" hidden="1" x14ac:dyDescent="0.25">
      <c r="A14093" t="s">
        <v>26</v>
      </c>
      <c r="B14093" s="1">
        <v>45078</v>
      </c>
      <c r="C14093" t="s">
        <v>52</v>
      </c>
      <c r="D14093" t="s">
        <v>8</v>
      </c>
      <c r="E14093">
        <v>2040</v>
      </c>
      <c r="F14093">
        <v>1004.9318092799999</v>
      </c>
    </row>
    <row r="14094" spans="1:6" hidden="1" x14ac:dyDescent="0.25">
      <c r="A14094" t="s">
        <v>26</v>
      </c>
      <c r="B14094" s="1">
        <v>45078</v>
      </c>
      <c r="C14094" t="s">
        <v>53</v>
      </c>
      <c r="D14094" t="s">
        <v>8</v>
      </c>
      <c r="E14094">
        <v>2040</v>
      </c>
      <c r="F14094">
        <v>31445.614523520006</v>
      </c>
    </row>
    <row r="14095" spans="1:6" hidden="1" x14ac:dyDescent="0.25">
      <c r="A14095" t="s">
        <v>26</v>
      </c>
      <c r="B14095" s="1">
        <v>45078</v>
      </c>
      <c r="C14095" t="s">
        <v>46</v>
      </c>
      <c r="D14095" t="s">
        <v>8</v>
      </c>
      <c r="E14095">
        <v>2040</v>
      </c>
      <c r="F14095">
        <v>6589.0514518199998</v>
      </c>
    </row>
    <row r="14096" spans="1:6" hidden="1" x14ac:dyDescent="0.25">
      <c r="A14096" t="s">
        <v>26</v>
      </c>
      <c r="B14096" s="1">
        <v>45078</v>
      </c>
      <c r="C14096" t="s">
        <v>49</v>
      </c>
      <c r="D14096" t="s">
        <v>16</v>
      </c>
      <c r="E14096">
        <v>2040</v>
      </c>
      <c r="F14096">
        <v>11648.648043839999</v>
      </c>
    </row>
    <row r="14097" spans="1:6" hidden="1" x14ac:dyDescent="0.25">
      <c r="A14097" t="s">
        <v>26</v>
      </c>
      <c r="B14097" s="1">
        <v>45078</v>
      </c>
      <c r="C14097" t="s">
        <v>47</v>
      </c>
      <c r="D14097" t="s">
        <v>16</v>
      </c>
      <c r="E14097">
        <v>2040</v>
      </c>
      <c r="F14097">
        <v>27836.628906000005</v>
      </c>
    </row>
    <row r="14098" spans="1:6" hidden="1" x14ac:dyDescent="0.25">
      <c r="A14098" t="s">
        <v>26</v>
      </c>
      <c r="B14098" s="1">
        <v>45078</v>
      </c>
      <c r="C14098" t="s">
        <v>159</v>
      </c>
      <c r="D14098" t="s">
        <v>8</v>
      </c>
      <c r="E14098">
        <v>2040</v>
      </c>
      <c r="F14098">
        <v>22446.012923999999</v>
      </c>
    </row>
    <row r="14099" spans="1:6" hidden="1" x14ac:dyDescent="0.25">
      <c r="A14099" t="s">
        <v>26</v>
      </c>
      <c r="B14099" s="1">
        <v>45078</v>
      </c>
      <c r="C14099" t="s">
        <v>50</v>
      </c>
      <c r="D14099" t="s">
        <v>51</v>
      </c>
      <c r="E14099">
        <v>2040</v>
      </c>
      <c r="F14099">
        <v>17448.583337280001</v>
      </c>
    </row>
    <row r="14100" spans="1:6" hidden="1" x14ac:dyDescent="0.25">
      <c r="A14100" t="s">
        <v>26</v>
      </c>
      <c r="B14100" s="1">
        <v>45078</v>
      </c>
      <c r="C14100" t="s">
        <v>99</v>
      </c>
      <c r="D14100" t="s">
        <v>51</v>
      </c>
      <c r="E14100">
        <v>2040</v>
      </c>
      <c r="F14100">
        <v>2635.4758320000005</v>
      </c>
    </row>
    <row r="14101" spans="1:6" hidden="1" x14ac:dyDescent="0.25">
      <c r="A14101" t="s">
        <v>26</v>
      </c>
      <c r="B14101" s="1">
        <v>45078</v>
      </c>
      <c r="C14101" t="s">
        <v>158</v>
      </c>
      <c r="D14101" t="s">
        <v>8</v>
      </c>
      <c r="E14101">
        <v>2040</v>
      </c>
      <c r="F14101">
        <v>2475.9283608000001</v>
      </c>
    </row>
    <row r="14102" spans="1:6" hidden="1" x14ac:dyDescent="0.25">
      <c r="A14102" t="s">
        <v>26</v>
      </c>
      <c r="B14102" s="1">
        <v>45078</v>
      </c>
      <c r="C14102" t="s">
        <v>54</v>
      </c>
      <c r="D14102" t="s">
        <v>16</v>
      </c>
      <c r="E14102">
        <v>2040</v>
      </c>
      <c r="F14102">
        <v>6897.4766371199985</v>
      </c>
    </row>
    <row r="14103" spans="1:6" hidden="1" x14ac:dyDescent="0.25">
      <c r="A14103" t="s">
        <v>26</v>
      </c>
      <c r="B14103" s="1">
        <v>45078</v>
      </c>
      <c r="C14103" t="s">
        <v>24</v>
      </c>
      <c r="D14103" t="s">
        <v>8</v>
      </c>
      <c r="E14103">
        <v>2040</v>
      </c>
      <c r="F14103">
        <v>5725.81132884</v>
      </c>
    </row>
    <row r="14104" spans="1:6" hidden="1" x14ac:dyDescent="0.25">
      <c r="A14104" t="s">
        <v>26</v>
      </c>
      <c r="B14104" s="1">
        <v>45078</v>
      </c>
      <c r="C14104" t="s">
        <v>28</v>
      </c>
      <c r="D14104" t="s">
        <v>14</v>
      </c>
      <c r="E14104">
        <v>2040</v>
      </c>
      <c r="F14104">
        <v>8890.661270999999</v>
      </c>
    </row>
    <row r="14105" spans="1:6" hidden="1" x14ac:dyDescent="0.25">
      <c r="A14105" t="s">
        <v>26</v>
      </c>
      <c r="B14105" s="1">
        <v>45078</v>
      </c>
      <c r="C14105" t="s">
        <v>48</v>
      </c>
      <c r="D14105" t="s">
        <v>8</v>
      </c>
      <c r="E14105">
        <v>2040</v>
      </c>
      <c r="F14105">
        <v>8148.8976080400007</v>
      </c>
    </row>
    <row r="14106" spans="1:6" hidden="1" x14ac:dyDescent="0.25">
      <c r="A14106" t="s">
        <v>26</v>
      </c>
      <c r="B14106" s="1">
        <v>45078</v>
      </c>
      <c r="C14106" t="s">
        <v>62</v>
      </c>
      <c r="D14106" t="s">
        <v>16</v>
      </c>
      <c r="E14106">
        <v>2040</v>
      </c>
      <c r="F14106">
        <v>6449.3506944000001</v>
      </c>
    </row>
    <row r="14107" spans="1:6" hidden="1" x14ac:dyDescent="0.25">
      <c r="A14107" t="s">
        <v>26</v>
      </c>
      <c r="B14107" s="1">
        <v>45078</v>
      </c>
      <c r="C14107" t="s">
        <v>38</v>
      </c>
      <c r="D14107" t="s">
        <v>8</v>
      </c>
      <c r="E14107">
        <v>2040</v>
      </c>
      <c r="F14107">
        <v>1643.3122536000001</v>
      </c>
    </row>
    <row r="14108" spans="1:6" hidden="1" x14ac:dyDescent="0.25">
      <c r="A14108" t="s">
        <v>26</v>
      </c>
      <c r="B14108" s="1">
        <v>45078</v>
      </c>
      <c r="C14108" t="s">
        <v>27</v>
      </c>
      <c r="D14108" t="s">
        <v>14</v>
      </c>
      <c r="E14108">
        <v>2040</v>
      </c>
      <c r="F14108">
        <v>8154.6547332000009</v>
      </c>
    </row>
    <row r="14109" spans="1:6" hidden="1" x14ac:dyDescent="0.25">
      <c r="A14109" t="s">
        <v>26</v>
      </c>
      <c r="B14109" s="1">
        <v>45078</v>
      </c>
      <c r="C14109" t="s">
        <v>29</v>
      </c>
      <c r="D14109" t="s">
        <v>14</v>
      </c>
      <c r="E14109">
        <v>2040</v>
      </c>
      <c r="F14109">
        <v>3278.7158485499999</v>
      </c>
    </row>
    <row r="14110" spans="1:6" hidden="1" x14ac:dyDescent="0.25">
      <c r="A14110" t="s">
        <v>26</v>
      </c>
      <c r="B14110" s="1">
        <v>45078</v>
      </c>
      <c r="C14110" t="s">
        <v>13</v>
      </c>
      <c r="D14110" t="s">
        <v>14</v>
      </c>
      <c r="E14110">
        <v>2040</v>
      </c>
      <c r="F14110">
        <v>2741.7358208999999</v>
      </c>
    </row>
    <row r="14111" spans="1:6" hidden="1" x14ac:dyDescent="0.25">
      <c r="A14111" t="s">
        <v>26</v>
      </c>
      <c r="B14111" s="1">
        <v>45078</v>
      </c>
      <c r="C14111" t="s">
        <v>44</v>
      </c>
      <c r="D14111" t="s">
        <v>14</v>
      </c>
      <c r="E14111">
        <v>2040</v>
      </c>
      <c r="F14111">
        <v>414.36450000000002</v>
      </c>
    </row>
    <row r="14112" spans="1:6" hidden="1" x14ac:dyDescent="0.25">
      <c r="A14112" t="s">
        <v>26</v>
      </c>
      <c r="B14112" s="1">
        <v>45108</v>
      </c>
      <c r="C14112" t="s">
        <v>50</v>
      </c>
      <c r="D14112" t="s">
        <v>51</v>
      </c>
      <c r="E14112">
        <v>2040</v>
      </c>
      <c r="F14112">
        <v>12021.745827840001</v>
      </c>
    </row>
    <row r="14113" spans="1:6" hidden="1" x14ac:dyDescent="0.25">
      <c r="A14113" t="s">
        <v>26</v>
      </c>
      <c r="B14113" s="1">
        <v>45108</v>
      </c>
      <c r="C14113" t="s">
        <v>24</v>
      </c>
      <c r="D14113" t="s">
        <v>8</v>
      </c>
      <c r="E14113">
        <v>2040</v>
      </c>
      <c r="F14113">
        <v>10186.584334380002</v>
      </c>
    </row>
    <row r="14114" spans="1:6" hidden="1" x14ac:dyDescent="0.25">
      <c r="A14114" t="s">
        <v>26</v>
      </c>
      <c r="B14114" s="1">
        <v>45108</v>
      </c>
      <c r="C14114" t="s">
        <v>13</v>
      </c>
      <c r="D14114" t="s">
        <v>14</v>
      </c>
      <c r="E14114">
        <v>2040</v>
      </c>
      <c r="F14114">
        <v>3128.7447943500001</v>
      </c>
    </row>
    <row r="14115" spans="1:6" hidden="1" x14ac:dyDescent="0.25">
      <c r="A14115" t="s">
        <v>26</v>
      </c>
      <c r="B14115" s="1">
        <v>45108</v>
      </c>
      <c r="C14115" t="s">
        <v>44</v>
      </c>
      <c r="D14115" t="s">
        <v>14</v>
      </c>
      <c r="E14115">
        <v>2040</v>
      </c>
      <c r="F14115">
        <v>1854.4742724000002</v>
      </c>
    </row>
    <row r="14116" spans="1:6" hidden="1" x14ac:dyDescent="0.25">
      <c r="A14116" t="s">
        <v>26</v>
      </c>
      <c r="B14116" s="1">
        <v>45108</v>
      </c>
      <c r="C14116" t="s">
        <v>37</v>
      </c>
      <c r="D14116" t="s">
        <v>8</v>
      </c>
      <c r="E14116">
        <v>2040</v>
      </c>
      <c r="F14116">
        <v>16312.237765559999</v>
      </c>
    </row>
    <row r="14117" spans="1:6" hidden="1" x14ac:dyDescent="0.25">
      <c r="A14117" t="s">
        <v>26</v>
      </c>
      <c r="B14117" s="1">
        <v>45108</v>
      </c>
      <c r="C14117" t="s">
        <v>25</v>
      </c>
      <c r="D14117" t="s">
        <v>14</v>
      </c>
      <c r="E14117">
        <v>2040</v>
      </c>
      <c r="F14117">
        <v>7962.9500330999999</v>
      </c>
    </row>
    <row r="14118" spans="1:6" hidden="1" x14ac:dyDescent="0.25">
      <c r="A14118" t="s">
        <v>26</v>
      </c>
      <c r="B14118" s="1">
        <v>45108</v>
      </c>
      <c r="C14118" t="s">
        <v>29</v>
      </c>
      <c r="D14118" t="s">
        <v>14</v>
      </c>
      <c r="E14118">
        <v>2040</v>
      </c>
      <c r="F14118">
        <v>11985.0407058</v>
      </c>
    </row>
    <row r="14119" spans="1:6" hidden="1" x14ac:dyDescent="0.25">
      <c r="A14119" t="s">
        <v>26</v>
      </c>
      <c r="B14119" s="1">
        <v>45108</v>
      </c>
      <c r="C14119" t="s">
        <v>55</v>
      </c>
      <c r="D14119" t="s">
        <v>8</v>
      </c>
      <c r="E14119">
        <v>2040</v>
      </c>
      <c r="F14119">
        <v>115184.35454975949</v>
      </c>
    </row>
    <row r="14120" spans="1:6" hidden="1" x14ac:dyDescent="0.25">
      <c r="A14120" t="s">
        <v>26</v>
      </c>
      <c r="B14120" s="1">
        <v>45108</v>
      </c>
      <c r="C14120" t="s">
        <v>28</v>
      </c>
      <c r="D14120" t="s">
        <v>14</v>
      </c>
      <c r="E14120">
        <v>2040</v>
      </c>
      <c r="F14120">
        <v>18488.314156199998</v>
      </c>
    </row>
    <row r="14121" spans="1:6" hidden="1" x14ac:dyDescent="0.25">
      <c r="A14121" t="s">
        <v>26</v>
      </c>
      <c r="B14121" s="1">
        <v>45108</v>
      </c>
      <c r="C14121" t="s">
        <v>27</v>
      </c>
      <c r="D14121" t="s">
        <v>14</v>
      </c>
      <c r="E14121">
        <v>2040</v>
      </c>
      <c r="F14121">
        <v>4685.8532052</v>
      </c>
    </row>
    <row r="14122" spans="1:6" hidden="1" x14ac:dyDescent="0.25">
      <c r="A14122" t="s">
        <v>26</v>
      </c>
      <c r="B14122" s="1">
        <v>45108</v>
      </c>
      <c r="C14122" t="s">
        <v>46</v>
      </c>
      <c r="D14122" t="s">
        <v>8</v>
      </c>
      <c r="E14122">
        <v>2040</v>
      </c>
      <c r="F14122">
        <v>4215.1756899600005</v>
      </c>
    </row>
    <row r="14123" spans="1:6" hidden="1" x14ac:dyDescent="0.25">
      <c r="A14123" t="s">
        <v>26</v>
      </c>
      <c r="B14123" s="1">
        <v>45108</v>
      </c>
      <c r="C14123" t="s">
        <v>99</v>
      </c>
      <c r="D14123" t="s">
        <v>51</v>
      </c>
      <c r="E14123">
        <v>2040</v>
      </c>
      <c r="F14123">
        <v>3847.8121968000005</v>
      </c>
    </row>
    <row r="14124" spans="1:6" hidden="1" x14ac:dyDescent="0.25">
      <c r="A14124" t="s">
        <v>26</v>
      </c>
      <c r="B14124" s="1">
        <v>45108</v>
      </c>
      <c r="C14124" t="s">
        <v>47</v>
      </c>
      <c r="D14124" t="s">
        <v>16</v>
      </c>
      <c r="E14124">
        <v>2040</v>
      </c>
      <c r="F14124">
        <v>16358.406269999999</v>
      </c>
    </row>
    <row r="14125" spans="1:6" hidden="1" x14ac:dyDescent="0.25">
      <c r="A14125" t="s">
        <v>26</v>
      </c>
      <c r="B14125" s="1">
        <v>45108</v>
      </c>
      <c r="C14125" t="s">
        <v>156</v>
      </c>
      <c r="D14125" t="s">
        <v>14</v>
      </c>
      <c r="E14125">
        <v>2040</v>
      </c>
      <c r="F14125">
        <v>4228.1682209999999</v>
      </c>
    </row>
    <row r="14126" spans="1:6" hidden="1" x14ac:dyDescent="0.25">
      <c r="A14126" t="s">
        <v>26</v>
      </c>
      <c r="B14126" s="1">
        <v>45108</v>
      </c>
      <c r="C14126" t="s">
        <v>52</v>
      </c>
      <c r="D14126" t="s">
        <v>8</v>
      </c>
      <c r="E14126">
        <v>2040</v>
      </c>
      <c r="F14126">
        <v>10531.614618719999</v>
      </c>
    </row>
    <row r="14127" spans="1:6" hidden="1" x14ac:dyDescent="0.25">
      <c r="A14127" t="s">
        <v>26</v>
      </c>
      <c r="B14127" s="1">
        <v>45108</v>
      </c>
      <c r="C14127" t="s">
        <v>42</v>
      </c>
      <c r="D14127" t="s">
        <v>16</v>
      </c>
      <c r="E14127">
        <v>2040</v>
      </c>
      <c r="F14127">
        <v>1729.129248</v>
      </c>
    </row>
    <row r="14128" spans="1:6" hidden="1" x14ac:dyDescent="0.25">
      <c r="A14128" t="s">
        <v>26</v>
      </c>
      <c r="B14128" s="1">
        <v>45108</v>
      </c>
      <c r="C14128" t="s">
        <v>158</v>
      </c>
      <c r="D14128" t="s">
        <v>8</v>
      </c>
      <c r="E14128">
        <v>2040</v>
      </c>
      <c r="F14128">
        <v>6431.7959290800009</v>
      </c>
    </row>
    <row r="14129" spans="1:6" hidden="1" x14ac:dyDescent="0.25">
      <c r="A14129" t="s">
        <v>26</v>
      </c>
      <c r="B14129" s="1">
        <v>45108</v>
      </c>
      <c r="C14129" t="s">
        <v>48</v>
      </c>
      <c r="D14129" t="s">
        <v>8</v>
      </c>
      <c r="E14129">
        <v>2040</v>
      </c>
      <c r="F14129">
        <v>12368.578895639999</v>
      </c>
    </row>
    <row r="14130" spans="1:6" hidden="1" x14ac:dyDescent="0.25">
      <c r="A14130" t="s">
        <v>26</v>
      </c>
      <c r="B14130" s="1">
        <v>45108</v>
      </c>
      <c r="C14130" t="s">
        <v>159</v>
      </c>
      <c r="D14130" t="s">
        <v>8</v>
      </c>
      <c r="E14130">
        <v>2040</v>
      </c>
      <c r="F14130">
        <v>10135.687146299999</v>
      </c>
    </row>
    <row r="14131" spans="1:6" hidden="1" x14ac:dyDescent="0.25">
      <c r="A14131" t="s">
        <v>26</v>
      </c>
      <c r="B14131" s="1">
        <v>45108</v>
      </c>
      <c r="C14131" t="s">
        <v>53</v>
      </c>
      <c r="D14131" t="s">
        <v>8</v>
      </c>
      <c r="E14131">
        <v>2040</v>
      </c>
      <c r="F14131">
        <v>34806.824280000001</v>
      </c>
    </row>
    <row r="14132" spans="1:6" hidden="1" x14ac:dyDescent="0.25">
      <c r="A14132" t="s">
        <v>26</v>
      </c>
      <c r="B14132" s="1">
        <v>45108</v>
      </c>
      <c r="C14132" t="s">
        <v>154</v>
      </c>
      <c r="D14132" t="s">
        <v>8</v>
      </c>
      <c r="E14132">
        <v>2040</v>
      </c>
      <c r="F14132">
        <v>2355.4545206399998</v>
      </c>
    </row>
    <row r="14133" spans="1:6" hidden="1" x14ac:dyDescent="0.25">
      <c r="A14133" t="s">
        <v>26</v>
      </c>
      <c r="B14133" s="1">
        <v>45108</v>
      </c>
      <c r="C14133" t="s">
        <v>49</v>
      </c>
      <c r="D14133" t="s">
        <v>16</v>
      </c>
      <c r="E14133">
        <v>2040</v>
      </c>
      <c r="F14133">
        <v>9544.9163447999999</v>
      </c>
    </row>
    <row r="14134" spans="1:6" hidden="1" x14ac:dyDescent="0.25">
      <c r="A14134" t="s">
        <v>26</v>
      </c>
      <c r="B14134" s="1">
        <v>45108</v>
      </c>
      <c r="C14134" t="s">
        <v>41</v>
      </c>
      <c r="D14134" t="s">
        <v>8</v>
      </c>
      <c r="E14134">
        <v>2040</v>
      </c>
      <c r="F14134">
        <v>7265.6879824799998</v>
      </c>
    </row>
    <row r="14135" spans="1:6" hidden="1" x14ac:dyDescent="0.25">
      <c r="A14135" t="s">
        <v>26</v>
      </c>
      <c r="B14135" s="1">
        <v>45108</v>
      </c>
      <c r="C14135" t="s">
        <v>19</v>
      </c>
      <c r="D14135" t="s">
        <v>8</v>
      </c>
      <c r="E14135">
        <v>2040</v>
      </c>
      <c r="F14135">
        <v>6564.1325421599986</v>
      </c>
    </row>
    <row r="14136" spans="1:6" hidden="1" x14ac:dyDescent="0.25">
      <c r="A14136" t="s">
        <v>26</v>
      </c>
      <c r="B14136" s="1">
        <v>45108</v>
      </c>
      <c r="C14136" t="s">
        <v>54</v>
      </c>
      <c r="D14136" t="s">
        <v>16</v>
      </c>
      <c r="E14136">
        <v>2040</v>
      </c>
      <c r="F14136">
        <v>5597.0965972799995</v>
      </c>
    </row>
    <row r="14137" spans="1:6" hidden="1" x14ac:dyDescent="0.25">
      <c r="A14137" t="s">
        <v>26</v>
      </c>
      <c r="B14137" s="1">
        <v>45108</v>
      </c>
      <c r="C14137" t="s">
        <v>38</v>
      </c>
      <c r="D14137" t="s">
        <v>8</v>
      </c>
      <c r="E14137">
        <v>2040</v>
      </c>
      <c r="F14137">
        <v>598.81062240000006</v>
      </c>
    </row>
    <row r="14138" spans="1:6" hidden="1" x14ac:dyDescent="0.25">
      <c r="A14138" t="s">
        <v>26</v>
      </c>
      <c r="B14138" s="1">
        <v>45139</v>
      </c>
      <c r="C14138" t="s">
        <v>53</v>
      </c>
      <c r="D14138" t="s">
        <v>8</v>
      </c>
      <c r="E14138">
        <v>2040</v>
      </c>
      <c r="F14138">
        <v>35932.517192160005</v>
      </c>
    </row>
    <row r="14139" spans="1:6" hidden="1" x14ac:dyDescent="0.25">
      <c r="A14139" t="s">
        <v>26</v>
      </c>
      <c r="B14139" s="1">
        <v>45139</v>
      </c>
      <c r="C14139" t="s">
        <v>37</v>
      </c>
      <c r="D14139" t="s">
        <v>8</v>
      </c>
      <c r="E14139">
        <v>2040</v>
      </c>
      <c r="F14139">
        <v>16871.152954139998</v>
      </c>
    </row>
    <row r="14140" spans="1:6" hidden="1" x14ac:dyDescent="0.25">
      <c r="A14140" t="s">
        <v>26</v>
      </c>
      <c r="B14140" s="1">
        <v>45139</v>
      </c>
      <c r="C14140" t="s">
        <v>41</v>
      </c>
      <c r="D14140" t="s">
        <v>8</v>
      </c>
      <c r="E14140">
        <v>2040</v>
      </c>
      <c r="F14140">
        <v>2749.2355292399993</v>
      </c>
    </row>
    <row r="14141" spans="1:6" hidden="1" x14ac:dyDescent="0.25">
      <c r="A14141" t="s">
        <v>26</v>
      </c>
      <c r="B14141" s="1">
        <v>45139</v>
      </c>
      <c r="C14141" t="s">
        <v>28</v>
      </c>
      <c r="D14141" t="s">
        <v>14</v>
      </c>
      <c r="E14141">
        <v>2040</v>
      </c>
      <c r="F14141">
        <v>11786.547978000002</v>
      </c>
    </row>
    <row r="14142" spans="1:6" hidden="1" x14ac:dyDescent="0.25">
      <c r="A14142" t="s">
        <v>26</v>
      </c>
      <c r="B14142" s="1">
        <v>45139</v>
      </c>
      <c r="C14142" t="s">
        <v>50</v>
      </c>
      <c r="D14142" t="s">
        <v>51</v>
      </c>
      <c r="E14142">
        <v>2040</v>
      </c>
      <c r="F14142">
        <v>10801.369212959999</v>
      </c>
    </row>
    <row r="14143" spans="1:6" hidden="1" x14ac:dyDescent="0.25">
      <c r="A14143" t="s">
        <v>26</v>
      </c>
      <c r="B14143" s="1">
        <v>45139</v>
      </c>
      <c r="C14143" t="s">
        <v>55</v>
      </c>
      <c r="D14143" t="s">
        <v>8</v>
      </c>
      <c r="E14143">
        <v>2040</v>
      </c>
      <c r="F14143">
        <v>16850.432736000035</v>
      </c>
    </row>
    <row r="14144" spans="1:6" hidden="1" x14ac:dyDescent="0.25">
      <c r="A14144" t="s">
        <v>26</v>
      </c>
      <c r="B14144" s="1">
        <v>45139</v>
      </c>
      <c r="C14144" t="s">
        <v>46</v>
      </c>
      <c r="D14144" t="s">
        <v>8</v>
      </c>
      <c r="E14144">
        <v>2040</v>
      </c>
      <c r="F14144">
        <v>3464.2571079600002</v>
      </c>
    </row>
    <row r="14145" spans="1:6" hidden="1" x14ac:dyDescent="0.25">
      <c r="A14145" t="s">
        <v>26</v>
      </c>
      <c r="B14145" s="1">
        <v>45139</v>
      </c>
      <c r="C14145" t="s">
        <v>19</v>
      </c>
      <c r="D14145" t="s">
        <v>8</v>
      </c>
      <c r="E14145">
        <v>2040</v>
      </c>
      <c r="F14145">
        <v>7896.6303245999989</v>
      </c>
    </row>
    <row r="14146" spans="1:6" hidden="1" x14ac:dyDescent="0.25">
      <c r="A14146" t="s">
        <v>26</v>
      </c>
      <c r="B14146" s="1">
        <v>45139</v>
      </c>
      <c r="C14146" t="s">
        <v>159</v>
      </c>
      <c r="D14146" t="s">
        <v>8</v>
      </c>
      <c r="E14146">
        <v>2040</v>
      </c>
      <c r="F14146">
        <v>23404.199038199997</v>
      </c>
    </row>
    <row r="14147" spans="1:6" hidden="1" x14ac:dyDescent="0.25">
      <c r="A14147" t="s">
        <v>26</v>
      </c>
      <c r="B14147" s="1">
        <v>45139</v>
      </c>
      <c r="C14147" t="s">
        <v>52</v>
      </c>
      <c r="D14147" t="s">
        <v>8</v>
      </c>
      <c r="E14147">
        <v>2040</v>
      </c>
      <c r="F14147">
        <v>25782.146492399996</v>
      </c>
    </row>
    <row r="14148" spans="1:6" hidden="1" x14ac:dyDescent="0.25">
      <c r="A14148" t="s">
        <v>26</v>
      </c>
      <c r="B14148" s="1">
        <v>45139</v>
      </c>
      <c r="C14148" t="s">
        <v>27</v>
      </c>
      <c r="D14148" t="s">
        <v>14</v>
      </c>
      <c r="E14148">
        <v>2040</v>
      </c>
      <c r="F14148">
        <v>6396.7437693000011</v>
      </c>
    </row>
    <row r="14149" spans="1:6" hidden="1" x14ac:dyDescent="0.25">
      <c r="A14149" t="s">
        <v>26</v>
      </c>
      <c r="B14149" s="1">
        <v>45139</v>
      </c>
      <c r="C14149" t="s">
        <v>47</v>
      </c>
      <c r="D14149" t="s">
        <v>16</v>
      </c>
      <c r="E14149">
        <v>2040</v>
      </c>
      <c r="F14149">
        <v>23293.806697440006</v>
      </c>
    </row>
    <row r="14150" spans="1:6" hidden="1" x14ac:dyDescent="0.25">
      <c r="A14150" t="s">
        <v>26</v>
      </c>
      <c r="B14150" s="1">
        <v>45139</v>
      </c>
      <c r="C14150" t="s">
        <v>54</v>
      </c>
      <c r="D14150" t="s">
        <v>16</v>
      </c>
      <c r="E14150">
        <v>2040</v>
      </c>
      <c r="F14150">
        <v>12139.513841280002</v>
      </c>
    </row>
    <row r="14151" spans="1:6" hidden="1" x14ac:dyDescent="0.25">
      <c r="A14151" t="s">
        <v>26</v>
      </c>
      <c r="B14151" s="1">
        <v>45139</v>
      </c>
      <c r="C14151" t="s">
        <v>155</v>
      </c>
      <c r="D14151" t="s">
        <v>16</v>
      </c>
      <c r="E14151">
        <v>2040</v>
      </c>
      <c r="F14151">
        <v>7895.11035696</v>
      </c>
    </row>
    <row r="14152" spans="1:6" hidden="1" x14ac:dyDescent="0.25">
      <c r="A14152" t="s">
        <v>26</v>
      </c>
      <c r="B14152" s="1">
        <v>45139</v>
      </c>
      <c r="C14152" t="s">
        <v>156</v>
      </c>
      <c r="D14152" t="s">
        <v>14</v>
      </c>
      <c r="E14152">
        <v>2040</v>
      </c>
      <c r="F14152">
        <v>5878.9457309999998</v>
      </c>
    </row>
    <row r="14153" spans="1:6" hidden="1" x14ac:dyDescent="0.25">
      <c r="A14153" t="s">
        <v>26</v>
      </c>
      <c r="B14153" s="1">
        <v>45139</v>
      </c>
      <c r="C14153" t="s">
        <v>24</v>
      </c>
      <c r="D14153" t="s">
        <v>8</v>
      </c>
      <c r="E14153">
        <v>2040</v>
      </c>
      <c r="F14153">
        <v>17952.399714779993</v>
      </c>
    </row>
    <row r="14154" spans="1:6" hidden="1" x14ac:dyDescent="0.25">
      <c r="A14154" t="s">
        <v>26</v>
      </c>
      <c r="B14154" s="1">
        <v>45139</v>
      </c>
      <c r="C14154" t="s">
        <v>99</v>
      </c>
      <c r="D14154" t="s">
        <v>51</v>
      </c>
      <c r="E14154">
        <v>2040</v>
      </c>
      <c r="F14154">
        <v>5212.8302030400009</v>
      </c>
    </row>
    <row r="14155" spans="1:6" hidden="1" x14ac:dyDescent="0.25">
      <c r="A14155" t="s">
        <v>26</v>
      </c>
      <c r="B14155" s="1">
        <v>45139</v>
      </c>
      <c r="C14155" t="s">
        <v>158</v>
      </c>
      <c r="D14155" t="s">
        <v>8</v>
      </c>
      <c r="E14155">
        <v>2040</v>
      </c>
      <c r="F14155">
        <v>6882.068536740001</v>
      </c>
    </row>
    <row r="14156" spans="1:6" hidden="1" x14ac:dyDescent="0.25">
      <c r="A14156" t="s">
        <v>26</v>
      </c>
      <c r="B14156" s="1">
        <v>45139</v>
      </c>
      <c r="C14156" t="s">
        <v>42</v>
      </c>
      <c r="D14156" t="s">
        <v>16</v>
      </c>
      <c r="E14156">
        <v>2040</v>
      </c>
      <c r="F14156">
        <v>6333.5040710399999</v>
      </c>
    </row>
    <row r="14157" spans="1:6" hidden="1" x14ac:dyDescent="0.25">
      <c r="A14157" t="s">
        <v>26</v>
      </c>
      <c r="B14157" s="1">
        <v>45139</v>
      </c>
      <c r="C14157" t="s">
        <v>13</v>
      </c>
      <c r="D14157" t="s">
        <v>14</v>
      </c>
      <c r="E14157">
        <v>2040</v>
      </c>
      <c r="F14157">
        <v>2472.0483433499999</v>
      </c>
    </row>
    <row r="14158" spans="1:6" hidden="1" x14ac:dyDescent="0.25">
      <c r="A14158" t="s">
        <v>26</v>
      </c>
      <c r="B14158" s="1">
        <v>45139</v>
      </c>
      <c r="C14158" t="s">
        <v>48</v>
      </c>
      <c r="D14158" t="s">
        <v>8</v>
      </c>
      <c r="E14158">
        <v>2040</v>
      </c>
      <c r="F14158">
        <v>1299.11625684</v>
      </c>
    </row>
    <row r="14159" spans="1:6" hidden="1" x14ac:dyDescent="0.25">
      <c r="A14159" t="s">
        <v>26</v>
      </c>
      <c r="B14159" s="1">
        <v>45139</v>
      </c>
      <c r="C14159" t="s">
        <v>25</v>
      </c>
      <c r="D14159" t="s">
        <v>14</v>
      </c>
      <c r="E14159">
        <v>2040</v>
      </c>
      <c r="F14159">
        <v>349.20140040000013</v>
      </c>
    </row>
    <row r="14160" spans="1:6" hidden="1" x14ac:dyDescent="0.25">
      <c r="A14160" t="s">
        <v>26</v>
      </c>
      <c r="B14160" s="1">
        <v>45139</v>
      </c>
      <c r="C14160" t="s">
        <v>44</v>
      </c>
      <c r="D14160" t="s">
        <v>14</v>
      </c>
      <c r="E14160">
        <v>2040</v>
      </c>
      <c r="F14160">
        <v>129.35475000000002</v>
      </c>
    </row>
    <row r="14161" spans="1:6" hidden="1" x14ac:dyDescent="0.25">
      <c r="A14161" t="s">
        <v>26</v>
      </c>
      <c r="B14161" s="1">
        <v>45170</v>
      </c>
      <c r="C14161" t="s">
        <v>53</v>
      </c>
      <c r="D14161" t="s">
        <v>8</v>
      </c>
      <c r="E14161">
        <v>2040</v>
      </c>
      <c r="F14161">
        <v>43178.061443759987</v>
      </c>
    </row>
    <row r="14162" spans="1:6" hidden="1" x14ac:dyDescent="0.25">
      <c r="A14162" t="s">
        <v>26</v>
      </c>
      <c r="B14162" s="1">
        <v>45170</v>
      </c>
      <c r="C14162" t="s">
        <v>49</v>
      </c>
      <c r="D14162" t="s">
        <v>16</v>
      </c>
      <c r="E14162">
        <v>2040</v>
      </c>
      <c r="F14162">
        <v>4714.5721708800002</v>
      </c>
    </row>
    <row r="14163" spans="1:6" hidden="1" x14ac:dyDescent="0.25">
      <c r="A14163" t="s">
        <v>26</v>
      </c>
      <c r="B14163" s="1">
        <v>45170</v>
      </c>
      <c r="C14163" t="s">
        <v>47</v>
      </c>
      <c r="D14163" t="s">
        <v>16</v>
      </c>
      <c r="E14163">
        <v>2040</v>
      </c>
      <c r="F14163">
        <v>33625.811918640007</v>
      </c>
    </row>
    <row r="14164" spans="1:6" hidden="1" x14ac:dyDescent="0.25">
      <c r="A14164" t="s">
        <v>26</v>
      </c>
      <c r="B14164" s="1">
        <v>45170</v>
      </c>
      <c r="C14164" t="s">
        <v>52</v>
      </c>
      <c r="D14164" t="s">
        <v>8</v>
      </c>
      <c r="E14164">
        <v>2040</v>
      </c>
      <c r="F14164">
        <v>25365.47780448</v>
      </c>
    </row>
    <row r="14165" spans="1:6" hidden="1" x14ac:dyDescent="0.25">
      <c r="A14165" t="s">
        <v>26</v>
      </c>
      <c r="B14165" s="1">
        <v>45170</v>
      </c>
      <c r="C14165" t="s">
        <v>99</v>
      </c>
      <c r="D14165" t="s">
        <v>51</v>
      </c>
      <c r="E14165">
        <v>2040</v>
      </c>
      <c r="F14165">
        <v>3609.8009030399994</v>
      </c>
    </row>
    <row r="14166" spans="1:6" hidden="1" x14ac:dyDescent="0.25">
      <c r="A14166" t="s">
        <v>26</v>
      </c>
      <c r="B14166" s="1">
        <v>45170</v>
      </c>
      <c r="C14166" t="s">
        <v>55</v>
      </c>
      <c r="D14166" t="s">
        <v>8</v>
      </c>
      <c r="E14166">
        <v>2040</v>
      </c>
      <c r="F14166">
        <v>35712.443571839984</v>
      </c>
    </row>
    <row r="14167" spans="1:6" hidden="1" x14ac:dyDescent="0.25">
      <c r="A14167" t="s">
        <v>26</v>
      </c>
      <c r="B14167" s="1">
        <v>45170</v>
      </c>
      <c r="C14167" t="s">
        <v>19</v>
      </c>
      <c r="D14167" t="s">
        <v>8</v>
      </c>
      <c r="E14167">
        <v>2040</v>
      </c>
      <c r="F14167">
        <v>6903.9333320399992</v>
      </c>
    </row>
    <row r="14168" spans="1:6" hidden="1" x14ac:dyDescent="0.25">
      <c r="A14168" t="s">
        <v>26</v>
      </c>
      <c r="B14168" s="1">
        <v>45170</v>
      </c>
      <c r="C14168" t="s">
        <v>159</v>
      </c>
      <c r="D14168" t="s">
        <v>8</v>
      </c>
      <c r="E14168">
        <v>2040</v>
      </c>
      <c r="F14168">
        <v>22008.335340599999</v>
      </c>
    </row>
    <row r="14169" spans="1:6" hidden="1" x14ac:dyDescent="0.25">
      <c r="A14169" t="s">
        <v>26</v>
      </c>
      <c r="B14169" s="1">
        <v>45170</v>
      </c>
      <c r="C14169" t="s">
        <v>37</v>
      </c>
      <c r="D14169" t="s">
        <v>8</v>
      </c>
      <c r="E14169">
        <v>2040</v>
      </c>
      <c r="F14169">
        <v>15206.422364100001</v>
      </c>
    </row>
    <row r="14170" spans="1:6" hidden="1" x14ac:dyDescent="0.25">
      <c r="A14170" t="s">
        <v>26</v>
      </c>
      <c r="B14170" s="1">
        <v>45170</v>
      </c>
      <c r="C14170" t="s">
        <v>24</v>
      </c>
      <c r="D14170" t="s">
        <v>8</v>
      </c>
      <c r="E14170">
        <v>2040</v>
      </c>
      <c r="F14170">
        <v>2640.9226307400004</v>
      </c>
    </row>
    <row r="14171" spans="1:6" hidden="1" x14ac:dyDescent="0.25">
      <c r="A14171" t="s">
        <v>26</v>
      </c>
      <c r="B14171" s="1">
        <v>45170</v>
      </c>
      <c r="C14171" t="s">
        <v>54</v>
      </c>
      <c r="D14171" t="s">
        <v>16</v>
      </c>
      <c r="E14171">
        <v>2040</v>
      </c>
      <c r="F14171">
        <v>4618.6700951999992</v>
      </c>
    </row>
    <row r="14172" spans="1:6" hidden="1" x14ac:dyDescent="0.25">
      <c r="A14172" t="s">
        <v>26</v>
      </c>
      <c r="B14172" s="1">
        <v>45170</v>
      </c>
      <c r="C14172" t="s">
        <v>38</v>
      </c>
      <c r="D14172" t="s">
        <v>8</v>
      </c>
      <c r="E14172">
        <v>2040</v>
      </c>
      <c r="F14172">
        <v>1905.2450748000001</v>
      </c>
    </row>
    <row r="14173" spans="1:6" hidden="1" x14ac:dyDescent="0.25">
      <c r="A14173" t="s">
        <v>26</v>
      </c>
      <c r="B14173" s="1">
        <v>45170</v>
      </c>
      <c r="C14173" t="s">
        <v>48</v>
      </c>
      <c r="D14173" t="s">
        <v>8</v>
      </c>
      <c r="E14173">
        <v>2040</v>
      </c>
      <c r="F14173">
        <v>10448.725947299999</v>
      </c>
    </row>
    <row r="14174" spans="1:6" hidden="1" x14ac:dyDescent="0.25">
      <c r="A14174" t="s">
        <v>26</v>
      </c>
      <c r="B14174" s="1">
        <v>45170</v>
      </c>
      <c r="C14174" t="s">
        <v>28</v>
      </c>
      <c r="D14174" t="s">
        <v>14</v>
      </c>
      <c r="E14174">
        <v>2040</v>
      </c>
      <c r="F14174">
        <v>11880.541192199998</v>
      </c>
    </row>
    <row r="14175" spans="1:6" hidden="1" x14ac:dyDescent="0.25">
      <c r="A14175" t="s">
        <v>26</v>
      </c>
      <c r="B14175" s="1">
        <v>45170</v>
      </c>
      <c r="C14175" t="s">
        <v>27</v>
      </c>
      <c r="D14175" t="s">
        <v>14</v>
      </c>
      <c r="E14175">
        <v>2040</v>
      </c>
      <c r="F14175">
        <v>16494.612287399996</v>
      </c>
    </row>
    <row r="14176" spans="1:6" hidden="1" x14ac:dyDescent="0.25">
      <c r="A14176" t="s">
        <v>26</v>
      </c>
      <c r="B14176" s="1">
        <v>45170</v>
      </c>
      <c r="C14176" t="s">
        <v>158</v>
      </c>
      <c r="D14176" t="s">
        <v>8</v>
      </c>
      <c r="E14176">
        <v>2040</v>
      </c>
      <c r="F14176">
        <v>6511.9699065599998</v>
      </c>
    </row>
    <row r="14177" spans="1:6" hidden="1" x14ac:dyDescent="0.25">
      <c r="A14177" t="s">
        <v>26</v>
      </c>
      <c r="B14177" s="1">
        <v>45170</v>
      </c>
      <c r="C14177" t="s">
        <v>41</v>
      </c>
      <c r="D14177" t="s">
        <v>8</v>
      </c>
      <c r="E14177">
        <v>2040</v>
      </c>
      <c r="F14177">
        <v>4447.6941731399993</v>
      </c>
    </row>
    <row r="14178" spans="1:6" hidden="1" x14ac:dyDescent="0.25">
      <c r="A14178" t="s">
        <v>26</v>
      </c>
      <c r="B14178" s="1">
        <v>45170</v>
      </c>
      <c r="C14178" t="s">
        <v>155</v>
      </c>
      <c r="D14178" t="s">
        <v>16</v>
      </c>
      <c r="E14178">
        <v>2040</v>
      </c>
      <c r="F14178">
        <v>1221.5364045600002</v>
      </c>
    </row>
    <row r="14179" spans="1:6" hidden="1" x14ac:dyDescent="0.25">
      <c r="A14179" t="s">
        <v>26</v>
      </c>
      <c r="B14179" s="1">
        <v>45170</v>
      </c>
      <c r="C14179" t="s">
        <v>29</v>
      </c>
      <c r="D14179" t="s">
        <v>14</v>
      </c>
      <c r="E14179">
        <v>2040</v>
      </c>
      <c r="F14179">
        <v>4730.5119592499996</v>
      </c>
    </row>
    <row r="14180" spans="1:6" hidden="1" x14ac:dyDescent="0.25">
      <c r="A14180" t="s">
        <v>26</v>
      </c>
      <c r="B14180" s="1">
        <v>45170</v>
      </c>
      <c r="C14180" t="s">
        <v>50</v>
      </c>
      <c r="D14180" t="s">
        <v>51</v>
      </c>
      <c r="E14180">
        <v>2040</v>
      </c>
      <c r="F14180">
        <v>9331.5684600000022</v>
      </c>
    </row>
    <row r="14181" spans="1:6" hidden="1" x14ac:dyDescent="0.25">
      <c r="A14181" t="s">
        <v>26</v>
      </c>
      <c r="B14181" s="1">
        <v>45170</v>
      </c>
      <c r="C14181" t="s">
        <v>154</v>
      </c>
      <c r="D14181" t="s">
        <v>8</v>
      </c>
      <c r="E14181">
        <v>2040</v>
      </c>
      <c r="F14181">
        <v>393.95365199999998</v>
      </c>
    </row>
    <row r="14182" spans="1:6" hidden="1" x14ac:dyDescent="0.25">
      <c r="A14182" t="s">
        <v>26</v>
      </c>
      <c r="B14182" s="1">
        <v>45170</v>
      </c>
      <c r="C14182" t="s">
        <v>46</v>
      </c>
      <c r="D14182" t="s">
        <v>8</v>
      </c>
      <c r="E14182">
        <v>2040</v>
      </c>
      <c r="F14182">
        <v>1384.1900163</v>
      </c>
    </row>
    <row r="14183" spans="1:6" hidden="1" x14ac:dyDescent="0.25">
      <c r="A14183" t="s">
        <v>26</v>
      </c>
      <c r="B14183" s="1">
        <v>45170</v>
      </c>
      <c r="C14183" t="s">
        <v>42</v>
      </c>
      <c r="D14183" t="s">
        <v>16</v>
      </c>
      <c r="E14183">
        <v>2040</v>
      </c>
      <c r="F14183">
        <v>1683.9082260000002</v>
      </c>
    </row>
    <row r="14184" spans="1:6" hidden="1" x14ac:dyDescent="0.25">
      <c r="A14184" t="s">
        <v>26</v>
      </c>
      <c r="B14184" s="1">
        <v>45170</v>
      </c>
      <c r="C14184" t="s">
        <v>25</v>
      </c>
      <c r="D14184" t="s">
        <v>14</v>
      </c>
      <c r="E14184">
        <v>2040</v>
      </c>
      <c r="F14184">
        <v>3505.2047460000003</v>
      </c>
    </row>
    <row r="14185" spans="1:6" hidden="1" x14ac:dyDescent="0.25">
      <c r="A14185" t="s">
        <v>26</v>
      </c>
      <c r="B14185" s="1">
        <v>45170</v>
      </c>
      <c r="C14185" t="s">
        <v>264</v>
      </c>
      <c r="D14185" t="s">
        <v>8</v>
      </c>
      <c r="E14185">
        <v>2040</v>
      </c>
      <c r="F14185">
        <v>1380.4924770000002</v>
      </c>
    </row>
    <row r="14186" spans="1:6" hidden="1" x14ac:dyDescent="0.25">
      <c r="A14186" t="s">
        <v>26</v>
      </c>
      <c r="B14186" s="1">
        <v>45200</v>
      </c>
      <c r="C14186" t="s">
        <v>50</v>
      </c>
      <c r="D14186" t="s">
        <v>51</v>
      </c>
      <c r="E14186">
        <v>2040</v>
      </c>
      <c r="F14186">
        <v>14237.759620800003</v>
      </c>
    </row>
    <row r="14187" spans="1:6" hidden="1" x14ac:dyDescent="0.25">
      <c r="A14187" t="s">
        <v>26</v>
      </c>
      <c r="B14187" s="1">
        <v>45200</v>
      </c>
      <c r="C14187" t="s">
        <v>29</v>
      </c>
      <c r="D14187" t="s">
        <v>14</v>
      </c>
      <c r="E14187">
        <v>2040</v>
      </c>
      <c r="F14187">
        <v>6293.5580786999999</v>
      </c>
    </row>
    <row r="14188" spans="1:6" hidden="1" x14ac:dyDescent="0.25">
      <c r="A14188" t="s">
        <v>26</v>
      </c>
      <c r="B14188" s="1">
        <v>45200</v>
      </c>
      <c r="C14188" t="s">
        <v>25</v>
      </c>
      <c r="D14188" t="s">
        <v>14</v>
      </c>
      <c r="E14188">
        <v>2040</v>
      </c>
      <c r="F14188">
        <v>1475.4530160000002</v>
      </c>
    </row>
    <row r="14189" spans="1:6" hidden="1" x14ac:dyDescent="0.25">
      <c r="A14189" t="s">
        <v>26</v>
      </c>
      <c r="B14189" s="1">
        <v>45200</v>
      </c>
      <c r="C14189" t="s">
        <v>156</v>
      </c>
      <c r="D14189" t="s">
        <v>14</v>
      </c>
      <c r="E14189">
        <v>2040</v>
      </c>
      <c r="F14189">
        <v>3084.2284650000001</v>
      </c>
    </row>
    <row r="14190" spans="1:6" hidden="1" x14ac:dyDescent="0.25">
      <c r="A14190" t="s">
        <v>26</v>
      </c>
      <c r="B14190" s="1">
        <v>45200</v>
      </c>
      <c r="C14190" t="s">
        <v>13</v>
      </c>
      <c r="D14190" t="s">
        <v>14</v>
      </c>
      <c r="E14190">
        <v>2040</v>
      </c>
      <c r="F14190">
        <v>2110.8524723999999</v>
      </c>
    </row>
    <row r="14191" spans="1:6" hidden="1" x14ac:dyDescent="0.25">
      <c r="A14191" t="s">
        <v>26</v>
      </c>
      <c r="B14191" s="1">
        <v>45200</v>
      </c>
      <c r="C14191" t="s">
        <v>44</v>
      </c>
      <c r="D14191" t="s">
        <v>14</v>
      </c>
      <c r="E14191">
        <v>2040</v>
      </c>
      <c r="F14191">
        <v>2361.3854952000002</v>
      </c>
    </row>
    <row r="14192" spans="1:6" hidden="1" x14ac:dyDescent="0.25">
      <c r="A14192" t="s">
        <v>26</v>
      </c>
      <c r="B14192" s="1">
        <v>45200</v>
      </c>
      <c r="C14192" t="s">
        <v>159</v>
      </c>
      <c r="D14192" t="s">
        <v>8</v>
      </c>
      <c r="E14192">
        <v>2040</v>
      </c>
      <c r="F14192">
        <v>2477.6932968000001</v>
      </c>
    </row>
    <row r="14193" spans="1:6" hidden="1" x14ac:dyDescent="0.25">
      <c r="A14193" t="s">
        <v>26</v>
      </c>
      <c r="B14193" s="1">
        <v>45200</v>
      </c>
      <c r="C14193" t="s">
        <v>28</v>
      </c>
      <c r="D14193" t="s">
        <v>14</v>
      </c>
      <c r="E14193">
        <v>2040</v>
      </c>
      <c r="F14193">
        <v>1766.7604284000001</v>
      </c>
    </row>
    <row r="14194" spans="1:6" hidden="1" x14ac:dyDescent="0.25">
      <c r="A14194" t="s">
        <v>26</v>
      </c>
      <c r="B14194" s="1">
        <v>45200</v>
      </c>
      <c r="C14194" t="s">
        <v>53</v>
      </c>
      <c r="D14194" t="s">
        <v>8</v>
      </c>
      <c r="E14194">
        <v>2040</v>
      </c>
      <c r="F14194">
        <v>45856.387894319996</v>
      </c>
    </row>
    <row r="14195" spans="1:6" hidden="1" x14ac:dyDescent="0.25">
      <c r="A14195" t="s">
        <v>26</v>
      </c>
      <c r="B14195" s="1">
        <v>45200</v>
      </c>
      <c r="C14195" t="s">
        <v>27</v>
      </c>
      <c r="D14195" t="s">
        <v>14</v>
      </c>
      <c r="E14195">
        <v>2040</v>
      </c>
      <c r="F14195">
        <v>7331.4782796</v>
      </c>
    </row>
    <row r="14196" spans="1:6" hidden="1" x14ac:dyDescent="0.25">
      <c r="A14196" t="s">
        <v>26</v>
      </c>
      <c r="B14196" s="1">
        <v>45200</v>
      </c>
      <c r="C14196" t="s">
        <v>158</v>
      </c>
      <c r="D14196" t="s">
        <v>8</v>
      </c>
      <c r="E14196">
        <v>2040</v>
      </c>
      <c r="F14196">
        <v>12104.021518380001</v>
      </c>
    </row>
    <row r="14197" spans="1:6" hidden="1" x14ac:dyDescent="0.25">
      <c r="A14197" t="s">
        <v>26</v>
      </c>
      <c r="B14197" s="1">
        <v>45200</v>
      </c>
      <c r="C14197" t="s">
        <v>42</v>
      </c>
      <c r="D14197" t="s">
        <v>16</v>
      </c>
      <c r="E14197">
        <v>2040</v>
      </c>
      <c r="F14197">
        <v>3905.1035100000004</v>
      </c>
    </row>
    <row r="14198" spans="1:6" hidden="1" x14ac:dyDescent="0.25">
      <c r="A14198" t="s">
        <v>26</v>
      </c>
      <c r="B14198" s="1">
        <v>45200</v>
      </c>
      <c r="C14198" t="s">
        <v>24</v>
      </c>
      <c r="D14198" t="s">
        <v>8</v>
      </c>
      <c r="E14198">
        <v>2040</v>
      </c>
      <c r="F14198">
        <v>13552.760110319998</v>
      </c>
    </row>
    <row r="14199" spans="1:6" hidden="1" x14ac:dyDescent="0.25">
      <c r="A14199" t="s">
        <v>26</v>
      </c>
      <c r="B14199" s="1">
        <v>45200</v>
      </c>
      <c r="C14199" t="s">
        <v>49</v>
      </c>
      <c r="D14199" t="s">
        <v>16</v>
      </c>
      <c r="E14199">
        <v>2040</v>
      </c>
      <c r="F14199">
        <v>1474.43304096</v>
      </c>
    </row>
    <row r="14200" spans="1:6" hidden="1" x14ac:dyDescent="0.25">
      <c r="A14200" t="s">
        <v>26</v>
      </c>
      <c r="B14200" s="1">
        <v>45200</v>
      </c>
      <c r="C14200" t="s">
        <v>37</v>
      </c>
      <c r="D14200" t="s">
        <v>8</v>
      </c>
      <c r="E14200">
        <v>2040</v>
      </c>
      <c r="F14200">
        <v>11175.888541679999</v>
      </c>
    </row>
    <row r="14201" spans="1:6" hidden="1" x14ac:dyDescent="0.25">
      <c r="A14201" t="s">
        <v>26</v>
      </c>
      <c r="B14201" s="1">
        <v>45200</v>
      </c>
      <c r="C14201" t="s">
        <v>52</v>
      </c>
      <c r="D14201" t="s">
        <v>8</v>
      </c>
      <c r="E14201">
        <v>2040</v>
      </c>
      <c r="F14201">
        <v>46392.596116560017</v>
      </c>
    </row>
    <row r="14202" spans="1:6" hidden="1" x14ac:dyDescent="0.25">
      <c r="A14202" t="s">
        <v>26</v>
      </c>
      <c r="B14202" s="1">
        <v>45200</v>
      </c>
      <c r="C14202" t="s">
        <v>48</v>
      </c>
      <c r="D14202" t="s">
        <v>8</v>
      </c>
      <c r="E14202">
        <v>2040</v>
      </c>
      <c r="F14202">
        <v>9306.3236677200002</v>
      </c>
    </row>
    <row r="14203" spans="1:6" hidden="1" x14ac:dyDescent="0.25">
      <c r="A14203" t="s">
        <v>26</v>
      </c>
      <c r="B14203" s="1">
        <v>45200</v>
      </c>
      <c r="C14203" t="s">
        <v>46</v>
      </c>
      <c r="D14203" t="s">
        <v>8</v>
      </c>
      <c r="E14203">
        <v>2040</v>
      </c>
      <c r="F14203">
        <v>5340.9199078799993</v>
      </c>
    </row>
    <row r="14204" spans="1:6" hidden="1" x14ac:dyDescent="0.25">
      <c r="A14204" t="s">
        <v>26</v>
      </c>
      <c r="B14204" s="1">
        <v>45200</v>
      </c>
      <c r="C14204" t="s">
        <v>56</v>
      </c>
      <c r="D14204" t="s">
        <v>51</v>
      </c>
      <c r="E14204">
        <v>2040</v>
      </c>
      <c r="F14204">
        <v>6280.3162089600009</v>
      </c>
    </row>
    <row r="14205" spans="1:6" hidden="1" x14ac:dyDescent="0.25">
      <c r="A14205" t="s">
        <v>26</v>
      </c>
      <c r="B14205" s="1">
        <v>45200</v>
      </c>
      <c r="C14205" t="s">
        <v>41</v>
      </c>
      <c r="D14205" t="s">
        <v>8</v>
      </c>
      <c r="E14205">
        <v>2040</v>
      </c>
      <c r="F14205">
        <v>4649.6548827000006</v>
      </c>
    </row>
    <row r="14206" spans="1:6" hidden="1" x14ac:dyDescent="0.25">
      <c r="A14206" t="s">
        <v>26</v>
      </c>
      <c r="B14206" s="1">
        <v>45200</v>
      </c>
      <c r="C14206" t="s">
        <v>47</v>
      </c>
      <c r="D14206" t="s">
        <v>16</v>
      </c>
      <c r="E14206">
        <v>2040</v>
      </c>
      <c r="F14206">
        <v>30144.535905120007</v>
      </c>
    </row>
    <row r="14207" spans="1:6" hidden="1" x14ac:dyDescent="0.25">
      <c r="A14207" t="s">
        <v>26</v>
      </c>
      <c r="B14207" s="1">
        <v>45200</v>
      </c>
      <c r="C14207" t="s">
        <v>38</v>
      </c>
      <c r="D14207" t="s">
        <v>8</v>
      </c>
      <c r="E14207">
        <v>2040</v>
      </c>
      <c r="F14207">
        <v>357.82560000000001</v>
      </c>
    </row>
    <row r="14208" spans="1:6" hidden="1" x14ac:dyDescent="0.25">
      <c r="A14208" t="s">
        <v>26</v>
      </c>
      <c r="B14208" s="1">
        <v>45200</v>
      </c>
      <c r="C14208" t="s">
        <v>155</v>
      </c>
      <c r="D14208" t="s">
        <v>16</v>
      </c>
      <c r="E14208">
        <v>2040</v>
      </c>
      <c r="F14208">
        <v>713.43806040000004</v>
      </c>
    </row>
    <row r="14209" spans="1:6" hidden="1" x14ac:dyDescent="0.25">
      <c r="A14209" t="s">
        <v>26</v>
      </c>
      <c r="B14209" s="1">
        <v>45200</v>
      </c>
      <c r="C14209" t="s">
        <v>19</v>
      </c>
      <c r="D14209" t="s">
        <v>8</v>
      </c>
      <c r="E14209">
        <v>2040</v>
      </c>
      <c r="F14209">
        <v>22057.845149159999</v>
      </c>
    </row>
    <row r="14210" spans="1:6" hidden="1" x14ac:dyDescent="0.25">
      <c r="A14210" t="s">
        <v>26</v>
      </c>
      <c r="B14210" s="1">
        <v>45200</v>
      </c>
      <c r="C14210" t="s">
        <v>55</v>
      </c>
      <c r="D14210" t="s">
        <v>8</v>
      </c>
      <c r="E14210">
        <v>2040</v>
      </c>
      <c r="F14210">
        <v>47430.515340000129</v>
      </c>
    </row>
    <row r="14211" spans="1:6" hidden="1" x14ac:dyDescent="0.25">
      <c r="A14211" t="s">
        <v>26</v>
      </c>
      <c r="B14211" s="1">
        <v>45200</v>
      </c>
      <c r="C14211" t="s">
        <v>54</v>
      </c>
      <c r="D14211" t="s">
        <v>16</v>
      </c>
      <c r="E14211">
        <v>2040</v>
      </c>
      <c r="F14211">
        <v>3467.0315548800008</v>
      </c>
    </row>
    <row r="14212" spans="1:6" hidden="1" x14ac:dyDescent="0.25">
      <c r="A14212" t="s">
        <v>26</v>
      </c>
      <c r="B14212" s="1">
        <v>45231</v>
      </c>
      <c r="C14212" t="s">
        <v>24</v>
      </c>
      <c r="D14212" t="s">
        <v>8</v>
      </c>
      <c r="E14212">
        <v>2040</v>
      </c>
      <c r="F14212">
        <v>9939.6754677000008</v>
      </c>
    </row>
    <row r="14213" spans="1:6" hidden="1" x14ac:dyDescent="0.25">
      <c r="A14213" t="s">
        <v>26</v>
      </c>
      <c r="B14213" s="1">
        <v>45231</v>
      </c>
      <c r="C14213" t="s">
        <v>29</v>
      </c>
      <c r="D14213" t="s">
        <v>14</v>
      </c>
      <c r="E14213">
        <v>2040</v>
      </c>
      <c r="F14213">
        <v>12805.056129300001</v>
      </c>
    </row>
    <row r="14214" spans="1:6" hidden="1" x14ac:dyDescent="0.25">
      <c r="A14214" t="s">
        <v>26</v>
      </c>
      <c r="B14214" s="1">
        <v>45231</v>
      </c>
      <c r="C14214" t="s">
        <v>159</v>
      </c>
      <c r="D14214" t="s">
        <v>8</v>
      </c>
      <c r="E14214">
        <v>2040</v>
      </c>
      <c r="F14214">
        <v>10907.085506399999</v>
      </c>
    </row>
    <row r="14215" spans="1:6" hidden="1" x14ac:dyDescent="0.25">
      <c r="A14215" t="s">
        <v>26</v>
      </c>
      <c r="B14215" s="1">
        <v>45231</v>
      </c>
      <c r="C14215" t="s">
        <v>19</v>
      </c>
      <c r="D14215" t="s">
        <v>8</v>
      </c>
      <c r="E14215">
        <v>2040</v>
      </c>
      <c r="F14215">
        <v>18284.301221219997</v>
      </c>
    </row>
    <row r="14216" spans="1:6" hidden="1" x14ac:dyDescent="0.25">
      <c r="A14216" t="s">
        <v>26</v>
      </c>
      <c r="B14216" s="1">
        <v>45231</v>
      </c>
      <c r="C14216" t="s">
        <v>55</v>
      </c>
      <c r="D14216" t="s">
        <v>8</v>
      </c>
      <c r="E14216">
        <v>2040</v>
      </c>
      <c r="F14216">
        <v>43349.545062000027</v>
      </c>
    </row>
    <row r="14217" spans="1:6" hidden="1" x14ac:dyDescent="0.25">
      <c r="A14217" t="s">
        <v>26</v>
      </c>
      <c r="B14217" s="1">
        <v>45231</v>
      </c>
      <c r="C14217" t="s">
        <v>41</v>
      </c>
      <c r="D14217" t="s">
        <v>8</v>
      </c>
      <c r="E14217">
        <v>2040</v>
      </c>
      <c r="F14217">
        <v>18077.035107780001</v>
      </c>
    </row>
    <row r="14218" spans="1:6" hidden="1" x14ac:dyDescent="0.25">
      <c r="A14218" t="s">
        <v>26</v>
      </c>
      <c r="B14218" s="1">
        <v>45231</v>
      </c>
      <c r="C14218" t="s">
        <v>52</v>
      </c>
      <c r="D14218" t="s">
        <v>8</v>
      </c>
      <c r="E14218">
        <v>2040</v>
      </c>
      <c r="F14218">
        <v>31102.310957759993</v>
      </c>
    </row>
    <row r="14219" spans="1:6" hidden="1" x14ac:dyDescent="0.25">
      <c r="A14219" t="s">
        <v>26</v>
      </c>
      <c r="B14219" s="1">
        <v>45231</v>
      </c>
      <c r="C14219" t="s">
        <v>54</v>
      </c>
      <c r="D14219" t="s">
        <v>16</v>
      </c>
      <c r="E14219">
        <v>2040</v>
      </c>
      <c r="F14219">
        <v>7970.0459601600023</v>
      </c>
    </row>
    <row r="14220" spans="1:6" hidden="1" x14ac:dyDescent="0.25">
      <c r="A14220" t="s">
        <v>26</v>
      </c>
      <c r="B14220" s="1">
        <v>45231</v>
      </c>
      <c r="C14220" t="s">
        <v>46</v>
      </c>
      <c r="D14220" t="s">
        <v>8</v>
      </c>
      <c r="E14220">
        <v>2040</v>
      </c>
      <c r="F14220">
        <v>5793.5396916</v>
      </c>
    </row>
    <row r="14221" spans="1:6" hidden="1" x14ac:dyDescent="0.25">
      <c r="A14221" t="s">
        <v>26</v>
      </c>
      <c r="B14221" s="1">
        <v>45231</v>
      </c>
      <c r="C14221" t="s">
        <v>27</v>
      </c>
      <c r="D14221" t="s">
        <v>14</v>
      </c>
      <c r="E14221">
        <v>2040</v>
      </c>
      <c r="F14221">
        <v>4341.3884339999995</v>
      </c>
    </row>
    <row r="14222" spans="1:6" hidden="1" x14ac:dyDescent="0.25">
      <c r="A14222" t="s">
        <v>26</v>
      </c>
      <c r="B14222" s="1">
        <v>45231</v>
      </c>
      <c r="C14222" t="s">
        <v>53</v>
      </c>
      <c r="D14222" t="s">
        <v>8</v>
      </c>
      <c r="E14222">
        <v>2040</v>
      </c>
      <c r="F14222">
        <v>26016.80421132001</v>
      </c>
    </row>
    <row r="14223" spans="1:6" hidden="1" x14ac:dyDescent="0.25">
      <c r="A14223" t="s">
        <v>26</v>
      </c>
      <c r="B14223" s="1">
        <v>45231</v>
      </c>
      <c r="C14223" t="s">
        <v>37</v>
      </c>
      <c r="D14223" t="s">
        <v>8</v>
      </c>
      <c r="E14223">
        <v>2040</v>
      </c>
      <c r="F14223">
        <v>19762.261623179998</v>
      </c>
    </row>
    <row r="14224" spans="1:6" hidden="1" x14ac:dyDescent="0.25">
      <c r="A14224" t="s">
        <v>26</v>
      </c>
      <c r="B14224" s="1">
        <v>45231</v>
      </c>
      <c r="C14224" t="s">
        <v>47</v>
      </c>
      <c r="D14224" t="s">
        <v>16</v>
      </c>
      <c r="E14224">
        <v>2040</v>
      </c>
      <c r="F14224">
        <v>30495.730694159996</v>
      </c>
    </row>
    <row r="14225" spans="1:6" hidden="1" x14ac:dyDescent="0.25">
      <c r="A14225" t="s">
        <v>26</v>
      </c>
      <c r="B14225" s="1">
        <v>45231</v>
      </c>
      <c r="C14225" t="s">
        <v>25</v>
      </c>
      <c r="D14225" t="s">
        <v>14</v>
      </c>
      <c r="E14225">
        <v>2040</v>
      </c>
      <c r="F14225">
        <v>7607.4632382000009</v>
      </c>
    </row>
    <row r="14226" spans="1:6" hidden="1" x14ac:dyDescent="0.25">
      <c r="A14226" t="s">
        <v>26</v>
      </c>
      <c r="B14226" s="1">
        <v>45231</v>
      </c>
      <c r="C14226" t="s">
        <v>156</v>
      </c>
      <c r="D14226" t="s">
        <v>14</v>
      </c>
      <c r="E14226">
        <v>2040</v>
      </c>
      <c r="F14226">
        <v>4763.4822262500002</v>
      </c>
    </row>
    <row r="14227" spans="1:6" hidden="1" x14ac:dyDescent="0.25">
      <c r="A14227" t="s">
        <v>26</v>
      </c>
      <c r="B14227" s="1">
        <v>45231</v>
      </c>
      <c r="C14227" t="s">
        <v>28</v>
      </c>
      <c r="D14227" t="s">
        <v>14</v>
      </c>
      <c r="E14227">
        <v>2040</v>
      </c>
      <c r="F14227">
        <v>11932.9389639</v>
      </c>
    </row>
    <row r="14228" spans="1:6" hidden="1" x14ac:dyDescent="0.25">
      <c r="A14228" t="s">
        <v>26</v>
      </c>
      <c r="B14228" s="1">
        <v>45231</v>
      </c>
      <c r="C14228" t="s">
        <v>158</v>
      </c>
      <c r="D14228" t="s">
        <v>8</v>
      </c>
      <c r="E14228">
        <v>2040</v>
      </c>
      <c r="F14228">
        <v>5354.8199848799995</v>
      </c>
    </row>
    <row r="14229" spans="1:6" hidden="1" x14ac:dyDescent="0.25">
      <c r="A14229" t="s">
        <v>26</v>
      </c>
      <c r="B14229" s="1">
        <v>45231</v>
      </c>
      <c r="C14229" t="s">
        <v>49</v>
      </c>
      <c r="D14229" t="s">
        <v>16</v>
      </c>
      <c r="E14229">
        <v>2040</v>
      </c>
      <c r="F14229">
        <v>8568.8221382400006</v>
      </c>
    </row>
    <row r="14230" spans="1:6" hidden="1" x14ac:dyDescent="0.25">
      <c r="A14230" t="s">
        <v>26</v>
      </c>
      <c r="B14230" s="1">
        <v>45231</v>
      </c>
      <c r="C14230" t="s">
        <v>42</v>
      </c>
      <c r="D14230" t="s">
        <v>16</v>
      </c>
      <c r="E14230">
        <v>2040</v>
      </c>
      <c r="F14230">
        <v>4027.8139444799999</v>
      </c>
    </row>
    <row r="14231" spans="1:6" hidden="1" x14ac:dyDescent="0.25">
      <c r="A14231" t="s">
        <v>26</v>
      </c>
      <c r="B14231" s="1">
        <v>45231</v>
      </c>
      <c r="C14231" t="s">
        <v>48</v>
      </c>
      <c r="D14231" t="s">
        <v>8</v>
      </c>
      <c r="E14231">
        <v>2040</v>
      </c>
      <c r="F14231">
        <v>1472.7688574400001</v>
      </c>
    </row>
    <row r="14232" spans="1:6" hidden="1" x14ac:dyDescent="0.25">
      <c r="A14232" t="s">
        <v>26</v>
      </c>
      <c r="B14232" s="1">
        <v>45231</v>
      </c>
      <c r="C14232" t="s">
        <v>13</v>
      </c>
      <c r="D14232" t="s">
        <v>14</v>
      </c>
      <c r="E14232">
        <v>2040</v>
      </c>
      <c r="F14232">
        <v>1718.7539355000004</v>
      </c>
    </row>
    <row r="14233" spans="1:6" hidden="1" x14ac:dyDescent="0.25">
      <c r="A14233" t="s">
        <v>26</v>
      </c>
      <c r="B14233" s="1">
        <v>45231</v>
      </c>
      <c r="C14233" t="s">
        <v>38</v>
      </c>
      <c r="D14233" t="s">
        <v>8</v>
      </c>
      <c r="E14233">
        <v>2040</v>
      </c>
      <c r="F14233">
        <v>3719.5424981999995</v>
      </c>
    </row>
    <row r="14234" spans="1:6" hidden="1" x14ac:dyDescent="0.25">
      <c r="A14234" t="s">
        <v>26</v>
      </c>
      <c r="B14234" s="1">
        <v>45231</v>
      </c>
      <c r="C14234" t="s">
        <v>154</v>
      </c>
      <c r="D14234" t="s">
        <v>8</v>
      </c>
      <c r="E14234">
        <v>2040</v>
      </c>
      <c r="F14234">
        <v>2059.7043168</v>
      </c>
    </row>
    <row r="14235" spans="1:6" hidden="1" x14ac:dyDescent="0.25">
      <c r="A14235" t="s">
        <v>26</v>
      </c>
      <c r="B14235" s="1">
        <v>45231</v>
      </c>
      <c r="C14235" t="s">
        <v>99</v>
      </c>
      <c r="D14235" t="s">
        <v>51</v>
      </c>
      <c r="E14235">
        <v>2040</v>
      </c>
      <c r="F14235">
        <v>2366.2276967999996</v>
      </c>
    </row>
    <row r="14236" spans="1:6" hidden="1" x14ac:dyDescent="0.25">
      <c r="A14236" t="s">
        <v>26</v>
      </c>
      <c r="B14236" s="1">
        <v>45261</v>
      </c>
      <c r="C14236" t="s">
        <v>42</v>
      </c>
      <c r="D14236" t="s">
        <v>16</v>
      </c>
      <c r="E14236">
        <v>2040</v>
      </c>
      <c r="F14236">
        <v>7506.1635552000016</v>
      </c>
    </row>
    <row r="14237" spans="1:6" hidden="1" x14ac:dyDescent="0.25">
      <c r="A14237" t="s">
        <v>26</v>
      </c>
      <c r="B14237" s="1">
        <v>45261</v>
      </c>
      <c r="C14237" t="s">
        <v>52</v>
      </c>
      <c r="D14237" t="s">
        <v>8</v>
      </c>
      <c r="E14237">
        <v>2040</v>
      </c>
      <c r="F14237">
        <v>34182.677164680004</v>
      </c>
    </row>
    <row r="14238" spans="1:6" hidden="1" x14ac:dyDescent="0.25">
      <c r="A14238" t="s">
        <v>26</v>
      </c>
      <c r="B14238" s="1">
        <v>45261</v>
      </c>
      <c r="C14238" t="s">
        <v>50</v>
      </c>
      <c r="D14238" t="s">
        <v>51</v>
      </c>
      <c r="E14238">
        <v>2040</v>
      </c>
      <c r="F14238">
        <v>18861.92620464</v>
      </c>
    </row>
    <row r="14239" spans="1:6" hidden="1" x14ac:dyDescent="0.25">
      <c r="A14239" t="s">
        <v>26</v>
      </c>
      <c r="B14239" s="1">
        <v>45261</v>
      </c>
      <c r="C14239" t="s">
        <v>38</v>
      </c>
      <c r="D14239" t="s">
        <v>8</v>
      </c>
      <c r="E14239">
        <v>2040</v>
      </c>
      <c r="F14239">
        <v>1654.26080112</v>
      </c>
    </row>
    <row r="14240" spans="1:6" hidden="1" x14ac:dyDescent="0.25">
      <c r="A14240" t="s">
        <v>26</v>
      </c>
      <c r="B14240" s="1">
        <v>45261</v>
      </c>
      <c r="C14240" t="s">
        <v>41</v>
      </c>
      <c r="D14240" t="s">
        <v>8</v>
      </c>
      <c r="E14240">
        <v>2040</v>
      </c>
      <c r="F14240">
        <v>5829.4901780999999</v>
      </c>
    </row>
    <row r="14241" spans="1:6" hidden="1" x14ac:dyDescent="0.25">
      <c r="A14241" t="s">
        <v>26</v>
      </c>
      <c r="B14241" s="1">
        <v>45261</v>
      </c>
      <c r="C14241" t="s">
        <v>47</v>
      </c>
      <c r="D14241" t="s">
        <v>16</v>
      </c>
      <c r="E14241">
        <v>2040</v>
      </c>
      <c r="F14241">
        <v>14879.026010639998</v>
      </c>
    </row>
    <row r="14242" spans="1:6" hidden="1" x14ac:dyDescent="0.25">
      <c r="A14242" t="s">
        <v>26</v>
      </c>
      <c r="B14242" s="1">
        <v>45261</v>
      </c>
      <c r="C14242" t="s">
        <v>37</v>
      </c>
      <c r="D14242" t="s">
        <v>8</v>
      </c>
      <c r="E14242">
        <v>2040</v>
      </c>
      <c r="F14242">
        <v>13540.115858039999</v>
      </c>
    </row>
    <row r="14243" spans="1:6" hidden="1" x14ac:dyDescent="0.25">
      <c r="A14243" t="s">
        <v>26</v>
      </c>
      <c r="B14243" s="1">
        <v>45261</v>
      </c>
      <c r="C14243" t="s">
        <v>55</v>
      </c>
      <c r="D14243" t="s">
        <v>8</v>
      </c>
      <c r="E14243">
        <v>2040</v>
      </c>
      <c r="F14243">
        <v>18154.37663999998</v>
      </c>
    </row>
    <row r="14244" spans="1:6" hidden="1" x14ac:dyDescent="0.25">
      <c r="A14244" t="s">
        <v>26</v>
      </c>
      <c r="B14244" s="1">
        <v>45261</v>
      </c>
      <c r="C14244" t="s">
        <v>159</v>
      </c>
      <c r="D14244" t="s">
        <v>8</v>
      </c>
      <c r="E14244">
        <v>2040</v>
      </c>
      <c r="F14244">
        <v>10818.102857219999</v>
      </c>
    </row>
    <row r="14245" spans="1:6" hidden="1" x14ac:dyDescent="0.25">
      <c r="A14245" t="s">
        <v>26</v>
      </c>
      <c r="B14245" s="1">
        <v>45261</v>
      </c>
      <c r="C14245" t="s">
        <v>158</v>
      </c>
      <c r="D14245" t="s">
        <v>8</v>
      </c>
      <c r="E14245">
        <v>2040</v>
      </c>
      <c r="F14245">
        <v>1226.8183870800001</v>
      </c>
    </row>
    <row r="14246" spans="1:6" hidden="1" x14ac:dyDescent="0.25">
      <c r="A14246" t="s">
        <v>26</v>
      </c>
      <c r="B14246" s="1">
        <v>45261</v>
      </c>
      <c r="C14246" t="s">
        <v>155</v>
      </c>
      <c r="D14246" t="s">
        <v>16</v>
      </c>
      <c r="E14246">
        <v>2040</v>
      </c>
      <c r="F14246">
        <v>2134.3345612799999</v>
      </c>
    </row>
    <row r="14247" spans="1:6" hidden="1" x14ac:dyDescent="0.25">
      <c r="A14247" t="s">
        <v>26</v>
      </c>
      <c r="B14247" s="1">
        <v>45261</v>
      </c>
      <c r="C14247" t="s">
        <v>29</v>
      </c>
      <c r="D14247" t="s">
        <v>14</v>
      </c>
      <c r="E14247">
        <v>2040</v>
      </c>
      <c r="F14247">
        <v>9912.6013299000024</v>
      </c>
    </row>
    <row r="14248" spans="1:6" hidden="1" x14ac:dyDescent="0.25">
      <c r="A14248" t="s">
        <v>26</v>
      </c>
      <c r="B14248" s="1">
        <v>45261</v>
      </c>
      <c r="C14248" t="s">
        <v>53</v>
      </c>
      <c r="D14248" t="s">
        <v>8</v>
      </c>
      <c r="E14248">
        <v>2040</v>
      </c>
      <c r="F14248">
        <v>18857.364159599994</v>
      </c>
    </row>
    <row r="14249" spans="1:6" hidden="1" x14ac:dyDescent="0.25">
      <c r="A14249" t="s">
        <v>26</v>
      </c>
      <c r="B14249" s="1">
        <v>45261</v>
      </c>
      <c r="C14249" t="s">
        <v>28</v>
      </c>
      <c r="D14249" t="s">
        <v>14</v>
      </c>
      <c r="E14249">
        <v>2040</v>
      </c>
      <c r="F14249">
        <v>1601.4112758000001</v>
      </c>
    </row>
    <row r="14250" spans="1:6" hidden="1" x14ac:dyDescent="0.25">
      <c r="A14250" t="s">
        <v>26</v>
      </c>
      <c r="B14250" s="1">
        <v>45261</v>
      </c>
      <c r="C14250" t="s">
        <v>24</v>
      </c>
      <c r="D14250" t="s">
        <v>8</v>
      </c>
      <c r="E14250">
        <v>2040</v>
      </c>
      <c r="F14250">
        <v>10024.692422039998</v>
      </c>
    </row>
    <row r="14251" spans="1:6" hidden="1" x14ac:dyDescent="0.25">
      <c r="A14251" t="s">
        <v>26</v>
      </c>
      <c r="B14251" s="1">
        <v>45261</v>
      </c>
      <c r="C14251" t="s">
        <v>13</v>
      </c>
      <c r="D14251" t="s">
        <v>14</v>
      </c>
      <c r="E14251">
        <v>2040</v>
      </c>
      <c r="F14251">
        <v>1677.5258355000001</v>
      </c>
    </row>
    <row r="14252" spans="1:6" hidden="1" x14ac:dyDescent="0.25">
      <c r="A14252" t="s">
        <v>26</v>
      </c>
      <c r="B14252" s="1">
        <v>45261</v>
      </c>
      <c r="C14252" t="s">
        <v>54</v>
      </c>
      <c r="D14252" t="s">
        <v>16</v>
      </c>
      <c r="E14252">
        <v>2040</v>
      </c>
      <c r="F14252">
        <v>16416.422527680003</v>
      </c>
    </row>
    <row r="14253" spans="1:6" hidden="1" x14ac:dyDescent="0.25">
      <c r="A14253" t="s">
        <v>26</v>
      </c>
      <c r="B14253" s="1">
        <v>45261</v>
      </c>
      <c r="C14253" t="s">
        <v>19</v>
      </c>
      <c r="D14253" t="s">
        <v>8</v>
      </c>
      <c r="E14253">
        <v>2040</v>
      </c>
      <c r="F14253">
        <v>13367.388793319999</v>
      </c>
    </row>
    <row r="14254" spans="1:6" hidden="1" x14ac:dyDescent="0.25">
      <c r="A14254" t="s">
        <v>26</v>
      </c>
      <c r="B14254" s="1">
        <v>45261</v>
      </c>
      <c r="C14254" t="s">
        <v>25</v>
      </c>
      <c r="D14254" t="s">
        <v>14</v>
      </c>
      <c r="E14254">
        <v>2040</v>
      </c>
      <c r="F14254">
        <v>359.34814080000007</v>
      </c>
    </row>
    <row r="14255" spans="1:6" hidden="1" x14ac:dyDescent="0.25">
      <c r="A14255" t="s">
        <v>26</v>
      </c>
      <c r="B14255" s="1">
        <v>45292</v>
      </c>
      <c r="C14255" t="s">
        <v>25</v>
      </c>
      <c r="D14255" t="s">
        <v>14</v>
      </c>
      <c r="E14255">
        <v>2040</v>
      </c>
      <c r="F14255">
        <v>7427.9758904999999</v>
      </c>
    </row>
    <row r="14256" spans="1:6" hidden="1" x14ac:dyDescent="0.25">
      <c r="A14256" t="s">
        <v>26</v>
      </c>
      <c r="B14256" s="1">
        <v>45292</v>
      </c>
      <c r="C14256" t="s">
        <v>52</v>
      </c>
      <c r="D14256" t="s">
        <v>8</v>
      </c>
      <c r="E14256">
        <v>2040</v>
      </c>
      <c r="F14256">
        <v>25222.935935159992</v>
      </c>
    </row>
    <row r="14257" spans="1:6" hidden="1" x14ac:dyDescent="0.25">
      <c r="A14257" t="s">
        <v>26</v>
      </c>
      <c r="B14257" s="1">
        <v>45292</v>
      </c>
      <c r="C14257" t="s">
        <v>53</v>
      </c>
      <c r="D14257" t="s">
        <v>8</v>
      </c>
      <c r="E14257">
        <v>2040</v>
      </c>
      <c r="F14257">
        <v>27755.48656439998</v>
      </c>
    </row>
    <row r="14258" spans="1:6" hidden="1" x14ac:dyDescent="0.25">
      <c r="A14258" t="s">
        <v>26</v>
      </c>
      <c r="B14258" s="1">
        <v>45292</v>
      </c>
      <c r="C14258" t="s">
        <v>47</v>
      </c>
      <c r="D14258" t="s">
        <v>16</v>
      </c>
      <c r="E14258">
        <v>2040</v>
      </c>
      <c r="F14258">
        <v>15428.87662632</v>
      </c>
    </row>
    <row r="14259" spans="1:6" hidden="1" x14ac:dyDescent="0.25">
      <c r="A14259" t="s">
        <v>26</v>
      </c>
      <c r="B14259" s="1">
        <v>45292</v>
      </c>
      <c r="C14259" t="s">
        <v>54</v>
      </c>
      <c r="D14259" t="s">
        <v>16</v>
      </c>
      <c r="E14259">
        <v>2040</v>
      </c>
      <c r="F14259">
        <v>10174.061439120002</v>
      </c>
    </row>
    <row r="14260" spans="1:6" hidden="1" x14ac:dyDescent="0.25">
      <c r="A14260" t="s">
        <v>26</v>
      </c>
      <c r="B14260" s="1">
        <v>45292</v>
      </c>
      <c r="C14260" t="s">
        <v>29</v>
      </c>
      <c r="D14260" t="s">
        <v>14</v>
      </c>
      <c r="E14260">
        <v>2040</v>
      </c>
      <c r="F14260">
        <v>10485.938436150005</v>
      </c>
    </row>
    <row r="14261" spans="1:6" hidden="1" x14ac:dyDescent="0.25">
      <c r="A14261" t="s">
        <v>26</v>
      </c>
      <c r="B14261" s="1">
        <v>45292</v>
      </c>
      <c r="C14261" t="s">
        <v>50</v>
      </c>
      <c r="D14261" t="s">
        <v>51</v>
      </c>
      <c r="E14261">
        <v>2040</v>
      </c>
      <c r="F14261">
        <v>14653.861370399998</v>
      </c>
    </row>
    <row r="14262" spans="1:6" hidden="1" x14ac:dyDescent="0.25">
      <c r="A14262" t="s">
        <v>26</v>
      </c>
      <c r="B14262" s="1">
        <v>45292</v>
      </c>
      <c r="C14262" t="s">
        <v>62</v>
      </c>
      <c r="D14262" t="s">
        <v>16</v>
      </c>
      <c r="E14262">
        <v>2040</v>
      </c>
      <c r="F14262">
        <v>1619.5234079999996</v>
      </c>
    </row>
    <row r="14263" spans="1:6" hidden="1" x14ac:dyDescent="0.25">
      <c r="A14263" t="s">
        <v>26</v>
      </c>
      <c r="B14263" s="1">
        <v>45292</v>
      </c>
      <c r="C14263" t="s">
        <v>55</v>
      </c>
      <c r="D14263" t="s">
        <v>8</v>
      </c>
      <c r="E14263">
        <v>2040</v>
      </c>
      <c r="F14263">
        <v>7458.9800400000086</v>
      </c>
    </row>
    <row r="14264" spans="1:6" hidden="1" x14ac:dyDescent="0.25">
      <c r="A14264" t="s">
        <v>26</v>
      </c>
      <c r="B14264" s="1">
        <v>45292</v>
      </c>
      <c r="C14264" t="s">
        <v>27</v>
      </c>
      <c r="D14264" t="s">
        <v>14</v>
      </c>
      <c r="E14264">
        <v>2040</v>
      </c>
      <c r="F14264">
        <v>6063.0978444000002</v>
      </c>
    </row>
    <row r="14265" spans="1:6" hidden="1" x14ac:dyDescent="0.25">
      <c r="A14265" t="s">
        <v>26</v>
      </c>
      <c r="B14265" s="1">
        <v>45292</v>
      </c>
      <c r="C14265" t="s">
        <v>156</v>
      </c>
      <c r="D14265" t="s">
        <v>14</v>
      </c>
      <c r="E14265">
        <v>2040</v>
      </c>
      <c r="F14265">
        <v>5247.2674965000006</v>
      </c>
    </row>
    <row r="14266" spans="1:6" hidden="1" x14ac:dyDescent="0.25">
      <c r="A14266" t="s">
        <v>26</v>
      </c>
      <c r="B14266" s="1">
        <v>45292</v>
      </c>
      <c r="C14266" t="s">
        <v>34</v>
      </c>
      <c r="D14266" t="s">
        <v>8</v>
      </c>
      <c r="E14266">
        <v>2040</v>
      </c>
      <c r="F14266">
        <v>1674.1938002399997</v>
      </c>
    </row>
    <row r="14267" spans="1:6" hidden="1" x14ac:dyDescent="0.25">
      <c r="A14267" t="s">
        <v>26</v>
      </c>
      <c r="B14267" s="1">
        <v>45292</v>
      </c>
      <c r="C14267" t="s">
        <v>19</v>
      </c>
      <c r="D14267" t="s">
        <v>8</v>
      </c>
      <c r="E14267">
        <v>2040</v>
      </c>
      <c r="F14267">
        <v>14215.984757099999</v>
      </c>
    </row>
    <row r="14268" spans="1:6" hidden="1" x14ac:dyDescent="0.25">
      <c r="A14268" t="s">
        <v>26</v>
      </c>
      <c r="B14268" s="1">
        <v>45292</v>
      </c>
      <c r="C14268" t="s">
        <v>158</v>
      </c>
      <c r="D14268" t="s">
        <v>8</v>
      </c>
      <c r="E14268">
        <v>2040</v>
      </c>
      <c r="F14268">
        <v>5356.8692002800008</v>
      </c>
    </row>
    <row r="14269" spans="1:6" hidden="1" x14ac:dyDescent="0.25">
      <c r="A14269" t="s">
        <v>26</v>
      </c>
      <c r="B14269" s="1">
        <v>45292</v>
      </c>
      <c r="C14269" t="s">
        <v>41</v>
      </c>
      <c r="D14269" t="s">
        <v>8</v>
      </c>
      <c r="E14269">
        <v>2040</v>
      </c>
      <c r="F14269">
        <v>7416.4452298200003</v>
      </c>
    </row>
    <row r="14270" spans="1:6" hidden="1" x14ac:dyDescent="0.25">
      <c r="A14270" t="s">
        <v>26</v>
      </c>
      <c r="B14270" s="1">
        <v>45292</v>
      </c>
      <c r="C14270" t="s">
        <v>37</v>
      </c>
      <c r="D14270" t="s">
        <v>8</v>
      </c>
      <c r="E14270">
        <v>2040</v>
      </c>
      <c r="F14270">
        <v>19219.12857882</v>
      </c>
    </row>
    <row r="14271" spans="1:6" hidden="1" x14ac:dyDescent="0.25">
      <c r="A14271" t="s">
        <v>26</v>
      </c>
      <c r="B14271" s="1">
        <v>45292</v>
      </c>
      <c r="C14271" t="s">
        <v>159</v>
      </c>
      <c r="D14271" t="s">
        <v>8</v>
      </c>
      <c r="E14271">
        <v>2040</v>
      </c>
      <c r="F14271">
        <v>3338.1011107800005</v>
      </c>
    </row>
    <row r="14272" spans="1:6" hidden="1" x14ac:dyDescent="0.25">
      <c r="A14272" t="s">
        <v>26</v>
      </c>
      <c r="B14272" s="1">
        <v>45292</v>
      </c>
      <c r="C14272" t="s">
        <v>44</v>
      </c>
      <c r="D14272" t="s">
        <v>14</v>
      </c>
      <c r="E14272">
        <v>2040</v>
      </c>
      <c r="F14272">
        <v>914.76</v>
      </c>
    </row>
    <row r="14273" spans="1:6" hidden="1" x14ac:dyDescent="0.25">
      <c r="A14273" t="s">
        <v>26</v>
      </c>
      <c r="B14273" s="1">
        <v>45292</v>
      </c>
      <c r="C14273" t="s">
        <v>48</v>
      </c>
      <c r="D14273" t="s">
        <v>8</v>
      </c>
      <c r="E14273">
        <v>2040</v>
      </c>
      <c r="F14273">
        <v>1147.77199584</v>
      </c>
    </row>
    <row r="14274" spans="1:6" hidden="1" x14ac:dyDescent="0.25">
      <c r="A14274" t="s">
        <v>26</v>
      </c>
      <c r="B14274" s="1">
        <v>45292</v>
      </c>
      <c r="C14274" t="s">
        <v>24</v>
      </c>
      <c r="D14274" t="s">
        <v>8</v>
      </c>
      <c r="E14274">
        <v>2040</v>
      </c>
      <c r="F14274">
        <v>7877.9647832399978</v>
      </c>
    </row>
    <row r="14275" spans="1:6" hidden="1" x14ac:dyDescent="0.25">
      <c r="A14275" t="s">
        <v>26</v>
      </c>
      <c r="B14275" s="1">
        <v>45292</v>
      </c>
      <c r="C14275" t="s">
        <v>38</v>
      </c>
      <c r="D14275" t="s">
        <v>8</v>
      </c>
      <c r="E14275">
        <v>2040</v>
      </c>
      <c r="F14275">
        <v>1007.7884855999999</v>
      </c>
    </row>
    <row r="14276" spans="1:6" hidden="1" x14ac:dyDescent="0.25">
      <c r="A14276" t="s">
        <v>26</v>
      </c>
      <c r="B14276" s="1">
        <v>45292</v>
      </c>
      <c r="C14276" t="s">
        <v>28</v>
      </c>
      <c r="D14276" t="s">
        <v>14</v>
      </c>
      <c r="E14276">
        <v>2040</v>
      </c>
      <c r="F14276">
        <v>1854.9382236000001</v>
      </c>
    </row>
    <row r="14277" spans="1:6" hidden="1" x14ac:dyDescent="0.25">
      <c r="A14277" t="s">
        <v>26</v>
      </c>
      <c r="B14277" s="1">
        <v>45292</v>
      </c>
      <c r="C14277" t="s">
        <v>42</v>
      </c>
      <c r="D14277" t="s">
        <v>16</v>
      </c>
      <c r="E14277">
        <v>2040</v>
      </c>
      <c r="F14277">
        <v>3211.1871912000001</v>
      </c>
    </row>
    <row r="14278" spans="1:6" hidden="1" x14ac:dyDescent="0.25">
      <c r="A14278" t="s">
        <v>26</v>
      </c>
      <c r="B14278" s="1">
        <v>45292</v>
      </c>
      <c r="C14278" t="s">
        <v>13</v>
      </c>
      <c r="D14278" t="s">
        <v>14</v>
      </c>
      <c r="E14278">
        <v>2040</v>
      </c>
      <c r="F14278">
        <v>2206.0420963500001</v>
      </c>
    </row>
    <row r="14279" spans="1:6" hidden="1" x14ac:dyDescent="0.25">
      <c r="A14279" t="s">
        <v>26</v>
      </c>
      <c r="B14279" s="1">
        <v>45292</v>
      </c>
      <c r="C14279" t="s">
        <v>46</v>
      </c>
      <c r="D14279" t="s">
        <v>8</v>
      </c>
      <c r="E14279">
        <v>2040</v>
      </c>
      <c r="F14279">
        <v>1900.7409024000001</v>
      </c>
    </row>
    <row r="14280" spans="1:6" hidden="1" x14ac:dyDescent="0.25">
      <c r="A14280" t="s">
        <v>26</v>
      </c>
      <c r="B14280" s="1">
        <v>45323</v>
      </c>
      <c r="C14280" t="s">
        <v>47</v>
      </c>
      <c r="D14280" t="s">
        <v>16</v>
      </c>
      <c r="E14280">
        <v>2040</v>
      </c>
      <c r="F14280">
        <v>31657.994083919995</v>
      </c>
    </row>
    <row r="14281" spans="1:6" hidden="1" x14ac:dyDescent="0.25">
      <c r="A14281" t="s">
        <v>26</v>
      </c>
      <c r="B14281" s="1">
        <v>45323</v>
      </c>
      <c r="C14281" t="s">
        <v>156</v>
      </c>
      <c r="D14281" t="s">
        <v>14</v>
      </c>
      <c r="E14281">
        <v>2040</v>
      </c>
      <c r="F14281">
        <v>3107.2734065999998</v>
      </c>
    </row>
    <row r="14282" spans="1:6" hidden="1" x14ac:dyDescent="0.25">
      <c r="A14282" t="s">
        <v>26</v>
      </c>
      <c r="B14282" s="1">
        <v>45323</v>
      </c>
      <c r="C14282" t="s">
        <v>29</v>
      </c>
      <c r="D14282" t="s">
        <v>14</v>
      </c>
      <c r="E14282">
        <v>2040</v>
      </c>
      <c r="F14282">
        <v>15058.662172200005</v>
      </c>
    </row>
    <row r="14283" spans="1:6" hidden="1" x14ac:dyDescent="0.25">
      <c r="A14283" t="s">
        <v>26</v>
      </c>
      <c r="B14283" s="1">
        <v>45323</v>
      </c>
      <c r="C14283" t="s">
        <v>159</v>
      </c>
      <c r="D14283" t="s">
        <v>8</v>
      </c>
      <c r="E14283">
        <v>2040</v>
      </c>
      <c r="F14283">
        <v>21119.949246240001</v>
      </c>
    </row>
    <row r="14284" spans="1:6" hidden="1" x14ac:dyDescent="0.25">
      <c r="A14284" t="s">
        <v>26</v>
      </c>
      <c r="B14284" s="1">
        <v>45323</v>
      </c>
      <c r="C14284" t="s">
        <v>49</v>
      </c>
      <c r="D14284" t="s">
        <v>16</v>
      </c>
      <c r="E14284">
        <v>2040</v>
      </c>
      <c r="F14284">
        <v>5295.3849758399992</v>
      </c>
    </row>
    <row r="14285" spans="1:6" hidden="1" x14ac:dyDescent="0.25">
      <c r="A14285" t="s">
        <v>26</v>
      </c>
      <c r="B14285" s="1">
        <v>45323</v>
      </c>
      <c r="C14285" t="s">
        <v>52</v>
      </c>
      <c r="D14285" t="s">
        <v>8</v>
      </c>
      <c r="E14285">
        <v>2040</v>
      </c>
      <c r="F14285">
        <v>13709.712539520004</v>
      </c>
    </row>
    <row r="14286" spans="1:6" hidden="1" x14ac:dyDescent="0.25">
      <c r="A14286" t="s">
        <v>26</v>
      </c>
      <c r="B14286" s="1">
        <v>45323</v>
      </c>
      <c r="C14286" t="s">
        <v>50</v>
      </c>
      <c r="D14286" t="s">
        <v>51</v>
      </c>
      <c r="E14286">
        <v>2040</v>
      </c>
      <c r="F14286">
        <v>15036.424114079999</v>
      </c>
    </row>
    <row r="14287" spans="1:6" hidden="1" x14ac:dyDescent="0.25">
      <c r="A14287" t="s">
        <v>26</v>
      </c>
      <c r="B14287" s="1">
        <v>45323</v>
      </c>
      <c r="C14287" t="s">
        <v>158</v>
      </c>
      <c r="D14287" t="s">
        <v>8</v>
      </c>
      <c r="E14287">
        <v>2040</v>
      </c>
      <c r="F14287">
        <v>8842.0030637400014</v>
      </c>
    </row>
    <row r="14288" spans="1:6" hidden="1" x14ac:dyDescent="0.25">
      <c r="A14288" t="s">
        <v>26</v>
      </c>
      <c r="B14288" s="1">
        <v>45323</v>
      </c>
      <c r="C14288" t="s">
        <v>53</v>
      </c>
      <c r="D14288" t="s">
        <v>8</v>
      </c>
      <c r="E14288">
        <v>2040</v>
      </c>
      <c r="F14288">
        <v>30143.972093760007</v>
      </c>
    </row>
    <row r="14289" spans="1:6" hidden="1" x14ac:dyDescent="0.25">
      <c r="A14289" t="s">
        <v>26</v>
      </c>
      <c r="B14289" s="1">
        <v>45323</v>
      </c>
      <c r="C14289" t="s">
        <v>37</v>
      </c>
      <c r="D14289" t="s">
        <v>8</v>
      </c>
      <c r="E14289">
        <v>2040</v>
      </c>
      <c r="F14289">
        <v>18812.266808400003</v>
      </c>
    </row>
    <row r="14290" spans="1:6" hidden="1" x14ac:dyDescent="0.25">
      <c r="A14290" t="s">
        <v>26</v>
      </c>
      <c r="B14290" s="1">
        <v>45323</v>
      </c>
      <c r="C14290" t="s">
        <v>24</v>
      </c>
      <c r="D14290" t="s">
        <v>8</v>
      </c>
      <c r="E14290">
        <v>2040</v>
      </c>
      <c r="F14290">
        <v>12479.31287406</v>
      </c>
    </row>
    <row r="14291" spans="1:6" hidden="1" x14ac:dyDescent="0.25">
      <c r="A14291" t="s">
        <v>26</v>
      </c>
      <c r="B14291" s="1">
        <v>45323</v>
      </c>
      <c r="C14291" t="s">
        <v>28</v>
      </c>
      <c r="D14291" t="s">
        <v>14</v>
      </c>
      <c r="E14291">
        <v>2040</v>
      </c>
      <c r="F14291">
        <v>12757.760594999996</v>
      </c>
    </row>
    <row r="14292" spans="1:6" hidden="1" x14ac:dyDescent="0.25">
      <c r="A14292" t="s">
        <v>26</v>
      </c>
      <c r="B14292" s="1">
        <v>45323</v>
      </c>
      <c r="C14292" t="s">
        <v>42</v>
      </c>
      <c r="D14292" t="s">
        <v>16</v>
      </c>
      <c r="E14292">
        <v>2040</v>
      </c>
      <c r="F14292">
        <v>3915.7410179999997</v>
      </c>
    </row>
    <row r="14293" spans="1:6" hidden="1" x14ac:dyDescent="0.25">
      <c r="A14293" t="s">
        <v>26</v>
      </c>
      <c r="B14293" s="1">
        <v>45323</v>
      </c>
      <c r="C14293" t="s">
        <v>48</v>
      </c>
      <c r="D14293" t="s">
        <v>8</v>
      </c>
      <c r="E14293">
        <v>2040</v>
      </c>
      <c r="F14293">
        <v>85.854550320000001</v>
      </c>
    </row>
    <row r="14294" spans="1:6" hidden="1" x14ac:dyDescent="0.25">
      <c r="A14294" t="s">
        <v>26</v>
      </c>
      <c r="B14294" s="1">
        <v>45323</v>
      </c>
      <c r="C14294" t="s">
        <v>154</v>
      </c>
      <c r="D14294" t="s">
        <v>8</v>
      </c>
      <c r="E14294">
        <v>2040</v>
      </c>
      <c r="F14294">
        <v>3209.2161681599996</v>
      </c>
    </row>
    <row r="14295" spans="1:6" hidden="1" x14ac:dyDescent="0.25">
      <c r="A14295" t="s">
        <v>26</v>
      </c>
      <c r="B14295" s="1">
        <v>45323</v>
      </c>
      <c r="C14295" t="s">
        <v>55</v>
      </c>
      <c r="D14295" t="s">
        <v>8</v>
      </c>
      <c r="E14295">
        <v>2040</v>
      </c>
      <c r="F14295">
        <v>39340.772280000128</v>
      </c>
    </row>
    <row r="14296" spans="1:6" hidden="1" x14ac:dyDescent="0.25">
      <c r="A14296" t="s">
        <v>26</v>
      </c>
      <c r="B14296" s="1">
        <v>45323</v>
      </c>
      <c r="C14296" t="s">
        <v>25</v>
      </c>
      <c r="D14296" t="s">
        <v>14</v>
      </c>
      <c r="E14296">
        <v>2040</v>
      </c>
      <c r="F14296">
        <v>4950.5751861000008</v>
      </c>
    </row>
    <row r="14297" spans="1:6" hidden="1" x14ac:dyDescent="0.25">
      <c r="A14297" t="s">
        <v>26</v>
      </c>
      <c r="B14297" s="1">
        <v>45323</v>
      </c>
      <c r="C14297" t="s">
        <v>41</v>
      </c>
      <c r="D14297" t="s">
        <v>8</v>
      </c>
      <c r="E14297">
        <v>2040</v>
      </c>
      <c r="F14297">
        <v>8234.8656202799993</v>
      </c>
    </row>
    <row r="14298" spans="1:6" hidden="1" x14ac:dyDescent="0.25">
      <c r="A14298" t="s">
        <v>26</v>
      </c>
      <c r="B14298" s="1">
        <v>45323</v>
      </c>
      <c r="C14298" t="s">
        <v>38</v>
      </c>
      <c r="D14298" t="s">
        <v>8</v>
      </c>
      <c r="E14298">
        <v>2040</v>
      </c>
      <c r="F14298">
        <v>2020.4145575999999</v>
      </c>
    </row>
    <row r="14299" spans="1:6" hidden="1" x14ac:dyDescent="0.25">
      <c r="A14299" t="s">
        <v>26</v>
      </c>
      <c r="B14299" s="1">
        <v>45323</v>
      </c>
      <c r="C14299" t="s">
        <v>27</v>
      </c>
      <c r="D14299" t="s">
        <v>14</v>
      </c>
      <c r="E14299">
        <v>2040</v>
      </c>
      <c r="F14299">
        <v>2074.5253152</v>
      </c>
    </row>
    <row r="14300" spans="1:6" hidden="1" x14ac:dyDescent="0.25">
      <c r="A14300" t="s">
        <v>26</v>
      </c>
      <c r="B14300" s="1">
        <v>45323</v>
      </c>
      <c r="C14300" t="s">
        <v>46</v>
      </c>
      <c r="D14300" t="s">
        <v>8</v>
      </c>
      <c r="E14300">
        <v>2040</v>
      </c>
      <c r="F14300">
        <v>5380.4115129600004</v>
      </c>
    </row>
    <row r="14301" spans="1:6" hidden="1" x14ac:dyDescent="0.25">
      <c r="A14301" t="s">
        <v>26</v>
      </c>
      <c r="B14301" s="1">
        <v>45323</v>
      </c>
      <c r="C14301" t="s">
        <v>100</v>
      </c>
      <c r="D14301" t="s">
        <v>51</v>
      </c>
      <c r="E14301">
        <v>2040</v>
      </c>
      <c r="F14301">
        <v>13491.013686720002</v>
      </c>
    </row>
    <row r="14302" spans="1:6" hidden="1" x14ac:dyDescent="0.25">
      <c r="A14302" t="s">
        <v>26</v>
      </c>
      <c r="B14302" s="1">
        <v>45323</v>
      </c>
      <c r="C14302" t="s">
        <v>99</v>
      </c>
      <c r="D14302" t="s">
        <v>51</v>
      </c>
      <c r="E14302">
        <v>2040</v>
      </c>
      <c r="F14302">
        <v>617.66772480000009</v>
      </c>
    </row>
    <row r="14303" spans="1:6" hidden="1" x14ac:dyDescent="0.25">
      <c r="A14303" t="s">
        <v>26</v>
      </c>
      <c r="B14303" s="1">
        <v>45323</v>
      </c>
      <c r="C14303" t="s">
        <v>13</v>
      </c>
      <c r="D14303" t="s">
        <v>14</v>
      </c>
      <c r="E14303">
        <v>2040</v>
      </c>
      <c r="F14303">
        <v>2589.8088152999999</v>
      </c>
    </row>
    <row r="14304" spans="1:6" hidden="1" x14ac:dyDescent="0.25">
      <c r="A14304" t="s">
        <v>26</v>
      </c>
      <c r="B14304" s="1">
        <v>45323</v>
      </c>
      <c r="C14304" t="s">
        <v>63</v>
      </c>
      <c r="D14304" t="s">
        <v>16</v>
      </c>
      <c r="E14304">
        <v>2040</v>
      </c>
      <c r="F14304">
        <v>3939.1898323200003</v>
      </c>
    </row>
    <row r="14305" spans="1:6" hidden="1" x14ac:dyDescent="0.25">
      <c r="A14305" t="s">
        <v>26</v>
      </c>
      <c r="B14305" s="1">
        <v>45323</v>
      </c>
      <c r="C14305" t="s">
        <v>61</v>
      </c>
      <c r="D14305" t="s">
        <v>16</v>
      </c>
      <c r="E14305">
        <v>2040</v>
      </c>
      <c r="F14305">
        <v>2285.4915547199998</v>
      </c>
    </row>
    <row r="14306" spans="1:6" hidden="1" x14ac:dyDescent="0.25">
      <c r="A14306" t="s">
        <v>26</v>
      </c>
      <c r="B14306" s="1">
        <v>45323</v>
      </c>
      <c r="C14306" t="s">
        <v>19</v>
      </c>
      <c r="D14306" t="s">
        <v>8</v>
      </c>
      <c r="E14306">
        <v>2040</v>
      </c>
      <c r="F14306">
        <v>14539.865874660001</v>
      </c>
    </row>
    <row r="14307" spans="1:6" hidden="1" x14ac:dyDescent="0.25">
      <c r="A14307" t="s">
        <v>26</v>
      </c>
      <c r="B14307" s="1">
        <v>45352</v>
      </c>
      <c r="C14307" t="s">
        <v>41</v>
      </c>
      <c r="D14307" t="s">
        <v>8</v>
      </c>
      <c r="E14307">
        <v>2040</v>
      </c>
      <c r="F14307">
        <v>11579.264818200001</v>
      </c>
    </row>
    <row r="14308" spans="1:6" hidden="1" x14ac:dyDescent="0.25">
      <c r="A14308" t="s">
        <v>26</v>
      </c>
      <c r="B14308" s="1">
        <v>45352</v>
      </c>
      <c r="C14308" t="s">
        <v>156</v>
      </c>
      <c r="D14308" t="s">
        <v>14</v>
      </c>
      <c r="E14308">
        <v>2040</v>
      </c>
      <c r="F14308">
        <v>1705.8507795</v>
      </c>
    </row>
    <row r="14309" spans="1:6" hidden="1" x14ac:dyDescent="0.25">
      <c r="A14309" t="s">
        <v>26</v>
      </c>
      <c r="B14309" s="1">
        <v>45352</v>
      </c>
      <c r="C14309" t="s">
        <v>29</v>
      </c>
      <c r="D14309" t="s">
        <v>14</v>
      </c>
      <c r="E14309">
        <v>2040</v>
      </c>
      <c r="F14309">
        <v>3687.4247904000003</v>
      </c>
    </row>
    <row r="14310" spans="1:6" hidden="1" x14ac:dyDescent="0.25">
      <c r="A14310" t="s">
        <v>26</v>
      </c>
      <c r="B14310" s="1">
        <v>45352</v>
      </c>
      <c r="C14310" t="s">
        <v>47</v>
      </c>
      <c r="D14310" t="s">
        <v>16</v>
      </c>
      <c r="E14310">
        <v>2040</v>
      </c>
      <c r="F14310">
        <v>17767.497753600001</v>
      </c>
    </row>
    <row r="14311" spans="1:6" hidden="1" x14ac:dyDescent="0.25">
      <c r="A14311" t="s">
        <v>26</v>
      </c>
      <c r="B14311" s="1">
        <v>45352</v>
      </c>
      <c r="C14311" t="s">
        <v>52</v>
      </c>
      <c r="D14311" t="s">
        <v>8</v>
      </c>
      <c r="E14311">
        <v>2040</v>
      </c>
      <c r="F14311">
        <v>16884.940249439995</v>
      </c>
    </row>
    <row r="14312" spans="1:6" hidden="1" x14ac:dyDescent="0.25">
      <c r="A14312" t="s">
        <v>26</v>
      </c>
      <c r="B14312" s="1">
        <v>45352</v>
      </c>
      <c r="C14312" t="s">
        <v>53</v>
      </c>
      <c r="D14312" t="s">
        <v>8</v>
      </c>
      <c r="E14312">
        <v>2040</v>
      </c>
      <c r="F14312">
        <v>27494.949536640008</v>
      </c>
    </row>
    <row r="14313" spans="1:6" hidden="1" x14ac:dyDescent="0.25">
      <c r="A14313" t="s">
        <v>26</v>
      </c>
      <c r="B14313" s="1">
        <v>45352</v>
      </c>
      <c r="C14313" t="s">
        <v>155</v>
      </c>
      <c r="D14313" t="s">
        <v>16</v>
      </c>
      <c r="E14313">
        <v>2040</v>
      </c>
      <c r="F14313">
        <v>4468.3164763200002</v>
      </c>
    </row>
    <row r="14314" spans="1:6" hidden="1" x14ac:dyDescent="0.25">
      <c r="A14314" t="s">
        <v>26</v>
      </c>
      <c r="B14314" s="1">
        <v>45352</v>
      </c>
      <c r="C14314" t="s">
        <v>159</v>
      </c>
      <c r="D14314" t="s">
        <v>8</v>
      </c>
      <c r="E14314">
        <v>2040</v>
      </c>
      <c r="F14314">
        <v>23015.590897320002</v>
      </c>
    </row>
    <row r="14315" spans="1:6" hidden="1" x14ac:dyDescent="0.25">
      <c r="A14315" t="s">
        <v>26</v>
      </c>
      <c r="B14315" s="1">
        <v>45352</v>
      </c>
      <c r="C14315" t="s">
        <v>55</v>
      </c>
      <c r="D14315" t="s">
        <v>8</v>
      </c>
      <c r="E14315">
        <v>2040</v>
      </c>
      <c r="F14315">
        <v>35409.710766599957</v>
      </c>
    </row>
    <row r="14316" spans="1:6" hidden="1" x14ac:dyDescent="0.25">
      <c r="A14316" t="s">
        <v>26</v>
      </c>
      <c r="B14316" s="1">
        <v>45352</v>
      </c>
      <c r="C14316" t="s">
        <v>37</v>
      </c>
      <c r="D14316" t="s">
        <v>8</v>
      </c>
      <c r="E14316">
        <v>2040</v>
      </c>
      <c r="F14316">
        <v>13442.75640414</v>
      </c>
    </row>
    <row r="14317" spans="1:6" hidden="1" x14ac:dyDescent="0.25">
      <c r="A14317" t="s">
        <v>26</v>
      </c>
      <c r="B14317" s="1">
        <v>45352</v>
      </c>
      <c r="C14317" t="s">
        <v>88</v>
      </c>
      <c r="D14317" t="s">
        <v>16</v>
      </c>
      <c r="E14317">
        <v>2040</v>
      </c>
      <c r="F14317">
        <v>8958.3455520000007</v>
      </c>
    </row>
    <row r="14318" spans="1:6" hidden="1" x14ac:dyDescent="0.25">
      <c r="A14318" t="s">
        <v>26</v>
      </c>
      <c r="B14318" s="1">
        <v>45352</v>
      </c>
      <c r="C14318" t="s">
        <v>48</v>
      </c>
      <c r="D14318" t="s">
        <v>8</v>
      </c>
      <c r="E14318">
        <v>2040</v>
      </c>
      <c r="F14318">
        <v>4964.5553056199988</v>
      </c>
    </row>
    <row r="14319" spans="1:6" hidden="1" x14ac:dyDescent="0.25">
      <c r="A14319" t="s">
        <v>26</v>
      </c>
      <c r="B14319" s="1">
        <v>45352</v>
      </c>
      <c r="C14319" t="s">
        <v>24</v>
      </c>
      <c r="D14319" t="s">
        <v>8</v>
      </c>
      <c r="E14319">
        <v>2040</v>
      </c>
      <c r="F14319">
        <v>8443.172568420001</v>
      </c>
    </row>
    <row r="14320" spans="1:6" hidden="1" x14ac:dyDescent="0.25">
      <c r="A14320" t="s">
        <v>26</v>
      </c>
      <c r="B14320" s="1">
        <v>45352</v>
      </c>
      <c r="C14320" t="s">
        <v>46</v>
      </c>
      <c r="D14320" t="s">
        <v>8</v>
      </c>
      <c r="E14320">
        <v>2040</v>
      </c>
      <c r="F14320">
        <v>8086.8353426999993</v>
      </c>
    </row>
    <row r="14321" spans="1:6" hidden="1" x14ac:dyDescent="0.25">
      <c r="A14321" t="s">
        <v>26</v>
      </c>
      <c r="B14321" s="1">
        <v>45352</v>
      </c>
      <c r="C14321" t="s">
        <v>38</v>
      </c>
      <c r="D14321" t="s">
        <v>8</v>
      </c>
      <c r="E14321">
        <v>2040</v>
      </c>
      <c r="F14321">
        <v>6290.9826184799986</v>
      </c>
    </row>
    <row r="14322" spans="1:6" hidden="1" x14ac:dyDescent="0.25">
      <c r="A14322" t="s">
        <v>26</v>
      </c>
      <c r="B14322" s="1">
        <v>45352</v>
      </c>
      <c r="C14322" t="s">
        <v>19</v>
      </c>
      <c r="D14322" t="s">
        <v>8</v>
      </c>
      <c r="E14322">
        <v>2040</v>
      </c>
      <c r="F14322">
        <v>16276.600638359996</v>
      </c>
    </row>
    <row r="14323" spans="1:6" hidden="1" x14ac:dyDescent="0.25">
      <c r="A14323" t="s">
        <v>26</v>
      </c>
      <c r="B14323" s="1">
        <v>45352</v>
      </c>
      <c r="C14323" t="s">
        <v>50</v>
      </c>
      <c r="D14323" t="s">
        <v>51</v>
      </c>
      <c r="E14323">
        <v>2040</v>
      </c>
      <c r="F14323">
        <v>2541.1695859199999</v>
      </c>
    </row>
    <row r="14324" spans="1:6" hidden="1" x14ac:dyDescent="0.25">
      <c r="A14324" t="s">
        <v>26</v>
      </c>
      <c r="B14324" s="1">
        <v>45352</v>
      </c>
      <c r="C14324" t="s">
        <v>27</v>
      </c>
      <c r="D14324" t="s">
        <v>14</v>
      </c>
      <c r="E14324">
        <v>2040</v>
      </c>
      <c r="F14324">
        <v>681.9568392000001</v>
      </c>
    </row>
    <row r="14325" spans="1:6" hidden="1" x14ac:dyDescent="0.25">
      <c r="A14325" t="s">
        <v>26</v>
      </c>
      <c r="B14325" s="1">
        <v>45352</v>
      </c>
      <c r="C14325" t="s">
        <v>28</v>
      </c>
      <c r="D14325" t="s">
        <v>14</v>
      </c>
      <c r="E14325">
        <v>2040</v>
      </c>
      <c r="F14325">
        <v>3644.6531411999995</v>
      </c>
    </row>
    <row r="14326" spans="1:6" hidden="1" x14ac:dyDescent="0.25">
      <c r="A14326" t="s">
        <v>26</v>
      </c>
      <c r="B14326" s="1">
        <v>45352</v>
      </c>
      <c r="C14326" t="s">
        <v>158</v>
      </c>
      <c r="D14326" t="s">
        <v>8</v>
      </c>
      <c r="E14326">
        <v>2040</v>
      </c>
      <c r="F14326">
        <v>5348.2219392600009</v>
      </c>
    </row>
    <row r="14327" spans="1:6" hidden="1" x14ac:dyDescent="0.25">
      <c r="A14327" t="s">
        <v>26</v>
      </c>
      <c r="B14327" s="1">
        <v>45352</v>
      </c>
      <c r="C14327" t="s">
        <v>44</v>
      </c>
      <c r="D14327" t="s">
        <v>14</v>
      </c>
      <c r="E14327">
        <v>2040</v>
      </c>
      <c r="F14327">
        <v>611.81999999999994</v>
      </c>
    </row>
    <row r="14328" spans="1:6" hidden="1" x14ac:dyDescent="0.25">
      <c r="A14328" t="s">
        <v>26</v>
      </c>
      <c r="B14328" s="1">
        <v>45352</v>
      </c>
      <c r="C14328" t="s">
        <v>63</v>
      </c>
      <c r="D14328" t="s">
        <v>16</v>
      </c>
      <c r="E14328">
        <v>2040</v>
      </c>
      <c r="F14328">
        <v>6932.2180000800008</v>
      </c>
    </row>
    <row r="14329" spans="1:6" hidden="1" x14ac:dyDescent="0.25">
      <c r="A14329" t="s">
        <v>26</v>
      </c>
      <c r="B14329" s="1">
        <v>45352</v>
      </c>
      <c r="C14329" t="s">
        <v>42</v>
      </c>
      <c r="D14329" t="s">
        <v>16</v>
      </c>
      <c r="E14329">
        <v>2040</v>
      </c>
      <c r="F14329">
        <v>3923.1886932000002</v>
      </c>
    </row>
    <row r="14330" spans="1:6" hidden="1" x14ac:dyDescent="0.25">
      <c r="A14330" t="s">
        <v>26</v>
      </c>
      <c r="B14330" s="1">
        <v>45352</v>
      </c>
      <c r="C14330" t="s">
        <v>62</v>
      </c>
      <c r="D14330" t="s">
        <v>16</v>
      </c>
      <c r="E14330">
        <v>2040</v>
      </c>
      <c r="F14330">
        <v>6317.4671078399988</v>
      </c>
    </row>
    <row r="14331" spans="1:6" hidden="1" x14ac:dyDescent="0.25">
      <c r="A14331" t="s">
        <v>26</v>
      </c>
      <c r="B14331" s="1">
        <v>45352</v>
      </c>
      <c r="C14331" t="s">
        <v>61</v>
      </c>
      <c r="D14331" t="s">
        <v>16</v>
      </c>
      <c r="E14331">
        <v>2040</v>
      </c>
      <c r="F14331">
        <v>4249.0060358399996</v>
      </c>
    </row>
    <row r="14332" spans="1:6" hidden="1" x14ac:dyDescent="0.25">
      <c r="A14332" t="s">
        <v>26</v>
      </c>
      <c r="B14332" s="1">
        <v>45352</v>
      </c>
      <c r="C14332" t="s">
        <v>154</v>
      </c>
      <c r="D14332" t="s">
        <v>8</v>
      </c>
      <c r="E14332">
        <v>2040</v>
      </c>
      <c r="F14332">
        <v>1199.5416576</v>
      </c>
    </row>
    <row r="14333" spans="1:6" hidden="1" x14ac:dyDescent="0.25">
      <c r="A14333" t="s">
        <v>26</v>
      </c>
      <c r="B14333" s="1">
        <v>45352</v>
      </c>
      <c r="C14333" t="s">
        <v>100</v>
      </c>
      <c r="D14333" t="s">
        <v>51</v>
      </c>
      <c r="E14333">
        <v>2040</v>
      </c>
      <c r="F14333">
        <v>2562.9174086399998</v>
      </c>
    </row>
    <row r="14334" spans="1:6" hidden="1" x14ac:dyDescent="0.25">
      <c r="A14334" t="s">
        <v>26</v>
      </c>
      <c r="B14334" s="1">
        <v>45352</v>
      </c>
      <c r="C14334" t="s">
        <v>13</v>
      </c>
      <c r="D14334" t="s">
        <v>14</v>
      </c>
      <c r="E14334">
        <v>2040</v>
      </c>
      <c r="F14334">
        <v>1296.1373112000001</v>
      </c>
    </row>
    <row r="14335" spans="1:6" hidden="1" x14ac:dyDescent="0.25">
      <c r="A14335" t="s">
        <v>26</v>
      </c>
      <c r="B14335" s="1">
        <v>45352</v>
      </c>
      <c r="C14335" t="s">
        <v>58</v>
      </c>
      <c r="D14335" t="s">
        <v>8</v>
      </c>
      <c r="E14335">
        <v>2040</v>
      </c>
      <c r="F14335">
        <v>1091.3381606400001</v>
      </c>
    </row>
    <row r="14336" spans="1:6" hidden="1" x14ac:dyDescent="0.25">
      <c r="A14336" t="s">
        <v>26</v>
      </c>
      <c r="B14336" s="1">
        <v>45352</v>
      </c>
      <c r="C14336" t="s">
        <v>60</v>
      </c>
      <c r="D14336" t="s">
        <v>14</v>
      </c>
      <c r="E14336">
        <v>2040</v>
      </c>
      <c r="F14336">
        <v>889.61868360000005</v>
      </c>
    </row>
    <row r="14337" spans="1:6" hidden="1" x14ac:dyDescent="0.25">
      <c r="A14337" t="s">
        <v>26</v>
      </c>
      <c r="B14337" s="1">
        <v>45383</v>
      </c>
      <c r="C14337" t="s">
        <v>47</v>
      </c>
      <c r="D14337" t="s">
        <v>16</v>
      </c>
      <c r="E14337">
        <v>2040</v>
      </c>
      <c r="F14337">
        <v>51290.54557656002</v>
      </c>
    </row>
    <row r="14338" spans="1:6" hidden="1" x14ac:dyDescent="0.25">
      <c r="A14338" t="s">
        <v>26</v>
      </c>
      <c r="B14338" s="1">
        <v>45383</v>
      </c>
      <c r="C14338" t="s">
        <v>60</v>
      </c>
      <c r="D14338" t="s">
        <v>14</v>
      </c>
      <c r="E14338">
        <v>2040</v>
      </c>
      <c r="F14338">
        <v>4796.8842399000005</v>
      </c>
    </row>
    <row r="14339" spans="1:6" hidden="1" x14ac:dyDescent="0.25">
      <c r="A14339" t="s">
        <v>26</v>
      </c>
      <c r="B14339" s="1">
        <v>45383</v>
      </c>
      <c r="C14339" t="s">
        <v>29</v>
      </c>
      <c r="D14339" t="s">
        <v>14</v>
      </c>
      <c r="E14339">
        <v>2040</v>
      </c>
      <c r="F14339">
        <v>16228.680460200003</v>
      </c>
    </row>
    <row r="14340" spans="1:6" hidden="1" x14ac:dyDescent="0.25">
      <c r="A14340" t="s">
        <v>26</v>
      </c>
      <c r="B14340" s="1">
        <v>45383</v>
      </c>
      <c r="C14340" t="s">
        <v>155</v>
      </c>
      <c r="D14340" t="s">
        <v>16</v>
      </c>
      <c r="E14340">
        <v>2040</v>
      </c>
      <c r="F14340">
        <v>2774.8678075199996</v>
      </c>
    </row>
    <row r="14341" spans="1:6" hidden="1" x14ac:dyDescent="0.25">
      <c r="A14341" t="s">
        <v>26</v>
      </c>
      <c r="B14341" s="1">
        <v>45383</v>
      </c>
      <c r="C14341" t="s">
        <v>38</v>
      </c>
      <c r="D14341" t="s">
        <v>8</v>
      </c>
      <c r="E14341">
        <v>2040</v>
      </c>
      <c r="F14341">
        <v>2139.8692392000003</v>
      </c>
    </row>
    <row r="14342" spans="1:6" hidden="1" x14ac:dyDescent="0.25">
      <c r="A14342" t="s">
        <v>26</v>
      </c>
      <c r="B14342" s="1">
        <v>45383</v>
      </c>
      <c r="C14342" t="s">
        <v>19</v>
      </c>
      <c r="D14342" t="s">
        <v>8</v>
      </c>
      <c r="E14342">
        <v>2040</v>
      </c>
      <c r="F14342">
        <v>18417.564603359999</v>
      </c>
    </row>
    <row r="14343" spans="1:6" hidden="1" x14ac:dyDescent="0.25">
      <c r="A14343" t="s">
        <v>26</v>
      </c>
      <c r="B14343" s="1">
        <v>45383</v>
      </c>
      <c r="C14343" t="s">
        <v>37</v>
      </c>
      <c r="D14343" t="s">
        <v>8</v>
      </c>
      <c r="E14343">
        <v>2040</v>
      </c>
      <c r="F14343">
        <v>5800.1484418199998</v>
      </c>
    </row>
    <row r="14344" spans="1:6" hidden="1" x14ac:dyDescent="0.25">
      <c r="A14344" t="s">
        <v>26</v>
      </c>
      <c r="B14344" s="1">
        <v>45383</v>
      </c>
      <c r="C14344" t="s">
        <v>53</v>
      </c>
      <c r="D14344" t="s">
        <v>8</v>
      </c>
      <c r="E14344">
        <v>2040</v>
      </c>
      <c r="F14344">
        <v>41238.697170959989</v>
      </c>
    </row>
    <row r="14345" spans="1:6" hidden="1" x14ac:dyDescent="0.25">
      <c r="A14345" t="s">
        <v>26</v>
      </c>
      <c r="B14345" s="1">
        <v>45383</v>
      </c>
      <c r="C14345" t="s">
        <v>28</v>
      </c>
      <c r="D14345" t="s">
        <v>14</v>
      </c>
      <c r="E14345">
        <v>2040</v>
      </c>
      <c r="F14345">
        <v>1014.4089198000001</v>
      </c>
    </row>
    <row r="14346" spans="1:6" hidden="1" x14ac:dyDescent="0.25">
      <c r="A14346" t="s">
        <v>26</v>
      </c>
      <c r="B14346" s="1">
        <v>45383</v>
      </c>
      <c r="C14346" t="s">
        <v>63</v>
      </c>
      <c r="D14346" t="s">
        <v>16</v>
      </c>
      <c r="E14346">
        <v>2040</v>
      </c>
      <c r="F14346">
        <v>3378.7514880000008</v>
      </c>
    </row>
    <row r="14347" spans="1:6" hidden="1" x14ac:dyDescent="0.25">
      <c r="A14347" t="s">
        <v>26</v>
      </c>
      <c r="B14347" s="1">
        <v>45383</v>
      </c>
      <c r="C14347" t="s">
        <v>24</v>
      </c>
      <c r="D14347" t="s">
        <v>8</v>
      </c>
      <c r="E14347">
        <v>2040</v>
      </c>
      <c r="F14347">
        <v>12573.281129040004</v>
      </c>
    </row>
    <row r="14348" spans="1:6" hidden="1" x14ac:dyDescent="0.25">
      <c r="A14348" t="s">
        <v>26</v>
      </c>
      <c r="B14348" s="1">
        <v>45383</v>
      </c>
      <c r="C14348" t="s">
        <v>27</v>
      </c>
      <c r="D14348" t="s">
        <v>14</v>
      </c>
      <c r="E14348">
        <v>2040</v>
      </c>
      <c r="F14348">
        <v>3893.2184963999998</v>
      </c>
    </row>
    <row r="14349" spans="1:6" hidden="1" x14ac:dyDescent="0.25">
      <c r="A14349" t="s">
        <v>26</v>
      </c>
      <c r="B14349" s="1">
        <v>45383</v>
      </c>
      <c r="C14349" t="s">
        <v>88</v>
      </c>
      <c r="D14349" t="s">
        <v>16</v>
      </c>
      <c r="E14349">
        <v>2040</v>
      </c>
      <c r="F14349">
        <v>8602.1567423999986</v>
      </c>
    </row>
    <row r="14350" spans="1:6" hidden="1" x14ac:dyDescent="0.25">
      <c r="A14350" t="s">
        <v>26</v>
      </c>
      <c r="B14350" s="1">
        <v>45383</v>
      </c>
      <c r="C14350" t="s">
        <v>161</v>
      </c>
      <c r="D14350" t="s">
        <v>14</v>
      </c>
      <c r="E14350">
        <v>2040</v>
      </c>
      <c r="F14350">
        <v>712.55953124999996</v>
      </c>
    </row>
    <row r="14351" spans="1:6" hidden="1" x14ac:dyDescent="0.25">
      <c r="A14351" t="s">
        <v>26</v>
      </c>
      <c r="B14351" s="1">
        <v>45383</v>
      </c>
      <c r="C14351" t="s">
        <v>52</v>
      </c>
      <c r="D14351" t="s">
        <v>8</v>
      </c>
      <c r="E14351">
        <v>2040</v>
      </c>
      <c r="F14351">
        <v>16109.763125039997</v>
      </c>
    </row>
    <row r="14352" spans="1:6" hidden="1" x14ac:dyDescent="0.25">
      <c r="A14352" t="s">
        <v>26</v>
      </c>
      <c r="B14352" s="1">
        <v>45383</v>
      </c>
      <c r="C14352" t="s">
        <v>58</v>
      </c>
      <c r="D14352" t="s">
        <v>8</v>
      </c>
      <c r="E14352">
        <v>2040</v>
      </c>
      <c r="F14352">
        <v>23751.678487199995</v>
      </c>
    </row>
    <row r="14353" spans="1:6" hidden="1" x14ac:dyDescent="0.25">
      <c r="A14353" t="s">
        <v>26</v>
      </c>
      <c r="B14353" s="1">
        <v>45383</v>
      </c>
      <c r="C14353" t="s">
        <v>13</v>
      </c>
      <c r="D14353" t="s">
        <v>14</v>
      </c>
      <c r="E14353">
        <v>2040</v>
      </c>
      <c r="F14353">
        <v>1040.0865489</v>
      </c>
    </row>
    <row r="14354" spans="1:6" hidden="1" x14ac:dyDescent="0.25">
      <c r="A14354" t="s">
        <v>26</v>
      </c>
      <c r="B14354" s="1">
        <v>45383</v>
      </c>
      <c r="C14354" t="s">
        <v>159</v>
      </c>
      <c r="D14354" t="s">
        <v>8</v>
      </c>
      <c r="E14354">
        <v>2040</v>
      </c>
      <c r="F14354">
        <v>8527.1498171999992</v>
      </c>
    </row>
    <row r="14355" spans="1:6" hidden="1" x14ac:dyDescent="0.25">
      <c r="A14355" t="s">
        <v>26</v>
      </c>
      <c r="B14355" s="1">
        <v>45383</v>
      </c>
      <c r="C14355" t="s">
        <v>41</v>
      </c>
      <c r="D14355" t="s">
        <v>8</v>
      </c>
      <c r="E14355">
        <v>2040</v>
      </c>
      <c r="F14355">
        <v>4238.0091316799999</v>
      </c>
    </row>
    <row r="14356" spans="1:6" hidden="1" x14ac:dyDescent="0.25">
      <c r="A14356" t="s">
        <v>26</v>
      </c>
      <c r="B14356" s="1">
        <v>45383</v>
      </c>
      <c r="C14356" t="s">
        <v>61</v>
      </c>
      <c r="D14356" t="s">
        <v>16</v>
      </c>
      <c r="E14356">
        <v>2040</v>
      </c>
      <c r="F14356">
        <v>4099.6650096000003</v>
      </c>
    </row>
    <row r="14357" spans="1:6" hidden="1" x14ac:dyDescent="0.25">
      <c r="A14357" t="s">
        <v>26</v>
      </c>
      <c r="B14357" s="1">
        <v>45383</v>
      </c>
      <c r="C14357" t="s">
        <v>164</v>
      </c>
      <c r="D14357" t="s">
        <v>16</v>
      </c>
      <c r="E14357">
        <v>2040</v>
      </c>
      <c r="F14357">
        <v>2863.5943279200005</v>
      </c>
    </row>
    <row r="14358" spans="1:6" hidden="1" x14ac:dyDescent="0.25">
      <c r="A14358" t="s">
        <v>26</v>
      </c>
      <c r="B14358" s="1">
        <v>45383</v>
      </c>
      <c r="C14358" t="s">
        <v>59</v>
      </c>
      <c r="D14358" t="s">
        <v>14</v>
      </c>
      <c r="E14358">
        <v>2040</v>
      </c>
      <c r="F14358">
        <v>8059.6714600000005</v>
      </c>
    </row>
    <row r="14359" spans="1:6" hidden="1" x14ac:dyDescent="0.25">
      <c r="A14359" t="s">
        <v>26</v>
      </c>
      <c r="B14359" s="1">
        <v>45383</v>
      </c>
      <c r="C14359" t="s">
        <v>57</v>
      </c>
      <c r="D14359" t="s">
        <v>14</v>
      </c>
      <c r="E14359">
        <v>2040</v>
      </c>
      <c r="F14359">
        <v>593.65350000000001</v>
      </c>
    </row>
    <row r="14360" spans="1:6" hidden="1" x14ac:dyDescent="0.25">
      <c r="A14360" t="s">
        <v>26</v>
      </c>
      <c r="B14360" s="1">
        <v>45383</v>
      </c>
      <c r="C14360" t="s">
        <v>57</v>
      </c>
      <c r="D14360" t="s">
        <v>8</v>
      </c>
      <c r="E14360">
        <v>2040</v>
      </c>
      <c r="F14360">
        <v>237.4614</v>
      </c>
    </row>
    <row r="14361" spans="1:6" hidden="1" x14ac:dyDescent="0.25">
      <c r="A14361" t="s">
        <v>26</v>
      </c>
      <c r="B14361" s="1">
        <v>45383</v>
      </c>
      <c r="C14361" t="s">
        <v>62</v>
      </c>
      <c r="D14361" t="s">
        <v>16</v>
      </c>
      <c r="E14361">
        <v>2040</v>
      </c>
      <c r="F14361">
        <v>17094.846527999976</v>
      </c>
    </row>
    <row r="14362" spans="1:6" hidden="1" x14ac:dyDescent="0.25">
      <c r="A14362" t="s">
        <v>26</v>
      </c>
      <c r="B14362" s="1">
        <v>45383</v>
      </c>
      <c r="C14362" t="s">
        <v>154</v>
      </c>
      <c r="D14362" t="s">
        <v>8</v>
      </c>
      <c r="E14362">
        <v>2040</v>
      </c>
      <c r="F14362">
        <v>610.73563248000005</v>
      </c>
    </row>
    <row r="14363" spans="1:6" hidden="1" x14ac:dyDescent="0.25">
      <c r="A14363" t="s">
        <v>26</v>
      </c>
      <c r="B14363" s="1">
        <v>45383</v>
      </c>
      <c r="C14363" t="s">
        <v>160</v>
      </c>
      <c r="D14363" t="s">
        <v>8</v>
      </c>
      <c r="E14363">
        <v>2040</v>
      </c>
      <c r="F14363">
        <v>2582.43922656</v>
      </c>
    </row>
    <row r="14364" spans="1:6" hidden="1" x14ac:dyDescent="0.25">
      <c r="A14364" t="s">
        <v>26</v>
      </c>
      <c r="B14364" s="1">
        <v>45383</v>
      </c>
      <c r="C14364" t="s">
        <v>160</v>
      </c>
      <c r="D14364" t="s">
        <v>16</v>
      </c>
      <c r="E14364">
        <v>2040</v>
      </c>
      <c r="F14364">
        <v>5738.7538368000005</v>
      </c>
    </row>
    <row r="14365" spans="1:6" hidden="1" x14ac:dyDescent="0.25">
      <c r="A14365" t="s">
        <v>26</v>
      </c>
      <c r="B14365" s="1">
        <v>45383</v>
      </c>
      <c r="C14365" t="s">
        <v>48</v>
      </c>
      <c r="D14365" t="s">
        <v>8</v>
      </c>
      <c r="E14365">
        <v>2040</v>
      </c>
      <c r="F14365">
        <v>9201.2203191600001</v>
      </c>
    </row>
    <row r="14366" spans="1:6" hidden="1" x14ac:dyDescent="0.25">
      <c r="A14366" t="s">
        <v>26</v>
      </c>
      <c r="B14366" s="1">
        <v>45383</v>
      </c>
      <c r="C14366" t="s">
        <v>162</v>
      </c>
      <c r="D14366" t="s">
        <v>16</v>
      </c>
      <c r="E14366">
        <v>2040</v>
      </c>
      <c r="F14366">
        <v>1056.8169964799999</v>
      </c>
    </row>
    <row r="14367" spans="1:6" hidden="1" x14ac:dyDescent="0.25">
      <c r="A14367" t="s">
        <v>26</v>
      </c>
      <c r="B14367" s="1">
        <v>45383</v>
      </c>
      <c r="C14367" t="s">
        <v>100</v>
      </c>
      <c r="D14367" t="s">
        <v>51</v>
      </c>
      <c r="E14367">
        <v>2040</v>
      </c>
      <c r="F14367">
        <v>1875.8553580799999</v>
      </c>
    </row>
    <row r="14368" spans="1:6" hidden="1" x14ac:dyDescent="0.25">
      <c r="A14368" t="s">
        <v>26</v>
      </c>
      <c r="B14368" s="1">
        <v>45383</v>
      </c>
      <c r="C14368" t="s">
        <v>25</v>
      </c>
      <c r="D14368" t="s">
        <v>14</v>
      </c>
      <c r="E14368">
        <v>2040</v>
      </c>
      <c r="F14368">
        <v>414.28152</v>
      </c>
    </row>
    <row r="14369" spans="1:6" hidden="1" x14ac:dyDescent="0.25">
      <c r="A14369" t="s">
        <v>26</v>
      </c>
      <c r="B14369" s="1">
        <v>45383</v>
      </c>
      <c r="C14369" t="s">
        <v>46</v>
      </c>
      <c r="D14369" t="s">
        <v>8</v>
      </c>
      <c r="E14369">
        <v>2040</v>
      </c>
      <c r="F14369">
        <v>4974.8034995999997</v>
      </c>
    </row>
    <row r="14370" spans="1:6" hidden="1" x14ac:dyDescent="0.25">
      <c r="A14370" t="s">
        <v>26</v>
      </c>
      <c r="B14370" s="1">
        <v>45383</v>
      </c>
      <c r="C14370" t="s">
        <v>42</v>
      </c>
      <c r="D14370" t="s">
        <v>16</v>
      </c>
      <c r="E14370">
        <v>2040</v>
      </c>
      <c r="F14370">
        <v>1604.196594</v>
      </c>
    </row>
    <row r="14371" spans="1:6" hidden="1" x14ac:dyDescent="0.25">
      <c r="A14371" t="s">
        <v>26</v>
      </c>
      <c r="B14371" s="1">
        <v>45383</v>
      </c>
      <c r="C14371" t="s">
        <v>163</v>
      </c>
      <c r="D14371" t="s">
        <v>8</v>
      </c>
      <c r="E14371">
        <v>2040</v>
      </c>
      <c r="F14371">
        <v>1132.30092186</v>
      </c>
    </row>
    <row r="14372" spans="1:6" hidden="1" x14ac:dyDescent="0.25">
      <c r="A14372" t="s">
        <v>26</v>
      </c>
      <c r="B14372" s="1">
        <v>45383</v>
      </c>
      <c r="C14372" t="s">
        <v>158</v>
      </c>
      <c r="D14372" t="s">
        <v>8</v>
      </c>
      <c r="E14372">
        <v>2040</v>
      </c>
      <c r="F14372">
        <v>1212.1187364</v>
      </c>
    </row>
    <row r="14373" spans="1:6" hidden="1" x14ac:dyDescent="0.25">
      <c r="A14373" t="s">
        <v>26</v>
      </c>
      <c r="B14373" s="1">
        <v>45413</v>
      </c>
      <c r="C14373" t="s">
        <v>61</v>
      </c>
      <c r="D14373" t="s">
        <v>16</v>
      </c>
      <c r="E14373">
        <v>2040</v>
      </c>
      <c r="F14373">
        <v>3251.0659795200004</v>
      </c>
    </row>
    <row r="14374" spans="1:6" hidden="1" x14ac:dyDescent="0.25">
      <c r="A14374" t="s">
        <v>26</v>
      </c>
      <c r="B14374" s="1">
        <v>45413</v>
      </c>
      <c r="C14374" t="s">
        <v>24</v>
      </c>
      <c r="D14374" t="s">
        <v>8</v>
      </c>
      <c r="E14374">
        <v>2040</v>
      </c>
      <c r="F14374">
        <v>22596.606324720004</v>
      </c>
    </row>
    <row r="14375" spans="1:6" hidden="1" x14ac:dyDescent="0.25">
      <c r="A14375" t="s">
        <v>26</v>
      </c>
      <c r="B14375" s="1">
        <v>45413</v>
      </c>
      <c r="C14375" t="s">
        <v>161</v>
      </c>
      <c r="D14375" t="s">
        <v>14</v>
      </c>
      <c r="E14375">
        <v>2040</v>
      </c>
      <c r="F14375">
        <v>9282.2326064999997</v>
      </c>
    </row>
    <row r="14376" spans="1:6" hidden="1" x14ac:dyDescent="0.25">
      <c r="A14376" t="s">
        <v>26</v>
      </c>
      <c r="B14376" s="1">
        <v>45413</v>
      </c>
      <c r="C14376" t="s">
        <v>59</v>
      </c>
      <c r="D14376" t="s">
        <v>14</v>
      </c>
      <c r="E14376">
        <v>2040</v>
      </c>
      <c r="F14376">
        <v>2131.8323712000001</v>
      </c>
    </row>
    <row r="14377" spans="1:6" hidden="1" x14ac:dyDescent="0.25">
      <c r="A14377" t="s">
        <v>26</v>
      </c>
      <c r="B14377" s="1">
        <v>45413</v>
      </c>
      <c r="C14377" t="s">
        <v>28</v>
      </c>
      <c r="D14377" t="s">
        <v>14</v>
      </c>
      <c r="E14377">
        <v>2040</v>
      </c>
      <c r="F14377">
        <v>1016.9653725000001</v>
      </c>
    </row>
    <row r="14378" spans="1:6" hidden="1" x14ac:dyDescent="0.25">
      <c r="A14378" t="s">
        <v>26</v>
      </c>
      <c r="B14378" s="1">
        <v>45413</v>
      </c>
      <c r="C14378" t="s">
        <v>53</v>
      </c>
      <c r="D14378" t="s">
        <v>8</v>
      </c>
      <c r="E14378">
        <v>2040</v>
      </c>
      <c r="F14378">
        <v>43871.906212560018</v>
      </c>
    </row>
    <row r="14379" spans="1:6" hidden="1" x14ac:dyDescent="0.25">
      <c r="A14379" t="s">
        <v>26</v>
      </c>
      <c r="B14379" s="1">
        <v>45413</v>
      </c>
      <c r="C14379" t="s">
        <v>62</v>
      </c>
      <c r="D14379" t="s">
        <v>16</v>
      </c>
      <c r="E14379">
        <v>2040</v>
      </c>
      <c r="F14379">
        <v>66650.432496000067</v>
      </c>
    </row>
    <row r="14380" spans="1:6" hidden="1" x14ac:dyDescent="0.25">
      <c r="A14380" t="s">
        <v>26</v>
      </c>
      <c r="B14380" s="1">
        <v>45413</v>
      </c>
      <c r="C14380" t="s">
        <v>13</v>
      </c>
      <c r="D14380" t="s">
        <v>14</v>
      </c>
      <c r="E14380">
        <v>2040</v>
      </c>
      <c r="F14380">
        <v>2464.7202310499997</v>
      </c>
    </row>
    <row r="14381" spans="1:6" hidden="1" x14ac:dyDescent="0.25">
      <c r="A14381" t="s">
        <v>26</v>
      </c>
      <c r="B14381" s="1">
        <v>45413</v>
      </c>
      <c r="C14381" t="s">
        <v>19</v>
      </c>
      <c r="D14381" t="s">
        <v>8</v>
      </c>
      <c r="E14381">
        <v>2040</v>
      </c>
      <c r="F14381">
        <v>21117.472450560002</v>
      </c>
    </row>
    <row r="14382" spans="1:6" hidden="1" x14ac:dyDescent="0.25">
      <c r="A14382" t="s">
        <v>26</v>
      </c>
      <c r="B14382" s="1">
        <v>45413</v>
      </c>
      <c r="C14382" t="s">
        <v>58</v>
      </c>
      <c r="D14382" t="s">
        <v>8</v>
      </c>
      <c r="E14382">
        <v>2040</v>
      </c>
      <c r="F14382">
        <v>30406.627565760009</v>
      </c>
    </row>
    <row r="14383" spans="1:6" hidden="1" x14ac:dyDescent="0.25">
      <c r="A14383" t="s">
        <v>26</v>
      </c>
      <c r="B14383" s="1">
        <v>45413</v>
      </c>
      <c r="C14383" t="s">
        <v>202</v>
      </c>
      <c r="D14383" t="s">
        <v>16</v>
      </c>
      <c r="E14383">
        <v>2040</v>
      </c>
      <c r="F14383">
        <v>8890.0281599999998</v>
      </c>
    </row>
    <row r="14384" spans="1:6" hidden="1" x14ac:dyDescent="0.25">
      <c r="A14384" t="s">
        <v>26</v>
      </c>
      <c r="B14384" s="1">
        <v>45413</v>
      </c>
      <c r="C14384" t="s">
        <v>47</v>
      </c>
      <c r="D14384" t="s">
        <v>16</v>
      </c>
      <c r="E14384">
        <v>2040</v>
      </c>
      <c r="F14384">
        <v>25052.198205360004</v>
      </c>
    </row>
    <row r="14385" spans="1:6" hidden="1" x14ac:dyDescent="0.25">
      <c r="A14385" t="s">
        <v>26</v>
      </c>
      <c r="B14385" s="1">
        <v>45413</v>
      </c>
      <c r="C14385" t="s">
        <v>52</v>
      </c>
      <c r="D14385" t="s">
        <v>8</v>
      </c>
      <c r="E14385">
        <v>2040</v>
      </c>
      <c r="F14385">
        <v>2382.7258504799997</v>
      </c>
    </row>
    <row r="14386" spans="1:6" hidden="1" x14ac:dyDescent="0.25">
      <c r="A14386" t="s">
        <v>26</v>
      </c>
      <c r="B14386" s="1">
        <v>45413</v>
      </c>
      <c r="C14386" t="s">
        <v>155</v>
      </c>
      <c r="D14386" t="s">
        <v>16</v>
      </c>
      <c r="E14386">
        <v>2040</v>
      </c>
      <c r="F14386">
        <v>1436.1665472</v>
      </c>
    </row>
    <row r="14387" spans="1:6" hidden="1" x14ac:dyDescent="0.25">
      <c r="A14387" t="s">
        <v>26</v>
      </c>
      <c r="B14387" s="1">
        <v>45413</v>
      </c>
      <c r="C14387" t="s">
        <v>162</v>
      </c>
      <c r="D14387" t="s">
        <v>16</v>
      </c>
      <c r="E14387">
        <v>2040</v>
      </c>
      <c r="F14387">
        <v>1818.0687038399999</v>
      </c>
    </row>
    <row r="14388" spans="1:6" hidden="1" x14ac:dyDescent="0.25">
      <c r="A14388" t="s">
        <v>26</v>
      </c>
      <c r="B14388" s="1">
        <v>45413</v>
      </c>
      <c r="C14388" t="s">
        <v>46</v>
      </c>
      <c r="D14388" t="s">
        <v>8</v>
      </c>
      <c r="E14388">
        <v>2040</v>
      </c>
      <c r="F14388">
        <v>7062.7315490999999</v>
      </c>
    </row>
    <row r="14389" spans="1:6" hidden="1" x14ac:dyDescent="0.25">
      <c r="A14389" t="s">
        <v>26</v>
      </c>
      <c r="B14389" s="1">
        <v>45413</v>
      </c>
      <c r="C14389" t="s">
        <v>37</v>
      </c>
      <c r="D14389" t="s">
        <v>8</v>
      </c>
      <c r="E14389">
        <v>2040</v>
      </c>
      <c r="F14389">
        <v>7301.9366495999993</v>
      </c>
    </row>
    <row r="14390" spans="1:6" hidden="1" x14ac:dyDescent="0.25">
      <c r="A14390" t="s">
        <v>26</v>
      </c>
      <c r="B14390" s="1">
        <v>45413</v>
      </c>
      <c r="C14390" t="s">
        <v>48</v>
      </c>
      <c r="D14390" t="s">
        <v>8</v>
      </c>
      <c r="E14390">
        <v>2040</v>
      </c>
      <c r="F14390">
        <v>1964.0736251999999</v>
      </c>
    </row>
    <row r="14391" spans="1:6" hidden="1" x14ac:dyDescent="0.25">
      <c r="A14391" t="s">
        <v>26</v>
      </c>
      <c r="B14391" s="1">
        <v>45413</v>
      </c>
      <c r="C14391" t="s">
        <v>63</v>
      </c>
      <c r="D14391" t="s">
        <v>16</v>
      </c>
      <c r="E14391">
        <v>2040</v>
      </c>
      <c r="F14391">
        <v>10788.66796128</v>
      </c>
    </row>
    <row r="14392" spans="1:6" hidden="1" x14ac:dyDescent="0.25">
      <c r="A14392" t="s">
        <v>26</v>
      </c>
      <c r="B14392" s="1">
        <v>45413</v>
      </c>
      <c r="C14392" t="s">
        <v>57</v>
      </c>
      <c r="D14392" t="s">
        <v>14</v>
      </c>
      <c r="E14392">
        <v>2040</v>
      </c>
      <c r="F14392">
        <v>1216.83087</v>
      </c>
    </row>
    <row r="14393" spans="1:6" hidden="1" x14ac:dyDescent="0.25">
      <c r="A14393" t="s">
        <v>26</v>
      </c>
      <c r="B14393" s="1">
        <v>45413</v>
      </c>
      <c r="C14393" t="s">
        <v>57</v>
      </c>
      <c r="D14393" t="s">
        <v>8</v>
      </c>
      <c r="E14393">
        <v>2040</v>
      </c>
      <c r="F14393">
        <v>486.732348</v>
      </c>
    </row>
    <row r="14394" spans="1:6" hidden="1" x14ac:dyDescent="0.25">
      <c r="A14394" t="s">
        <v>26</v>
      </c>
      <c r="B14394" s="1">
        <v>45413</v>
      </c>
      <c r="C14394" t="s">
        <v>25</v>
      </c>
      <c r="D14394" t="s">
        <v>14</v>
      </c>
      <c r="E14394">
        <v>2040</v>
      </c>
      <c r="F14394">
        <v>7526.8419731999948</v>
      </c>
    </row>
    <row r="14395" spans="1:6" hidden="1" x14ac:dyDescent="0.25">
      <c r="A14395" t="s">
        <v>26</v>
      </c>
      <c r="B14395" s="1">
        <v>45413</v>
      </c>
      <c r="C14395" t="s">
        <v>88</v>
      </c>
      <c r="D14395" t="s">
        <v>16</v>
      </c>
      <c r="E14395">
        <v>2040</v>
      </c>
      <c r="F14395">
        <v>5127.7334975999993</v>
      </c>
    </row>
    <row r="14396" spans="1:6" hidden="1" x14ac:dyDescent="0.25">
      <c r="A14396" t="s">
        <v>26</v>
      </c>
      <c r="B14396" s="1">
        <v>45413</v>
      </c>
      <c r="C14396" t="s">
        <v>50</v>
      </c>
      <c r="D14396" t="s">
        <v>51</v>
      </c>
      <c r="E14396">
        <v>2040</v>
      </c>
      <c r="F14396">
        <v>13284.937395839999</v>
      </c>
    </row>
    <row r="14397" spans="1:6" hidden="1" x14ac:dyDescent="0.25">
      <c r="A14397" t="s">
        <v>26</v>
      </c>
      <c r="B14397" s="1">
        <v>45413</v>
      </c>
      <c r="C14397" t="s">
        <v>41</v>
      </c>
      <c r="D14397" t="s">
        <v>8</v>
      </c>
      <c r="E14397">
        <v>2040</v>
      </c>
      <c r="F14397">
        <v>10488.191780699999</v>
      </c>
    </row>
    <row r="14398" spans="1:6" hidden="1" x14ac:dyDescent="0.25">
      <c r="A14398" t="s">
        <v>26</v>
      </c>
      <c r="B14398" s="1">
        <v>45413</v>
      </c>
      <c r="C14398" t="s">
        <v>163</v>
      </c>
      <c r="D14398" t="s">
        <v>8</v>
      </c>
      <c r="E14398">
        <v>2040</v>
      </c>
      <c r="F14398">
        <v>6906.1472915400009</v>
      </c>
    </row>
    <row r="14399" spans="1:6" hidden="1" x14ac:dyDescent="0.25">
      <c r="A14399" t="s">
        <v>26</v>
      </c>
      <c r="B14399" s="1">
        <v>45413</v>
      </c>
      <c r="C14399" t="s">
        <v>42</v>
      </c>
      <c r="D14399" t="s">
        <v>16</v>
      </c>
      <c r="E14399">
        <v>2040</v>
      </c>
      <c r="F14399">
        <v>5334.5522699999992</v>
      </c>
    </row>
    <row r="14400" spans="1:6" hidden="1" x14ac:dyDescent="0.25">
      <c r="A14400" t="s">
        <v>26</v>
      </c>
      <c r="B14400" s="1">
        <v>45413</v>
      </c>
      <c r="C14400" t="s">
        <v>38</v>
      </c>
      <c r="D14400" t="s">
        <v>8</v>
      </c>
      <c r="E14400">
        <v>2040</v>
      </c>
      <c r="F14400">
        <v>1732.7582380799995</v>
      </c>
    </row>
    <row r="14401" spans="1:6" hidden="1" x14ac:dyDescent="0.25">
      <c r="A14401" t="s">
        <v>26</v>
      </c>
      <c r="B14401" s="1">
        <v>45413</v>
      </c>
      <c r="C14401" t="s">
        <v>29</v>
      </c>
      <c r="D14401" t="s">
        <v>14</v>
      </c>
      <c r="E14401">
        <v>2040</v>
      </c>
      <c r="F14401">
        <v>272.58000000000004</v>
      </c>
    </row>
    <row r="14402" spans="1:6" hidden="1" x14ac:dyDescent="0.25">
      <c r="A14402" t="s">
        <v>26</v>
      </c>
      <c r="B14402" s="1">
        <v>45413</v>
      </c>
      <c r="C14402" t="s">
        <v>164</v>
      </c>
      <c r="D14402" t="s">
        <v>16</v>
      </c>
      <c r="E14402">
        <v>2040</v>
      </c>
      <c r="F14402">
        <v>8639.2126375200005</v>
      </c>
    </row>
    <row r="14403" spans="1:6" hidden="1" x14ac:dyDescent="0.25">
      <c r="A14403" t="s">
        <v>26</v>
      </c>
      <c r="B14403" s="1">
        <v>45413</v>
      </c>
      <c r="C14403" t="s">
        <v>160</v>
      </c>
      <c r="D14403" t="s">
        <v>8</v>
      </c>
      <c r="E14403">
        <v>2040</v>
      </c>
      <c r="F14403">
        <v>801.90629855999998</v>
      </c>
    </row>
    <row r="14404" spans="1:6" hidden="1" x14ac:dyDescent="0.25">
      <c r="A14404" t="s">
        <v>26</v>
      </c>
      <c r="B14404" s="1">
        <v>45413</v>
      </c>
      <c r="C14404" t="s">
        <v>160</v>
      </c>
      <c r="D14404" t="s">
        <v>16</v>
      </c>
      <c r="E14404">
        <v>2040</v>
      </c>
      <c r="F14404">
        <v>1782.0139968000001</v>
      </c>
    </row>
    <row r="14405" spans="1:6" hidden="1" x14ac:dyDescent="0.25">
      <c r="A14405" t="s">
        <v>26</v>
      </c>
      <c r="B14405" s="1">
        <v>45413</v>
      </c>
      <c r="C14405" t="s">
        <v>100</v>
      </c>
      <c r="D14405" t="s">
        <v>51</v>
      </c>
      <c r="E14405">
        <v>2040</v>
      </c>
      <c r="F14405">
        <v>2759.7836889600003</v>
      </c>
    </row>
    <row r="14406" spans="1:6" hidden="1" x14ac:dyDescent="0.25">
      <c r="A14406" t="s">
        <v>26</v>
      </c>
      <c r="B14406" s="1">
        <v>45413</v>
      </c>
      <c r="C14406" t="s">
        <v>60</v>
      </c>
      <c r="D14406" t="s">
        <v>14</v>
      </c>
      <c r="E14406">
        <v>2040</v>
      </c>
      <c r="F14406">
        <v>1704.6356580000001</v>
      </c>
    </row>
    <row r="14407" spans="1:6" x14ac:dyDescent="0.25">
      <c r="A14407" t="s">
        <v>26</v>
      </c>
      <c r="B14407" s="1">
        <v>45444</v>
      </c>
      <c r="C14407" t="s">
        <v>58</v>
      </c>
      <c r="D14407" t="s">
        <v>8</v>
      </c>
      <c r="E14407">
        <v>2040</v>
      </c>
      <c r="F14407" s="2">
        <v>24867.538058880011</v>
      </c>
    </row>
    <row r="14408" spans="1:6" x14ac:dyDescent="0.25">
      <c r="A14408" t="s">
        <v>26</v>
      </c>
      <c r="B14408" s="1">
        <v>45444</v>
      </c>
      <c r="C14408" t="s">
        <v>160</v>
      </c>
      <c r="D14408" t="s">
        <v>8</v>
      </c>
      <c r="E14408">
        <v>2040</v>
      </c>
      <c r="F14408">
        <v>2433.8550945599995</v>
      </c>
    </row>
    <row r="14409" spans="1:6" x14ac:dyDescent="0.25">
      <c r="A14409" t="s">
        <v>26</v>
      </c>
      <c r="B14409" s="1">
        <v>45444</v>
      </c>
      <c r="C14409" t="s">
        <v>160</v>
      </c>
      <c r="D14409" t="s">
        <v>16</v>
      </c>
      <c r="E14409">
        <v>2040</v>
      </c>
      <c r="F14409">
        <v>5408.5668768000005</v>
      </c>
    </row>
    <row r="14410" spans="1:6" x14ac:dyDescent="0.25">
      <c r="A14410" t="s">
        <v>26</v>
      </c>
      <c r="B14410" s="1">
        <v>45444</v>
      </c>
      <c r="C14410" t="s">
        <v>47</v>
      </c>
      <c r="D14410" t="s">
        <v>16</v>
      </c>
      <c r="E14410">
        <v>2040</v>
      </c>
      <c r="F14410">
        <v>37388.894137919997</v>
      </c>
    </row>
    <row r="14411" spans="1:6" x14ac:dyDescent="0.25">
      <c r="A14411" t="s">
        <v>26</v>
      </c>
      <c r="B14411" s="1">
        <v>45444</v>
      </c>
      <c r="C14411" t="s">
        <v>41</v>
      </c>
      <c r="D14411" t="s">
        <v>8</v>
      </c>
      <c r="E14411">
        <v>2040</v>
      </c>
      <c r="F14411">
        <v>18190.34023464</v>
      </c>
    </row>
    <row r="14412" spans="1:6" x14ac:dyDescent="0.25">
      <c r="A14412" t="s">
        <v>26</v>
      </c>
      <c r="B14412" s="1">
        <v>45444</v>
      </c>
      <c r="C14412" t="s">
        <v>59</v>
      </c>
      <c r="D14412" t="s">
        <v>14</v>
      </c>
      <c r="E14412">
        <v>2040</v>
      </c>
      <c r="F14412">
        <v>681.93216000000007</v>
      </c>
    </row>
    <row r="14413" spans="1:6" x14ac:dyDescent="0.25">
      <c r="A14413" t="s">
        <v>26</v>
      </c>
      <c r="B14413" s="1">
        <v>45444</v>
      </c>
      <c r="C14413" t="s">
        <v>53</v>
      </c>
      <c r="D14413" t="s">
        <v>8</v>
      </c>
      <c r="E14413">
        <v>2040</v>
      </c>
      <c r="F14413">
        <v>33864.898143960003</v>
      </c>
    </row>
    <row r="14414" spans="1:6" x14ac:dyDescent="0.25">
      <c r="A14414" t="s">
        <v>26</v>
      </c>
      <c r="B14414" s="1">
        <v>45444</v>
      </c>
      <c r="C14414" t="s">
        <v>24</v>
      </c>
      <c r="D14414" t="s">
        <v>8</v>
      </c>
      <c r="E14414">
        <v>2040</v>
      </c>
      <c r="F14414">
        <v>15843.364216560001</v>
      </c>
    </row>
    <row r="14415" spans="1:6" x14ac:dyDescent="0.25">
      <c r="A14415" t="s">
        <v>26</v>
      </c>
      <c r="B14415" s="1">
        <v>45444</v>
      </c>
      <c r="C14415" t="s">
        <v>13</v>
      </c>
      <c r="D14415" t="s">
        <v>14</v>
      </c>
      <c r="E14415">
        <v>2040</v>
      </c>
      <c r="F14415">
        <v>2969.7335508000001</v>
      </c>
    </row>
    <row r="14416" spans="1:6" x14ac:dyDescent="0.25">
      <c r="A14416" t="s">
        <v>26</v>
      </c>
      <c r="B14416" s="1">
        <v>45444</v>
      </c>
      <c r="C14416" t="s">
        <v>163</v>
      </c>
      <c r="D14416" t="s">
        <v>8</v>
      </c>
      <c r="E14416">
        <v>2040</v>
      </c>
      <c r="F14416">
        <v>5724.2342831400001</v>
      </c>
    </row>
    <row r="14417" spans="1:6" x14ac:dyDescent="0.25">
      <c r="A14417" t="s">
        <v>26</v>
      </c>
      <c r="B14417" s="1">
        <v>45444</v>
      </c>
      <c r="C14417" t="s">
        <v>42</v>
      </c>
      <c r="D14417" t="s">
        <v>16</v>
      </c>
      <c r="E14417">
        <v>2040</v>
      </c>
      <c r="F14417">
        <v>3688.1958960000002</v>
      </c>
    </row>
    <row r="14418" spans="1:6" x14ac:dyDescent="0.25">
      <c r="A14418" t="s">
        <v>26</v>
      </c>
      <c r="B14418" s="1">
        <v>45444</v>
      </c>
      <c r="C14418" t="s">
        <v>46</v>
      </c>
      <c r="D14418" t="s">
        <v>8</v>
      </c>
      <c r="E14418">
        <v>2040</v>
      </c>
      <c r="F14418">
        <v>4765.4015677199995</v>
      </c>
    </row>
    <row r="14419" spans="1:6" x14ac:dyDescent="0.25">
      <c r="A14419" t="s">
        <v>26</v>
      </c>
      <c r="B14419" s="1">
        <v>45444</v>
      </c>
      <c r="C14419" t="s">
        <v>48</v>
      </c>
      <c r="D14419" t="s">
        <v>8</v>
      </c>
      <c r="E14419">
        <v>2040</v>
      </c>
      <c r="F14419">
        <v>274.57800335999997</v>
      </c>
    </row>
    <row r="14420" spans="1:6" x14ac:dyDescent="0.25">
      <c r="A14420" t="s">
        <v>26</v>
      </c>
      <c r="B14420" s="1">
        <v>45444</v>
      </c>
      <c r="C14420" t="s">
        <v>50</v>
      </c>
      <c r="D14420" t="s">
        <v>51</v>
      </c>
      <c r="E14420">
        <v>2040</v>
      </c>
      <c r="F14420">
        <v>17287.517713920002</v>
      </c>
    </row>
    <row r="14421" spans="1:6" x14ac:dyDescent="0.25">
      <c r="A14421" t="s">
        <v>26</v>
      </c>
      <c r="B14421" s="1">
        <v>45444</v>
      </c>
      <c r="C14421" t="s">
        <v>161</v>
      </c>
      <c r="D14421" t="s">
        <v>14</v>
      </c>
      <c r="E14421">
        <v>2040</v>
      </c>
      <c r="F14421">
        <v>758.28731249999998</v>
      </c>
    </row>
    <row r="14422" spans="1:6" x14ac:dyDescent="0.25">
      <c r="A14422" t="s">
        <v>26</v>
      </c>
      <c r="B14422" s="1">
        <v>45444</v>
      </c>
      <c r="C14422" t="s">
        <v>37</v>
      </c>
      <c r="D14422" t="s">
        <v>8</v>
      </c>
      <c r="E14422">
        <v>2040</v>
      </c>
      <c r="F14422">
        <v>22063.568064300005</v>
      </c>
    </row>
    <row r="14423" spans="1:6" x14ac:dyDescent="0.25">
      <c r="A14423" t="s">
        <v>26</v>
      </c>
      <c r="B14423" s="1">
        <v>45444</v>
      </c>
      <c r="C14423" t="s">
        <v>63</v>
      </c>
      <c r="D14423" t="s">
        <v>16</v>
      </c>
      <c r="E14423">
        <v>2040</v>
      </c>
      <c r="F14423">
        <v>8491.8019838400014</v>
      </c>
    </row>
    <row r="14424" spans="1:6" x14ac:dyDescent="0.25">
      <c r="A14424" t="s">
        <v>26</v>
      </c>
      <c r="B14424" s="1">
        <v>45444</v>
      </c>
      <c r="C14424" t="s">
        <v>164</v>
      </c>
      <c r="D14424" t="s">
        <v>16</v>
      </c>
      <c r="E14424">
        <v>2040</v>
      </c>
      <c r="F14424">
        <v>10636.212322800002</v>
      </c>
    </row>
    <row r="14425" spans="1:6" x14ac:dyDescent="0.25">
      <c r="A14425" t="s">
        <v>26</v>
      </c>
      <c r="B14425" s="1">
        <v>45444</v>
      </c>
      <c r="C14425" t="s">
        <v>62</v>
      </c>
      <c r="D14425" t="s">
        <v>16</v>
      </c>
      <c r="E14425">
        <v>2040</v>
      </c>
      <c r="F14425">
        <v>29070.677784960066</v>
      </c>
    </row>
    <row r="14426" spans="1:6" x14ac:dyDescent="0.25">
      <c r="A14426" t="s">
        <v>26</v>
      </c>
      <c r="B14426" s="1">
        <v>45444</v>
      </c>
      <c r="C14426" t="s">
        <v>57</v>
      </c>
      <c r="D14426" t="s">
        <v>14</v>
      </c>
      <c r="E14426">
        <v>2040</v>
      </c>
      <c r="F14426">
        <v>19414.347705600001</v>
      </c>
    </row>
    <row r="14427" spans="1:6" x14ac:dyDescent="0.25">
      <c r="A14427" t="s">
        <v>26</v>
      </c>
      <c r="B14427" s="1">
        <v>45444</v>
      </c>
      <c r="C14427" t="s">
        <v>57</v>
      </c>
      <c r="D14427" t="s">
        <v>8</v>
      </c>
      <c r="E14427">
        <v>2040</v>
      </c>
      <c r="F14427">
        <v>7765.7390822399993</v>
      </c>
    </row>
    <row r="14428" spans="1:6" x14ac:dyDescent="0.25">
      <c r="A14428" t="s">
        <v>26</v>
      </c>
      <c r="B14428" s="1">
        <v>45444</v>
      </c>
      <c r="C14428" t="s">
        <v>61</v>
      </c>
      <c r="D14428" t="s">
        <v>16</v>
      </c>
      <c r="E14428">
        <v>2040</v>
      </c>
      <c r="F14428">
        <v>3002.5028716799998</v>
      </c>
    </row>
    <row r="14429" spans="1:6" x14ac:dyDescent="0.25">
      <c r="A14429" t="s">
        <v>26</v>
      </c>
      <c r="B14429" s="1">
        <v>45444</v>
      </c>
      <c r="C14429" t="s">
        <v>100</v>
      </c>
      <c r="D14429" t="s">
        <v>51</v>
      </c>
      <c r="E14429">
        <v>2040</v>
      </c>
      <c r="F14429">
        <v>5226.9555907200001</v>
      </c>
    </row>
    <row r="14430" spans="1:6" x14ac:dyDescent="0.25">
      <c r="A14430" t="s">
        <v>26</v>
      </c>
      <c r="B14430" s="1">
        <v>45444</v>
      </c>
      <c r="C14430" t="s">
        <v>202</v>
      </c>
      <c r="D14430" t="s">
        <v>16</v>
      </c>
      <c r="E14430">
        <v>2040</v>
      </c>
      <c r="F14430">
        <v>7511.2677120000008</v>
      </c>
    </row>
    <row r="14431" spans="1:6" x14ac:dyDescent="0.25">
      <c r="A14431" t="s">
        <v>26</v>
      </c>
      <c r="B14431" s="1">
        <v>45444</v>
      </c>
      <c r="C14431" t="s">
        <v>56</v>
      </c>
      <c r="D14431" t="s">
        <v>51</v>
      </c>
      <c r="E14431">
        <v>2040</v>
      </c>
      <c r="F14431">
        <v>5849.3403667199991</v>
      </c>
    </row>
    <row r="14432" spans="1:6" x14ac:dyDescent="0.25">
      <c r="A14432" t="s">
        <v>26</v>
      </c>
      <c r="B14432" s="1">
        <v>45444</v>
      </c>
      <c r="C14432" t="s">
        <v>155</v>
      </c>
      <c r="D14432" t="s">
        <v>16</v>
      </c>
      <c r="E14432">
        <v>2040</v>
      </c>
      <c r="F14432">
        <v>1202.7621312000001</v>
      </c>
    </row>
    <row r="14433" spans="1:6" x14ac:dyDescent="0.25">
      <c r="A14433" t="s">
        <v>26</v>
      </c>
      <c r="B14433" s="1">
        <v>45444</v>
      </c>
      <c r="C14433" t="s">
        <v>38</v>
      </c>
      <c r="D14433" t="s">
        <v>8</v>
      </c>
      <c r="E14433">
        <v>2040</v>
      </c>
      <c r="F14433">
        <v>2392.7181710399996</v>
      </c>
    </row>
    <row r="14434" spans="1:6" x14ac:dyDescent="0.25">
      <c r="A14434" t="s">
        <v>26</v>
      </c>
      <c r="B14434" s="1">
        <v>45444</v>
      </c>
      <c r="C14434" t="s">
        <v>90</v>
      </c>
      <c r="D14434" t="s">
        <v>51</v>
      </c>
      <c r="E14434">
        <v>2040</v>
      </c>
      <c r="F14434">
        <v>36735.005952000014</v>
      </c>
    </row>
    <row r="14435" spans="1:6" x14ac:dyDescent="0.25">
      <c r="A14435" t="s">
        <v>26</v>
      </c>
      <c r="B14435" s="1">
        <v>45444</v>
      </c>
      <c r="C14435" t="s">
        <v>19</v>
      </c>
      <c r="D14435" t="s">
        <v>8</v>
      </c>
      <c r="E14435">
        <v>2040</v>
      </c>
      <c r="F14435">
        <v>1133.4772800000001</v>
      </c>
    </row>
    <row r="14436" spans="1:6" x14ac:dyDescent="0.25">
      <c r="A14436" t="s">
        <v>26</v>
      </c>
      <c r="B14436" s="1">
        <v>45444</v>
      </c>
      <c r="C14436" t="s">
        <v>57</v>
      </c>
      <c r="D14436" t="s">
        <v>11</v>
      </c>
      <c r="E14436">
        <v>2040</v>
      </c>
      <c r="F14436">
        <v>5604.9726047999993</v>
      </c>
    </row>
    <row r="14437" spans="1:6" hidden="1" x14ac:dyDescent="0.25">
      <c r="A14437" t="s">
        <v>26</v>
      </c>
      <c r="B14437" s="1">
        <v>45474</v>
      </c>
      <c r="C14437" t="s">
        <v>164</v>
      </c>
      <c r="D14437" t="s">
        <v>16</v>
      </c>
      <c r="E14437">
        <v>2040</v>
      </c>
      <c r="F14437">
        <v>3239.2744776000004</v>
      </c>
    </row>
    <row r="14438" spans="1:6" hidden="1" x14ac:dyDescent="0.25">
      <c r="A14438" t="s">
        <v>26</v>
      </c>
      <c r="B14438" s="1">
        <v>45474</v>
      </c>
      <c r="C14438" t="s">
        <v>57</v>
      </c>
      <c r="D14438" t="s">
        <v>11</v>
      </c>
      <c r="E14438">
        <v>2040</v>
      </c>
      <c r="F14438">
        <v>25158.317964239999</v>
      </c>
    </row>
    <row r="14439" spans="1:6" hidden="1" x14ac:dyDescent="0.25">
      <c r="A14439" t="s">
        <v>26</v>
      </c>
      <c r="B14439" s="1">
        <v>45474</v>
      </c>
      <c r="C14439" t="s">
        <v>101</v>
      </c>
      <c r="D14439" t="s">
        <v>51</v>
      </c>
      <c r="E14439">
        <v>2040</v>
      </c>
      <c r="F14439">
        <v>4750.3681996799987</v>
      </c>
    </row>
    <row r="14440" spans="1:6" hidden="1" x14ac:dyDescent="0.25">
      <c r="A14440" t="s">
        <v>26</v>
      </c>
      <c r="B14440" s="1">
        <v>45474</v>
      </c>
      <c r="C14440" t="s">
        <v>58</v>
      </c>
      <c r="D14440" t="s">
        <v>8</v>
      </c>
      <c r="E14440">
        <v>2040</v>
      </c>
      <c r="F14440">
        <v>30937.282659839992</v>
      </c>
    </row>
    <row r="14441" spans="1:6" hidden="1" x14ac:dyDescent="0.25">
      <c r="A14441" t="s">
        <v>26</v>
      </c>
      <c r="B14441" s="1">
        <v>45474</v>
      </c>
      <c r="C14441" t="s">
        <v>53</v>
      </c>
      <c r="D14441" t="s">
        <v>8</v>
      </c>
      <c r="E14441">
        <v>2040</v>
      </c>
      <c r="F14441">
        <v>54518.248339199999</v>
      </c>
    </row>
    <row r="14442" spans="1:6" hidden="1" x14ac:dyDescent="0.25">
      <c r="A14442" t="s">
        <v>26</v>
      </c>
      <c r="B14442" s="1">
        <v>45474</v>
      </c>
      <c r="C14442" t="s">
        <v>59</v>
      </c>
      <c r="D14442" t="s">
        <v>31</v>
      </c>
      <c r="E14442">
        <v>2040</v>
      </c>
      <c r="F14442">
        <v>7123.3081846000005</v>
      </c>
    </row>
    <row r="14443" spans="1:6" hidden="1" x14ac:dyDescent="0.25">
      <c r="A14443" t="s">
        <v>26</v>
      </c>
      <c r="B14443" s="1">
        <v>45474</v>
      </c>
      <c r="C14443" t="s">
        <v>63</v>
      </c>
      <c r="D14443" t="s">
        <v>16</v>
      </c>
      <c r="E14443">
        <v>2040</v>
      </c>
      <c r="F14443">
        <v>3540.9550089600002</v>
      </c>
    </row>
    <row r="14444" spans="1:6" hidden="1" x14ac:dyDescent="0.25">
      <c r="A14444" t="s">
        <v>26</v>
      </c>
      <c r="B14444" s="1">
        <v>45474</v>
      </c>
      <c r="C14444" t="s">
        <v>25</v>
      </c>
      <c r="D14444" t="s">
        <v>14</v>
      </c>
      <c r="E14444">
        <v>2040</v>
      </c>
      <c r="F14444">
        <v>19074.914717999996</v>
      </c>
    </row>
    <row r="14445" spans="1:6" hidden="1" x14ac:dyDescent="0.25">
      <c r="A14445" t="s">
        <v>26</v>
      </c>
      <c r="B14445" s="1">
        <v>45474</v>
      </c>
      <c r="C14445" t="s">
        <v>161</v>
      </c>
      <c r="D14445" t="s">
        <v>14</v>
      </c>
      <c r="E14445">
        <v>2040</v>
      </c>
      <c r="F14445">
        <v>4842.9274410000007</v>
      </c>
    </row>
    <row r="14446" spans="1:6" hidden="1" x14ac:dyDescent="0.25">
      <c r="A14446" t="s">
        <v>26</v>
      </c>
      <c r="B14446" s="1">
        <v>45474</v>
      </c>
      <c r="C14446" t="s">
        <v>47</v>
      </c>
      <c r="D14446" t="s">
        <v>16</v>
      </c>
      <c r="E14446">
        <v>2040</v>
      </c>
      <c r="F14446">
        <v>45014.058219840008</v>
      </c>
    </row>
    <row r="14447" spans="1:6" hidden="1" x14ac:dyDescent="0.25">
      <c r="A14447" t="s">
        <v>26</v>
      </c>
      <c r="B14447" s="1">
        <v>45474</v>
      </c>
      <c r="C14447" t="s">
        <v>41</v>
      </c>
      <c r="D14447" t="s">
        <v>8</v>
      </c>
      <c r="E14447">
        <v>2040</v>
      </c>
      <c r="F14447">
        <v>1551.4942266</v>
      </c>
    </row>
    <row r="14448" spans="1:6" hidden="1" x14ac:dyDescent="0.25">
      <c r="A14448" t="s">
        <v>26</v>
      </c>
      <c r="B14448" s="1">
        <v>45474</v>
      </c>
      <c r="C14448" t="s">
        <v>46</v>
      </c>
      <c r="D14448" t="s">
        <v>8</v>
      </c>
      <c r="E14448">
        <v>2040</v>
      </c>
      <c r="F14448">
        <v>7373.0361389399995</v>
      </c>
    </row>
    <row r="14449" spans="1:6" hidden="1" x14ac:dyDescent="0.25">
      <c r="A14449" t="s">
        <v>26</v>
      </c>
      <c r="B14449" s="1">
        <v>45474</v>
      </c>
      <c r="C14449" t="s">
        <v>48</v>
      </c>
      <c r="D14449" t="s">
        <v>8</v>
      </c>
      <c r="E14449">
        <v>2040</v>
      </c>
      <c r="F14449">
        <v>1707.40923948</v>
      </c>
    </row>
    <row r="14450" spans="1:6" hidden="1" x14ac:dyDescent="0.25">
      <c r="A14450" t="s">
        <v>26</v>
      </c>
      <c r="B14450" s="1">
        <v>45474</v>
      </c>
      <c r="C14450" t="s">
        <v>38</v>
      </c>
      <c r="D14450" t="s">
        <v>8</v>
      </c>
      <c r="E14450">
        <v>2040</v>
      </c>
      <c r="F14450">
        <v>850.2154559999999</v>
      </c>
    </row>
    <row r="14451" spans="1:6" hidden="1" x14ac:dyDescent="0.25">
      <c r="A14451" t="s">
        <v>26</v>
      </c>
      <c r="B14451" s="1">
        <v>45474</v>
      </c>
      <c r="C14451" t="s">
        <v>90</v>
      </c>
      <c r="D14451" t="s">
        <v>51</v>
      </c>
      <c r="E14451">
        <v>2040</v>
      </c>
      <c r="F14451">
        <v>72872.044728000095</v>
      </c>
    </row>
    <row r="14452" spans="1:6" hidden="1" x14ac:dyDescent="0.25">
      <c r="A14452" t="s">
        <v>26</v>
      </c>
      <c r="B14452" s="1">
        <v>45474</v>
      </c>
      <c r="C14452" t="s">
        <v>24</v>
      </c>
      <c r="D14452" t="s">
        <v>8</v>
      </c>
      <c r="E14452">
        <v>2040</v>
      </c>
      <c r="F14452">
        <v>7930.3762778399996</v>
      </c>
    </row>
    <row r="14453" spans="1:6" hidden="1" x14ac:dyDescent="0.25">
      <c r="A14453" t="s">
        <v>26</v>
      </c>
      <c r="B14453" s="1">
        <v>45474</v>
      </c>
      <c r="C14453" t="s">
        <v>50</v>
      </c>
      <c r="D14453" t="s">
        <v>51</v>
      </c>
      <c r="E14453">
        <v>2040</v>
      </c>
      <c r="F14453">
        <v>7266.8560401599989</v>
      </c>
    </row>
    <row r="14454" spans="1:6" hidden="1" x14ac:dyDescent="0.25">
      <c r="A14454" t="s">
        <v>26</v>
      </c>
      <c r="B14454" s="1">
        <v>45474</v>
      </c>
      <c r="C14454" t="s">
        <v>202</v>
      </c>
      <c r="D14454" t="s">
        <v>16</v>
      </c>
      <c r="E14454">
        <v>2040</v>
      </c>
      <c r="F14454">
        <v>26844.668619839998</v>
      </c>
    </row>
    <row r="14455" spans="1:6" hidden="1" x14ac:dyDescent="0.25">
      <c r="A14455" t="s">
        <v>26</v>
      </c>
      <c r="B14455" s="1">
        <v>45474</v>
      </c>
      <c r="C14455" t="s">
        <v>67</v>
      </c>
      <c r="D14455" t="s">
        <v>16</v>
      </c>
      <c r="E14455">
        <v>2040</v>
      </c>
      <c r="F14455">
        <v>5862.7775980799997</v>
      </c>
    </row>
    <row r="14456" spans="1:6" hidden="1" x14ac:dyDescent="0.25">
      <c r="A14456" t="s">
        <v>26</v>
      </c>
      <c r="B14456" s="1">
        <v>45474</v>
      </c>
      <c r="C14456" t="s">
        <v>57</v>
      </c>
      <c r="D14456" t="s">
        <v>14</v>
      </c>
      <c r="E14456">
        <v>2040</v>
      </c>
      <c r="F14456">
        <v>3653.9048999999991</v>
      </c>
    </row>
    <row r="14457" spans="1:6" hidden="1" x14ac:dyDescent="0.25">
      <c r="A14457" t="s">
        <v>26</v>
      </c>
      <c r="B14457" s="1">
        <v>45474</v>
      </c>
      <c r="C14457" t="s">
        <v>57</v>
      </c>
      <c r="D14457" t="s">
        <v>8</v>
      </c>
      <c r="E14457">
        <v>2040</v>
      </c>
      <c r="F14457">
        <v>1461.5619599999995</v>
      </c>
    </row>
    <row r="14458" spans="1:6" hidden="1" x14ac:dyDescent="0.25">
      <c r="A14458" t="s">
        <v>26</v>
      </c>
      <c r="B14458" s="1">
        <v>45474</v>
      </c>
      <c r="C14458" t="s">
        <v>37</v>
      </c>
      <c r="D14458" t="s">
        <v>8</v>
      </c>
      <c r="E14458">
        <v>2040</v>
      </c>
      <c r="F14458">
        <v>14475.982671719999</v>
      </c>
    </row>
    <row r="14459" spans="1:6" hidden="1" x14ac:dyDescent="0.25">
      <c r="A14459" t="s">
        <v>26</v>
      </c>
      <c r="B14459" s="1">
        <v>45474</v>
      </c>
      <c r="C14459" t="s">
        <v>19</v>
      </c>
      <c r="D14459" t="s">
        <v>8</v>
      </c>
      <c r="E14459">
        <v>2040</v>
      </c>
      <c r="F14459">
        <v>14312.921732279996</v>
      </c>
    </row>
    <row r="14460" spans="1:6" hidden="1" x14ac:dyDescent="0.25">
      <c r="A14460" t="s">
        <v>26</v>
      </c>
      <c r="B14460" s="1">
        <v>45474</v>
      </c>
      <c r="C14460" t="s">
        <v>61</v>
      </c>
      <c r="D14460" t="s">
        <v>16</v>
      </c>
      <c r="E14460">
        <v>2040</v>
      </c>
      <c r="F14460">
        <v>6008.8915044000005</v>
      </c>
    </row>
    <row r="14461" spans="1:6" hidden="1" x14ac:dyDescent="0.25">
      <c r="A14461" t="s">
        <v>26</v>
      </c>
      <c r="B14461" s="1">
        <v>45474</v>
      </c>
      <c r="C14461" t="s">
        <v>59</v>
      </c>
      <c r="D14461" t="s">
        <v>14</v>
      </c>
      <c r="E14461">
        <v>2040</v>
      </c>
      <c r="F14461">
        <v>1838.6142736000006</v>
      </c>
    </row>
    <row r="14462" spans="1:6" hidden="1" x14ac:dyDescent="0.25">
      <c r="A14462" t="s">
        <v>26</v>
      </c>
      <c r="B14462" s="1">
        <v>45474</v>
      </c>
      <c r="C14462" t="s">
        <v>155</v>
      </c>
      <c r="D14462" t="s">
        <v>16</v>
      </c>
      <c r="E14462">
        <v>2040</v>
      </c>
      <c r="F14462">
        <v>1321.6525056</v>
      </c>
    </row>
    <row r="14463" spans="1:6" hidden="1" x14ac:dyDescent="0.25">
      <c r="A14463" t="s">
        <v>26</v>
      </c>
      <c r="B14463" s="1">
        <v>45474</v>
      </c>
      <c r="C14463" t="s">
        <v>163</v>
      </c>
      <c r="D14463" t="s">
        <v>8</v>
      </c>
      <c r="E14463">
        <v>2040</v>
      </c>
      <c r="F14463">
        <v>4201.6441895999997</v>
      </c>
    </row>
    <row r="14464" spans="1:6" hidden="1" x14ac:dyDescent="0.25">
      <c r="A14464" t="s">
        <v>26</v>
      </c>
      <c r="B14464" s="1">
        <v>45474</v>
      </c>
      <c r="C14464" t="s">
        <v>174</v>
      </c>
      <c r="D14464" t="s">
        <v>51</v>
      </c>
      <c r="E14464">
        <v>2040</v>
      </c>
      <c r="F14464">
        <v>9929.0387551999993</v>
      </c>
    </row>
    <row r="14465" spans="1:6" hidden="1" x14ac:dyDescent="0.25">
      <c r="A14465" t="s">
        <v>26</v>
      </c>
      <c r="B14465" s="1">
        <v>45474</v>
      </c>
      <c r="C14465" t="s">
        <v>173</v>
      </c>
      <c r="D14465" t="s">
        <v>51</v>
      </c>
      <c r="E14465">
        <v>2040</v>
      </c>
      <c r="F14465">
        <v>1381.4083584000002</v>
      </c>
    </row>
    <row r="14466" spans="1:6" hidden="1" x14ac:dyDescent="0.25">
      <c r="A14466" t="s">
        <v>26</v>
      </c>
      <c r="B14466" s="1">
        <v>45474</v>
      </c>
      <c r="C14466" t="s">
        <v>56</v>
      </c>
      <c r="D14466" t="s">
        <v>51</v>
      </c>
      <c r="E14466">
        <v>2040</v>
      </c>
      <c r="F14466">
        <v>6127.5644400000001</v>
      </c>
    </row>
    <row r="14467" spans="1:6" hidden="1" x14ac:dyDescent="0.25">
      <c r="A14467" t="s">
        <v>26</v>
      </c>
      <c r="B14467" s="1">
        <v>45474</v>
      </c>
      <c r="C14467" t="s">
        <v>165</v>
      </c>
      <c r="D14467" t="s">
        <v>16</v>
      </c>
      <c r="E14467">
        <v>2040</v>
      </c>
      <c r="F14467">
        <v>1680.6724300800001</v>
      </c>
    </row>
    <row r="14468" spans="1:6" hidden="1" x14ac:dyDescent="0.25">
      <c r="A14468" t="s">
        <v>26</v>
      </c>
      <c r="B14468" s="1">
        <v>45474</v>
      </c>
      <c r="C14468" t="s">
        <v>68</v>
      </c>
      <c r="D14468" t="s">
        <v>8</v>
      </c>
      <c r="E14468">
        <v>2040</v>
      </c>
      <c r="F14468">
        <v>1194.9586992</v>
      </c>
    </row>
    <row r="14469" spans="1:6" hidden="1" x14ac:dyDescent="0.25">
      <c r="A14469" t="s">
        <v>26</v>
      </c>
      <c r="B14469" s="1">
        <v>45474</v>
      </c>
      <c r="C14469" t="s">
        <v>68</v>
      </c>
      <c r="D14469" t="s">
        <v>16</v>
      </c>
      <c r="E14469">
        <v>2040</v>
      </c>
      <c r="F14469">
        <v>955.96695936000003</v>
      </c>
    </row>
    <row r="14470" spans="1:6" hidden="1" x14ac:dyDescent="0.25">
      <c r="A14470" t="s">
        <v>26</v>
      </c>
      <c r="B14470" s="1">
        <v>45474</v>
      </c>
      <c r="C14470" t="s">
        <v>13</v>
      </c>
      <c r="D14470" t="s">
        <v>11</v>
      </c>
      <c r="E14470">
        <v>2040</v>
      </c>
      <c r="F14470">
        <v>6359.3639128800005</v>
      </c>
    </row>
    <row r="14471" spans="1:6" hidden="1" x14ac:dyDescent="0.25">
      <c r="A14471" t="s">
        <v>26</v>
      </c>
      <c r="B14471" s="1">
        <v>45474</v>
      </c>
      <c r="C14471" t="s">
        <v>42</v>
      </c>
      <c r="D14471" t="s">
        <v>16</v>
      </c>
      <c r="E14471">
        <v>2040</v>
      </c>
      <c r="F14471">
        <v>2243.1800700000003</v>
      </c>
    </row>
    <row r="14472" spans="1:6" hidden="1" x14ac:dyDescent="0.25">
      <c r="A14472" t="s">
        <v>26</v>
      </c>
      <c r="B14472" s="1">
        <v>45474</v>
      </c>
      <c r="C14472" t="s">
        <v>162</v>
      </c>
      <c r="D14472" t="s">
        <v>16</v>
      </c>
      <c r="E14472">
        <v>2040</v>
      </c>
      <c r="F14472">
        <v>1677.1628659200001</v>
      </c>
    </row>
    <row r="14473" spans="1:6" hidden="1" x14ac:dyDescent="0.25">
      <c r="A14473" t="s">
        <v>26</v>
      </c>
      <c r="B14473" s="1">
        <v>45474</v>
      </c>
      <c r="C14473" t="s">
        <v>100</v>
      </c>
      <c r="D14473" t="s">
        <v>51</v>
      </c>
      <c r="E14473">
        <v>2040</v>
      </c>
      <c r="F14473">
        <v>1958.9519539200001</v>
      </c>
    </row>
    <row r="14474" spans="1:6" hidden="1" x14ac:dyDescent="0.25">
      <c r="A14474" t="s">
        <v>26</v>
      </c>
      <c r="B14474" s="1">
        <v>45474</v>
      </c>
      <c r="C14474" t="s">
        <v>44</v>
      </c>
      <c r="D14474" t="s">
        <v>31</v>
      </c>
      <c r="E14474">
        <v>2040</v>
      </c>
      <c r="F14474">
        <v>1401.1200000000001</v>
      </c>
    </row>
    <row r="14475" spans="1:6" hidden="1" x14ac:dyDescent="0.25">
      <c r="A14475" t="s">
        <v>26</v>
      </c>
      <c r="B14475" s="1">
        <v>45474</v>
      </c>
      <c r="C14475" t="s">
        <v>203</v>
      </c>
      <c r="D14475" t="s">
        <v>51</v>
      </c>
      <c r="E14475">
        <v>2040</v>
      </c>
      <c r="F14475">
        <v>499.96799999999996</v>
      </c>
    </row>
    <row r="14476" spans="1:6" hidden="1" x14ac:dyDescent="0.25">
      <c r="A14476" t="s">
        <v>26</v>
      </c>
      <c r="B14476" s="1">
        <v>45474</v>
      </c>
      <c r="C14476" t="s">
        <v>29</v>
      </c>
      <c r="D14476" t="s">
        <v>31</v>
      </c>
      <c r="E14476">
        <v>2040</v>
      </c>
      <c r="F14476">
        <v>3430.1734395999993</v>
      </c>
    </row>
    <row r="14477" spans="1:6" hidden="1" x14ac:dyDescent="0.25">
      <c r="A14477" t="s">
        <v>26</v>
      </c>
      <c r="B14477" s="1">
        <v>45505</v>
      </c>
      <c r="C14477" t="s">
        <v>160</v>
      </c>
      <c r="D14477" t="s">
        <v>8</v>
      </c>
      <c r="E14477">
        <v>2040</v>
      </c>
      <c r="F14477">
        <v>2433.6599039999996</v>
      </c>
    </row>
    <row r="14478" spans="1:6" hidden="1" x14ac:dyDescent="0.25">
      <c r="A14478" t="s">
        <v>26</v>
      </c>
      <c r="B14478" s="1">
        <v>45505</v>
      </c>
      <c r="C14478" t="s">
        <v>160</v>
      </c>
      <c r="D14478" t="s">
        <v>16</v>
      </c>
      <c r="E14478">
        <v>2040</v>
      </c>
      <c r="F14478">
        <v>5408.1331200000004</v>
      </c>
    </row>
    <row r="14479" spans="1:6" hidden="1" x14ac:dyDescent="0.25">
      <c r="A14479" t="s">
        <v>26</v>
      </c>
      <c r="B14479" s="1">
        <v>45505</v>
      </c>
      <c r="C14479" t="s">
        <v>60</v>
      </c>
      <c r="D14479" t="s">
        <v>11</v>
      </c>
      <c r="E14479">
        <v>2040</v>
      </c>
      <c r="F14479">
        <v>2526.8119286400001</v>
      </c>
    </row>
    <row r="14480" spans="1:6" hidden="1" x14ac:dyDescent="0.25">
      <c r="A14480" t="s">
        <v>26</v>
      </c>
      <c r="B14480" s="1">
        <v>45505</v>
      </c>
      <c r="C14480" t="s">
        <v>60</v>
      </c>
      <c r="D14480" t="s">
        <v>31</v>
      </c>
      <c r="E14480">
        <v>2040</v>
      </c>
      <c r="F14480">
        <v>2105.6766072000005</v>
      </c>
    </row>
    <row r="14481" spans="1:6" hidden="1" x14ac:dyDescent="0.25">
      <c r="A14481" t="s">
        <v>26</v>
      </c>
      <c r="B14481" s="1">
        <v>45505</v>
      </c>
      <c r="C14481" t="s">
        <v>67</v>
      </c>
      <c r="D14481" t="s">
        <v>16</v>
      </c>
      <c r="E14481">
        <v>2040</v>
      </c>
      <c r="F14481">
        <v>7454.6452764000005</v>
      </c>
    </row>
    <row r="14482" spans="1:6" hidden="1" x14ac:dyDescent="0.25">
      <c r="A14482" t="s">
        <v>26</v>
      </c>
      <c r="B14482" s="1">
        <v>45505</v>
      </c>
      <c r="C14482" t="s">
        <v>165</v>
      </c>
      <c r="D14482" t="s">
        <v>16</v>
      </c>
      <c r="E14482">
        <v>2040</v>
      </c>
      <c r="F14482">
        <v>4225.9411776000006</v>
      </c>
    </row>
    <row r="14483" spans="1:6" hidden="1" x14ac:dyDescent="0.25">
      <c r="A14483" t="s">
        <v>26</v>
      </c>
      <c r="B14483" s="1">
        <v>45505</v>
      </c>
      <c r="C14483" t="s">
        <v>50</v>
      </c>
      <c r="D14483" t="s">
        <v>51</v>
      </c>
      <c r="E14483">
        <v>2040</v>
      </c>
      <c r="F14483">
        <v>2390.6011286400003</v>
      </c>
    </row>
    <row r="14484" spans="1:6" hidden="1" x14ac:dyDescent="0.25">
      <c r="A14484" t="s">
        <v>26</v>
      </c>
      <c r="B14484" s="1">
        <v>45505</v>
      </c>
      <c r="C14484" t="s">
        <v>24</v>
      </c>
      <c r="D14484" t="s">
        <v>8</v>
      </c>
      <c r="E14484">
        <v>2040</v>
      </c>
      <c r="F14484">
        <v>2181.1407731999998</v>
      </c>
    </row>
    <row r="14485" spans="1:6" hidden="1" x14ac:dyDescent="0.25">
      <c r="A14485" t="s">
        <v>26</v>
      </c>
      <c r="B14485" s="1">
        <v>45505</v>
      </c>
      <c r="C14485" t="s">
        <v>202</v>
      </c>
      <c r="D14485" t="s">
        <v>16</v>
      </c>
      <c r="E14485">
        <v>2040</v>
      </c>
      <c r="F14485">
        <v>3641.0899200000003</v>
      </c>
    </row>
    <row r="14486" spans="1:6" hidden="1" x14ac:dyDescent="0.25">
      <c r="A14486" t="s">
        <v>26</v>
      </c>
      <c r="B14486" s="1">
        <v>45505</v>
      </c>
      <c r="C14486" t="s">
        <v>47</v>
      </c>
      <c r="D14486" t="s">
        <v>16</v>
      </c>
      <c r="E14486">
        <v>2040</v>
      </c>
      <c r="F14486">
        <v>18034.272552480004</v>
      </c>
    </row>
    <row r="14487" spans="1:6" hidden="1" x14ac:dyDescent="0.25">
      <c r="A14487" t="s">
        <v>26</v>
      </c>
      <c r="B14487" s="1">
        <v>45505</v>
      </c>
      <c r="C14487" t="s">
        <v>41</v>
      </c>
      <c r="D14487" t="s">
        <v>8</v>
      </c>
      <c r="E14487">
        <v>2040</v>
      </c>
      <c r="F14487">
        <v>1345.6907962199998</v>
      </c>
    </row>
    <row r="14488" spans="1:6" hidden="1" x14ac:dyDescent="0.25">
      <c r="A14488" t="s">
        <v>69</v>
      </c>
      <c r="B14488" s="1">
        <v>44774</v>
      </c>
      <c r="C14488" t="s">
        <v>70</v>
      </c>
      <c r="D14488" t="s">
        <v>16</v>
      </c>
      <c r="E14488">
        <v>2040</v>
      </c>
      <c r="F14488">
        <v>3168.4405823999996</v>
      </c>
    </row>
    <row r="14489" spans="1:6" hidden="1" x14ac:dyDescent="0.25">
      <c r="A14489" t="s">
        <v>69</v>
      </c>
      <c r="B14489" s="1">
        <v>44774</v>
      </c>
      <c r="C14489" t="s">
        <v>265</v>
      </c>
      <c r="D14489" t="s">
        <v>16</v>
      </c>
      <c r="E14489">
        <v>2040</v>
      </c>
      <c r="F14489">
        <v>188.903232</v>
      </c>
    </row>
    <row r="14490" spans="1:6" hidden="1" x14ac:dyDescent="0.25">
      <c r="A14490" t="s">
        <v>69</v>
      </c>
      <c r="B14490" s="1">
        <v>44774</v>
      </c>
      <c r="C14490" t="s">
        <v>265</v>
      </c>
      <c r="D14490" t="s">
        <v>8</v>
      </c>
      <c r="E14490">
        <v>2040</v>
      </c>
      <c r="F14490">
        <v>141.67742400000003</v>
      </c>
    </row>
    <row r="14491" spans="1:6" hidden="1" x14ac:dyDescent="0.25">
      <c r="A14491" t="s">
        <v>69</v>
      </c>
      <c r="B14491" s="1">
        <v>44774</v>
      </c>
      <c r="C14491" t="s">
        <v>106</v>
      </c>
      <c r="D14491" t="s">
        <v>14</v>
      </c>
      <c r="E14491">
        <v>2040</v>
      </c>
      <c r="F14491">
        <v>3433.4439708000004</v>
      </c>
    </row>
    <row r="14492" spans="1:6" hidden="1" x14ac:dyDescent="0.25">
      <c r="A14492" t="s">
        <v>69</v>
      </c>
      <c r="B14492" s="1">
        <v>44774</v>
      </c>
      <c r="C14492" t="s">
        <v>29</v>
      </c>
      <c r="D14492" t="s">
        <v>14</v>
      </c>
      <c r="E14492">
        <v>2040</v>
      </c>
      <c r="F14492">
        <v>3331.0075536000008</v>
      </c>
    </row>
    <row r="14493" spans="1:6" hidden="1" x14ac:dyDescent="0.25">
      <c r="A14493" t="s">
        <v>69</v>
      </c>
      <c r="B14493" s="1">
        <v>44774</v>
      </c>
      <c r="C14493" t="s">
        <v>266</v>
      </c>
      <c r="D14493" t="s">
        <v>14</v>
      </c>
      <c r="E14493">
        <v>2040</v>
      </c>
      <c r="F14493">
        <v>1837.2290999999998</v>
      </c>
    </row>
    <row r="14494" spans="1:6" hidden="1" x14ac:dyDescent="0.25">
      <c r="A14494" t="s">
        <v>69</v>
      </c>
      <c r="B14494" s="1">
        <v>44774</v>
      </c>
      <c r="C14494" t="s">
        <v>41</v>
      </c>
      <c r="D14494" t="s">
        <v>8</v>
      </c>
      <c r="E14494">
        <v>2040</v>
      </c>
      <c r="F14494">
        <v>6075.8718595199989</v>
      </c>
    </row>
    <row r="14495" spans="1:6" hidden="1" x14ac:dyDescent="0.25">
      <c r="A14495" t="s">
        <v>69</v>
      </c>
      <c r="B14495" s="1">
        <v>44774</v>
      </c>
      <c r="C14495" t="s">
        <v>105</v>
      </c>
      <c r="D14495" t="s">
        <v>8</v>
      </c>
      <c r="E14495">
        <v>2040</v>
      </c>
      <c r="F14495">
        <v>3268.2306108600001</v>
      </c>
    </row>
    <row r="14496" spans="1:6" hidden="1" x14ac:dyDescent="0.25">
      <c r="A14496" t="s">
        <v>69</v>
      </c>
      <c r="B14496" s="1">
        <v>44774</v>
      </c>
      <c r="C14496" t="s">
        <v>37</v>
      </c>
      <c r="D14496" t="s">
        <v>8</v>
      </c>
      <c r="E14496">
        <v>2040</v>
      </c>
      <c r="F14496">
        <v>6080.9679183600001</v>
      </c>
    </row>
    <row r="14497" spans="1:6" hidden="1" x14ac:dyDescent="0.25">
      <c r="A14497" t="s">
        <v>69</v>
      </c>
      <c r="B14497" s="1">
        <v>44774</v>
      </c>
      <c r="C14497" t="s">
        <v>15</v>
      </c>
      <c r="D14497" t="s">
        <v>16</v>
      </c>
      <c r="E14497">
        <v>2040</v>
      </c>
      <c r="F14497">
        <v>6927.2492687999993</v>
      </c>
    </row>
    <row r="14498" spans="1:6" hidden="1" x14ac:dyDescent="0.25">
      <c r="A14498" t="s">
        <v>69</v>
      </c>
      <c r="B14498" s="1">
        <v>44774</v>
      </c>
      <c r="C14498" t="s">
        <v>24</v>
      </c>
      <c r="D14498" t="s">
        <v>8</v>
      </c>
      <c r="E14498">
        <v>2040</v>
      </c>
      <c r="F14498">
        <v>5552.8663406399992</v>
      </c>
    </row>
    <row r="14499" spans="1:6" hidden="1" x14ac:dyDescent="0.25">
      <c r="A14499" t="s">
        <v>69</v>
      </c>
      <c r="B14499" s="1">
        <v>44774</v>
      </c>
      <c r="C14499" t="s">
        <v>114</v>
      </c>
      <c r="D14499" t="s">
        <v>8</v>
      </c>
      <c r="E14499">
        <v>2040</v>
      </c>
      <c r="F14499">
        <v>4417.6255308000009</v>
      </c>
    </row>
    <row r="14500" spans="1:6" hidden="1" x14ac:dyDescent="0.25">
      <c r="A14500" t="s">
        <v>69</v>
      </c>
      <c r="B14500" s="1">
        <v>44774</v>
      </c>
      <c r="C14500" t="s">
        <v>104</v>
      </c>
      <c r="D14500" t="s">
        <v>16</v>
      </c>
      <c r="E14500">
        <v>2040</v>
      </c>
      <c r="F14500">
        <v>24794.649169919994</v>
      </c>
    </row>
    <row r="14501" spans="1:6" hidden="1" x14ac:dyDescent="0.25">
      <c r="A14501" t="s">
        <v>69</v>
      </c>
      <c r="B14501" s="1">
        <v>44805</v>
      </c>
      <c r="C14501" t="s">
        <v>114</v>
      </c>
      <c r="D14501" t="s">
        <v>8</v>
      </c>
      <c r="E14501">
        <v>2040</v>
      </c>
      <c r="F14501">
        <v>16342.875401399999</v>
      </c>
    </row>
    <row r="14502" spans="1:6" hidden="1" x14ac:dyDescent="0.25">
      <c r="A14502" t="s">
        <v>69</v>
      </c>
      <c r="B14502" s="1">
        <v>44805</v>
      </c>
      <c r="C14502" t="s">
        <v>128</v>
      </c>
      <c r="D14502" t="s">
        <v>16</v>
      </c>
      <c r="E14502">
        <v>2040</v>
      </c>
      <c r="F14502">
        <v>28325.939385600002</v>
      </c>
    </row>
    <row r="14503" spans="1:6" hidden="1" x14ac:dyDescent="0.25">
      <c r="A14503" t="s">
        <v>69</v>
      </c>
      <c r="B14503" s="1">
        <v>44805</v>
      </c>
      <c r="C14503" t="s">
        <v>15</v>
      </c>
      <c r="D14503" t="s">
        <v>16</v>
      </c>
      <c r="E14503">
        <v>2040</v>
      </c>
      <c r="F14503">
        <v>28842.414444960003</v>
      </c>
    </row>
    <row r="14504" spans="1:6" hidden="1" x14ac:dyDescent="0.25">
      <c r="A14504" t="s">
        <v>69</v>
      </c>
      <c r="B14504" s="1">
        <v>44805</v>
      </c>
      <c r="C14504" t="s">
        <v>106</v>
      </c>
      <c r="D14504" t="s">
        <v>14</v>
      </c>
      <c r="E14504">
        <v>2040</v>
      </c>
      <c r="F14504">
        <v>5763.5833092000003</v>
      </c>
    </row>
    <row r="14505" spans="1:6" hidden="1" x14ac:dyDescent="0.25">
      <c r="A14505" t="s">
        <v>69</v>
      </c>
      <c r="B14505" s="1">
        <v>44805</v>
      </c>
      <c r="C14505" t="s">
        <v>24</v>
      </c>
      <c r="D14505" t="s">
        <v>8</v>
      </c>
      <c r="E14505">
        <v>2040</v>
      </c>
      <c r="F14505">
        <v>29436.548353020007</v>
      </c>
    </row>
    <row r="14506" spans="1:6" hidden="1" x14ac:dyDescent="0.25">
      <c r="A14506" t="s">
        <v>69</v>
      </c>
      <c r="B14506" s="1">
        <v>44805</v>
      </c>
      <c r="C14506" t="s">
        <v>53</v>
      </c>
      <c r="D14506" t="s">
        <v>8</v>
      </c>
      <c r="E14506">
        <v>2040</v>
      </c>
      <c r="F14506">
        <v>2752.6891391999998</v>
      </c>
    </row>
    <row r="14507" spans="1:6" hidden="1" x14ac:dyDescent="0.25">
      <c r="A14507" t="s">
        <v>69</v>
      </c>
      <c r="B14507" s="1">
        <v>44805</v>
      </c>
      <c r="C14507" t="s">
        <v>98</v>
      </c>
      <c r="D14507" t="s">
        <v>8</v>
      </c>
      <c r="E14507">
        <v>2040</v>
      </c>
      <c r="F14507">
        <v>969.00729480000007</v>
      </c>
    </row>
    <row r="14508" spans="1:6" hidden="1" x14ac:dyDescent="0.25">
      <c r="A14508" t="s">
        <v>69</v>
      </c>
      <c r="B14508" s="1">
        <v>44805</v>
      </c>
      <c r="C14508" t="s">
        <v>41</v>
      </c>
      <c r="D14508" t="s">
        <v>8</v>
      </c>
      <c r="E14508">
        <v>2040</v>
      </c>
      <c r="F14508">
        <v>10757.8530594</v>
      </c>
    </row>
    <row r="14509" spans="1:6" hidden="1" x14ac:dyDescent="0.25">
      <c r="A14509" t="s">
        <v>69</v>
      </c>
      <c r="B14509" s="1">
        <v>44805</v>
      </c>
      <c r="C14509" t="s">
        <v>17</v>
      </c>
      <c r="D14509" t="s">
        <v>8</v>
      </c>
      <c r="E14509">
        <v>2040</v>
      </c>
      <c r="F14509">
        <v>8168.8571958600014</v>
      </c>
    </row>
    <row r="14510" spans="1:6" hidden="1" x14ac:dyDescent="0.25">
      <c r="A14510" t="s">
        <v>69</v>
      </c>
      <c r="B14510" s="1">
        <v>44805</v>
      </c>
      <c r="C14510" t="s">
        <v>29</v>
      </c>
      <c r="D14510" t="s">
        <v>14</v>
      </c>
      <c r="E14510">
        <v>2040</v>
      </c>
      <c r="F14510">
        <v>25299.263871450003</v>
      </c>
    </row>
    <row r="14511" spans="1:6" hidden="1" x14ac:dyDescent="0.25">
      <c r="A14511" t="s">
        <v>69</v>
      </c>
      <c r="B14511" s="1">
        <v>44805</v>
      </c>
      <c r="C14511" t="s">
        <v>267</v>
      </c>
      <c r="D14511" t="s">
        <v>14</v>
      </c>
      <c r="E14511">
        <v>2040</v>
      </c>
      <c r="F14511">
        <v>2822.7244500000002</v>
      </c>
    </row>
    <row r="14512" spans="1:6" hidden="1" x14ac:dyDescent="0.25">
      <c r="A14512" t="s">
        <v>69</v>
      </c>
      <c r="B14512" s="1">
        <v>44805</v>
      </c>
      <c r="C14512" t="s">
        <v>111</v>
      </c>
      <c r="D14512" t="s">
        <v>16</v>
      </c>
      <c r="E14512">
        <v>2040</v>
      </c>
      <c r="F14512">
        <v>4590.6045103199995</v>
      </c>
    </row>
    <row r="14513" spans="1:6" hidden="1" x14ac:dyDescent="0.25">
      <c r="A14513" t="s">
        <v>69</v>
      </c>
      <c r="B14513" s="1">
        <v>44805</v>
      </c>
      <c r="C14513" t="s">
        <v>70</v>
      </c>
      <c r="D14513" t="s">
        <v>16</v>
      </c>
      <c r="E14513">
        <v>2040</v>
      </c>
      <c r="F14513">
        <v>10367.509449600004</v>
      </c>
    </row>
    <row r="14514" spans="1:6" hidden="1" x14ac:dyDescent="0.25">
      <c r="A14514" t="s">
        <v>69</v>
      </c>
      <c r="B14514" s="1">
        <v>44805</v>
      </c>
      <c r="C14514" t="s">
        <v>107</v>
      </c>
      <c r="D14514" t="s">
        <v>8</v>
      </c>
      <c r="E14514">
        <v>2040</v>
      </c>
      <c r="F14514">
        <v>464.31245952</v>
      </c>
    </row>
    <row r="14515" spans="1:6" hidden="1" x14ac:dyDescent="0.25">
      <c r="A14515" t="s">
        <v>69</v>
      </c>
      <c r="B14515" s="1">
        <v>44805</v>
      </c>
      <c r="C14515" t="s">
        <v>44</v>
      </c>
      <c r="D14515" t="s">
        <v>14</v>
      </c>
      <c r="E14515">
        <v>2040</v>
      </c>
      <c r="F14515">
        <v>3221.2246776000002</v>
      </c>
    </row>
    <row r="14516" spans="1:6" hidden="1" x14ac:dyDescent="0.25">
      <c r="A14516" t="s">
        <v>69</v>
      </c>
      <c r="B14516" s="1">
        <v>44805</v>
      </c>
      <c r="C14516" t="s">
        <v>268</v>
      </c>
      <c r="D14516" t="s">
        <v>14</v>
      </c>
      <c r="E14516">
        <v>2040</v>
      </c>
      <c r="F14516">
        <v>4672.4771999999994</v>
      </c>
    </row>
    <row r="14517" spans="1:6" hidden="1" x14ac:dyDescent="0.25">
      <c r="A14517" t="s">
        <v>69</v>
      </c>
      <c r="B14517" s="1">
        <v>44805</v>
      </c>
      <c r="C14517" t="s">
        <v>183</v>
      </c>
      <c r="D14517" t="s">
        <v>14</v>
      </c>
      <c r="E14517">
        <v>2040</v>
      </c>
      <c r="F14517">
        <v>1432.0647000000001</v>
      </c>
    </row>
    <row r="14518" spans="1:6" hidden="1" x14ac:dyDescent="0.25">
      <c r="A14518" t="s">
        <v>69</v>
      </c>
      <c r="B14518" s="1">
        <v>44805</v>
      </c>
      <c r="C14518" t="s">
        <v>33</v>
      </c>
      <c r="D14518" t="s">
        <v>14</v>
      </c>
      <c r="E14518">
        <v>2040</v>
      </c>
      <c r="F14518">
        <v>3607.3670855999994</v>
      </c>
    </row>
    <row r="14519" spans="1:6" hidden="1" x14ac:dyDescent="0.25">
      <c r="A14519" t="s">
        <v>69</v>
      </c>
      <c r="B14519" s="1">
        <v>44805</v>
      </c>
      <c r="C14519" t="s">
        <v>28</v>
      </c>
      <c r="D14519" t="s">
        <v>14</v>
      </c>
      <c r="E14519">
        <v>2040</v>
      </c>
      <c r="F14519">
        <v>4606.3820271000004</v>
      </c>
    </row>
    <row r="14520" spans="1:6" hidden="1" x14ac:dyDescent="0.25">
      <c r="A14520" t="s">
        <v>69</v>
      </c>
      <c r="B14520" s="1">
        <v>44805</v>
      </c>
      <c r="C14520" t="s">
        <v>105</v>
      </c>
      <c r="D14520" t="s">
        <v>8</v>
      </c>
      <c r="E14520">
        <v>2040</v>
      </c>
      <c r="F14520">
        <v>1809.7071300000002</v>
      </c>
    </row>
    <row r="14521" spans="1:6" hidden="1" x14ac:dyDescent="0.25">
      <c r="A14521" t="s">
        <v>69</v>
      </c>
      <c r="B14521" s="1">
        <v>44805</v>
      </c>
      <c r="C14521" t="s">
        <v>37</v>
      </c>
      <c r="D14521" t="s">
        <v>8</v>
      </c>
      <c r="E14521">
        <v>2040</v>
      </c>
      <c r="F14521">
        <v>2816.3279041200003</v>
      </c>
    </row>
    <row r="14522" spans="1:6" hidden="1" x14ac:dyDescent="0.25">
      <c r="A14522" t="s">
        <v>69</v>
      </c>
      <c r="B14522" s="1">
        <v>44835</v>
      </c>
      <c r="C14522" t="s">
        <v>106</v>
      </c>
      <c r="D14522" t="s">
        <v>14</v>
      </c>
      <c r="E14522">
        <v>2040</v>
      </c>
      <c r="F14522">
        <v>8030.1090690000001</v>
      </c>
    </row>
    <row r="14523" spans="1:6" hidden="1" x14ac:dyDescent="0.25">
      <c r="A14523" t="s">
        <v>69</v>
      </c>
      <c r="B14523" s="1">
        <v>44835</v>
      </c>
      <c r="C14523" t="s">
        <v>44</v>
      </c>
      <c r="D14523" t="s">
        <v>14</v>
      </c>
      <c r="E14523">
        <v>2040</v>
      </c>
      <c r="F14523">
        <v>1965.9337661999998</v>
      </c>
    </row>
    <row r="14524" spans="1:6" hidden="1" x14ac:dyDescent="0.25">
      <c r="A14524" t="s">
        <v>69</v>
      </c>
      <c r="B14524" s="1">
        <v>44835</v>
      </c>
      <c r="C14524" t="s">
        <v>15</v>
      </c>
      <c r="D14524" t="s">
        <v>16</v>
      </c>
      <c r="E14524">
        <v>2040</v>
      </c>
      <c r="F14524">
        <v>59623.332162480001</v>
      </c>
    </row>
    <row r="14525" spans="1:6" hidden="1" x14ac:dyDescent="0.25">
      <c r="A14525" t="s">
        <v>69</v>
      </c>
      <c r="B14525" s="1">
        <v>44835</v>
      </c>
      <c r="C14525" t="s">
        <v>24</v>
      </c>
      <c r="D14525" t="s">
        <v>8</v>
      </c>
      <c r="E14525">
        <v>2040</v>
      </c>
      <c r="F14525">
        <v>17073.298299599999</v>
      </c>
    </row>
    <row r="14526" spans="1:6" hidden="1" x14ac:dyDescent="0.25">
      <c r="A14526" t="s">
        <v>69</v>
      </c>
      <c r="B14526" s="1">
        <v>44835</v>
      </c>
      <c r="C14526" t="s">
        <v>28</v>
      </c>
      <c r="D14526" t="s">
        <v>14</v>
      </c>
      <c r="E14526">
        <v>2040</v>
      </c>
      <c r="F14526">
        <v>3133.1750859000003</v>
      </c>
    </row>
    <row r="14527" spans="1:6" hidden="1" x14ac:dyDescent="0.25">
      <c r="A14527" t="s">
        <v>69</v>
      </c>
      <c r="B14527" s="1">
        <v>44835</v>
      </c>
      <c r="C14527" t="s">
        <v>70</v>
      </c>
      <c r="D14527" t="s">
        <v>16</v>
      </c>
      <c r="E14527">
        <v>2040</v>
      </c>
      <c r="F14527">
        <v>12149.09352192</v>
      </c>
    </row>
    <row r="14528" spans="1:6" hidden="1" x14ac:dyDescent="0.25">
      <c r="A14528" t="s">
        <v>69</v>
      </c>
      <c r="B14528" s="1">
        <v>44835</v>
      </c>
      <c r="C14528" t="s">
        <v>267</v>
      </c>
      <c r="D14528" t="s">
        <v>14</v>
      </c>
      <c r="E14528">
        <v>2040</v>
      </c>
      <c r="F14528">
        <v>4785.45975</v>
      </c>
    </row>
    <row r="14529" spans="1:6" hidden="1" x14ac:dyDescent="0.25">
      <c r="A14529" t="s">
        <v>69</v>
      </c>
      <c r="B14529" s="1">
        <v>44835</v>
      </c>
      <c r="C14529" t="s">
        <v>13</v>
      </c>
      <c r="D14529" t="s">
        <v>14</v>
      </c>
      <c r="E14529">
        <v>2040</v>
      </c>
      <c r="F14529">
        <v>4779.8376426000004</v>
      </c>
    </row>
    <row r="14530" spans="1:6" hidden="1" x14ac:dyDescent="0.25">
      <c r="A14530" t="s">
        <v>69</v>
      </c>
      <c r="B14530" s="1">
        <v>44835</v>
      </c>
      <c r="C14530" t="s">
        <v>41</v>
      </c>
      <c r="D14530" t="s">
        <v>8</v>
      </c>
      <c r="E14530">
        <v>2040</v>
      </c>
      <c r="F14530">
        <v>12094.638278399998</v>
      </c>
    </row>
    <row r="14531" spans="1:6" hidden="1" x14ac:dyDescent="0.25">
      <c r="A14531" t="s">
        <v>69</v>
      </c>
      <c r="B14531" s="1">
        <v>44835</v>
      </c>
      <c r="C14531" t="s">
        <v>269</v>
      </c>
      <c r="D14531" t="s">
        <v>14</v>
      </c>
      <c r="E14531">
        <v>2040</v>
      </c>
      <c r="F14531">
        <v>5217.9268499999998</v>
      </c>
    </row>
    <row r="14532" spans="1:6" hidden="1" x14ac:dyDescent="0.25">
      <c r="A14532" t="s">
        <v>69</v>
      </c>
      <c r="B14532" s="1">
        <v>44835</v>
      </c>
      <c r="C14532" t="s">
        <v>98</v>
      </c>
      <c r="D14532" t="s">
        <v>8</v>
      </c>
      <c r="E14532">
        <v>2040</v>
      </c>
      <c r="F14532">
        <v>2997.6284224800006</v>
      </c>
    </row>
    <row r="14533" spans="1:6" hidden="1" x14ac:dyDescent="0.25">
      <c r="A14533" t="s">
        <v>69</v>
      </c>
      <c r="B14533" s="1">
        <v>44835</v>
      </c>
      <c r="C14533" t="s">
        <v>42</v>
      </c>
      <c r="D14533" t="s">
        <v>16</v>
      </c>
      <c r="E14533">
        <v>2040</v>
      </c>
      <c r="F14533">
        <v>4114.60088808</v>
      </c>
    </row>
    <row r="14534" spans="1:6" hidden="1" x14ac:dyDescent="0.25">
      <c r="A14534" t="s">
        <v>69</v>
      </c>
      <c r="B14534" s="1">
        <v>44835</v>
      </c>
      <c r="C14534" t="s">
        <v>142</v>
      </c>
      <c r="D14534" t="s">
        <v>14</v>
      </c>
      <c r="E14534">
        <v>2040</v>
      </c>
      <c r="F14534">
        <v>663.48659520000012</v>
      </c>
    </row>
    <row r="14535" spans="1:6" hidden="1" x14ac:dyDescent="0.25">
      <c r="A14535" t="s">
        <v>69</v>
      </c>
      <c r="B14535" s="1">
        <v>44835</v>
      </c>
      <c r="C14535" t="s">
        <v>29</v>
      </c>
      <c r="D14535" t="s">
        <v>14</v>
      </c>
      <c r="E14535">
        <v>2040</v>
      </c>
      <c r="F14535">
        <v>5323.9718924999997</v>
      </c>
    </row>
    <row r="14536" spans="1:6" hidden="1" x14ac:dyDescent="0.25">
      <c r="A14536" t="s">
        <v>69</v>
      </c>
      <c r="B14536" s="1">
        <v>44835</v>
      </c>
      <c r="C14536" t="s">
        <v>268</v>
      </c>
      <c r="D14536" t="s">
        <v>14</v>
      </c>
      <c r="E14536">
        <v>2040</v>
      </c>
      <c r="F14536">
        <v>3507.6875999999993</v>
      </c>
    </row>
    <row r="14537" spans="1:6" hidden="1" x14ac:dyDescent="0.25">
      <c r="A14537" t="s">
        <v>69</v>
      </c>
      <c r="B14537" s="1">
        <v>44835</v>
      </c>
      <c r="C14537" t="s">
        <v>137</v>
      </c>
      <c r="D14537" t="s">
        <v>14</v>
      </c>
      <c r="E14537">
        <v>2040</v>
      </c>
      <c r="F14537">
        <v>1422.0108787500003</v>
      </c>
    </row>
    <row r="14538" spans="1:6" hidden="1" x14ac:dyDescent="0.25">
      <c r="A14538" t="s">
        <v>69</v>
      </c>
      <c r="B14538" s="1">
        <v>44835</v>
      </c>
      <c r="C14538" t="s">
        <v>111</v>
      </c>
      <c r="D14538" t="s">
        <v>16</v>
      </c>
      <c r="E14538">
        <v>2040</v>
      </c>
      <c r="F14538">
        <v>10544.251709280001</v>
      </c>
    </row>
    <row r="14539" spans="1:6" hidden="1" x14ac:dyDescent="0.25">
      <c r="A14539" t="s">
        <v>69</v>
      </c>
      <c r="B14539" s="1">
        <v>44866</v>
      </c>
      <c r="C14539" t="s">
        <v>111</v>
      </c>
      <c r="D14539" t="s">
        <v>16</v>
      </c>
      <c r="E14539">
        <v>2040</v>
      </c>
      <c r="F14539">
        <v>11558.228913839999</v>
      </c>
    </row>
    <row r="14540" spans="1:6" hidden="1" x14ac:dyDescent="0.25">
      <c r="A14540" t="s">
        <v>69</v>
      </c>
      <c r="B14540" s="1">
        <v>44866</v>
      </c>
      <c r="C14540" t="s">
        <v>105</v>
      </c>
      <c r="D14540" t="s">
        <v>8</v>
      </c>
      <c r="E14540">
        <v>2040</v>
      </c>
      <c r="F14540">
        <v>27505.964181059997</v>
      </c>
    </row>
    <row r="14541" spans="1:6" hidden="1" x14ac:dyDescent="0.25">
      <c r="A14541" t="s">
        <v>69</v>
      </c>
      <c r="B14541" s="1">
        <v>44866</v>
      </c>
      <c r="C14541" t="s">
        <v>106</v>
      </c>
      <c r="D14541" t="s">
        <v>14</v>
      </c>
      <c r="E14541">
        <v>2040</v>
      </c>
      <c r="F14541">
        <v>5200.6445418000003</v>
      </c>
    </row>
    <row r="14542" spans="1:6" hidden="1" x14ac:dyDescent="0.25">
      <c r="A14542" t="s">
        <v>69</v>
      </c>
      <c r="B14542" s="1">
        <v>44866</v>
      </c>
      <c r="C14542" t="s">
        <v>29</v>
      </c>
      <c r="D14542" t="s">
        <v>14</v>
      </c>
      <c r="E14542">
        <v>2040</v>
      </c>
      <c r="F14542">
        <v>30024.723742500006</v>
      </c>
    </row>
    <row r="14543" spans="1:6" hidden="1" x14ac:dyDescent="0.25">
      <c r="A14543" t="s">
        <v>69</v>
      </c>
      <c r="B14543" s="1">
        <v>44866</v>
      </c>
      <c r="C14543" t="s">
        <v>270</v>
      </c>
      <c r="D14543" t="s">
        <v>14</v>
      </c>
      <c r="E14543">
        <v>2040</v>
      </c>
      <c r="F14543">
        <v>7419.7080000000005</v>
      </c>
    </row>
    <row r="14544" spans="1:6" hidden="1" x14ac:dyDescent="0.25">
      <c r="A14544" t="s">
        <v>69</v>
      </c>
      <c r="B14544" s="1">
        <v>44866</v>
      </c>
      <c r="C14544" t="s">
        <v>136</v>
      </c>
      <c r="D14544" t="s">
        <v>51</v>
      </c>
      <c r="E14544">
        <v>2040</v>
      </c>
      <c r="F14544">
        <v>8341.4164377600009</v>
      </c>
    </row>
    <row r="14545" spans="1:6" hidden="1" x14ac:dyDescent="0.25">
      <c r="A14545" t="s">
        <v>69</v>
      </c>
      <c r="B14545" s="1">
        <v>44866</v>
      </c>
      <c r="C14545" t="s">
        <v>271</v>
      </c>
      <c r="D14545" t="s">
        <v>14</v>
      </c>
      <c r="E14545">
        <v>2040</v>
      </c>
      <c r="F14545">
        <v>565.41264000000001</v>
      </c>
    </row>
    <row r="14546" spans="1:6" hidden="1" x14ac:dyDescent="0.25">
      <c r="A14546" t="s">
        <v>69</v>
      </c>
      <c r="B14546" s="1">
        <v>44866</v>
      </c>
      <c r="C14546" t="s">
        <v>24</v>
      </c>
      <c r="D14546" t="s">
        <v>8</v>
      </c>
      <c r="E14546">
        <v>2040</v>
      </c>
      <c r="F14546">
        <v>7228.7460701999989</v>
      </c>
    </row>
    <row r="14547" spans="1:6" hidden="1" x14ac:dyDescent="0.25">
      <c r="A14547" t="s">
        <v>69</v>
      </c>
      <c r="B14547" s="1">
        <v>44866</v>
      </c>
      <c r="C14547" t="s">
        <v>37</v>
      </c>
      <c r="D14547" t="s">
        <v>8</v>
      </c>
      <c r="E14547">
        <v>2040</v>
      </c>
      <c r="F14547">
        <v>10419.80520744</v>
      </c>
    </row>
    <row r="14548" spans="1:6" hidden="1" x14ac:dyDescent="0.25">
      <c r="A14548" t="s">
        <v>69</v>
      </c>
      <c r="B14548" s="1">
        <v>44866</v>
      </c>
      <c r="C14548" t="s">
        <v>41</v>
      </c>
      <c r="D14548" t="s">
        <v>8</v>
      </c>
      <c r="E14548">
        <v>2040</v>
      </c>
      <c r="F14548">
        <v>12903.879199319999</v>
      </c>
    </row>
    <row r="14549" spans="1:6" hidden="1" x14ac:dyDescent="0.25">
      <c r="A14549" t="s">
        <v>69</v>
      </c>
      <c r="B14549" s="1">
        <v>44866</v>
      </c>
      <c r="C14549" t="s">
        <v>15</v>
      </c>
      <c r="D14549" t="s">
        <v>16</v>
      </c>
      <c r="E14549">
        <v>2040</v>
      </c>
      <c r="F14549">
        <v>14903.03776608</v>
      </c>
    </row>
    <row r="14550" spans="1:6" hidden="1" x14ac:dyDescent="0.25">
      <c r="A14550" t="s">
        <v>69</v>
      </c>
      <c r="B14550" s="1">
        <v>44866</v>
      </c>
      <c r="C14550" t="s">
        <v>33</v>
      </c>
      <c r="D14550" t="s">
        <v>14</v>
      </c>
      <c r="E14550">
        <v>2040</v>
      </c>
      <c r="F14550">
        <v>3063.5082407999998</v>
      </c>
    </row>
    <row r="14551" spans="1:6" hidden="1" x14ac:dyDescent="0.25">
      <c r="A14551" t="s">
        <v>69</v>
      </c>
      <c r="B14551" s="1">
        <v>44866</v>
      </c>
      <c r="C14551" t="s">
        <v>98</v>
      </c>
      <c r="D14551" t="s">
        <v>8</v>
      </c>
      <c r="E14551">
        <v>2040</v>
      </c>
      <c r="F14551">
        <v>5818.0521067200007</v>
      </c>
    </row>
    <row r="14552" spans="1:6" hidden="1" x14ac:dyDescent="0.25">
      <c r="A14552" t="s">
        <v>69</v>
      </c>
      <c r="B14552" s="1">
        <v>44866</v>
      </c>
      <c r="C14552" t="s">
        <v>17</v>
      </c>
      <c r="D14552" t="s">
        <v>8</v>
      </c>
      <c r="E14552">
        <v>2040</v>
      </c>
      <c r="F14552">
        <v>6242.071747500001</v>
      </c>
    </row>
    <row r="14553" spans="1:6" hidden="1" x14ac:dyDescent="0.25">
      <c r="A14553" t="s">
        <v>69</v>
      </c>
      <c r="B14553" s="1">
        <v>44866</v>
      </c>
      <c r="C14553" t="s">
        <v>142</v>
      </c>
      <c r="D14553" t="s">
        <v>14</v>
      </c>
      <c r="E14553">
        <v>2040</v>
      </c>
      <c r="F14553">
        <v>1075.2285960000002</v>
      </c>
    </row>
    <row r="14554" spans="1:6" hidden="1" x14ac:dyDescent="0.25">
      <c r="A14554" t="s">
        <v>69</v>
      </c>
      <c r="B14554" s="1">
        <v>44866</v>
      </c>
      <c r="C14554" t="s">
        <v>70</v>
      </c>
      <c r="D14554" t="s">
        <v>16</v>
      </c>
      <c r="E14554">
        <v>2040</v>
      </c>
      <c r="F14554">
        <v>19673.58545952</v>
      </c>
    </row>
    <row r="14555" spans="1:6" hidden="1" x14ac:dyDescent="0.25">
      <c r="A14555" t="s">
        <v>69</v>
      </c>
      <c r="B14555" s="1">
        <v>44866</v>
      </c>
      <c r="C14555" t="s">
        <v>268</v>
      </c>
      <c r="D14555" t="s">
        <v>14</v>
      </c>
      <c r="E14555">
        <v>2040</v>
      </c>
      <c r="F14555">
        <v>1523.7918</v>
      </c>
    </row>
    <row r="14556" spans="1:6" hidden="1" x14ac:dyDescent="0.25">
      <c r="A14556" t="s">
        <v>69</v>
      </c>
      <c r="B14556" s="1">
        <v>44866</v>
      </c>
      <c r="C14556" t="s">
        <v>104</v>
      </c>
      <c r="D14556" t="s">
        <v>16</v>
      </c>
      <c r="E14556">
        <v>2040</v>
      </c>
      <c r="F14556">
        <v>6931.2542400000011</v>
      </c>
    </row>
    <row r="14557" spans="1:6" hidden="1" x14ac:dyDescent="0.25">
      <c r="A14557" t="s">
        <v>69</v>
      </c>
      <c r="B14557" s="1">
        <v>44866</v>
      </c>
      <c r="C14557" t="s">
        <v>13</v>
      </c>
      <c r="D14557" t="s">
        <v>14</v>
      </c>
      <c r="E14557">
        <v>2040</v>
      </c>
      <c r="F14557">
        <v>180.65808000000001</v>
      </c>
    </row>
    <row r="14558" spans="1:6" hidden="1" x14ac:dyDescent="0.25">
      <c r="A14558" t="s">
        <v>69</v>
      </c>
      <c r="B14558" s="1">
        <v>44866</v>
      </c>
      <c r="C14558" t="s">
        <v>137</v>
      </c>
      <c r="D14558" t="s">
        <v>14</v>
      </c>
      <c r="E14558">
        <v>2040</v>
      </c>
      <c r="F14558">
        <v>1972.9697302499999</v>
      </c>
    </row>
    <row r="14559" spans="1:6" hidden="1" x14ac:dyDescent="0.25">
      <c r="A14559" t="s">
        <v>69</v>
      </c>
      <c r="B14559" s="1">
        <v>44866</v>
      </c>
      <c r="C14559" t="s">
        <v>53</v>
      </c>
      <c r="D14559" t="s">
        <v>8</v>
      </c>
      <c r="E14559">
        <v>2040</v>
      </c>
      <c r="F14559">
        <v>3716.4282480000002</v>
      </c>
    </row>
    <row r="14560" spans="1:6" hidden="1" x14ac:dyDescent="0.25">
      <c r="A14560" t="s">
        <v>69</v>
      </c>
      <c r="B14560" s="1">
        <v>44866</v>
      </c>
      <c r="C14560" t="s">
        <v>103</v>
      </c>
      <c r="D14560" t="s">
        <v>16</v>
      </c>
      <c r="E14560">
        <v>2040</v>
      </c>
      <c r="F14560">
        <v>6431.3754719999997</v>
      </c>
    </row>
    <row r="14561" spans="1:6" hidden="1" x14ac:dyDescent="0.25">
      <c r="A14561" t="s">
        <v>69</v>
      </c>
      <c r="B14561" s="1">
        <v>44896</v>
      </c>
      <c r="C14561" t="s">
        <v>29</v>
      </c>
      <c r="D14561" t="s">
        <v>14</v>
      </c>
      <c r="E14561">
        <v>2040</v>
      </c>
      <c r="F14561">
        <v>9516.4626521999999</v>
      </c>
    </row>
    <row r="14562" spans="1:6" hidden="1" x14ac:dyDescent="0.25">
      <c r="A14562" t="s">
        <v>69</v>
      </c>
      <c r="B14562" s="1">
        <v>44896</v>
      </c>
      <c r="C14562" t="s">
        <v>41</v>
      </c>
      <c r="D14562" t="s">
        <v>8</v>
      </c>
      <c r="E14562">
        <v>2040</v>
      </c>
      <c r="F14562">
        <v>16114.95039204</v>
      </c>
    </row>
    <row r="14563" spans="1:6" hidden="1" x14ac:dyDescent="0.25">
      <c r="A14563" t="s">
        <v>69</v>
      </c>
      <c r="B14563" s="1">
        <v>44896</v>
      </c>
      <c r="C14563" t="s">
        <v>111</v>
      </c>
      <c r="D14563" t="s">
        <v>16</v>
      </c>
      <c r="E14563">
        <v>2040</v>
      </c>
      <c r="F14563">
        <v>17140.841107679997</v>
      </c>
    </row>
    <row r="14564" spans="1:6" hidden="1" x14ac:dyDescent="0.25">
      <c r="A14564" t="s">
        <v>69</v>
      </c>
      <c r="B14564" s="1">
        <v>44896</v>
      </c>
      <c r="C14564" t="s">
        <v>139</v>
      </c>
      <c r="D14564" t="s">
        <v>8</v>
      </c>
      <c r="E14564">
        <v>2040</v>
      </c>
      <c r="F14564">
        <v>2313.07954488</v>
      </c>
    </row>
    <row r="14565" spans="1:6" hidden="1" x14ac:dyDescent="0.25">
      <c r="A14565" t="s">
        <v>69</v>
      </c>
      <c r="B14565" s="1">
        <v>44896</v>
      </c>
      <c r="C14565" t="s">
        <v>265</v>
      </c>
      <c r="D14565" t="s">
        <v>16</v>
      </c>
      <c r="E14565">
        <v>2040</v>
      </c>
      <c r="F14565">
        <v>1992.8832</v>
      </c>
    </row>
    <row r="14566" spans="1:6" hidden="1" x14ac:dyDescent="0.25">
      <c r="A14566" t="s">
        <v>69</v>
      </c>
      <c r="B14566" s="1">
        <v>44896</v>
      </c>
      <c r="C14566" t="s">
        <v>265</v>
      </c>
      <c r="D14566" t="s">
        <v>8</v>
      </c>
      <c r="E14566">
        <v>2040</v>
      </c>
      <c r="F14566">
        <v>1494.6623999999999</v>
      </c>
    </row>
    <row r="14567" spans="1:6" hidden="1" x14ac:dyDescent="0.25">
      <c r="A14567" t="s">
        <v>69</v>
      </c>
      <c r="B14567" s="1">
        <v>44896</v>
      </c>
      <c r="C14567" t="s">
        <v>142</v>
      </c>
      <c r="D14567" t="s">
        <v>14</v>
      </c>
      <c r="E14567">
        <v>2040</v>
      </c>
      <c r="F14567">
        <v>1724.6538599999999</v>
      </c>
    </row>
    <row r="14568" spans="1:6" hidden="1" x14ac:dyDescent="0.25">
      <c r="A14568" t="s">
        <v>69</v>
      </c>
      <c r="B14568" s="1">
        <v>44896</v>
      </c>
      <c r="C14568" t="s">
        <v>270</v>
      </c>
      <c r="D14568" t="s">
        <v>14</v>
      </c>
      <c r="E14568">
        <v>2040</v>
      </c>
      <c r="F14568">
        <v>2598.0984000000003</v>
      </c>
    </row>
    <row r="14569" spans="1:6" hidden="1" x14ac:dyDescent="0.25">
      <c r="A14569" t="s">
        <v>69</v>
      </c>
      <c r="B14569" s="1">
        <v>44896</v>
      </c>
      <c r="C14569" t="s">
        <v>106</v>
      </c>
      <c r="D14569" t="s">
        <v>14</v>
      </c>
      <c r="E14569">
        <v>2040</v>
      </c>
      <c r="F14569">
        <v>7575.7563188999993</v>
      </c>
    </row>
    <row r="14570" spans="1:6" hidden="1" x14ac:dyDescent="0.25">
      <c r="A14570" t="s">
        <v>69</v>
      </c>
      <c r="B14570" s="1">
        <v>44896</v>
      </c>
      <c r="C14570" t="s">
        <v>33</v>
      </c>
      <c r="D14570" t="s">
        <v>14</v>
      </c>
      <c r="E14570">
        <v>2040</v>
      </c>
      <c r="F14570">
        <v>10290.058633200002</v>
      </c>
    </row>
    <row r="14571" spans="1:6" hidden="1" x14ac:dyDescent="0.25">
      <c r="A14571" t="s">
        <v>69</v>
      </c>
      <c r="B14571" s="1">
        <v>44896</v>
      </c>
      <c r="C14571" t="s">
        <v>17</v>
      </c>
      <c r="D14571" t="s">
        <v>8</v>
      </c>
      <c r="E14571">
        <v>2040</v>
      </c>
      <c r="F14571">
        <v>13229.34585858</v>
      </c>
    </row>
    <row r="14572" spans="1:6" hidden="1" x14ac:dyDescent="0.25">
      <c r="A14572" t="s">
        <v>69</v>
      </c>
      <c r="B14572" s="1">
        <v>44896</v>
      </c>
      <c r="C14572" t="s">
        <v>112</v>
      </c>
      <c r="D14572" t="s">
        <v>16</v>
      </c>
      <c r="E14572">
        <v>2040</v>
      </c>
      <c r="F14572">
        <v>2002.8476160000002</v>
      </c>
    </row>
    <row r="14573" spans="1:6" hidden="1" x14ac:dyDescent="0.25">
      <c r="A14573" t="s">
        <v>69</v>
      </c>
      <c r="B14573" s="1">
        <v>44896</v>
      </c>
      <c r="C14573" t="s">
        <v>15</v>
      </c>
      <c r="D14573" t="s">
        <v>16</v>
      </c>
      <c r="E14573">
        <v>2040</v>
      </c>
      <c r="F14573">
        <v>1237.2365836799997</v>
      </c>
    </row>
    <row r="14574" spans="1:6" hidden="1" x14ac:dyDescent="0.25">
      <c r="A14574" t="s">
        <v>69</v>
      </c>
      <c r="B14574" s="1">
        <v>44896</v>
      </c>
      <c r="C14574" t="s">
        <v>128</v>
      </c>
      <c r="D14574" t="s">
        <v>16</v>
      </c>
      <c r="E14574">
        <v>2040</v>
      </c>
      <c r="F14574">
        <v>6366.4402560000008</v>
      </c>
    </row>
    <row r="14575" spans="1:6" hidden="1" x14ac:dyDescent="0.25">
      <c r="A14575" t="s">
        <v>69</v>
      </c>
      <c r="B14575" s="1">
        <v>44896</v>
      </c>
      <c r="C14575" t="s">
        <v>272</v>
      </c>
      <c r="D14575" t="s">
        <v>16</v>
      </c>
      <c r="E14575">
        <v>2040</v>
      </c>
      <c r="F14575">
        <v>5053.48632</v>
      </c>
    </row>
    <row r="14576" spans="1:6" hidden="1" x14ac:dyDescent="0.25">
      <c r="A14576" t="s">
        <v>69</v>
      </c>
      <c r="B14576" s="1">
        <v>44896</v>
      </c>
      <c r="C14576" t="s">
        <v>24</v>
      </c>
      <c r="D14576" t="s">
        <v>8</v>
      </c>
      <c r="E14576">
        <v>2040</v>
      </c>
      <c r="F14576">
        <v>6856.4996549999996</v>
      </c>
    </row>
    <row r="14577" spans="1:6" hidden="1" x14ac:dyDescent="0.25">
      <c r="A14577" t="s">
        <v>69</v>
      </c>
      <c r="B14577" s="1">
        <v>44896</v>
      </c>
      <c r="C14577" t="s">
        <v>109</v>
      </c>
      <c r="D14577" t="s">
        <v>14</v>
      </c>
      <c r="E14577">
        <v>2040</v>
      </c>
      <c r="F14577">
        <v>1304.3280491999999</v>
      </c>
    </row>
    <row r="14578" spans="1:6" hidden="1" x14ac:dyDescent="0.25">
      <c r="A14578" t="s">
        <v>69</v>
      </c>
      <c r="B14578" s="1">
        <v>44896</v>
      </c>
      <c r="C14578" t="s">
        <v>175</v>
      </c>
      <c r="D14578" t="s">
        <v>16</v>
      </c>
      <c r="E14578">
        <v>2040</v>
      </c>
      <c r="F14578">
        <v>3974.8945920000001</v>
      </c>
    </row>
    <row r="14579" spans="1:6" hidden="1" x14ac:dyDescent="0.25">
      <c r="A14579" t="s">
        <v>69</v>
      </c>
      <c r="B14579" s="1">
        <v>44896</v>
      </c>
      <c r="C14579" t="s">
        <v>28</v>
      </c>
      <c r="D14579" t="s">
        <v>14</v>
      </c>
      <c r="E14579">
        <v>2040</v>
      </c>
      <c r="F14579">
        <v>4196.7501852000005</v>
      </c>
    </row>
    <row r="14580" spans="1:6" hidden="1" x14ac:dyDescent="0.25">
      <c r="A14580" t="s">
        <v>69</v>
      </c>
      <c r="B14580" s="1">
        <v>44896</v>
      </c>
      <c r="C14580" t="s">
        <v>114</v>
      </c>
      <c r="D14580" t="s">
        <v>8</v>
      </c>
      <c r="E14580">
        <v>2040</v>
      </c>
      <c r="F14580">
        <v>5289.9423731999996</v>
      </c>
    </row>
    <row r="14581" spans="1:6" hidden="1" x14ac:dyDescent="0.25">
      <c r="A14581" t="s">
        <v>69</v>
      </c>
      <c r="B14581" s="1">
        <v>44896</v>
      </c>
      <c r="C14581" t="s">
        <v>103</v>
      </c>
      <c r="D14581" t="s">
        <v>16</v>
      </c>
      <c r="E14581">
        <v>2040</v>
      </c>
      <c r="F14581">
        <v>3287.1724800000002</v>
      </c>
    </row>
    <row r="14582" spans="1:6" hidden="1" x14ac:dyDescent="0.25">
      <c r="A14582" t="s">
        <v>69</v>
      </c>
      <c r="B14582" s="1">
        <v>44896</v>
      </c>
      <c r="C14582" t="s">
        <v>37</v>
      </c>
      <c r="D14582" t="s">
        <v>8</v>
      </c>
      <c r="E14582">
        <v>2040</v>
      </c>
      <c r="F14582">
        <v>2628.2246399999999</v>
      </c>
    </row>
    <row r="14583" spans="1:6" hidden="1" x14ac:dyDescent="0.25">
      <c r="A14583" t="s">
        <v>69</v>
      </c>
      <c r="B14583" s="1">
        <v>44896</v>
      </c>
      <c r="C14583" t="s">
        <v>268</v>
      </c>
      <c r="D14583" t="s">
        <v>14</v>
      </c>
      <c r="E14583">
        <v>2040</v>
      </c>
      <c r="F14583">
        <v>5201.5967999999993</v>
      </c>
    </row>
    <row r="14584" spans="1:6" hidden="1" x14ac:dyDescent="0.25">
      <c r="A14584" t="s">
        <v>69</v>
      </c>
      <c r="B14584" s="1">
        <v>44896</v>
      </c>
      <c r="C14584" t="s">
        <v>273</v>
      </c>
      <c r="D14584" t="s">
        <v>14</v>
      </c>
      <c r="E14584">
        <v>2040</v>
      </c>
      <c r="F14584">
        <v>1253.1340800000003</v>
      </c>
    </row>
    <row r="14585" spans="1:6" hidden="1" x14ac:dyDescent="0.25">
      <c r="A14585" t="s">
        <v>69</v>
      </c>
      <c r="B14585" s="1">
        <v>44927</v>
      </c>
      <c r="C14585" t="s">
        <v>41</v>
      </c>
      <c r="D14585" t="s">
        <v>8</v>
      </c>
      <c r="E14585">
        <v>2040</v>
      </c>
      <c r="F14585">
        <v>10754.358995880002</v>
      </c>
    </row>
    <row r="14586" spans="1:6" hidden="1" x14ac:dyDescent="0.25">
      <c r="A14586" t="s">
        <v>69</v>
      </c>
      <c r="B14586" s="1">
        <v>44927</v>
      </c>
      <c r="C14586" t="s">
        <v>24</v>
      </c>
      <c r="D14586" t="s">
        <v>8</v>
      </c>
      <c r="E14586">
        <v>2040</v>
      </c>
      <c r="F14586">
        <v>21144.355277759998</v>
      </c>
    </row>
    <row r="14587" spans="1:6" hidden="1" x14ac:dyDescent="0.25">
      <c r="A14587" t="s">
        <v>69</v>
      </c>
      <c r="B14587" s="1">
        <v>44927</v>
      </c>
      <c r="C14587" t="s">
        <v>111</v>
      </c>
      <c r="D14587" t="s">
        <v>16</v>
      </c>
      <c r="E14587">
        <v>2040</v>
      </c>
      <c r="F14587">
        <v>18687.128372400002</v>
      </c>
    </row>
    <row r="14588" spans="1:6" hidden="1" x14ac:dyDescent="0.25">
      <c r="A14588" t="s">
        <v>69</v>
      </c>
      <c r="B14588" s="1">
        <v>44927</v>
      </c>
      <c r="C14588" t="s">
        <v>104</v>
      </c>
      <c r="D14588" t="s">
        <v>16</v>
      </c>
      <c r="E14588">
        <v>2040</v>
      </c>
      <c r="F14588">
        <v>14068.905828480001</v>
      </c>
    </row>
    <row r="14589" spans="1:6" hidden="1" x14ac:dyDescent="0.25">
      <c r="A14589" t="s">
        <v>69</v>
      </c>
      <c r="B14589" s="1">
        <v>44927</v>
      </c>
      <c r="C14589" t="s">
        <v>37</v>
      </c>
      <c r="D14589" t="s">
        <v>8</v>
      </c>
      <c r="E14589">
        <v>2040</v>
      </c>
      <c r="F14589">
        <v>3209.5055858399996</v>
      </c>
    </row>
    <row r="14590" spans="1:6" hidden="1" x14ac:dyDescent="0.25">
      <c r="A14590" t="s">
        <v>69</v>
      </c>
      <c r="B14590" s="1">
        <v>44927</v>
      </c>
      <c r="C14590" t="s">
        <v>13</v>
      </c>
      <c r="D14590" t="s">
        <v>14</v>
      </c>
      <c r="E14590">
        <v>2040</v>
      </c>
      <c r="F14590">
        <v>3409.2678059999994</v>
      </c>
    </row>
    <row r="14591" spans="1:6" hidden="1" x14ac:dyDescent="0.25">
      <c r="A14591" t="s">
        <v>69</v>
      </c>
      <c r="B14591" s="1">
        <v>44927</v>
      </c>
      <c r="C14591" t="s">
        <v>44</v>
      </c>
      <c r="D14591" t="s">
        <v>14</v>
      </c>
      <c r="E14591">
        <v>2040</v>
      </c>
      <c r="F14591">
        <v>2349.7018725000003</v>
      </c>
    </row>
    <row r="14592" spans="1:6" hidden="1" x14ac:dyDescent="0.25">
      <c r="A14592" t="s">
        <v>69</v>
      </c>
      <c r="B14592" s="1">
        <v>44927</v>
      </c>
      <c r="C14592" t="s">
        <v>106</v>
      </c>
      <c r="D14592" t="s">
        <v>14</v>
      </c>
      <c r="E14592">
        <v>2040</v>
      </c>
      <c r="F14592">
        <v>8166.8475240000007</v>
      </c>
    </row>
    <row r="14593" spans="1:6" hidden="1" x14ac:dyDescent="0.25">
      <c r="A14593" t="s">
        <v>69</v>
      </c>
      <c r="B14593" s="1">
        <v>44927</v>
      </c>
      <c r="C14593" t="s">
        <v>270</v>
      </c>
      <c r="D14593" t="s">
        <v>14</v>
      </c>
      <c r="E14593">
        <v>2040</v>
      </c>
      <c r="F14593">
        <v>3119.1588000000002</v>
      </c>
    </row>
    <row r="14594" spans="1:6" hidden="1" x14ac:dyDescent="0.25">
      <c r="A14594" t="s">
        <v>69</v>
      </c>
      <c r="B14594" s="1">
        <v>44927</v>
      </c>
      <c r="C14594" t="s">
        <v>271</v>
      </c>
      <c r="D14594" t="s">
        <v>14</v>
      </c>
      <c r="E14594">
        <v>2040</v>
      </c>
      <c r="F14594">
        <v>1055.6457600000001</v>
      </c>
    </row>
    <row r="14595" spans="1:6" hidden="1" x14ac:dyDescent="0.25">
      <c r="A14595" t="s">
        <v>69</v>
      </c>
      <c r="B14595" s="1">
        <v>44927</v>
      </c>
      <c r="C14595" t="s">
        <v>268</v>
      </c>
      <c r="D14595" t="s">
        <v>14</v>
      </c>
      <c r="E14595">
        <v>2040</v>
      </c>
      <c r="F14595">
        <v>6466.2774000000009</v>
      </c>
    </row>
    <row r="14596" spans="1:6" hidden="1" x14ac:dyDescent="0.25">
      <c r="A14596" t="s">
        <v>69</v>
      </c>
      <c r="B14596" s="1">
        <v>44927</v>
      </c>
      <c r="C14596" t="s">
        <v>15</v>
      </c>
      <c r="D14596" t="s">
        <v>16</v>
      </c>
      <c r="E14596">
        <v>2040</v>
      </c>
      <c r="F14596">
        <v>16503.797810879998</v>
      </c>
    </row>
    <row r="14597" spans="1:6" hidden="1" x14ac:dyDescent="0.25">
      <c r="A14597" t="s">
        <v>69</v>
      </c>
      <c r="B14597" s="1">
        <v>44927</v>
      </c>
      <c r="C14597" t="s">
        <v>29</v>
      </c>
      <c r="D14597" t="s">
        <v>14</v>
      </c>
      <c r="E14597">
        <v>2040</v>
      </c>
      <c r="F14597">
        <v>6829.5618465000007</v>
      </c>
    </row>
    <row r="14598" spans="1:6" hidden="1" x14ac:dyDescent="0.25">
      <c r="A14598" t="s">
        <v>69</v>
      </c>
      <c r="B14598" s="1">
        <v>44927</v>
      </c>
      <c r="C14598" t="s">
        <v>17</v>
      </c>
      <c r="D14598" t="s">
        <v>8</v>
      </c>
      <c r="E14598">
        <v>2040</v>
      </c>
      <c r="F14598">
        <v>2979.1359279000003</v>
      </c>
    </row>
    <row r="14599" spans="1:6" hidden="1" x14ac:dyDescent="0.25">
      <c r="A14599" t="s">
        <v>69</v>
      </c>
      <c r="B14599" s="1">
        <v>44927</v>
      </c>
      <c r="C14599" t="s">
        <v>105</v>
      </c>
      <c r="D14599" t="s">
        <v>8</v>
      </c>
      <c r="E14599">
        <v>2040</v>
      </c>
      <c r="F14599">
        <v>8731.0152720000006</v>
      </c>
    </row>
    <row r="14600" spans="1:6" hidden="1" x14ac:dyDescent="0.25">
      <c r="A14600" t="s">
        <v>69</v>
      </c>
      <c r="B14600" s="1">
        <v>44927</v>
      </c>
      <c r="C14600" t="s">
        <v>98</v>
      </c>
      <c r="D14600" t="s">
        <v>8</v>
      </c>
      <c r="E14600">
        <v>2040</v>
      </c>
      <c r="F14600">
        <v>4639.582506239999</v>
      </c>
    </row>
    <row r="14601" spans="1:6" hidden="1" x14ac:dyDescent="0.25">
      <c r="A14601" t="s">
        <v>69</v>
      </c>
      <c r="B14601" s="1">
        <v>44927</v>
      </c>
      <c r="C14601" t="s">
        <v>142</v>
      </c>
      <c r="D14601" t="s">
        <v>14</v>
      </c>
      <c r="E14601">
        <v>2040</v>
      </c>
      <c r="F14601">
        <v>1349.88786</v>
      </c>
    </row>
    <row r="14602" spans="1:6" hidden="1" x14ac:dyDescent="0.25">
      <c r="A14602" t="s">
        <v>69</v>
      </c>
      <c r="B14602" s="1">
        <v>44927</v>
      </c>
      <c r="C14602" t="s">
        <v>33</v>
      </c>
      <c r="D14602" t="s">
        <v>14</v>
      </c>
      <c r="E14602">
        <v>2040</v>
      </c>
      <c r="F14602">
        <v>4025.7359268</v>
      </c>
    </row>
    <row r="14603" spans="1:6" hidden="1" x14ac:dyDescent="0.25">
      <c r="A14603" t="s">
        <v>69</v>
      </c>
      <c r="B14603" s="1">
        <v>44958</v>
      </c>
      <c r="C14603" t="s">
        <v>41</v>
      </c>
      <c r="D14603" t="s">
        <v>8</v>
      </c>
      <c r="E14603">
        <v>2040</v>
      </c>
      <c r="F14603">
        <v>7390.7473147199998</v>
      </c>
    </row>
    <row r="14604" spans="1:6" hidden="1" x14ac:dyDescent="0.25">
      <c r="A14604" t="s">
        <v>69</v>
      </c>
      <c r="B14604" s="1">
        <v>44958</v>
      </c>
      <c r="C14604" t="s">
        <v>106</v>
      </c>
      <c r="D14604" t="s">
        <v>14</v>
      </c>
      <c r="E14604">
        <v>2040</v>
      </c>
      <c r="F14604">
        <v>19679.254791900006</v>
      </c>
    </row>
    <row r="14605" spans="1:6" hidden="1" x14ac:dyDescent="0.25">
      <c r="A14605" t="s">
        <v>69</v>
      </c>
      <c r="B14605" s="1">
        <v>44958</v>
      </c>
      <c r="C14605" t="s">
        <v>29</v>
      </c>
      <c r="D14605" t="s">
        <v>14</v>
      </c>
      <c r="E14605">
        <v>2040</v>
      </c>
      <c r="F14605">
        <v>3189.1235481000008</v>
      </c>
    </row>
    <row r="14606" spans="1:6" hidden="1" x14ac:dyDescent="0.25">
      <c r="A14606" t="s">
        <v>69</v>
      </c>
      <c r="B14606" s="1">
        <v>44958</v>
      </c>
      <c r="C14606" t="s">
        <v>28</v>
      </c>
      <c r="D14606" t="s">
        <v>14</v>
      </c>
      <c r="E14606">
        <v>2040</v>
      </c>
      <c r="F14606">
        <v>5410.7240916000001</v>
      </c>
    </row>
    <row r="14607" spans="1:6" hidden="1" x14ac:dyDescent="0.25">
      <c r="A14607" t="s">
        <v>69</v>
      </c>
      <c r="B14607" s="1">
        <v>44958</v>
      </c>
      <c r="C14607" t="s">
        <v>18</v>
      </c>
      <c r="D14607" t="s">
        <v>8</v>
      </c>
      <c r="E14607">
        <v>2040</v>
      </c>
      <c r="F14607">
        <v>5911.2456480000001</v>
      </c>
    </row>
    <row r="14608" spans="1:6" hidden="1" x14ac:dyDescent="0.25">
      <c r="A14608" t="s">
        <v>69</v>
      </c>
      <c r="B14608" s="1">
        <v>44958</v>
      </c>
      <c r="C14608" t="s">
        <v>70</v>
      </c>
      <c r="D14608" t="s">
        <v>16</v>
      </c>
      <c r="E14608">
        <v>2040</v>
      </c>
      <c r="F14608">
        <v>25997.655760319998</v>
      </c>
    </row>
    <row r="14609" spans="1:6" hidden="1" x14ac:dyDescent="0.25">
      <c r="A14609" t="s">
        <v>69</v>
      </c>
      <c r="B14609" s="1">
        <v>44958</v>
      </c>
      <c r="C14609" t="s">
        <v>265</v>
      </c>
      <c r="D14609" t="s">
        <v>16</v>
      </c>
      <c r="E14609">
        <v>2040</v>
      </c>
      <c r="F14609">
        <v>2207.9563200000002</v>
      </c>
    </row>
    <row r="14610" spans="1:6" hidden="1" x14ac:dyDescent="0.25">
      <c r="A14610" t="s">
        <v>69</v>
      </c>
      <c r="B14610" s="1">
        <v>44958</v>
      </c>
      <c r="C14610" t="s">
        <v>265</v>
      </c>
      <c r="D14610" t="s">
        <v>8</v>
      </c>
      <c r="E14610">
        <v>2040</v>
      </c>
      <c r="F14610">
        <v>1655.9672399999999</v>
      </c>
    </row>
    <row r="14611" spans="1:6" hidden="1" x14ac:dyDescent="0.25">
      <c r="A14611" t="s">
        <v>69</v>
      </c>
      <c r="B14611" s="1">
        <v>44958</v>
      </c>
      <c r="C14611" t="s">
        <v>111</v>
      </c>
      <c r="D14611" t="s">
        <v>16</v>
      </c>
      <c r="E14611">
        <v>2040</v>
      </c>
      <c r="F14611">
        <v>10068.961435680001</v>
      </c>
    </row>
    <row r="14612" spans="1:6" hidden="1" x14ac:dyDescent="0.25">
      <c r="A14612" t="s">
        <v>69</v>
      </c>
      <c r="B14612" s="1">
        <v>44958</v>
      </c>
      <c r="C14612" t="s">
        <v>104</v>
      </c>
      <c r="D14612" t="s">
        <v>16</v>
      </c>
      <c r="E14612">
        <v>2040</v>
      </c>
      <c r="F14612">
        <v>14757.6708</v>
      </c>
    </row>
    <row r="14613" spans="1:6" hidden="1" x14ac:dyDescent="0.25">
      <c r="A14613" t="s">
        <v>69</v>
      </c>
      <c r="B14613" s="1">
        <v>44958</v>
      </c>
      <c r="C14613" t="s">
        <v>15</v>
      </c>
      <c r="D14613" t="s">
        <v>16</v>
      </c>
      <c r="E14613">
        <v>2040</v>
      </c>
      <c r="F14613">
        <v>8779.0584921600021</v>
      </c>
    </row>
    <row r="14614" spans="1:6" hidden="1" x14ac:dyDescent="0.25">
      <c r="A14614" t="s">
        <v>69</v>
      </c>
      <c r="B14614" s="1">
        <v>44958</v>
      </c>
      <c r="C14614" t="s">
        <v>103</v>
      </c>
      <c r="D14614" t="s">
        <v>16</v>
      </c>
      <c r="E14614">
        <v>2040</v>
      </c>
      <c r="F14614">
        <v>9735.4341120000008</v>
      </c>
    </row>
    <row r="14615" spans="1:6" hidden="1" x14ac:dyDescent="0.25">
      <c r="A14615" t="s">
        <v>69</v>
      </c>
      <c r="B14615" s="1">
        <v>44958</v>
      </c>
      <c r="C14615" t="s">
        <v>17</v>
      </c>
      <c r="D14615" t="s">
        <v>8</v>
      </c>
      <c r="E14615">
        <v>2040</v>
      </c>
      <c r="F14615">
        <v>8912.420092620001</v>
      </c>
    </row>
    <row r="14616" spans="1:6" hidden="1" x14ac:dyDescent="0.25">
      <c r="A14616" t="s">
        <v>69</v>
      </c>
      <c r="B14616" s="1">
        <v>44958</v>
      </c>
      <c r="C14616" t="s">
        <v>44</v>
      </c>
      <c r="D14616" t="s">
        <v>14</v>
      </c>
      <c r="E14616">
        <v>2040</v>
      </c>
      <c r="F14616">
        <v>1962.7136657999999</v>
      </c>
    </row>
    <row r="14617" spans="1:6" hidden="1" x14ac:dyDescent="0.25">
      <c r="A14617" t="s">
        <v>69</v>
      </c>
      <c r="B14617" s="1">
        <v>44958</v>
      </c>
      <c r="C14617" t="s">
        <v>13</v>
      </c>
      <c r="D14617" t="s">
        <v>14</v>
      </c>
      <c r="E14617">
        <v>2040</v>
      </c>
      <c r="F14617">
        <v>4373.7551619000005</v>
      </c>
    </row>
    <row r="14618" spans="1:6" hidden="1" x14ac:dyDescent="0.25">
      <c r="A14618" t="s">
        <v>69</v>
      </c>
      <c r="B14618" s="1">
        <v>44958</v>
      </c>
      <c r="C14618" t="s">
        <v>268</v>
      </c>
      <c r="D14618" t="s">
        <v>14</v>
      </c>
      <c r="E14618">
        <v>2040</v>
      </c>
      <c r="F14618">
        <v>4980.6258000000007</v>
      </c>
    </row>
    <row r="14619" spans="1:6" hidden="1" x14ac:dyDescent="0.25">
      <c r="A14619" t="s">
        <v>69</v>
      </c>
      <c r="B14619" s="1">
        <v>44958</v>
      </c>
      <c r="C14619" t="s">
        <v>33</v>
      </c>
      <c r="D14619" t="s">
        <v>14</v>
      </c>
      <c r="E14619">
        <v>2040</v>
      </c>
      <c r="F14619">
        <v>5421.2853648</v>
      </c>
    </row>
    <row r="14620" spans="1:6" hidden="1" x14ac:dyDescent="0.25">
      <c r="A14620" t="s">
        <v>69</v>
      </c>
      <c r="B14620" s="1">
        <v>44958</v>
      </c>
      <c r="C14620" t="s">
        <v>137</v>
      </c>
      <c r="D14620" t="s">
        <v>14</v>
      </c>
      <c r="E14620">
        <v>2040</v>
      </c>
      <c r="F14620">
        <v>417.51289125</v>
      </c>
    </row>
    <row r="14621" spans="1:6" hidden="1" x14ac:dyDescent="0.25">
      <c r="A14621" t="s">
        <v>69</v>
      </c>
      <c r="B14621" s="1">
        <v>44958</v>
      </c>
      <c r="C14621" t="s">
        <v>109</v>
      </c>
      <c r="D14621" t="s">
        <v>14</v>
      </c>
      <c r="E14621">
        <v>2040</v>
      </c>
      <c r="F14621">
        <v>1850.1499170000002</v>
      </c>
    </row>
    <row r="14622" spans="1:6" hidden="1" x14ac:dyDescent="0.25">
      <c r="A14622" t="s">
        <v>69</v>
      </c>
      <c r="B14622" s="1">
        <v>44958</v>
      </c>
      <c r="C14622" t="s">
        <v>24</v>
      </c>
      <c r="D14622" t="s">
        <v>8</v>
      </c>
      <c r="E14622">
        <v>2040</v>
      </c>
      <c r="F14622">
        <v>6730.710663599999</v>
      </c>
    </row>
    <row r="14623" spans="1:6" hidden="1" x14ac:dyDescent="0.25">
      <c r="A14623" t="s">
        <v>69</v>
      </c>
      <c r="B14623" s="1">
        <v>44958</v>
      </c>
      <c r="C14623" t="s">
        <v>37</v>
      </c>
      <c r="D14623" t="s">
        <v>8</v>
      </c>
      <c r="E14623">
        <v>2040</v>
      </c>
      <c r="F14623">
        <v>2271.7026856800003</v>
      </c>
    </row>
    <row r="14624" spans="1:6" hidden="1" x14ac:dyDescent="0.25">
      <c r="A14624" t="s">
        <v>69</v>
      </c>
      <c r="B14624" s="1">
        <v>44958</v>
      </c>
      <c r="C14624" t="s">
        <v>98</v>
      </c>
      <c r="D14624" t="s">
        <v>8</v>
      </c>
      <c r="E14624">
        <v>2040</v>
      </c>
      <c r="F14624">
        <v>4907.6501760000001</v>
      </c>
    </row>
    <row r="14625" spans="1:6" hidden="1" x14ac:dyDescent="0.25">
      <c r="A14625" t="s">
        <v>69</v>
      </c>
      <c r="B14625" s="1">
        <v>44986</v>
      </c>
      <c r="C14625" t="s">
        <v>15</v>
      </c>
      <c r="D14625" t="s">
        <v>16</v>
      </c>
      <c r="E14625">
        <v>2040</v>
      </c>
      <c r="F14625">
        <v>21405.130528800004</v>
      </c>
    </row>
    <row r="14626" spans="1:6" hidden="1" x14ac:dyDescent="0.25">
      <c r="A14626" t="s">
        <v>69</v>
      </c>
      <c r="B14626" s="1">
        <v>44986</v>
      </c>
      <c r="C14626" t="s">
        <v>268</v>
      </c>
      <c r="D14626" t="s">
        <v>14</v>
      </c>
      <c r="E14626">
        <v>2040</v>
      </c>
      <c r="F14626">
        <v>2494.8534</v>
      </c>
    </row>
    <row r="14627" spans="1:6" hidden="1" x14ac:dyDescent="0.25">
      <c r="A14627" t="s">
        <v>69</v>
      </c>
      <c r="B14627" s="1">
        <v>44986</v>
      </c>
      <c r="C14627" t="s">
        <v>37</v>
      </c>
      <c r="D14627" t="s">
        <v>8</v>
      </c>
      <c r="E14627">
        <v>2040</v>
      </c>
      <c r="F14627">
        <v>7264.5022288800001</v>
      </c>
    </row>
    <row r="14628" spans="1:6" hidden="1" x14ac:dyDescent="0.25">
      <c r="A14628" t="s">
        <v>69</v>
      </c>
      <c r="B14628" s="1">
        <v>44986</v>
      </c>
      <c r="C14628" t="s">
        <v>135</v>
      </c>
      <c r="D14628" t="s">
        <v>51</v>
      </c>
      <c r="E14628">
        <v>2040</v>
      </c>
      <c r="F14628">
        <v>6984.2652364800006</v>
      </c>
    </row>
    <row r="14629" spans="1:6" hidden="1" x14ac:dyDescent="0.25">
      <c r="A14629" t="s">
        <v>69</v>
      </c>
      <c r="B14629" s="1">
        <v>44986</v>
      </c>
      <c r="C14629" t="s">
        <v>17</v>
      </c>
      <c r="D14629" t="s">
        <v>8</v>
      </c>
      <c r="E14629">
        <v>2040</v>
      </c>
      <c r="F14629">
        <v>5898.51474624</v>
      </c>
    </row>
    <row r="14630" spans="1:6" hidden="1" x14ac:dyDescent="0.25">
      <c r="A14630" t="s">
        <v>69</v>
      </c>
      <c r="B14630" s="1">
        <v>44986</v>
      </c>
      <c r="C14630" t="s">
        <v>274</v>
      </c>
      <c r="D14630" t="s">
        <v>8</v>
      </c>
      <c r="E14630">
        <v>2040</v>
      </c>
      <c r="F14630">
        <v>5603.3575199999996</v>
      </c>
    </row>
    <row r="14631" spans="1:6" hidden="1" x14ac:dyDescent="0.25">
      <c r="A14631" t="s">
        <v>69</v>
      </c>
      <c r="B14631" s="1">
        <v>44986</v>
      </c>
      <c r="C14631" t="s">
        <v>41</v>
      </c>
      <c r="D14631" t="s">
        <v>8</v>
      </c>
      <c r="E14631">
        <v>2040</v>
      </c>
      <c r="F14631">
        <v>4090.404978</v>
      </c>
    </row>
    <row r="14632" spans="1:6" hidden="1" x14ac:dyDescent="0.25">
      <c r="A14632" t="s">
        <v>69</v>
      </c>
      <c r="B14632" s="1">
        <v>44986</v>
      </c>
      <c r="C14632" t="s">
        <v>29</v>
      </c>
      <c r="D14632" t="s">
        <v>14</v>
      </c>
      <c r="E14632">
        <v>2040</v>
      </c>
      <c r="F14632">
        <v>9036.522253799998</v>
      </c>
    </row>
    <row r="14633" spans="1:6" hidden="1" x14ac:dyDescent="0.25">
      <c r="A14633" t="s">
        <v>69</v>
      </c>
      <c r="B14633" s="1">
        <v>44986</v>
      </c>
      <c r="C14633" t="s">
        <v>103</v>
      </c>
      <c r="D14633" t="s">
        <v>16</v>
      </c>
      <c r="E14633">
        <v>2040</v>
      </c>
      <c r="F14633">
        <v>4509.2359367999998</v>
      </c>
    </row>
    <row r="14634" spans="1:6" hidden="1" x14ac:dyDescent="0.25">
      <c r="A14634" t="s">
        <v>69</v>
      </c>
      <c r="B14634" s="1">
        <v>44986</v>
      </c>
      <c r="C14634" t="s">
        <v>104</v>
      </c>
      <c r="D14634" t="s">
        <v>16</v>
      </c>
      <c r="E14634">
        <v>2040</v>
      </c>
      <c r="F14634">
        <v>6676.4069952</v>
      </c>
    </row>
    <row r="14635" spans="1:6" hidden="1" x14ac:dyDescent="0.25">
      <c r="A14635" t="s">
        <v>69</v>
      </c>
      <c r="B14635" s="1">
        <v>44986</v>
      </c>
      <c r="C14635" t="s">
        <v>13</v>
      </c>
      <c r="D14635" t="s">
        <v>14</v>
      </c>
      <c r="E14635">
        <v>2040</v>
      </c>
      <c r="F14635">
        <v>6696.9387468000004</v>
      </c>
    </row>
    <row r="14636" spans="1:6" hidden="1" x14ac:dyDescent="0.25">
      <c r="A14636" t="s">
        <v>69</v>
      </c>
      <c r="B14636" s="1">
        <v>44986</v>
      </c>
      <c r="C14636" t="s">
        <v>44</v>
      </c>
      <c r="D14636" t="s">
        <v>14</v>
      </c>
      <c r="E14636">
        <v>2040</v>
      </c>
      <c r="F14636">
        <v>1191.9571515000002</v>
      </c>
    </row>
    <row r="14637" spans="1:6" hidden="1" x14ac:dyDescent="0.25">
      <c r="A14637" t="s">
        <v>69</v>
      </c>
      <c r="B14637" s="1">
        <v>44986</v>
      </c>
      <c r="C14637" t="s">
        <v>70</v>
      </c>
      <c r="D14637" t="s">
        <v>16</v>
      </c>
      <c r="E14637">
        <v>2040</v>
      </c>
      <c r="F14637">
        <v>7469.5710873600001</v>
      </c>
    </row>
    <row r="14638" spans="1:6" hidden="1" x14ac:dyDescent="0.25">
      <c r="A14638" t="s">
        <v>69</v>
      </c>
      <c r="B14638" s="1">
        <v>44986</v>
      </c>
      <c r="C14638" t="s">
        <v>271</v>
      </c>
      <c r="D14638" t="s">
        <v>14</v>
      </c>
      <c r="E14638">
        <v>2040</v>
      </c>
      <c r="F14638">
        <v>471.43824000000006</v>
      </c>
    </row>
    <row r="14639" spans="1:6" hidden="1" x14ac:dyDescent="0.25">
      <c r="A14639" t="s">
        <v>69</v>
      </c>
      <c r="B14639" s="1">
        <v>44986</v>
      </c>
      <c r="C14639" t="s">
        <v>270</v>
      </c>
      <c r="D14639" t="s">
        <v>14</v>
      </c>
      <c r="E14639">
        <v>2040</v>
      </c>
      <c r="F14639">
        <v>6458.7477600000002</v>
      </c>
    </row>
    <row r="14640" spans="1:6" hidden="1" x14ac:dyDescent="0.25">
      <c r="A14640" t="s">
        <v>69</v>
      </c>
      <c r="B14640" s="1">
        <v>44986</v>
      </c>
      <c r="C14640" t="s">
        <v>106</v>
      </c>
      <c r="D14640" t="s">
        <v>14</v>
      </c>
      <c r="E14640">
        <v>2040</v>
      </c>
      <c r="F14640">
        <v>11053.976706900001</v>
      </c>
    </row>
    <row r="14641" spans="1:6" hidden="1" x14ac:dyDescent="0.25">
      <c r="A14641" t="s">
        <v>69</v>
      </c>
      <c r="B14641" s="1">
        <v>44986</v>
      </c>
      <c r="C14641" t="s">
        <v>111</v>
      </c>
      <c r="D14641" t="s">
        <v>16</v>
      </c>
      <c r="E14641">
        <v>2040</v>
      </c>
      <c r="F14641">
        <v>3665.7020092799999</v>
      </c>
    </row>
    <row r="14642" spans="1:6" hidden="1" x14ac:dyDescent="0.25">
      <c r="A14642" t="s">
        <v>69</v>
      </c>
      <c r="B14642" s="1">
        <v>44986</v>
      </c>
      <c r="C14642" t="s">
        <v>114</v>
      </c>
      <c r="D14642" t="s">
        <v>8</v>
      </c>
      <c r="E14642">
        <v>2040</v>
      </c>
      <c r="F14642">
        <v>11819.24879904</v>
      </c>
    </row>
    <row r="14643" spans="1:6" hidden="1" x14ac:dyDescent="0.25">
      <c r="A14643" t="s">
        <v>69</v>
      </c>
      <c r="B14643" s="1">
        <v>44986</v>
      </c>
      <c r="C14643" t="s">
        <v>28</v>
      </c>
      <c r="D14643" t="s">
        <v>14</v>
      </c>
      <c r="E14643">
        <v>2040</v>
      </c>
      <c r="F14643">
        <v>4871.0855025000001</v>
      </c>
    </row>
    <row r="14644" spans="1:6" hidden="1" x14ac:dyDescent="0.25">
      <c r="A14644" t="s">
        <v>69</v>
      </c>
      <c r="B14644" s="1">
        <v>44986</v>
      </c>
      <c r="C14644" t="s">
        <v>24</v>
      </c>
      <c r="D14644" t="s">
        <v>8</v>
      </c>
      <c r="E14644">
        <v>2040</v>
      </c>
      <c r="F14644">
        <v>2589.4765022400002</v>
      </c>
    </row>
    <row r="14645" spans="1:6" hidden="1" x14ac:dyDescent="0.25">
      <c r="A14645" t="s">
        <v>69</v>
      </c>
      <c r="B14645" s="1">
        <v>44986</v>
      </c>
      <c r="C14645" t="s">
        <v>128</v>
      </c>
      <c r="D14645" t="s">
        <v>16</v>
      </c>
      <c r="E14645">
        <v>2040</v>
      </c>
      <c r="F14645">
        <v>7539.0832166400014</v>
      </c>
    </row>
    <row r="14646" spans="1:6" hidden="1" x14ac:dyDescent="0.25">
      <c r="A14646" t="s">
        <v>69</v>
      </c>
      <c r="B14646" s="1">
        <v>45017</v>
      </c>
      <c r="C14646" t="s">
        <v>24</v>
      </c>
      <c r="D14646" t="s">
        <v>8</v>
      </c>
      <c r="E14646">
        <v>2040</v>
      </c>
      <c r="F14646">
        <v>18619.364507760005</v>
      </c>
    </row>
    <row r="14647" spans="1:6" hidden="1" x14ac:dyDescent="0.25">
      <c r="A14647" t="s">
        <v>69</v>
      </c>
      <c r="B14647" s="1">
        <v>45017</v>
      </c>
      <c r="C14647" t="s">
        <v>15</v>
      </c>
      <c r="D14647" t="s">
        <v>16</v>
      </c>
      <c r="E14647">
        <v>2040</v>
      </c>
      <c r="F14647">
        <v>28788.258999600002</v>
      </c>
    </row>
    <row r="14648" spans="1:6" hidden="1" x14ac:dyDescent="0.25">
      <c r="A14648" t="s">
        <v>69</v>
      </c>
      <c r="B14648" s="1">
        <v>45017</v>
      </c>
      <c r="C14648" t="s">
        <v>41</v>
      </c>
      <c r="D14648" t="s">
        <v>8</v>
      </c>
      <c r="E14648">
        <v>2040</v>
      </c>
      <c r="F14648">
        <v>11549.834706239999</v>
      </c>
    </row>
    <row r="14649" spans="1:6" hidden="1" x14ac:dyDescent="0.25">
      <c r="A14649" t="s">
        <v>69</v>
      </c>
      <c r="B14649" s="1">
        <v>45017</v>
      </c>
      <c r="C14649" t="s">
        <v>135</v>
      </c>
      <c r="D14649" t="s">
        <v>51</v>
      </c>
      <c r="E14649">
        <v>2040</v>
      </c>
      <c r="F14649">
        <v>13283.15904</v>
      </c>
    </row>
    <row r="14650" spans="1:6" hidden="1" x14ac:dyDescent="0.25">
      <c r="A14650" t="s">
        <v>69</v>
      </c>
      <c r="B14650" s="1">
        <v>45017</v>
      </c>
      <c r="C14650" t="s">
        <v>271</v>
      </c>
      <c r="D14650" t="s">
        <v>14</v>
      </c>
      <c r="E14650">
        <v>2040</v>
      </c>
      <c r="F14650">
        <v>881.79312000000004</v>
      </c>
    </row>
    <row r="14651" spans="1:6" hidden="1" x14ac:dyDescent="0.25">
      <c r="A14651" t="s">
        <v>69</v>
      </c>
      <c r="B14651" s="1">
        <v>45017</v>
      </c>
      <c r="C14651" t="s">
        <v>33</v>
      </c>
      <c r="D14651" t="s">
        <v>14</v>
      </c>
      <c r="E14651">
        <v>2040</v>
      </c>
      <c r="F14651">
        <v>13210.998534600001</v>
      </c>
    </row>
    <row r="14652" spans="1:6" hidden="1" x14ac:dyDescent="0.25">
      <c r="A14652" t="s">
        <v>69</v>
      </c>
      <c r="B14652" s="1">
        <v>45017</v>
      </c>
      <c r="C14652" t="s">
        <v>103</v>
      </c>
      <c r="D14652" t="s">
        <v>16</v>
      </c>
      <c r="E14652">
        <v>2040</v>
      </c>
      <c r="F14652">
        <v>9803.5416240000013</v>
      </c>
    </row>
    <row r="14653" spans="1:6" hidden="1" x14ac:dyDescent="0.25">
      <c r="A14653" t="s">
        <v>69</v>
      </c>
      <c r="B14653" s="1">
        <v>45017</v>
      </c>
      <c r="C14653" t="s">
        <v>29</v>
      </c>
      <c r="D14653" t="s">
        <v>14</v>
      </c>
      <c r="E14653">
        <v>2040</v>
      </c>
      <c r="F14653">
        <v>8187.2164766999995</v>
      </c>
    </row>
    <row r="14654" spans="1:6" hidden="1" x14ac:dyDescent="0.25">
      <c r="A14654" t="s">
        <v>69</v>
      </c>
      <c r="B14654" s="1">
        <v>45017</v>
      </c>
      <c r="C14654" t="s">
        <v>106</v>
      </c>
      <c r="D14654" t="s">
        <v>14</v>
      </c>
      <c r="E14654">
        <v>2040</v>
      </c>
      <c r="F14654">
        <v>15989.576560950005</v>
      </c>
    </row>
    <row r="14655" spans="1:6" hidden="1" x14ac:dyDescent="0.25">
      <c r="A14655" t="s">
        <v>69</v>
      </c>
      <c r="B14655" s="1">
        <v>45017</v>
      </c>
      <c r="C14655" t="s">
        <v>13</v>
      </c>
      <c r="D14655" t="s">
        <v>14</v>
      </c>
      <c r="E14655">
        <v>2040</v>
      </c>
      <c r="F14655">
        <v>2824.8515058000003</v>
      </c>
    </row>
    <row r="14656" spans="1:6" hidden="1" x14ac:dyDescent="0.25">
      <c r="A14656" t="s">
        <v>69</v>
      </c>
      <c r="B14656" s="1">
        <v>45017</v>
      </c>
      <c r="C14656" t="s">
        <v>70</v>
      </c>
      <c r="D14656" t="s">
        <v>16</v>
      </c>
      <c r="E14656">
        <v>2040</v>
      </c>
      <c r="F14656">
        <v>33884.770187520007</v>
      </c>
    </row>
    <row r="14657" spans="1:6" hidden="1" x14ac:dyDescent="0.25">
      <c r="A14657" t="s">
        <v>69</v>
      </c>
      <c r="B14657" s="1">
        <v>45017</v>
      </c>
      <c r="C14657" t="s">
        <v>28</v>
      </c>
      <c r="D14657" t="s">
        <v>14</v>
      </c>
      <c r="E14657">
        <v>2040</v>
      </c>
      <c r="F14657">
        <v>4518.616137</v>
      </c>
    </row>
    <row r="14658" spans="1:6" hidden="1" x14ac:dyDescent="0.25">
      <c r="A14658" t="s">
        <v>69</v>
      </c>
      <c r="B14658" s="1">
        <v>45017</v>
      </c>
      <c r="C14658" t="s">
        <v>275</v>
      </c>
      <c r="D14658" t="s">
        <v>8</v>
      </c>
      <c r="E14658">
        <v>2040</v>
      </c>
      <c r="F14658">
        <v>5582.5291799999995</v>
      </c>
    </row>
    <row r="14659" spans="1:6" hidden="1" x14ac:dyDescent="0.25">
      <c r="A14659" t="s">
        <v>69</v>
      </c>
      <c r="B14659" s="1">
        <v>45017</v>
      </c>
      <c r="C14659" t="s">
        <v>105</v>
      </c>
      <c r="D14659" t="s">
        <v>8</v>
      </c>
      <c r="E14659">
        <v>2040</v>
      </c>
      <c r="F14659">
        <v>9693.5965214400003</v>
      </c>
    </row>
    <row r="14660" spans="1:6" hidden="1" x14ac:dyDescent="0.25">
      <c r="A14660" t="s">
        <v>69</v>
      </c>
      <c r="B14660" s="1">
        <v>45017</v>
      </c>
      <c r="C14660" t="s">
        <v>98</v>
      </c>
      <c r="D14660" t="s">
        <v>8</v>
      </c>
      <c r="E14660">
        <v>2040</v>
      </c>
      <c r="F14660">
        <v>2054.3328000000001</v>
      </c>
    </row>
    <row r="14661" spans="1:6" hidden="1" x14ac:dyDescent="0.25">
      <c r="A14661" t="s">
        <v>69</v>
      </c>
      <c r="B14661" s="1">
        <v>45017</v>
      </c>
      <c r="C14661" t="s">
        <v>53</v>
      </c>
      <c r="D14661" t="s">
        <v>8</v>
      </c>
      <c r="E14661">
        <v>2040</v>
      </c>
      <c r="F14661">
        <v>1349.1054360000003</v>
      </c>
    </row>
    <row r="14662" spans="1:6" hidden="1" x14ac:dyDescent="0.25">
      <c r="A14662" t="s">
        <v>69</v>
      </c>
      <c r="B14662" s="1">
        <v>45017</v>
      </c>
      <c r="C14662" t="s">
        <v>17</v>
      </c>
      <c r="D14662" t="s">
        <v>8</v>
      </c>
      <c r="E14662">
        <v>2040</v>
      </c>
      <c r="F14662">
        <v>7400.7100013399977</v>
      </c>
    </row>
    <row r="14663" spans="1:6" hidden="1" x14ac:dyDescent="0.25">
      <c r="A14663" t="s">
        <v>69</v>
      </c>
      <c r="B14663" s="1">
        <v>45017</v>
      </c>
      <c r="C14663" t="s">
        <v>37</v>
      </c>
      <c r="D14663" t="s">
        <v>8</v>
      </c>
      <c r="E14663">
        <v>2040</v>
      </c>
      <c r="F14663">
        <v>10549.643084460002</v>
      </c>
    </row>
    <row r="14664" spans="1:6" hidden="1" x14ac:dyDescent="0.25">
      <c r="A14664" t="s">
        <v>69</v>
      </c>
      <c r="B14664" s="1">
        <v>45017</v>
      </c>
      <c r="C14664" t="s">
        <v>114</v>
      </c>
      <c r="D14664" t="s">
        <v>8</v>
      </c>
      <c r="E14664">
        <v>2040</v>
      </c>
      <c r="F14664">
        <v>13635.674679600006</v>
      </c>
    </row>
    <row r="14665" spans="1:6" hidden="1" x14ac:dyDescent="0.25">
      <c r="A14665" t="s">
        <v>69</v>
      </c>
      <c r="B14665" s="1">
        <v>45017</v>
      </c>
      <c r="C14665" t="s">
        <v>128</v>
      </c>
      <c r="D14665" t="s">
        <v>16</v>
      </c>
      <c r="E14665">
        <v>2040</v>
      </c>
      <c r="F14665">
        <v>3746.3462399999999</v>
      </c>
    </row>
    <row r="14666" spans="1:6" hidden="1" x14ac:dyDescent="0.25">
      <c r="A14666" t="s">
        <v>69</v>
      </c>
      <c r="B14666" s="1">
        <v>45047</v>
      </c>
      <c r="C14666" t="s">
        <v>24</v>
      </c>
      <c r="D14666" t="s">
        <v>8</v>
      </c>
      <c r="E14666">
        <v>2040</v>
      </c>
      <c r="F14666">
        <v>19902.223963440003</v>
      </c>
    </row>
    <row r="14667" spans="1:6" hidden="1" x14ac:dyDescent="0.25">
      <c r="A14667" t="s">
        <v>69</v>
      </c>
      <c r="B14667" s="1">
        <v>45047</v>
      </c>
      <c r="C14667" t="s">
        <v>13</v>
      </c>
      <c r="D14667" t="s">
        <v>14</v>
      </c>
      <c r="E14667">
        <v>2040</v>
      </c>
      <c r="F14667">
        <v>2075.0371895999997</v>
      </c>
    </row>
    <row r="14668" spans="1:6" hidden="1" x14ac:dyDescent="0.25">
      <c r="A14668" t="s">
        <v>69</v>
      </c>
      <c r="B14668" s="1">
        <v>45047</v>
      </c>
      <c r="C14668" t="s">
        <v>44</v>
      </c>
      <c r="D14668" t="s">
        <v>14</v>
      </c>
      <c r="E14668">
        <v>2040</v>
      </c>
      <c r="F14668">
        <v>443.77956840000002</v>
      </c>
    </row>
    <row r="14669" spans="1:6" hidden="1" x14ac:dyDescent="0.25">
      <c r="A14669" t="s">
        <v>69</v>
      </c>
      <c r="B14669" s="1">
        <v>45047</v>
      </c>
      <c r="C14669" t="s">
        <v>106</v>
      </c>
      <c r="D14669" t="s">
        <v>14</v>
      </c>
      <c r="E14669">
        <v>2040</v>
      </c>
      <c r="F14669">
        <v>14446.736228999998</v>
      </c>
    </row>
    <row r="14670" spans="1:6" hidden="1" x14ac:dyDescent="0.25">
      <c r="A14670" t="s">
        <v>69</v>
      </c>
      <c r="B14670" s="1">
        <v>45047</v>
      </c>
      <c r="C14670" t="s">
        <v>268</v>
      </c>
      <c r="D14670" t="s">
        <v>14</v>
      </c>
      <c r="E14670">
        <v>2040</v>
      </c>
      <c r="F14670">
        <v>10801.5468</v>
      </c>
    </row>
    <row r="14671" spans="1:6" hidden="1" x14ac:dyDescent="0.25">
      <c r="A14671" t="s">
        <v>69</v>
      </c>
      <c r="B14671" s="1">
        <v>45047</v>
      </c>
      <c r="C14671" t="s">
        <v>137</v>
      </c>
      <c r="D14671" t="s">
        <v>14</v>
      </c>
      <c r="E14671">
        <v>2040</v>
      </c>
      <c r="F14671">
        <v>1247339901.3197339</v>
      </c>
    </row>
    <row r="14672" spans="1:6" hidden="1" x14ac:dyDescent="0.25">
      <c r="A14672" t="s">
        <v>69</v>
      </c>
      <c r="B14672" s="1">
        <v>45047</v>
      </c>
      <c r="C14672" t="s">
        <v>109</v>
      </c>
      <c r="D14672" t="s">
        <v>14</v>
      </c>
      <c r="E14672">
        <v>2040</v>
      </c>
      <c r="F14672">
        <v>286.41294000000005</v>
      </c>
    </row>
    <row r="14673" spans="1:6" hidden="1" x14ac:dyDescent="0.25">
      <c r="A14673" t="s">
        <v>69</v>
      </c>
      <c r="B14673" s="1">
        <v>45047</v>
      </c>
      <c r="C14673" t="s">
        <v>70</v>
      </c>
      <c r="D14673" t="s">
        <v>16</v>
      </c>
      <c r="E14673">
        <v>2040</v>
      </c>
      <c r="F14673">
        <v>30497.20015008</v>
      </c>
    </row>
    <row r="14674" spans="1:6" hidden="1" x14ac:dyDescent="0.25">
      <c r="A14674" t="s">
        <v>69</v>
      </c>
      <c r="B14674" s="1">
        <v>45047</v>
      </c>
      <c r="C14674" t="s">
        <v>111</v>
      </c>
      <c r="D14674" t="s">
        <v>16</v>
      </c>
      <c r="E14674">
        <v>2040</v>
      </c>
      <c r="F14674">
        <v>2884.7530483199998</v>
      </c>
    </row>
    <row r="14675" spans="1:6" hidden="1" x14ac:dyDescent="0.25">
      <c r="A14675" t="s">
        <v>69</v>
      </c>
      <c r="B14675" s="1">
        <v>45047</v>
      </c>
      <c r="C14675" t="s">
        <v>41</v>
      </c>
      <c r="D14675" t="s">
        <v>8</v>
      </c>
      <c r="E14675">
        <v>2040</v>
      </c>
      <c r="F14675">
        <v>7391.643465959999</v>
      </c>
    </row>
    <row r="14676" spans="1:6" hidden="1" x14ac:dyDescent="0.25">
      <c r="A14676" t="s">
        <v>69</v>
      </c>
      <c r="B14676" s="1">
        <v>45047</v>
      </c>
      <c r="C14676" t="s">
        <v>28</v>
      </c>
      <c r="D14676" t="s">
        <v>14</v>
      </c>
      <c r="E14676">
        <v>2040</v>
      </c>
      <c r="F14676">
        <v>7740.4653402000004</v>
      </c>
    </row>
    <row r="14677" spans="1:6" hidden="1" x14ac:dyDescent="0.25">
      <c r="A14677" t="s">
        <v>69</v>
      </c>
      <c r="B14677" s="1">
        <v>45047</v>
      </c>
      <c r="C14677" t="s">
        <v>105</v>
      </c>
      <c r="D14677" t="s">
        <v>8</v>
      </c>
      <c r="E14677">
        <v>2040</v>
      </c>
      <c r="F14677">
        <v>11372.191407720002</v>
      </c>
    </row>
    <row r="14678" spans="1:6" hidden="1" x14ac:dyDescent="0.25">
      <c r="A14678" t="s">
        <v>69</v>
      </c>
      <c r="B14678" s="1">
        <v>45047</v>
      </c>
      <c r="C14678" t="s">
        <v>270</v>
      </c>
      <c r="D14678" t="s">
        <v>14</v>
      </c>
      <c r="E14678">
        <v>2040</v>
      </c>
      <c r="F14678">
        <v>1252.7060400000003</v>
      </c>
    </row>
    <row r="14679" spans="1:6" hidden="1" x14ac:dyDescent="0.25">
      <c r="A14679" t="s">
        <v>69</v>
      </c>
      <c r="B14679" s="1">
        <v>45047</v>
      </c>
      <c r="C14679" t="s">
        <v>271</v>
      </c>
      <c r="D14679" t="s">
        <v>14</v>
      </c>
      <c r="E14679">
        <v>2040</v>
      </c>
      <c r="F14679">
        <v>1076.0068800000001</v>
      </c>
    </row>
    <row r="14680" spans="1:6" hidden="1" x14ac:dyDescent="0.25">
      <c r="A14680" t="s">
        <v>69</v>
      </c>
      <c r="B14680" s="1">
        <v>45047</v>
      </c>
      <c r="C14680" t="s">
        <v>53</v>
      </c>
      <c r="D14680" t="s">
        <v>8</v>
      </c>
      <c r="E14680">
        <v>2040</v>
      </c>
      <c r="F14680">
        <v>3422.7104601599995</v>
      </c>
    </row>
    <row r="14681" spans="1:6" hidden="1" x14ac:dyDescent="0.25">
      <c r="A14681" t="s">
        <v>69</v>
      </c>
      <c r="B14681" s="1">
        <v>45047</v>
      </c>
      <c r="C14681" t="s">
        <v>98</v>
      </c>
      <c r="D14681" t="s">
        <v>8</v>
      </c>
      <c r="E14681">
        <v>2040</v>
      </c>
      <c r="F14681">
        <v>2080.4111963999999</v>
      </c>
    </row>
    <row r="14682" spans="1:6" hidden="1" x14ac:dyDescent="0.25">
      <c r="A14682" t="s">
        <v>69</v>
      </c>
      <c r="B14682" s="1">
        <v>45047</v>
      </c>
      <c r="C14682" t="s">
        <v>37</v>
      </c>
      <c r="D14682" t="s">
        <v>8</v>
      </c>
      <c r="E14682">
        <v>2040</v>
      </c>
      <c r="F14682">
        <v>2355.2298266400003</v>
      </c>
    </row>
    <row r="14683" spans="1:6" hidden="1" x14ac:dyDescent="0.25">
      <c r="A14683" t="s">
        <v>69</v>
      </c>
      <c r="B14683" s="1">
        <v>45047</v>
      </c>
      <c r="C14683" t="s">
        <v>15</v>
      </c>
      <c r="D14683" t="s">
        <v>16</v>
      </c>
      <c r="E14683">
        <v>2040</v>
      </c>
      <c r="F14683">
        <v>10278.10232064</v>
      </c>
    </row>
    <row r="14684" spans="1:6" hidden="1" x14ac:dyDescent="0.25">
      <c r="A14684" t="s">
        <v>69</v>
      </c>
      <c r="B14684" s="1">
        <v>45047</v>
      </c>
      <c r="C14684" t="s">
        <v>132</v>
      </c>
      <c r="D14684" t="s">
        <v>16</v>
      </c>
      <c r="E14684">
        <v>2040</v>
      </c>
      <c r="F14684">
        <v>3526.9559520000003</v>
      </c>
    </row>
    <row r="14685" spans="1:6" hidden="1" x14ac:dyDescent="0.25">
      <c r="A14685" t="s">
        <v>69</v>
      </c>
      <c r="B14685" s="1">
        <v>45047</v>
      </c>
      <c r="C14685" t="s">
        <v>104</v>
      </c>
      <c r="D14685" t="s">
        <v>16</v>
      </c>
      <c r="E14685">
        <v>2040</v>
      </c>
      <c r="F14685">
        <v>17865.767040000002</v>
      </c>
    </row>
    <row r="14686" spans="1:6" hidden="1" x14ac:dyDescent="0.25">
      <c r="A14686" t="s">
        <v>69</v>
      </c>
      <c r="B14686" s="1">
        <v>45047</v>
      </c>
      <c r="C14686" t="s">
        <v>114</v>
      </c>
      <c r="D14686" t="s">
        <v>8</v>
      </c>
      <c r="E14686">
        <v>2040</v>
      </c>
      <c r="F14686">
        <v>9475.258856399998</v>
      </c>
    </row>
    <row r="14687" spans="1:6" hidden="1" x14ac:dyDescent="0.25">
      <c r="A14687" t="s">
        <v>69</v>
      </c>
      <c r="B14687" s="1">
        <v>45047</v>
      </c>
      <c r="C14687" t="s">
        <v>17</v>
      </c>
      <c r="D14687" t="s">
        <v>8</v>
      </c>
      <c r="E14687">
        <v>2040</v>
      </c>
      <c r="F14687">
        <v>4414.2048759600002</v>
      </c>
    </row>
    <row r="14688" spans="1:6" hidden="1" x14ac:dyDescent="0.25">
      <c r="A14688" t="s">
        <v>69</v>
      </c>
      <c r="B14688" s="1">
        <v>45078</v>
      </c>
      <c r="C14688" t="s">
        <v>29</v>
      </c>
      <c r="D14688" t="s">
        <v>14</v>
      </c>
      <c r="E14688">
        <v>2040</v>
      </c>
      <c r="F14688">
        <v>7808.2127363999998</v>
      </c>
    </row>
    <row r="14689" spans="1:6" hidden="1" x14ac:dyDescent="0.25">
      <c r="A14689" t="s">
        <v>69</v>
      </c>
      <c r="B14689" s="1">
        <v>45078</v>
      </c>
      <c r="C14689" t="s">
        <v>108</v>
      </c>
      <c r="D14689" t="s">
        <v>16</v>
      </c>
      <c r="E14689">
        <v>2040</v>
      </c>
      <c r="F14689">
        <v>14973.736855679999</v>
      </c>
    </row>
    <row r="14690" spans="1:6" hidden="1" x14ac:dyDescent="0.25">
      <c r="A14690" t="s">
        <v>69</v>
      </c>
      <c r="B14690" s="1">
        <v>45078</v>
      </c>
      <c r="C14690" t="s">
        <v>210</v>
      </c>
      <c r="D14690" t="s">
        <v>14</v>
      </c>
      <c r="E14690">
        <v>2040</v>
      </c>
      <c r="F14690">
        <v>825.70374000000004</v>
      </c>
    </row>
    <row r="14691" spans="1:6" hidden="1" x14ac:dyDescent="0.25">
      <c r="A14691" t="s">
        <v>69</v>
      </c>
      <c r="B14691" s="1">
        <v>45078</v>
      </c>
      <c r="C14691" t="s">
        <v>70</v>
      </c>
      <c r="D14691" t="s">
        <v>16</v>
      </c>
      <c r="E14691">
        <v>2040</v>
      </c>
      <c r="F14691">
        <v>35012.10957120001</v>
      </c>
    </row>
    <row r="14692" spans="1:6" hidden="1" x14ac:dyDescent="0.25">
      <c r="A14692" t="s">
        <v>69</v>
      </c>
      <c r="B14692" s="1">
        <v>45078</v>
      </c>
      <c r="C14692" t="s">
        <v>24</v>
      </c>
      <c r="D14692" t="s">
        <v>8</v>
      </c>
      <c r="E14692">
        <v>2040</v>
      </c>
      <c r="F14692">
        <v>8316.4728261599994</v>
      </c>
    </row>
    <row r="14693" spans="1:6" hidden="1" x14ac:dyDescent="0.25">
      <c r="A14693" t="s">
        <v>69</v>
      </c>
      <c r="B14693" s="1">
        <v>45078</v>
      </c>
      <c r="C14693" t="s">
        <v>41</v>
      </c>
      <c r="D14693" t="s">
        <v>8</v>
      </c>
      <c r="E14693">
        <v>2040</v>
      </c>
      <c r="F14693">
        <v>9137.9623793399987</v>
      </c>
    </row>
    <row r="14694" spans="1:6" hidden="1" x14ac:dyDescent="0.25">
      <c r="A14694" t="s">
        <v>69</v>
      </c>
      <c r="B14694" s="1">
        <v>45078</v>
      </c>
      <c r="C14694" t="s">
        <v>106</v>
      </c>
      <c r="D14694" t="s">
        <v>14</v>
      </c>
      <c r="E14694">
        <v>2040</v>
      </c>
      <c r="F14694">
        <v>7118.7212310000004</v>
      </c>
    </row>
    <row r="14695" spans="1:6" hidden="1" x14ac:dyDescent="0.25">
      <c r="A14695" t="s">
        <v>69</v>
      </c>
      <c r="B14695" s="1">
        <v>45078</v>
      </c>
      <c r="C14695" t="s">
        <v>111</v>
      </c>
      <c r="D14695" t="s">
        <v>16</v>
      </c>
      <c r="E14695">
        <v>2040</v>
      </c>
      <c r="F14695">
        <v>2157.6959999999999</v>
      </c>
    </row>
    <row r="14696" spans="1:6" hidden="1" x14ac:dyDescent="0.25">
      <c r="A14696" t="s">
        <v>69</v>
      </c>
      <c r="B14696" s="1">
        <v>45078</v>
      </c>
      <c r="C14696" t="s">
        <v>276</v>
      </c>
      <c r="D14696" t="s">
        <v>8</v>
      </c>
      <c r="E14696">
        <v>2040</v>
      </c>
      <c r="F14696">
        <v>5614.0970399999997</v>
      </c>
    </row>
    <row r="14697" spans="1:6" hidden="1" x14ac:dyDescent="0.25">
      <c r="A14697" t="s">
        <v>69</v>
      </c>
      <c r="B14697" s="1">
        <v>45078</v>
      </c>
      <c r="C14697" t="s">
        <v>271</v>
      </c>
      <c r="D14697" t="s">
        <v>14</v>
      </c>
      <c r="E14697">
        <v>2040</v>
      </c>
      <c r="F14697">
        <v>2776.1604000000007</v>
      </c>
    </row>
    <row r="14698" spans="1:6" hidden="1" x14ac:dyDescent="0.25">
      <c r="A14698" t="s">
        <v>69</v>
      </c>
      <c r="B14698" s="1">
        <v>45078</v>
      </c>
      <c r="C14698" t="s">
        <v>37</v>
      </c>
      <c r="D14698" t="s">
        <v>8</v>
      </c>
      <c r="E14698">
        <v>2040</v>
      </c>
      <c r="F14698">
        <v>8809.4619500400004</v>
      </c>
    </row>
    <row r="14699" spans="1:6" hidden="1" x14ac:dyDescent="0.25">
      <c r="A14699" t="s">
        <v>69</v>
      </c>
      <c r="B14699" s="1">
        <v>45078</v>
      </c>
      <c r="C14699" t="s">
        <v>15</v>
      </c>
      <c r="D14699" t="s">
        <v>16</v>
      </c>
      <c r="E14699">
        <v>2040</v>
      </c>
      <c r="F14699">
        <v>24767.249520959998</v>
      </c>
    </row>
    <row r="14700" spans="1:6" hidden="1" x14ac:dyDescent="0.25">
      <c r="A14700" t="s">
        <v>69</v>
      </c>
      <c r="B14700" s="1">
        <v>45078</v>
      </c>
      <c r="C14700" t="s">
        <v>139</v>
      </c>
      <c r="D14700" t="s">
        <v>8</v>
      </c>
      <c r="E14700">
        <v>2040</v>
      </c>
      <c r="F14700">
        <v>2851.0979565600001</v>
      </c>
    </row>
    <row r="14701" spans="1:6" hidden="1" x14ac:dyDescent="0.25">
      <c r="A14701" t="s">
        <v>69</v>
      </c>
      <c r="B14701" s="1">
        <v>45078</v>
      </c>
      <c r="C14701" t="s">
        <v>142</v>
      </c>
      <c r="D14701" t="s">
        <v>14</v>
      </c>
      <c r="E14701">
        <v>2040</v>
      </c>
      <c r="F14701">
        <v>790.51406580000014</v>
      </c>
    </row>
    <row r="14702" spans="1:6" hidden="1" x14ac:dyDescent="0.25">
      <c r="A14702" t="s">
        <v>69</v>
      </c>
      <c r="B14702" s="1">
        <v>45078</v>
      </c>
      <c r="C14702" t="s">
        <v>60</v>
      </c>
      <c r="D14702" t="s">
        <v>14</v>
      </c>
      <c r="E14702">
        <v>2040</v>
      </c>
      <c r="F14702">
        <v>3350.2963319999999</v>
      </c>
    </row>
    <row r="14703" spans="1:6" hidden="1" x14ac:dyDescent="0.25">
      <c r="A14703" t="s">
        <v>69</v>
      </c>
      <c r="B14703" s="1">
        <v>45078</v>
      </c>
      <c r="C14703" t="s">
        <v>175</v>
      </c>
      <c r="D14703" t="s">
        <v>16</v>
      </c>
      <c r="E14703">
        <v>2040</v>
      </c>
      <c r="F14703">
        <v>3362.0879999999997</v>
      </c>
    </row>
    <row r="14704" spans="1:6" hidden="1" x14ac:dyDescent="0.25">
      <c r="A14704" t="s">
        <v>69</v>
      </c>
      <c r="B14704" s="1">
        <v>45078</v>
      </c>
      <c r="C14704" t="s">
        <v>17</v>
      </c>
      <c r="D14704" t="s">
        <v>8</v>
      </c>
      <c r="E14704">
        <v>2040</v>
      </c>
      <c r="F14704">
        <v>1973.4386043599998</v>
      </c>
    </row>
    <row r="14705" spans="1:6" hidden="1" x14ac:dyDescent="0.25">
      <c r="A14705" t="s">
        <v>69</v>
      </c>
      <c r="B14705" s="1">
        <v>45078</v>
      </c>
      <c r="C14705" t="s">
        <v>268</v>
      </c>
      <c r="D14705" t="s">
        <v>14</v>
      </c>
      <c r="E14705">
        <v>2040</v>
      </c>
      <c r="F14705">
        <v>2925.8981999999996</v>
      </c>
    </row>
    <row r="14706" spans="1:6" hidden="1" x14ac:dyDescent="0.25">
      <c r="A14706" t="s">
        <v>69</v>
      </c>
      <c r="B14706" s="1">
        <v>45078</v>
      </c>
      <c r="C14706" t="s">
        <v>28</v>
      </c>
      <c r="D14706" t="s">
        <v>14</v>
      </c>
      <c r="E14706">
        <v>2040</v>
      </c>
      <c r="F14706">
        <v>8485.9752527999972</v>
      </c>
    </row>
    <row r="14707" spans="1:6" hidden="1" x14ac:dyDescent="0.25">
      <c r="A14707" t="s">
        <v>69</v>
      </c>
      <c r="B14707" s="1">
        <v>45078</v>
      </c>
      <c r="C14707" t="s">
        <v>33</v>
      </c>
      <c r="D14707" t="s">
        <v>14</v>
      </c>
      <c r="E14707">
        <v>2040</v>
      </c>
      <c r="F14707">
        <v>2363.1256206000003</v>
      </c>
    </row>
    <row r="14708" spans="1:6" hidden="1" x14ac:dyDescent="0.25">
      <c r="A14708" t="s">
        <v>69</v>
      </c>
      <c r="B14708" s="1">
        <v>45078</v>
      </c>
      <c r="C14708" t="s">
        <v>137</v>
      </c>
      <c r="D14708" t="s">
        <v>14</v>
      </c>
      <c r="E14708">
        <v>2040</v>
      </c>
      <c r="F14708">
        <v>1860.6540000000002</v>
      </c>
    </row>
    <row r="14709" spans="1:6" hidden="1" x14ac:dyDescent="0.25">
      <c r="A14709" t="s">
        <v>69</v>
      </c>
      <c r="B14709" s="1">
        <v>45078</v>
      </c>
      <c r="C14709" t="s">
        <v>44</v>
      </c>
      <c r="D14709" t="s">
        <v>14</v>
      </c>
      <c r="E14709">
        <v>2040</v>
      </c>
      <c r="F14709">
        <v>4858.4451833999992</v>
      </c>
    </row>
    <row r="14710" spans="1:6" hidden="1" x14ac:dyDescent="0.25">
      <c r="A14710" t="s">
        <v>69</v>
      </c>
      <c r="B14710" s="1">
        <v>45078</v>
      </c>
      <c r="C14710" t="s">
        <v>138</v>
      </c>
      <c r="D14710" t="s">
        <v>16</v>
      </c>
      <c r="E14710">
        <v>2040</v>
      </c>
      <c r="F14710">
        <v>7005.4780742399998</v>
      </c>
    </row>
    <row r="14711" spans="1:6" hidden="1" x14ac:dyDescent="0.25">
      <c r="A14711" t="s">
        <v>69</v>
      </c>
      <c r="B14711" s="1">
        <v>45078</v>
      </c>
      <c r="C14711" t="s">
        <v>13</v>
      </c>
      <c r="D14711" t="s">
        <v>14</v>
      </c>
      <c r="E14711">
        <v>2040</v>
      </c>
      <c r="F14711">
        <v>1804.7746268999999</v>
      </c>
    </row>
    <row r="14712" spans="1:6" hidden="1" x14ac:dyDescent="0.25">
      <c r="A14712" t="s">
        <v>69</v>
      </c>
      <c r="B14712" s="1">
        <v>45078</v>
      </c>
      <c r="C14712" t="s">
        <v>104</v>
      </c>
      <c r="D14712" t="s">
        <v>16</v>
      </c>
      <c r="E14712">
        <v>2040</v>
      </c>
      <c r="F14712">
        <v>14601.47377536</v>
      </c>
    </row>
    <row r="14713" spans="1:6" hidden="1" x14ac:dyDescent="0.25">
      <c r="A14713" t="s">
        <v>69</v>
      </c>
      <c r="B14713" s="1">
        <v>45108</v>
      </c>
      <c r="C14713" t="s">
        <v>33</v>
      </c>
      <c r="D14713" t="s">
        <v>14</v>
      </c>
      <c r="E14713">
        <v>2040</v>
      </c>
      <c r="F14713">
        <v>2300.7456863999996</v>
      </c>
    </row>
    <row r="14714" spans="1:6" hidden="1" x14ac:dyDescent="0.25">
      <c r="A14714" t="s">
        <v>69</v>
      </c>
      <c r="B14714" s="1">
        <v>45108</v>
      </c>
      <c r="C14714" t="s">
        <v>98</v>
      </c>
      <c r="D14714" t="s">
        <v>8</v>
      </c>
      <c r="E14714">
        <v>2040</v>
      </c>
      <c r="F14714">
        <v>4764.5467200000003</v>
      </c>
    </row>
    <row r="14715" spans="1:6" hidden="1" x14ac:dyDescent="0.25">
      <c r="A14715" t="s">
        <v>69</v>
      </c>
      <c r="B14715" s="1">
        <v>45108</v>
      </c>
      <c r="C14715" t="s">
        <v>17</v>
      </c>
      <c r="D14715" t="s">
        <v>8</v>
      </c>
      <c r="E14715">
        <v>2040</v>
      </c>
      <c r="F14715">
        <v>4963.3005214800005</v>
      </c>
    </row>
    <row r="14716" spans="1:6" hidden="1" x14ac:dyDescent="0.25">
      <c r="A14716" t="s">
        <v>69</v>
      </c>
      <c r="B14716" s="1">
        <v>45108</v>
      </c>
      <c r="C14716" t="s">
        <v>105</v>
      </c>
      <c r="D14716" t="s">
        <v>8</v>
      </c>
      <c r="E14716">
        <v>2040</v>
      </c>
      <c r="F14716">
        <v>512.27343215999997</v>
      </c>
    </row>
    <row r="14717" spans="1:6" hidden="1" x14ac:dyDescent="0.25">
      <c r="A14717" t="s">
        <v>69</v>
      </c>
      <c r="B14717" s="1">
        <v>45108</v>
      </c>
      <c r="C14717" t="s">
        <v>24</v>
      </c>
      <c r="D14717" t="s">
        <v>8</v>
      </c>
      <c r="E14717">
        <v>2040</v>
      </c>
      <c r="F14717">
        <v>15724.151062379995</v>
      </c>
    </row>
    <row r="14718" spans="1:6" hidden="1" x14ac:dyDescent="0.25">
      <c r="A14718" t="s">
        <v>69</v>
      </c>
      <c r="B14718" s="1">
        <v>45108</v>
      </c>
      <c r="C14718" t="s">
        <v>106</v>
      </c>
      <c r="D14718" t="s">
        <v>14</v>
      </c>
      <c r="E14718">
        <v>2040</v>
      </c>
      <c r="F14718">
        <v>1053201471.0623347</v>
      </c>
    </row>
    <row r="14719" spans="1:6" hidden="1" x14ac:dyDescent="0.25">
      <c r="A14719" t="s">
        <v>69</v>
      </c>
      <c r="B14719" s="1">
        <v>45108</v>
      </c>
      <c r="C14719" t="s">
        <v>42</v>
      </c>
      <c r="D14719" t="s">
        <v>16</v>
      </c>
      <c r="E14719">
        <v>2040</v>
      </c>
      <c r="F14719">
        <v>7481.2933195199994</v>
      </c>
    </row>
    <row r="14720" spans="1:6" hidden="1" x14ac:dyDescent="0.25">
      <c r="A14720" t="s">
        <v>69</v>
      </c>
      <c r="B14720" s="1">
        <v>45108</v>
      </c>
      <c r="C14720" t="s">
        <v>29</v>
      </c>
      <c r="D14720" t="s">
        <v>14</v>
      </c>
      <c r="E14720">
        <v>2040</v>
      </c>
      <c r="F14720">
        <v>4148.8074699000008</v>
      </c>
    </row>
    <row r="14721" spans="1:6" hidden="1" x14ac:dyDescent="0.25">
      <c r="A14721" t="s">
        <v>69</v>
      </c>
      <c r="B14721" s="1">
        <v>45108</v>
      </c>
      <c r="C14721" t="s">
        <v>37</v>
      </c>
      <c r="D14721" t="s">
        <v>8</v>
      </c>
      <c r="E14721">
        <v>2040</v>
      </c>
      <c r="F14721">
        <v>10024.687097999997</v>
      </c>
    </row>
    <row r="14722" spans="1:6" hidden="1" x14ac:dyDescent="0.25">
      <c r="A14722" t="s">
        <v>69</v>
      </c>
      <c r="B14722" s="1">
        <v>45108</v>
      </c>
      <c r="C14722" t="s">
        <v>41</v>
      </c>
      <c r="D14722" t="s">
        <v>8</v>
      </c>
      <c r="E14722">
        <v>2040</v>
      </c>
      <c r="F14722">
        <v>14295.79656486</v>
      </c>
    </row>
    <row r="14723" spans="1:6" hidden="1" x14ac:dyDescent="0.25">
      <c r="A14723" t="s">
        <v>69</v>
      </c>
      <c r="B14723" s="1">
        <v>45108</v>
      </c>
      <c r="C14723" t="s">
        <v>60</v>
      </c>
      <c r="D14723" t="s">
        <v>14</v>
      </c>
      <c r="E14723">
        <v>2040</v>
      </c>
      <c r="F14723">
        <v>11267.695575000002</v>
      </c>
    </row>
    <row r="14724" spans="1:6" hidden="1" x14ac:dyDescent="0.25">
      <c r="A14724" t="s">
        <v>69</v>
      </c>
      <c r="B14724" s="1">
        <v>45108</v>
      </c>
      <c r="C14724" t="s">
        <v>132</v>
      </c>
      <c r="D14724" t="s">
        <v>16</v>
      </c>
      <c r="E14724">
        <v>2040</v>
      </c>
      <c r="F14724">
        <v>3186.9812640000009</v>
      </c>
    </row>
    <row r="14725" spans="1:6" hidden="1" x14ac:dyDescent="0.25">
      <c r="A14725" t="s">
        <v>69</v>
      </c>
      <c r="B14725" s="1">
        <v>45108</v>
      </c>
      <c r="C14725" t="s">
        <v>137</v>
      </c>
      <c r="D14725" t="s">
        <v>14</v>
      </c>
      <c r="E14725">
        <v>2040</v>
      </c>
      <c r="F14725">
        <v>3544.8421080000003</v>
      </c>
    </row>
    <row r="14726" spans="1:6" hidden="1" x14ac:dyDescent="0.25">
      <c r="A14726" t="s">
        <v>69</v>
      </c>
      <c r="B14726" s="1">
        <v>45108</v>
      </c>
      <c r="C14726" t="s">
        <v>135</v>
      </c>
      <c r="D14726" t="s">
        <v>51</v>
      </c>
      <c r="E14726">
        <v>2040</v>
      </c>
      <c r="F14726">
        <v>13858.802997119999</v>
      </c>
    </row>
    <row r="14727" spans="1:6" hidden="1" x14ac:dyDescent="0.25">
      <c r="A14727" t="s">
        <v>69</v>
      </c>
      <c r="B14727" s="1">
        <v>45108</v>
      </c>
      <c r="C14727" t="s">
        <v>138</v>
      </c>
      <c r="D14727" t="s">
        <v>16</v>
      </c>
      <c r="E14727">
        <v>2040</v>
      </c>
      <c r="F14727">
        <v>36020.240530559997</v>
      </c>
    </row>
    <row r="14728" spans="1:6" hidden="1" x14ac:dyDescent="0.25">
      <c r="A14728" t="s">
        <v>69</v>
      </c>
      <c r="B14728" s="1">
        <v>45108</v>
      </c>
      <c r="C14728" t="s">
        <v>15</v>
      </c>
      <c r="D14728" t="s">
        <v>16</v>
      </c>
      <c r="E14728">
        <v>2040</v>
      </c>
      <c r="F14728">
        <v>2719.0195199999998</v>
      </c>
    </row>
    <row r="14729" spans="1:6" hidden="1" x14ac:dyDescent="0.25">
      <c r="A14729" t="s">
        <v>69</v>
      </c>
      <c r="B14729" s="1">
        <v>45108</v>
      </c>
      <c r="C14729" t="s">
        <v>111</v>
      </c>
      <c r="D14729" t="s">
        <v>16</v>
      </c>
      <c r="E14729">
        <v>2040</v>
      </c>
      <c r="F14729">
        <v>1471.68</v>
      </c>
    </row>
    <row r="14730" spans="1:6" hidden="1" x14ac:dyDescent="0.25">
      <c r="A14730" t="s">
        <v>69</v>
      </c>
      <c r="B14730" s="1">
        <v>45108</v>
      </c>
      <c r="C14730" t="s">
        <v>70</v>
      </c>
      <c r="D14730" t="s">
        <v>16</v>
      </c>
      <c r="E14730">
        <v>2040</v>
      </c>
      <c r="F14730">
        <v>10122.613555200001</v>
      </c>
    </row>
    <row r="14731" spans="1:6" hidden="1" x14ac:dyDescent="0.25">
      <c r="A14731" t="s">
        <v>69</v>
      </c>
      <c r="B14731" s="1">
        <v>45108</v>
      </c>
      <c r="C14731" t="s">
        <v>53</v>
      </c>
      <c r="D14731" t="s">
        <v>8</v>
      </c>
      <c r="E14731">
        <v>2040</v>
      </c>
      <c r="F14731">
        <v>4113.4385001599994</v>
      </c>
    </row>
    <row r="14732" spans="1:6" hidden="1" x14ac:dyDescent="0.25">
      <c r="A14732" t="s">
        <v>69</v>
      </c>
      <c r="B14732" s="1">
        <v>45108</v>
      </c>
      <c r="C14732" t="s">
        <v>104</v>
      </c>
      <c r="D14732" t="s">
        <v>16</v>
      </c>
      <c r="E14732">
        <v>2040</v>
      </c>
      <c r="F14732">
        <v>16986.769305599999</v>
      </c>
    </row>
    <row r="14733" spans="1:6" hidden="1" x14ac:dyDescent="0.25">
      <c r="A14733" t="s">
        <v>69</v>
      </c>
      <c r="B14733" s="1">
        <v>45139</v>
      </c>
      <c r="C14733" t="s">
        <v>41</v>
      </c>
      <c r="D14733" t="s">
        <v>8</v>
      </c>
      <c r="E14733">
        <v>2040</v>
      </c>
      <c r="F14733">
        <v>13080.598854479998</v>
      </c>
    </row>
    <row r="14734" spans="1:6" hidden="1" x14ac:dyDescent="0.25">
      <c r="A14734" t="s">
        <v>69</v>
      </c>
      <c r="B14734" s="1">
        <v>45139</v>
      </c>
      <c r="C14734" t="s">
        <v>135</v>
      </c>
      <c r="D14734" t="s">
        <v>51</v>
      </c>
      <c r="E14734">
        <v>2040</v>
      </c>
      <c r="F14734">
        <v>23364.774731519996</v>
      </c>
    </row>
    <row r="14735" spans="1:6" hidden="1" x14ac:dyDescent="0.25">
      <c r="A14735" t="s">
        <v>69</v>
      </c>
      <c r="B14735" s="1">
        <v>45139</v>
      </c>
      <c r="C14735" t="s">
        <v>70</v>
      </c>
      <c r="D14735" t="s">
        <v>16</v>
      </c>
      <c r="E14735">
        <v>2040</v>
      </c>
      <c r="F14735">
        <v>14850.345195840004</v>
      </c>
    </row>
    <row r="14736" spans="1:6" hidden="1" x14ac:dyDescent="0.25">
      <c r="A14736" t="s">
        <v>69</v>
      </c>
      <c r="B14736" s="1">
        <v>45139</v>
      </c>
      <c r="C14736" t="s">
        <v>139</v>
      </c>
      <c r="D14736" t="s">
        <v>8</v>
      </c>
      <c r="E14736">
        <v>2040</v>
      </c>
      <c r="F14736">
        <v>2552.9540936399999</v>
      </c>
    </row>
    <row r="14737" spans="1:6" hidden="1" x14ac:dyDescent="0.25">
      <c r="A14737" t="s">
        <v>69</v>
      </c>
      <c r="B14737" s="1">
        <v>45139</v>
      </c>
      <c r="C14737" t="s">
        <v>15</v>
      </c>
      <c r="D14737" t="s">
        <v>16</v>
      </c>
      <c r="E14737">
        <v>2040</v>
      </c>
      <c r="F14737">
        <v>10791.41339808</v>
      </c>
    </row>
    <row r="14738" spans="1:6" hidden="1" x14ac:dyDescent="0.25">
      <c r="A14738" t="s">
        <v>69</v>
      </c>
      <c r="B14738" s="1">
        <v>45139</v>
      </c>
      <c r="C14738" t="s">
        <v>37</v>
      </c>
      <c r="D14738" t="s">
        <v>8</v>
      </c>
      <c r="E14738">
        <v>2040</v>
      </c>
      <c r="F14738">
        <v>8120.7997171199986</v>
      </c>
    </row>
    <row r="14739" spans="1:6" hidden="1" x14ac:dyDescent="0.25">
      <c r="A14739" t="s">
        <v>69</v>
      </c>
      <c r="B14739" s="1">
        <v>45139</v>
      </c>
      <c r="C14739" t="s">
        <v>98</v>
      </c>
      <c r="D14739" t="s">
        <v>8</v>
      </c>
      <c r="E14739">
        <v>2040</v>
      </c>
      <c r="F14739">
        <v>5903.9985081600007</v>
      </c>
    </row>
    <row r="14740" spans="1:6" hidden="1" x14ac:dyDescent="0.25">
      <c r="A14740" t="s">
        <v>69</v>
      </c>
      <c r="B14740" s="1">
        <v>45139</v>
      </c>
      <c r="C14740" t="s">
        <v>17</v>
      </c>
      <c r="D14740" t="s">
        <v>8</v>
      </c>
      <c r="E14740">
        <v>2040</v>
      </c>
      <c r="F14740">
        <v>6437.1030064200004</v>
      </c>
    </row>
    <row r="14741" spans="1:6" hidden="1" x14ac:dyDescent="0.25">
      <c r="A14741" t="s">
        <v>69</v>
      </c>
      <c r="B14741" s="1">
        <v>45139</v>
      </c>
      <c r="C14741" t="s">
        <v>111</v>
      </c>
      <c r="D14741" t="s">
        <v>16</v>
      </c>
      <c r="E14741">
        <v>2040</v>
      </c>
      <c r="F14741">
        <v>14885.519701440002</v>
      </c>
    </row>
    <row r="14742" spans="1:6" hidden="1" x14ac:dyDescent="0.25">
      <c r="A14742" t="s">
        <v>69</v>
      </c>
      <c r="B14742" s="1">
        <v>45139</v>
      </c>
      <c r="C14742" t="s">
        <v>137</v>
      </c>
      <c r="D14742" t="s">
        <v>14</v>
      </c>
      <c r="E14742">
        <v>2040</v>
      </c>
      <c r="F14742">
        <v>2641.9312908000002</v>
      </c>
    </row>
    <row r="14743" spans="1:6" hidden="1" x14ac:dyDescent="0.25">
      <c r="A14743" t="s">
        <v>69</v>
      </c>
      <c r="B14743" s="1">
        <v>45139</v>
      </c>
      <c r="C14743" t="s">
        <v>60</v>
      </c>
      <c r="D14743" t="s">
        <v>14</v>
      </c>
      <c r="E14743">
        <v>2040</v>
      </c>
      <c r="F14743">
        <v>3717.8201609999996</v>
      </c>
    </row>
    <row r="14744" spans="1:6" hidden="1" x14ac:dyDescent="0.25">
      <c r="A14744" t="s">
        <v>69</v>
      </c>
      <c r="B14744" s="1">
        <v>45139</v>
      </c>
      <c r="C14744" t="s">
        <v>13</v>
      </c>
      <c r="D14744" t="s">
        <v>14</v>
      </c>
      <c r="E14744">
        <v>2040</v>
      </c>
      <c r="F14744">
        <v>6023.55681</v>
      </c>
    </row>
    <row r="14745" spans="1:6" hidden="1" x14ac:dyDescent="0.25">
      <c r="A14745" t="s">
        <v>69</v>
      </c>
      <c r="B14745" s="1">
        <v>45139</v>
      </c>
      <c r="C14745" t="s">
        <v>268</v>
      </c>
      <c r="D14745" t="s">
        <v>14</v>
      </c>
      <c r="E14745">
        <v>2040</v>
      </c>
      <c r="F14745">
        <v>2118.8999999999996</v>
      </c>
    </row>
    <row r="14746" spans="1:6" hidden="1" x14ac:dyDescent="0.25">
      <c r="A14746" t="s">
        <v>69</v>
      </c>
      <c r="B14746" s="1">
        <v>45139</v>
      </c>
      <c r="C14746" t="s">
        <v>108</v>
      </c>
      <c r="D14746" t="s">
        <v>16</v>
      </c>
      <c r="E14746">
        <v>2040</v>
      </c>
      <c r="F14746">
        <v>8846.5172966399987</v>
      </c>
    </row>
    <row r="14747" spans="1:6" hidden="1" x14ac:dyDescent="0.25">
      <c r="A14747" t="s">
        <v>69</v>
      </c>
      <c r="B14747" s="1">
        <v>45139</v>
      </c>
      <c r="C14747" t="s">
        <v>24</v>
      </c>
      <c r="D14747" t="s">
        <v>8</v>
      </c>
      <c r="E14747">
        <v>2040</v>
      </c>
      <c r="F14747">
        <v>2312.66648988</v>
      </c>
    </row>
    <row r="14748" spans="1:6" hidden="1" x14ac:dyDescent="0.25">
      <c r="A14748" t="s">
        <v>69</v>
      </c>
      <c r="B14748" s="1">
        <v>45139</v>
      </c>
      <c r="C14748" t="s">
        <v>106</v>
      </c>
      <c r="D14748" t="s">
        <v>14</v>
      </c>
      <c r="E14748">
        <v>2040</v>
      </c>
      <c r="F14748">
        <v>15774.017211600001</v>
      </c>
    </row>
    <row r="14749" spans="1:6" hidden="1" x14ac:dyDescent="0.25">
      <c r="A14749" t="s">
        <v>69</v>
      </c>
      <c r="B14749" s="1">
        <v>45139</v>
      </c>
      <c r="C14749" t="s">
        <v>104</v>
      </c>
      <c r="D14749" t="s">
        <v>16</v>
      </c>
      <c r="E14749">
        <v>2040</v>
      </c>
      <c r="F14749">
        <v>7507.2541171199991</v>
      </c>
    </row>
    <row r="14750" spans="1:6" hidden="1" x14ac:dyDescent="0.25">
      <c r="A14750" t="s">
        <v>69</v>
      </c>
      <c r="B14750" s="1">
        <v>45139</v>
      </c>
      <c r="C14750" t="s">
        <v>53</v>
      </c>
      <c r="D14750" t="s">
        <v>8</v>
      </c>
      <c r="E14750">
        <v>2040</v>
      </c>
      <c r="F14750">
        <v>9888.8126831999998</v>
      </c>
    </row>
    <row r="14751" spans="1:6" hidden="1" x14ac:dyDescent="0.25">
      <c r="A14751" t="s">
        <v>69</v>
      </c>
      <c r="B14751" s="1">
        <v>45170</v>
      </c>
      <c r="C14751" t="s">
        <v>28</v>
      </c>
      <c r="D14751" t="s">
        <v>14</v>
      </c>
      <c r="E14751">
        <v>2040</v>
      </c>
      <c r="F14751">
        <v>11919.519246900001</v>
      </c>
    </row>
    <row r="14752" spans="1:6" hidden="1" x14ac:dyDescent="0.25">
      <c r="A14752" t="s">
        <v>69</v>
      </c>
      <c r="B14752" s="1">
        <v>45170</v>
      </c>
      <c r="C14752" t="s">
        <v>132</v>
      </c>
      <c r="D14752" t="s">
        <v>16</v>
      </c>
      <c r="E14752">
        <v>2040</v>
      </c>
      <c r="F14752">
        <v>3922.2638208000003</v>
      </c>
    </row>
    <row r="14753" spans="1:6" hidden="1" x14ac:dyDescent="0.25">
      <c r="A14753" t="s">
        <v>69</v>
      </c>
      <c r="B14753" s="1">
        <v>45170</v>
      </c>
      <c r="C14753" t="s">
        <v>17</v>
      </c>
      <c r="D14753" t="s">
        <v>8</v>
      </c>
      <c r="E14753">
        <v>2040</v>
      </c>
      <c r="F14753">
        <v>9043.9128858600016</v>
      </c>
    </row>
    <row r="14754" spans="1:6" hidden="1" x14ac:dyDescent="0.25">
      <c r="A14754" t="s">
        <v>69</v>
      </c>
      <c r="B14754" s="1">
        <v>45170</v>
      </c>
      <c r="C14754" t="s">
        <v>53</v>
      </c>
      <c r="D14754" t="s">
        <v>8</v>
      </c>
      <c r="E14754">
        <v>2040</v>
      </c>
      <c r="F14754">
        <v>15539.79256704</v>
      </c>
    </row>
    <row r="14755" spans="1:6" hidden="1" x14ac:dyDescent="0.25">
      <c r="A14755" t="s">
        <v>69</v>
      </c>
      <c r="B14755" s="1">
        <v>45170</v>
      </c>
      <c r="C14755" t="s">
        <v>112</v>
      </c>
      <c r="D14755" t="s">
        <v>16</v>
      </c>
      <c r="E14755">
        <v>2040</v>
      </c>
      <c r="F14755">
        <v>2250.1012665600001</v>
      </c>
    </row>
    <row r="14756" spans="1:6" hidden="1" x14ac:dyDescent="0.25">
      <c r="A14756" t="s">
        <v>69</v>
      </c>
      <c r="B14756" s="1">
        <v>45170</v>
      </c>
      <c r="C14756" t="s">
        <v>138</v>
      </c>
      <c r="D14756" t="s">
        <v>16</v>
      </c>
      <c r="E14756">
        <v>2040</v>
      </c>
      <c r="F14756">
        <v>36445.574895359998</v>
      </c>
    </row>
    <row r="14757" spans="1:6" hidden="1" x14ac:dyDescent="0.25">
      <c r="A14757" t="s">
        <v>69</v>
      </c>
      <c r="B14757" s="1">
        <v>45170</v>
      </c>
      <c r="C14757" t="s">
        <v>135</v>
      </c>
      <c r="D14757" t="s">
        <v>51</v>
      </c>
      <c r="E14757">
        <v>2040</v>
      </c>
      <c r="F14757">
        <v>14695.370127359998</v>
      </c>
    </row>
    <row r="14758" spans="1:6" hidden="1" x14ac:dyDescent="0.25">
      <c r="A14758" t="s">
        <v>69</v>
      </c>
      <c r="B14758" s="1">
        <v>45170</v>
      </c>
      <c r="C14758" t="s">
        <v>24</v>
      </c>
      <c r="D14758" t="s">
        <v>8</v>
      </c>
      <c r="E14758">
        <v>2040</v>
      </c>
      <c r="F14758">
        <v>20110.926394260001</v>
      </c>
    </row>
    <row r="14759" spans="1:6" hidden="1" x14ac:dyDescent="0.25">
      <c r="A14759" t="s">
        <v>69</v>
      </c>
      <c r="B14759" s="1">
        <v>45170</v>
      </c>
      <c r="C14759" t="s">
        <v>13</v>
      </c>
      <c r="D14759" t="s">
        <v>14</v>
      </c>
      <c r="E14759">
        <v>2040</v>
      </c>
      <c r="F14759">
        <v>100.4609817</v>
      </c>
    </row>
    <row r="14760" spans="1:6" hidden="1" x14ac:dyDescent="0.25">
      <c r="A14760" t="s">
        <v>69</v>
      </c>
      <c r="B14760" s="1">
        <v>45170</v>
      </c>
      <c r="C14760" t="s">
        <v>37</v>
      </c>
      <c r="D14760" t="s">
        <v>8</v>
      </c>
      <c r="E14760">
        <v>2040</v>
      </c>
      <c r="F14760">
        <v>14128.336366200001</v>
      </c>
    </row>
    <row r="14761" spans="1:6" hidden="1" x14ac:dyDescent="0.25">
      <c r="A14761" t="s">
        <v>69</v>
      </c>
      <c r="B14761" s="1">
        <v>45170</v>
      </c>
      <c r="C14761" t="s">
        <v>60</v>
      </c>
      <c r="D14761" t="s">
        <v>14</v>
      </c>
      <c r="E14761">
        <v>2040</v>
      </c>
      <c r="F14761">
        <v>20747.795945099999</v>
      </c>
    </row>
    <row r="14762" spans="1:6" hidden="1" x14ac:dyDescent="0.25">
      <c r="A14762" t="s">
        <v>69</v>
      </c>
      <c r="B14762" s="1">
        <v>45170</v>
      </c>
      <c r="C14762" t="s">
        <v>33</v>
      </c>
      <c r="D14762" t="s">
        <v>14</v>
      </c>
      <c r="E14762">
        <v>2040</v>
      </c>
      <c r="F14762">
        <v>4305.9844080000003</v>
      </c>
    </row>
    <row r="14763" spans="1:6" hidden="1" x14ac:dyDescent="0.25">
      <c r="A14763" t="s">
        <v>69</v>
      </c>
      <c r="B14763" s="1">
        <v>45170</v>
      </c>
      <c r="C14763" t="s">
        <v>41</v>
      </c>
      <c r="D14763" t="s">
        <v>8</v>
      </c>
      <c r="E14763">
        <v>2040</v>
      </c>
      <c r="F14763">
        <v>6987.6136684800003</v>
      </c>
    </row>
    <row r="14764" spans="1:6" hidden="1" x14ac:dyDescent="0.25">
      <c r="A14764" t="s">
        <v>69</v>
      </c>
      <c r="B14764" s="1">
        <v>45170</v>
      </c>
      <c r="C14764" t="s">
        <v>104</v>
      </c>
      <c r="D14764" t="s">
        <v>16</v>
      </c>
      <c r="E14764">
        <v>2040</v>
      </c>
      <c r="F14764">
        <v>58312.595170560002</v>
      </c>
    </row>
    <row r="14765" spans="1:6" hidden="1" x14ac:dyDescent="0.25">
      <c r="A14765" t="s">
        <v>69</v>
      </c>
      <c r="B14765" s="1">
        <v>45170</v>
      </c>
      <c r="C14765" t="s">
        <v>268</v>
      </c>
      <c r="D14765" t="s">
        <v>14</v>
      </c>
      <c r="E14765">
        <v>2040</v>
      </c>
      <c r="F14765">
        <v>2918.6333999999997</v>
      </c>
    </row>
    <row r="14766" spans="1:6" hidden="1" x14ac:dyDescent="0.25">
      <c r="A14766" t="s">
        <v>69</v>
      </c>
      <c r="B14766" s="1">
        <v>45170</v>
      </c>
      <c r="C14766" t="s">
        <v>70</v>
      </c>
      <c r="D14766" t="s">
        <v>16</v>
      </c>
      <c r="E14766">
        <v>2040</v>
      </c>
      <c r="F14766">
        <v>3433.1456015999997</v>
      </c>
    </row>
    <row r="14767" spans="1:6" hidden="1" x14ac:dyDescent="0.25">
      <c r="A14767" t="s">
        <v>69</v>
      </c>
      <c r="B14767" s="1">
        <v>45170</v>
      </c>
      <c r="C14767" t="s">
        <v>98</v>
      </c>
      <c r="D14767" t="s">
        <v>8</v>
      </c>
      <c r="E14767">
        <v>2040</v>
      </c>
      <c r="F14767">
        <v>411.69087000000002</v>
      </c>
    </row>
    <row r="14768" spans="1:6" hidden="1" x14ac:dyDescent="0.25">
      <c r="A14768" t="s">
        <v>69</v>
      </c>
      <c r="B14768" s="1">
        <v>45170</v>
      </c>
      <c r="C14768" t="s">
        <v>106</v>
      </c>
      <c r="D14768" t="s">
        <v>14</v>
      </c>
      <c r="E14768">
        <v>2040</v>
      </c>
      <c r="F14768">
        <v>8525.5684748999993</v>
      </c>
    </row>
    <row r="14769" spans="1:6" hidden="1" x14ac:dyDescent="0.25">
      <c r="A14769" t="s">
        <v>69</v>
      </c>
      <c r="B14769" s="1">
        <v>45170</v>
      </c>
      <c r="C14769" t="s">
        <v>29</v>
      </c>
      <c r="D14769" t="s">
        <v>14</v>
      </c>
      <c r="E14769">
        <v>2040</v>
      </c>
      <c r="F14769">
        <v>5708.3028063000002</v>
      </c>
    </row>
    <row r="14770" spans="1:6" hidden="1" x14ac:dyDescent="0.25">
      <c r="A14770" t="s">
        <v>69</v>
      </c>
      <c r="B14770" s="1">
        <v>45170</v>
      </c>
      <c r="C14770" t="s">
        <v>137</v>
      </c>
      <c r="D14770" t="s">
        <v>14</v>
      </c>
      <c r="E14770">
        <v>2040</v>
      </c>
      <c r="F14770">
        <v>1872.615264</v>
      </c>
    </row>
    <row r="14771" spans="1:6" hidden="1" x14ac:dyDescent="0.25">
      <c r="A14771" t="s">
        <v>69</v>
      </c>
      <c r="B14771" s="1">
        <v>45170</v>
      </c>
      <c r="C14771" t="s">
        <v>15</v>
      </c>
      <c r="D14771" t="s">
        <v>16</v>
      </c>
      <c r="E14771">
        <v>2040</v>
      </c>
      <c r="F14771">
        <v>2606.0490547200002</v>
      </c>
    </row>
    <row r="14772" spans="1:6" hidden="1" x14ac:dyDescent="0.25">
      <c r="A14772" t="s">
        <v>69</v>
      </c>
      <c r="B14772" s="1">
        <v>45200</v>
      </c>
      <c r="C14772" t="s">
        <v>114</v>
      </c>
      <c r="D14772" t="s">
        <v>8</v>
      </c>
      <c r="E14772">
        <v>2040</v>
      </c>
      <c r="F14772">
        <v>4820.4319125600005</v>
      </c>
    </row>
    <row r="14773" spans="1:6" hidden="1" x14ac:dyDescent="0.25">
      <c r="A14773" t="s">
        <v>69</v>
      </c>
      <c r="B14773" s="1">
        <v>45200</v>
      </c>
      <c r="C14773" t="s">
        <v>53</v>
      </c>
      <c r="D14773" t="s">
        <v>8</v>
      </c>
      <c r="E14773">
        <v>2040</v>
      </c>
      <c r="F14773">
        <v>34551.264240720011</v>
      </c>
    </row>
    <row r="14774" spans="1:6" hidden="1" x14ac:dyDescent="0.25">
      <c r="A14774" t="s">
        <v>69</v>
      </c>
      <c r="B14774" s="1">
        <v>45170</v>
      </c>
      <c r="C14774" t="s">
        <v>128</v>
      </c>
      <c r="D14774" t="s">
        <v>16</v>
      </c>
      <c r="E14774">
        <v>2040</v>
      </c>
      <c r="F14774">
        <v>2110.4213760000002</v>
      </c>
    </row>
    <row r="14775" spans="1:6" hidden="1" x14ac:dyDescent="0.25">
      <c r="A14775" t="s">
        <v>69</v>
      </c>
      <c r="B14775" s="1">
        <v>45170</v>
      </c>
      <c r="C14775" t="s">
        <v>111</v>
      </c>
      <c r="D14775" t="s">
        <v>16</v>
      </c>
      <c r="E14775">
        <v>2040</v>
      </c>
      <c r="F14775">
        <v>3070.08</v>
      </c>
    </row>
    <row r="14776" spans="1:6" hidden="1" x14ac:dyDescent="0.25">
      <c r="A14776" t="s">
        <v>69</v>
      </c>
      <c r="B14776" s="1">
        <v>45200</v>
      </c>
      <c r="C14776" t="s">
        <v>33</v>
      </c>
      <c r="D14776" t="s">
        <v>14</v>
      </c>
      <c r="E14776">
        <v>2040</v>
      </c>
      <c r="F14776">
        <v>6097.7256461999987</v>
      </c>
    </row>
    <row r="14777" spans="1:6" hidden="1" x14ac:dyDescent="0.25">
      <c r="A14777" t="s">
        <v>69</v>
      </c>
      <c r="B14777" s="1">
        <v>45200</v>
      </c>
      <c r="C14777" t="s">
        <v>41</v>
      </c>
      <c r="D14777" t="s">
        <v>8</v>
      </c>
      <c r="E14777">
        <v>2040</v>
      </c>
      <c r="F14777">
        <v>6962.1687000000002</v>
      </c>
    </row>
    <row r="14778" spans="1:6" hidden="1" x14ac:dyDescent="0.25">
      <c r="A14778" t="s">
        <v>69</v>
      </c>
      <c r="B14778" s="1">
        <v>45200</v>
      </c>
      <c r="C14778" t="s">
        <v>109</v>
      </c>
      <c r="D14778" t="s">
        <v>14</v>
      </c>
      <c r="E14778">
        <v>2040</v>
      </c>
      <c r="F14778">
        <v>552.72140160000004</v>
      </c>
    </row>
    <row r="14779" spans="1:6" hidden="1" x14ac:dyDescent="0.25">
      <c r="A14779" t="s">
        <v>69</v>
      </c>
      <c r="B14779" s="1">
        <v>45200</v>
      </c>
      <c r="C14779" t="s">
        <v>137</v>
      </c>
      <c r="D14779" t="s">
        <v>14</v>
      </c>
      <c r="E14779">
        <v>2040</v>
      </c>
      <c r="F14779">
        <v>2285.0868</v>
      </c>
    </row>
    <row r="14780" spans="1:6" hidden="1" x14ac:dyDescent="0.25">
      <c r="A14780" t="s">
        <v>69</v>
      </c>
      <c r="B14780" s="1">
        <v>45200</v>
      </c>
      <c r="C14780" t="s">
        <v>132</v>
      </c>
      <c r="D14780" t="s">
        <v>16</v>
      </c>
      <c r="E14780">
        <v>2040</v>
      </c>
      <c r="F14780">
        <v>9982.5349200000001</v>
      </c>
    </row>
    <row r="14781" spans="1:6" hidden="1" x14ac:dyDescent="0.25">
      <c r="A14781" t="s">
        <v>69</v>
      </c>
      <c r="B14781" s="1">
        <v>45200</v>
      </c>
      <c r="C14781" t="s">
        <v>37</v>
      </c>
      <c r="D14781" t="s">
        <v>8</v>
      </c>
      <c r="E14781">
        <v>2040</v>
      </c>
      <c r="F14781">
        <v>17577.495443700001</v>
      </c>
    </row>
    <row r="14782" spans="1:6" hidden="1" x14ac:dyDescent="0.25">
      <c r="A14782" t="s">
        <v>69</v>
      </c>
      <c r="B14782" s="1">
        <v>45200</v>
      </c>
      <c r="C14782" t="s">
        <v>24</v>
      </c>
      <c r="D14782" t="s">
        <v>8</v>
      </c>
      <c r="E14782">
        <v>2040</v>
      </c>
      <c r="F14782">
        <v>24579.468213300002</v>
      </c>
    </row>
    <row r="14783" spans="1:6" hidden="1" x14ac:dyDescent="0.25">
      <c r="A14783" t="s">
        <v>69</v>
      </c>
      <c r="B14783" s="1">
        <v>45200</v>
      </c>
      <c r="C14783" t="s">
        <v>17</v>
      </c>
      <c r="D14783" t="s">
        <v>8</v>
      </c>
      <c r="E14783">
        <v>2040</v>
      </c>
      <c r="F14783">
        <v>11113.208183700001</v>
      </c>
    </row>
    <row r="14784" spans="1:6" hidden="1" x14ac:dyDescent="0.25">
      <c r="A14784" t="s">
        <v>69</v>
      </c>
      <c r="B14784" s="1">
        <v>45200</v>
      </c>
      <c r="C14784" t="s">
        <v>106</v>
      </c>
      <c r="D14784" t="s">
        <v>14</v>
      </c>
      <c r="E14784">
        <v>2040</v>
      </c>
      <c r="F14784">
        <v>720.9855</v>
      </c>
    </row>
    <row r="14785" spans="1:6" hidden="1" x14ac:dyDescent="0.25">
      <c r="A14785" t="s">
        <v>69</v>
      </c>
      <c r="B14785" s="1">
        <v>45200</v>
      </c>
      <c r="C14785" t="s">
        <v>60</v>
      </c>
      <c r="D14785" t="s">
        <v>14</v>
      </c>
      <c r="E14785">
        <v>2040</v>
      </c>
      <c r="F14785">
        <v>10626.4501026</v>
      </c>
    </row>
    <row r="14786" spans="1:6" hidden="1" x14ac:dyDescent="0.25">
      <c r="A14786" t="s">
        <v>69</v>
      </c>
      <c r="B14786" s="1">
        <v>45200</v>
      </c>
      <c r="C14786" t="s">
        <v>135</v>
      </c>
      <c r="D14786" t="s">
        <v>51</v>
      </c>
      <c r="E14786">
        <v>2040</v>
      </c>
      <c r="F14786">
        <v>8511.7199731199998</v>
      </c>
    </row>
    <row r="14787" spans="1:6" hidden="1" x14ac:dyDescent="0.25">
      <c r="A14787" t="s">
        <v>69</v>
      </c>
      <c r="B14787" s="1">
        <v>45200</v>
      </c>
      <c r="C14787" t="s">
        <v>108</v>
      </c>
      <c r="D14787" t="s">
        <v>16</v>
      </c>
      <c r="E14787">
        <v>2040</v>
      </c>
      <c r="F14787">
        <v>12127.197465599998</v>
      </c>
    </row>
    <row r="14788" spans="1:6" hidden="1" x14ac:dyDescent="0.25">
      <c r="A14788" t="s">
        <v>69</v>
      </c>
      <c r="B14788" s="1">
        <v>45200</v>
      </c>
      <c r="C14788" t="s">
        <v>104</v>
      </c>
      <c r="D14788" t="s">
        <v>16</v>
      </c>
      <c r="E14788">
        <v>2040</v>
      </c>
      <c r="F14788">
        <v>3422.9761843200004</v>
      </c>
    </row>
    <row r="14789" spans="1:6" hidden="1" x14ac:dyDescent="0.25">
      <c r="A14789" t="s">
        <v>69</v>
      </c>
      <c r="B14789" s="1">
        <v>45200</v>
      </c>
      <c r="C14789" t="s">
        <v>28</v>
      </c>
      <c r="D14789" t="s">
        <v>14</v>
      </c>
      <c r="E14789">
        <v>2040</v>
      </c>
      <c r="F14789">
        <v>12815.443976700004</v>
      </c>
    </row>
    <row r="14790" spans="1:6" hidden="1" x14ac:dyDescent="0.25">
      <c r="A14790" t="s">
        <v>69</v>
      </c>
      <c r="B14790" s="1">
        <v>45200</v>
      </c>
      <c r="C14790" t="s">
        <v>175</v>
      </c>
      <c r="D14790" t="s">
        <v>16</v>
      </c>
      <c r="E14790">
        <v>2040</v>
      </c>
      <c r="F14790">
        <v>4040.7033312000003</v>
      </c>
    </row>
    <row r="14791" spans="1:6" hidden="1" x14ac:dyDescent="0.25">
      <c r="A14791" t="s">
        <v>69</v>
      </c>
      <c r="B14791" s="1">
        <v>45200</v>
      </c>
      <c r="C14791" t="s">
        <v>138</v>
      </c>
      <c r="D14791" t="s">
        <v>16</v>
      </c>
      <c r="E14791">
        <v>2040</v>
      </c>
      <c r="F14791">
        <v>8589.7866969600018</v>
      </c>
    </row>
    <row r="14792" spans="1:6" hidden="1" x14ac:dyDescent="0.25">
      <c r="A14792" t="s">
        <v>69</v>
      </c>
      <c r="B14792" s="1">
        <v>45200</v>
      </c>
      <c r="C14792" t="s">
        <v>29</v>
      </c>
      <c r="D14792" t="s">
        <v>14</v>
      </c>
      <c r="E14792">
        <v>2040</v>
      </c>
      <c r="F14792">
        <v>3394.4975910000003</v>
      </c>
    </row>
    <row r="14793" spans="1:6" hidden="1" x14ac:dyDescent="0.25">
      <c r="A14793" t="s">
        <v>69</v>
      </c>
      <c r="B14793" s="1">
        <v>45200</v>
      </c>
      <c r="C14793" t="s">
        <v>15</v>
      </c>
      <c r="D14793" t="s">
        <v>16</v>
      </c>
      <c r="E14793">
        <v>2040</v>
      </c>
      <c r="F14793">
        <v>2737.73205504</v>
      </c>
    </row>
    <row r="14794" spans="1:6" hidden="1" x14ac:dyDescent="0.25">
      <c r="A14794" t="s">
        <v>69</v>
      </c>
      <c r="B14794" s="1">
        <v>45231</v>
      </c>
      <c r="C14794" t="s">
        <v>138</v>
      </c>
      <c r="D14794" t="s">
        <v>16</v>
      </c>
      <c r="E14794">
        <v>2040</v>
      </c>
      <c r="F14794">
        <v>33768.041502719992</v>
      </c>
    </row>
    <row r="14795" spans="1:6" hidden="1" x14ac:dyDescent="0.25">
      <c r="A14795" t="s">
        <v>69</v>
      </c>
      <c r="B14795" s="1">
        <v>45231</v>
      </c>
      <c r="C14795" t="s">
        <v>37</v>
      </c>
      <c r="D14795" t="s">
        <v>8</v>
      </c>
      <c r="E14795">
        <v>2040</v>
      </c>
      <c r="F14795">
        <v>9291.6784234800016</v>
      </c>
    </row>
    <row r="14796" spans="1:6" hidden="1" x14ac:dyDescent="0.25">
      <c r="A14796" t="s">
        <v>69</v>
      </c>
      <c r="B14796" s="1">
        <v>45231</v>
      </c>
      <c r="C14796" t="s">
        <v>268</v>
      </c>
      <c r="D14796" t="s">
        <v>14</v>
      </c>
      <c r="E14796">
        <v>2040</v>
      </c>
      <c r="F14796">
        <v>4989.1013999999996</v>
      </c>
    </row>
    <row r="14797" spans="1:6" hidden="1" x14ac:dyDescent="0.25">
      <c r="A14797" t="s">
        <v>69</v>
      </c>
      <c r="B14797" s="1">
        <v>45231</v>
      </c>
      <c r="C14797" t="s">
        <v>24</v>
      </c>
      <c r="D14797" t="s">
        <v>8</v>
      </c>
      <c r="E14797">
        <v>2040</v>
      </c>
      <c r="F14797">
        <v>27049.791564360003</v>
      </c>
    </row>
    <row r="14798" spans="1:6" hidden="1" x14ac:dyDescent="0.25">
      <c r="A14798" t="s">
        <v>69</v>
      </c>
      <c r="B14798" s="1">
        <v>45231</v>
      </c>
      <c r="C14798" t="s">
        <v>135</v>
      </c>
      <c r="D14798" t="s">
        <v>51</v>
      </c>
      <c r="E14798">
        <v>2040</v>
      </c>
      <c r="F14798">
        <v>20239.739662080003</v>
      </c>
    </row>
    <row r="14799" spans="1:6" hidden="1" x14ac:dyDescent="0.25">
      <c r="A14799" t="s">
        <v>69</v>
      </c>
      <c r="B14799" s="1">
        <v>45231</v>
      </c>
      <c r="C14799" t="s">
        <v>106</v>
      </c>
      <c r="D14799" t="s">
        <v>14</v>
      </c>
      <c r="E14799">
        <v>2040</v>
      </c>
      <c r="F14799">
        <v>4976.4174804000004</v>
      </c>
    </row>
    <row r="14800" spans="1:6" hidden="1" x14ac:dyDescent="0.25">
      <c r="A14800" t="s">
        <v>69</v>
      </c>
      <c r="B14800" s="1">
        <v>45231</v>
      </c>
      <c r="C14800" t="s">
        <v>112</v>
      </c>
      <c r="D14800" t="s">
        <v>16</v>
      </c>
      <c r="E14800">
        <v>2040</v>
      </c>
      <c r="F14800">
        <v>2434.8991463999996</v>
      </c>
    </row>
    <row r="14801" spans="1:6" hidden="1" x14ac:dyDescent="0.25">
      <c r="A14801" t="s">
        <v>69</v>
      </c>
      <c r="B14801" s="1">
        <v>45231</v>
      </c>
      <c r="C14801" t="s">
        <v>41</v>
      </c>
      <c r="D14801" t="s">
        <v>8</v>
      </c>
      <c r="E14801">
        <v>2040</v>
      </c>
      <c r="F14801">
        <v>3925.0410858</v>
      </c>
    </row>
    <row r="14802" spans="1:6" hidden="1" x14ac:dyDescent="0.25">
      <c r="A14802" t="s">
        <v>69</v>
      </c>
      <c r="B14802" s="1">
        <v>45231</v>
      </c>
      <c r="C14802" t="s">
        <v>277</v>
      </c>
      <c r="D14802" t="s">
        <v>8</v>
      </c>
      <c r="E14802">
        <v>2040</v>
      </c>
      <c r="F14802">
        <v>2356.8694502399999</v>
      </c>
    </row>
    <row r="14803" spans="1:6" hidden="1" x14ac:dyDescent="0.25">
      <c r="A14803" t="s">
        <v>69</v>
      </c>
      <c r="B14803" s="1">
        <v>45231</v>
      </c>
      <c r="C14803" t="s">
        <v>15</v>
      </c>
      <c r="D14803" t="s">
        <v>16</v>
      </c>
      <c r="E14803">
        <v>2040</v>
      </c>
      <c r="F14803">
        <v>4219.3220817600004</v>
      </c>
    </row>
    <row r="14804" spans="1:6" hidden="1" x14ac:dyDescent="0.25">
      <c r="A14804" t="s">
        <v>69</v>
      </c>
      <c r="B14804" s="1">
        <v>45231</v>
      </c>
      <c r="C14804" t="s">
        <v>28</v>
      </c>
      <c r="D14804" t="s">
        <v>14</v>
      </c>
      <c r="E14804">
        <v>2040</v>
      </c>
      <c r="F14804">
        <v>8194.1887098000043</v>
      </c>
    </row>
    <row r="14805" spans="1:6" hidden="1" x14ac:dyDescent="0.25">
      <c r="A14805" t="s">
        <v>69</v>
      </c>
      <c r="B14805" s="1">
        <v>45231</v>
      </c>
      <c r="C14805" t="s">
        <v>132</v>
      </c>
      <c r="D14805" t="s">
        <v>16</v>
      </c>
      <c r="E14805">
        <v>2040</v>
      </c>
      <c r="F14805">
        <v>7289.3470704000001</v>
      </c>
    </row>
    <row r="14806" spans="1:6" hidden="1" x14ac:dyDescent="0.25">
      <c r="A14806" t="s">
        <v>69</v>
      </c>
      <c r="B14806" s="1">
        <v>45231</v>
      </c>
      <c r="C14806" t="s">
        <v>29</v>
      </c>
      <c r="D14806" t="s">
        <v>14</v>
      </c>
      <c r="E14806">
        <v>2040</v>
      </c>
      <c r="F14806">
        <v>6829.6466496000003</v>
      </c>
    </row>
    <row r="14807" spans="1:6" hidden="1" x14ac:dyDescent="0.25">
      <c r="A14807" t="s">
        <v>69</v>
      </c>
      <c r="B14807" s="1">
        <v>45231</v>
      </c>
      <c r="C14807" t="s">
        <v>17</v>
      </c>
      <c r="D14807" t="s">
        <v>8</v>
      </c>
      <c r="E14807">
        <v>2040</v>
      </c>
      <c r="F14807">
        <v>3661.9892100000002</v>
      </c>
    </row>
    <row r="14808" spans="1:6" hidden="1" x14ac:dyDescent="0.25">
      <c r="A14808" t="s">
        <v>69</v>
      </c>
      <c r="B14808" s="1">
        <v>45231</v>
      </c>
      <c r="C14808" t="s">
        <v>114</v>
      </c>
      <c r="D14808" t="s">
        <v>8</v>
      </c>
      <c r="E14808">
        <v>2040</v>
      </c>
      <c r="F14808">
        <v>3369.0777119999993</v>
      </c>
    </row>
    <row r="14809" spans="1:6" hidden="1" x14ac:dyDescent="0.25">
      <c r="A14809" t="s">
        <v>69</v>
      </c>
      <c r="B14809" s="1">
        <v>45231</v>
      </c>
      <c r="C14809" t="s">
        <v>60</v>
      </c>
      <c r="D14809" t="s">
        <v>14</v>
      </c>
      <c r="E14809">
        <v>2040</v>
      </c>
      <c r="F14809">
        <v>243.37418490000005</v>
      </c>
    </row>
    <row r="14810" spans="1:6" hidden="1" x14ac:dyDescent="0.25">
      <c r="A14810" t="s">
        <v>69</v>
      </c>
      <c r="B14810" s="1">
        <v>45231</v>
      </c>
      <c r="C14810" t="s">
        <v>33</v>
      </c>
      <c r="D14810" t="s">
        <v>14</v>
      </c>
      <c r="E14810">
        <v>2040</v>
      </c>
      <c r="F14810">
        <v>3230.5462308000001</v>
      </c>
    </row>
    <row r="14811" spans="1:6" hidden="1" x14ac:dyDescent="0.25">
      <c r="A14811" t="s">
        <v>69</v>
      </c>
      <c r="B14811" s="1">
        <v>45261</v>
      </c>
      <c r="C14811" t="s">
        <v>29</v>
      </c>
      <c r="D14811" t="s">
        <v>14</v>
      </c>
      <c r="E14811">
        <v>2040</v>
      </c>
      <c r="F14811">
        <v>18164.027277900008</v>
      </c>
    </row>
    <row r="14812" spans="1:6" hidden="1" x14ac:dyDescent="0.25">
      <c r="A14812" t="s">
        <v>69</v>
      </c>
      <c r="B14812" s="1">
        <v>45261</v>
      </c>
      <c r="C14812" t="s">
        <v>37</v>
      </c>
      <c r="D14812" t="s">
        <v>8</v>
      </c>
      <c r="E14812">
        <v>2040</v>
      </c>
      <c r="F14812">
        <v>13671.092208239999</v>
      </c>
    </row>
    <row r="14813" spans="1:6" hidden="1" x14ac:dyDescent="0.25">
      <c r="A14813" t="s">
        <v>69</v>
      </c>
      <c r="B14813" s="1">
        <v>45261</v>
      </c>
      <c r="C14813" t="s">
        <v>138</v>
      </c>
      <c r="D14813" t="s">
        <v>16</v>
      </c>
      <c r="E14813">
        <v>2040</v>
      </c>
      <c r="F14813">
        <v>25807.326781439999</v>
      </c>
    </row>
    <row r="14814" spans="1:6" hidden="1" x14ac:dyDescent="0.25">
      <c r="A14814" t="s">
        <v>69</v>
      </c>
      <c r="B14814" s="1">
        <v>45261</v>
      </c>
      <c r="C14814" t="s">
        <v>60</v>
      </c>
      <c r="D14814" t="s">
        <v>14</v>
      </c>
      <c r="E14814">
        <v>2040</v>
      </c>
      <c r="F14814">
        <v>3483.7539684000003</v>
      </c>
    </row>
    <row r="14815" spans="1:6" hidden="1" x14ac:dyDescent="0.25">
      <c r="A14815" t="s">
        <v>69</v>
      </c>
      <c r="B14815" s="1">
        <v>45261</v>
      </c>
      <c r="C14815" t="s">
        <v>24</v>
      </c>
      <c r="D14815" t="s">
        <v>8</v>
      </c>
      <c r="E14815">
        <v>2040</v>
      </c>
      <c r="F14815">
        <v>28295.566059059998</v>
      </c>
    </row>
    <row r="14816" spans="1:6" hidden="1" x14ac:dyDescent="0.25">
      <c r="A14816" t="s">
        <v>69</v>
      </c>
      <c r="B14816" s="1">
        <v>45261</v>
      </c>
      <c r="C14816" t="s">
        <v>268</v>
      </c>
      <c r="D14816" t="s">
        <v>14</v>
      </c>
      <c r="E14816">
        <v>2040</v>
      </c>
      <c r="F14816">
        <v>4958.2259999999997</v>
      </c>
    </row>
    <row r="14817" spans="1:6" hidden="1" x14ac:dyDescent="0.25">
      <c r="A14817" t="s">
        <v>69</v>
      </c>
      <c r="B14817" s="1">
        <v>45261</v>
      </c>
      <c r="C14817" t="s">
        <v>17</v>
      </c>
      <c r="D14817" t="s">
        <v>8</v>
      </c>
      <c r="E14817">
        <v>2040</v>
      </c>
      <c r="F14817">
        <v>9214.4800618200006</v>
      </c>
    </row>
    <row r="14818" spans="1:6" hidden="1" x14ac:dyDescent="0.25">
      <c r="A14818" t="s">
        <v>69</v>
      </c>
      <c r="B14818" s="1">
        <v>45261</v>
      </c>
      <c r="C14818" t="s">
        <v>132</v>
      </c>
      <c r="D14818" t="s">
        <v>16</v>
      </c>
      <c r="E14818">
        <v>2040</v>
      </c>
      <c r="F14818">
        <v>3350.777016</v>
      </c>
    </row>
    <row r="14819" spans="1:6" hidden="1" x14ac:dyDescent="0.25">
      <c r="A14819" t="s">
        <v>69</v>
      </c>
      <c r="B14819" s="1">
        <v>45261</v>
      </c>
      <c r="C14819" t="s">
        <v>114</v>
      </c>
      <c r="D14819" t="s">
        <v>8</v>
      </c>
      <c r="E14819">
        <v>2040</v>
      </c>
      <c r="F14819">
        <v>6860.5069895999995</v>
      </c>
    </row>
    <row r="14820" spans="1:6" hidden="1" x14ac:dyDescent="0.25">
      <c r="A14820" t="s">
        <v>69</v>
      </c>
      <c r="B14820" s="1">
        <v>45261</v>
      </c>
      <c r="C14820" t="s">
        <v>98</v>
      </c>
      <c r="D14820" t="s">
        <v>8</v>
      </c>
      <c r="E14820">
        <v>2040</v>
      </c>
      <c r="F14820">
        <v>4115.7040175999991</v>
      </c>
    </row>
    <row r="14821" spans="1:6" hidden="1" x14ac:dyDescent="0.25">
      <c r="A14821" t="s">
        <v>69</v>
      </c>
      <c r="B14821" s="1">
        <v>45261</v>
      </c>
      <c r="C14821" t="s">
        <v>105</v>
      </c>
      <c r="D14821" t="s">
        <v>8</v>
      </c>
      <c r="E14821">
        <v>2040</v>
      </c>
      <c r="F14821">
        <v>13284.434793599998</v>
      </c>
    </row>
    <row r="14822" spans="1:6" hidden="1" x14ac:dyDescent="0.25">
      <c r="A14822" t="s">
        <v>69</v>
      </c>
      <c r="B14822" s="1">
        <v>45261</v>
      </c>
      <c r="C14822" t="s">
        <v>137</v>
      </c>
      <c r="D14822" t="s">
        <v>14</v>
      </c>
      <c r="E14822">
        <v>2040</v>
      </c>
      <c r="F14822">
        <v>4502.3986091999996</v>
      </c>
    </row>
    <row r="14823" spans="1:6" hidden="1" x14ac:dyDescent="0.25">
      <c r="A14823" t="s">
        <v>69</v>
      </c>
      <c r="B14823" s="1">
        <v>45261</v>
      </c>
      <c r="C14823" t="s">
        <v>28</v>
      </c>
      <c r="D14823" t="s">
        <v>14</v>
      </c>
      <c r="E14823">
        <v>2040</v>
      </c>
      <c r="F14823">
        <v>8503.2547235999973</v>
      </c>
    </row>
    <row r="14824" spans="1:6" hidden="1" x14ac:dyDescent="0.25">
      <c r="A14824" t="s">
        <v>69</v>
      </c>
      <c r="B14824" s="1">
        <v>45261</v>
      </c>
      <c r="C14824" t="s">
        <v>13</v>
      </c>
      <c r="D14824" t="s">
        <v>14</v>
      </c>
      <c r="E14824">
        <v>2040</v>
      </c>
      <c r="F14824">
        <v>5017.72547055</v>
      </c>
    </row>
    <row r="14825" spans="1:6" hidden="1" x14ac:dyDescent="0.25">
      <c r="A14825" t="s">
        <v>69</v>
      </c>
      <c r="B14825" s="1">
        <v>45261</v>
      </c>
      <c r="C14825" t="s">
        <v>104</v>
      </c>
      <c r="D14825" t="s">
        <v>16</v>
      </c>
      <c r="E14825">
        <v>2040</v>
      </c>
      <c r="F14825">
        <v>24859.875576959996</v>
      </c>
    </row>
    <row r="14826" spans="1:6" hidden="1" x14ac:dyDescent="0.25">
      <c r="A14826" t="s">
        <v>69</v>
      </c>
      <c r="B14826" s="1">
        <v>45261</v>
      </c>
      <c r="C14826" t="s">
        <v>106</v>
      </c>
      <c r="D14826" t="s">
        <v>14</v>
      </c>
      <c r="E14826">
        <v>2040</v>
      </c>
      <c r="F14826">
        <v>9842.922661800003</v>
      </c>
    </row>
    <row r="14827" spans="1:6" hidden="1" x14ac:dyDescent="0.25">
      <c r="A14827" t="s">
        <v>69</v>
      </c>
      <c r="B14827" s="1">
        <v>45261</v>
      </c>
      <c r="C14827" t="s">
        <v>135</v>
      </c>
      <c r="D14827" t="s">
        <v>51</v>
      </c>
      <c r="E14827">
        <v>2040</v>
      </c>
      <c r="F14827">
        <v>10056.845341440001</v>
      </c>
    </row>
    <row r="14828" spans="1:6" hidden="1" x14ac:dyDescent="0.25">
      <c r="A14828" t="s">
        <v>69</v>
      </c>
      <c r="B14828" s="1">
        <v>45261</v>
      </c>
      <c r="C14828" t="s">
        <v>70</v>
      </c>
      <c r="D14828" t="s">
        <v>16</v>
      </c>
      <c r="E14828">
        <v>2040</v>
      </c>
      <c r="F14828">
        <v>4313.6565120000005</v>
      </c>
    </row>
    <row r="14829" spans="1:6" hidden="1" x14ac:dyDescent="0.25">
      <c r="A14829" t="s">
        <v>69</v>
      </c>
      <c r="B14829" s="1">
        <v>45292</v>
      </c>
      <c r="C14829" t="s">
        <v>104</v>
      </c>
      <c r="D14829" t="s">
        <v>16</v>
      </c>
      <c r="E14829">
        <v>2040</v>
      </c>
      <c r="F14829">
        <v>28610.152228799987</v>
      </c>
    </row>
    <row r="14830" spans="1:6" hidden="1" x14ac:dyDescent="0.25">
      <c r="A14830" t="s">
        <v>69</v>
      </c>
      <c r="B14830" s="1">
        <v>45292</v>
      </c>
      <c r="C14830" t="s">
        <v>41</v>
      </c>
      <c r="D14830" t="s">
        <v>8</v>
      </c>
      <c r="E14830">
        <v>2040</v>
      </c>
      <c r="F14830">
        <v>6917.44320702</v>
      </c>
    </row>
    <row r="14831" spans="1:6" hidden="1" x14ac:dyDescent="0.25">
      <c r="A14831" t="s">
        <v>69</v>
      </c>
      <c r="B14831" s="1">
        <v>45292</v>
      </c>
      <c r="C14831" t="s">
        <v>24</v>
      </c>
      <c r="D14831" t="s">
        <v>8</v>
      </c>
      <c r="E14831">
        <v>2040</v>
      </c>
      <c r="F14831">
        <v>23436.824325839996</v>
      </c>
    </row>
    <row r="14832" spans="1:6" hidden="1" x14ac:dyDescent="0.25">
      <c r="A14832" t="s">
        <v>69</v>
      </c>
      <c r="B14832" s="1">
        <v>45292</v>
      </c>
      <c r="C14832" t="s">
        <v>112</v>
      </c>
      <c r="D14832" t="s">
        <v>16</v>
      </c>
      <c r="E14832">
        <v>2040</v>
      </c>
      <c r="F14832">
        <v>4771.3795315200005</v>
      </c>
    </row>
    <row r="14833" spans="1:6" hidden="1" x14ac:dyDescent="0.25">
      <c r="A14833" t="s">
        <v>69</v>
      </c>
      <c r="B14833" s="1">
        <v>45292</v>
      </c>
      <c r="C14833" t="s">
        <v>105</v>
      </c>
      <c r="D14833" t="s">
        <v>8</v>
      </c>
      <c r="E14833">
        <v>2040</v>
      </c>
      <c r="F14833">
        <v>1464.8286569400002</v>
      </c>
    </row>
    <row r="14834" spans="1:6" hidden="1" x14ac:dyDescent="0.25">
      <c r="A14834" t="s">
        <v>69</v>
      </c>
      <c r="B14834" s="1">
        <v>45292</v>
      </c>
      <c r="C14834" t="s">
        <v>132</v>
      </c>
      <c r="D14834" t="s">
        <v>16</v>
      </c>
      <c r="E14834">
        <v>2040</v>
      </c>
      <c r="F14834">
        <v>6911.5052880000003</v>
      </c>
    </row>
    <row r="14835" spans="1:6" hidden="1" x14ac:dyDescent="0.25">
      <c r="A14835" t="s">
        <v>69</v>
      </c>
      <c r="B14835" s="1">
        <v>45292</v>
      </c>
      <c r="C14835" t="s">
        <v>70</v>
      </c>
      <c r="D14835" t="s">
        <v>16</v>
      </c>
      <c r="E14835">
        <v>2040</v>
      </c>
      <c r="F14835">
        <v>10057.842074879998</v>
      </c>
    </row>
    <row r="14836" spans="1:6" hidden="1" x14ac:dyDescent="0.25">
      <c r="A14836" t="s">
        <v>69</v>
      </c>
      <c r="B14836" s="1">
        <v>45292</v>
      </c>
      <c r="C14836" t="s">
        <v>33</v>
      </c>
      <c r="D14836" t="s">
        <v>14</v>
      </c>
      <c r="E14836">
        <v>2040</v>
      </c>
      <c r="F14836">
        <v>4095.0616319999999</v>
      </c>
    </row>
    <row r="14837" spans="1:6" hidden="1" x14ac:dyDescent="0.25">
      <c r="A14837" t="s">
        <v>69</v>
      </c>
      <c r="B14837" s="1">
        <v>45292</v>
      </c>
      <c r="C14837" t="s">
        <v>138</v>
      </c>
      <c r="D14837" t="s">
        <v>16</v>
      </c>
      <c r="E14837">
        <v>2040</v>
      </c>
      <c r="F14837">
        <v>10517.678553600002</v>
      </c>
    </row>
    <row r="14838" spans="1:6" hidden="1" x14ac:dyDescent="0.25">
      <c r="A14838" t="s">
        <v>69</v>
      </c>
      <c r="B14838" s="1">
        <v>45292</v>
      </c>
      <c r="C14838" t="s">
        <v>53</v>
      </c>
      <c r="D14838" t="s">
        <v>8</v>
      </c>
      <c r="E14838">
        <v>2040</v>
      </c>
      <c r="F14838">
        <v>11857.19876352</v>
      </c>
    </row>
    <row r="14839" spans="1:6" hidden="1" x14ac:dyDescent="0.25">
      <c r="A14839" t="s">
        <v>69</v>
      </c>
      <c r="B14839" s="1">
        <v>45292</v>
      </c>
      <c r="C14839" t="s">
        <v>37</v>
      </c>
      <c r="D14839" t="s">
        <v>8</v>
      </c>
      <c r="E14839">
        <v>2040</v>
      </c>
      <c r="F14839">
        <v>2794.3665120000005</v>
      </c>
    </row>
    <row r="14840" spans="1:6" hidden="1" x14ac:dyDescent="0.25">
      <c r="A14840" t="s">
        <v>69</v>
      </c>
      <c r="B14840" s="1">
        <v>45292</v>
      </c>
      <c r="C14840" t="s">
        <v>135</v>
      </c>
      <c r="D14840" t="s">
        <v>51</v>
      </c>
      <c r="E14840">
        <v>2040</v>
      </c>
      <c r="F14840">
        <v>6667.6147200000014</v>
      </c>
    </row>
    <row r="14841" spans="1:6" hidden="1" x14ac:dyDescent="0.25">
      <c r="A14841" t="s">
        <v>69</v>
      </c>
      <c r="B14841" s="1">
        <v>45292</v>
      </c>
      <c r="C14841" t="s">
        <v>176</v>
      </c>
      <c r="D14841" t="s">
        <v>16</v>
      </c>
      <c r="E14841">
        <v>2040</v>
      </c>
      <c r="F14841">
        <v>3973.7587200000007</v>
      </c>
    </row>
    <row r="14842" spans="1:6" hidden="1" x14ac:dyDescent="0.25">
      <c r="A14842" t="s">
        <v>69</v>
      </c>
      <c r="B14842" s="1">
        <v>45292</v>
      </c>
      <c r="C14842" t="s">
        <v>60</v>
      </c>
      <c r="D14842" t="s">
        <v>14</v>
      </c>
      <c r="E14842">
        <v>2040</v>
      </c>
      <c r="F14842">
        <v>4310.8241666999993</v>
      </c>
    </row>
    <row r="14843" spans="1:6" hidden="1" x14ac:dyDescent="0.25">
      <c r="A14843" t="s">
        <v>69</v>
      </c>
      <c r="B14843" s="1">
        <v>45292</v>
      </c>
      <c r="C14843" t="s">
        <v>44</v>
      </c>
      <c r="D14843" t="s">
        <v>14</v>
      </c>
      <c r="E14843">
        <v>2040</v>
      </c>
      <c r="F14843">
        <v>1967.6080050000003</v>
      </c>
    </row>
    <row r="14844" spans="1:6" hidden="1" x14ac:dyDescent="0.25">
      <c r="A14844" t="s">
        <v>69</v>
      </c>
      <c r="B14844" s="1">
        <v>45292</v>
      </c>
      <c r="C14844" t="s">
        <v>268</v>
      </c>
      <c r="D14844" t="s">
        <v>14</v>
      </c>
      <c r="E14844">
        <v>2040</v>
      </c>
      <c r="F14844">
        <v>3545.2223999999997</v>
      </c>
    </row>
    <row r="14845" spans="1:6" hidden="1" x14ac:dyDescent="0.25">
      <c r="A14845" t="s">
        <v>69</v>
      </c>
      <c r="B14845" s="1">
        <v>45323</v>
      </c>
      <c r="C14845" t="s">
        <v>33</v>
      </c>
      <c r="D14845" t="s">
        <v>14</v>
      </c>
      <c r="E14845">
        <v>2040</v>
      </c>
      <c r="F14845">
        <v>4020.5353770000011</v>
      </c>
    </row>
    <row r="14846" spans="1:6" hidden="1" x14ac:dyDescent="0.25">
      <c r="A14846" t="s">
        <v>69</v>
      </c>
      <c r="B14846" s="1">
        <v>45292</v>
      </c>
      <c r="C14846" t="s">
        <v>106</v>
      </c>
      <c r="D14846" t="s">
        <v>14</v>
      </c>
      <c r="E14846">
        <v>2040</v>
      </c>
      <c r="F14846">
        <v>2719.3699799999995</v>
      </c>
    </row>
    <row r="14847" spans="1:6" hidden="1" x14ac:dyDescent="0.25">
      <c r="A14847" t="s">
        <v>69</v>
      </c>
      <c r="B14847" s="1">
        <v>45323</v>
      </c>
      <c r="C14847" t="s">
        <v>29</v>
      </c>
      <c r="D14847" t="s">
        <v>14</v>
      </c>
      <c r="E14847">
        <v>2040</v>
      </c>
      <c r="F14847">
        <v>26988.285537900003</v>
      </c>
    </row>
    <row r="14848" spans="1:6" hidden="1" x14ac:dyDescent="0.25">
      <c r="A14848" t="s">
        <v>69</v>
      </c>
      <c r="B14848" s="1">
        <v>45323</v>
      </c>
      <c r="C14848" t="s">
        <v>106</v>
      </c>
      <c r="D14848" t="s">
        <v>14</v>
      </c>
      <c r="E14848">
        <v>2040</v>
      </c>
      <c r="F14848">
        <v>1557.1967939999997</v>
      </c>
    </row>
    <row r="14849" spans="1:6" hidden="1" x14ac:dyDescent="0.25">
      <c r="A14849" t="s">
        <v>69</v>
      </c>
      <c r="B14849" s="1">
        <v>45323</v>
      </c>
      <c r="C14849" t="s">
        <v>15</v>
      </c>
      <c r="D14849" t="s">
        <v>16</v>
      </c>
      <c r="E14849">
        <v>2040</v>
      </c>
      <c r="F14849">
        <v>6737.8012391999991</v>
      </c>
    </row>
    <row r="14850" spans="1:6" hidden="1" x14ac:dyDescent="0.25">
      <c r="A14850" t="s">
        <v>69</v>
      </c>
      <c r="B14850" s="1">
        <v>45323</v>
      </c>
      <c r="C14850" t="s">
        <v>53</v>
      </c>
      <c r="D14850" t="s">
        <v>8</v>
      </c>
      <c r="E14850">
        <v>2040</v>
      </c>
      <c r="F14850">
        <v>3922.0986513599992</v>
      </c>
    </row>
    <row r="14851" spans="1:6" hidden="1" x14ac:dyDescent="0.25">
      <c r="A14851" t="s">
        <v>69</v>
      </c>
      <c r="B14851" s="1">
        <v>45323</v>
      </c>
      <c r="C14851" t="s">
        <v>24</v>
      </c>
      <c r="D14851" t="s">
        <v>8</v>
      </c>
      <c r="E14851">
        <v>2040</v>
      </c>
      <c r="F14851">
        <v>15108.423995159999</v>
      </c>
    </row>
    <row r="14852" spans="1:6" hidden="1" x14ac:dyDescent="0.25">
      <c r="A14852" t="s">
        <v>69</v>
      </c>
      <c r="B14852" s="1">
        <v>45323</v>
      </c>
      <c r="C14852" t="s">
        <v>41</v>
      </c>
      <c r="D14852" t="s">
        <v>8</v>
      </c>
      <c r="E14852">
        <v>2040</v>
      </c>
      <c r="F14852">
        <v>5045.6614579199995</v>
      </c>
    </row>
    <row r="14853" spans="1:6" hidden="1" x14ac:dyDescent="0.25">
      <c r="A14853" t="s">
        <v>69</v>
      </c>
      <c r="B14853" s="1">
        <v>45323</v>
      </c>
      <c r="C14853" t="s">
        <v>175</v>
      </c>
      <c r="D14853" t="s">
        <v>16</v>
      </c>
      <c r="E14853">
        <v>2040</v>
      </c>
      <c r="F14853">
        <v>6265.0861200000008</v>
      </c>
    </row>
    <row r="14854" spans="1:6" hidden="1" x14ac:dyDescent="0.25">
      <c r="A14854" t="s">
        <v>69</v>
      </c>
      <c r="B14854" s="1">
        <v>45323</v>
      </c>
      <c r="C14854" t="s">
        <v>104</v>
      </c>
      <c r="D14854" t="s">
        <v>16</v>
      </c>
      <c r="E14854">
        <v>2040</v>
      </c>
      <c r="F14854">
        <v>16055.531625600001</v>
      </c>
    </row>
    <row r="14855" spans="1:6" hidden="1" x14ac:dyDescent="0.25">
      <c r="A14855" t="s">
        <v>69</v>
      </c>
      <c r="B14855" s="1">
        <v>45323</v>
      </c>
      <c r="C14855" t="s">
        <v>37</v>
      </c>
      <c r="D14855" t="s">
        <v>8</v>
      </c>
      <c r="E14855">
        <v>2040</v>
      </c>
      <c r="F14855">
        <v>7730.2247254199992</v>
      </c>
    </row>
    <row r="14856" spans="1:6" hidden="1" x14ac:dyDescent="0.25">
      <c r="A14856" t="s">
        <v>69</v>
      </c>
      <c r="B14856" s="1">
        <v>45323</v>
      </c>
      <c r="C14856" t="s">
        <v>132</v>
      </c>
      <c r="D14856" t="s">
        <v>16</v>
      </c>
      <c r="E14856">
        <v>2040</v>
      </c>
      <c r="F14856">
        <v>6520.3092480000014</v>
      </c>
    </row>
    <row r="14857" spans="1:6" hidden="1" x14ac:dyDescent="0.25">
      <c r="A14857" t="s">
        <v>69</v>
      </c>
      <c r="B14857" s="1">
        <v>45323</v>
      </c>
      <c r="C14857" t="s">
        <v>60</v>
      </c>
      <c r="D14857" t="s">
        <v>14</v>
      </c>
      <c r="E14857">
        <v>2040</v>
      </c>
      <c r="F14857">
        <v>12224.950298699998</v>
      </c>
    </row>
    <row r="14858" spans="1:6" hidden="1" x14ac:dyDescent="0.25">
      <c r="A14858" t="s">
        <v>69</v>
      </c>
      <c r="B14858" s="1">
        <v>45323</v>
      </c>
      <c r="C14858" t="s">
        <v>70</v>
      </c>
      <c r="D14858" t="s">
        <v>16</v>
      </c>
      <c r="E14858">
        <v>2040</v>
      </c>
      <c r="F14858">
        <v>5091.5407199999991</v>
      </c>
    </row>
    <row r="14859" spans="1:6" hidden="1" x14ac:dyDescent="0.25">
      <c r="A14859" t="s">
        <v>69</v>
      </c>
      <c r="B14859" s="1">
        <v>45323</v>
      </c>
      <c r="C14859" t="s">
        <v>135</v>
      </c>
      <c r="D14859" t="s">
        <v>51</v>
      </c>
      <c r="E14859">
        <v>2040</v>
      </c>
      <c r="F14859">
        <v>2403.439488</v>
      </c>
    </row>
    <row r="14860" spans="1:6" hidden="1" x14ac:dyDescent="0.25">
      <c r="A14860" t="s">
        <v>69</v>
      </c>
      <c r="B14860" s="1">
        <v>45323</v>
      </c>
      <c r="C14860" t="s">
        <v>112</v>
      </c>
      <c r="D14860" t="s">
        <v>16</v>
      </c>
      <c r="E14860">
        <v>2040</v>
      </c>
      <c r="F14860">
        <v>2861.6379096000001</v>
      </c>
    </row>
    <row r="14861" spans="1:6" hidden="1" x14ac:dyDescent="0.25">
      <c r="A14861" t="s">
        <v>69</v>
      </c>
      <c r="B14861" s="1">
        <v>45323</v>
      </c>
      <c r="C14861" t="s">
        <v>63</v>
      </c>
      <c r="D14861" t="s">
        <v>16</v>
      </c>
      <c r="E14861">
        <v>2040</v>
      </c>
      <c r="F14861">
        <v>7148.6143228800011</v>
      </c>
    </row>
    <row r="14862" spans="1:6" hidden="1" x14ac:dyDescent="0.25">
      <c r="A14862" t="s">
        <v>69</v>
      </c>
      <c r="B14862" s="1">
        <v>45323</v>
      </c>
      <c r="C14862" t="s">
        <v>137</v>
      </c>
      <c r="D14862" t="s">
        <v>14</v>
      </c>
      <c r="E14862">
        <v>2040</v>
      </c>
      <c r="F14862">
        <v>4236.8709444000006</v>
      </c>
    </row>
    <row r="14863" spans="1:6" hidden="1" x14ac:dyDescent="0.25">
      <c r="A14863" t="s">
        <v>69</v>
      </c>
      <c r="B14863" s="1">
        <v>45352</v>
      </c>
      <c r="C14863" t="s">
        <v>278</v>
      </c>
      <c r="D14863" t="s">
        <v>14</v>
      </c>
      <c r="E14863">
        <v>2040</v>
      </c>
      <c r="F14863">
        <v>3919.6029599999997</v>
      </c>
    </row>
    <row r="14864" spans="1:6" hidden="1" x14ac:dyDescent="0.25">
      <c r="A14864" t="s">
        <v>69</v>
      </c>
      <c r="B14864" s="1">
        <v>45323</v>
      </c>
      <c r="C14864" t="s">
        <v>268</v>
      </c>
      <c r="D14864" t="s">
        <v>14</v>
      </c>
      <c r="E14864">
        <v>2040</v>
      </c>
      <c r="F14864">
        <v>1464.4625999999998</v>
      </c>
    </row>
    <row r="14865" spans="1:6" hidden="1" x14ac:dyDescent="0.25">
      <c r="A14865" t="s">
        <v>69</v>
      </c>
      <c r="B14865" s="1">
        <v>45352</v>
      </c>
      <c r="C14865" t="s">
        <v>24</v>
      </c>
      <c r="D14865" t="s">
        <v>8</v>
      </c>
      <c r="E14865">
        <v>2040</v>
      </c>
      <c r="F14865">
        <v>22055.434459560001</v>
      </c>
    </row>
    <row r="14866" spans="1:6" hidden="1" x14ac:dyDescent="0.25">
      <c r="A14866" t="s">
        <v>69</v>
      </c>
      <c r="B14866" s="1">
        <v>45352</v>
      </c>
      <c r="C14866" t="s">
        <v>15</v>
      </c>
      <c r="D14866" t="s">
        <v>16</v>
      </c>
      <c r="E14866">
        <v>2040</v>
      </c>
      <c r="F14866">
        <v>16337.122406880004</v>
      </c>
    </row>
    <row r="14867" spans="1:6" hidden="1" x14ac:dyDescent="0.25">
      <c r="A14867" t="s">
        <v>69</v>
      </c>
      <c r="B14867" s="1">
        <v>45352</v>
      </c>
      <c r="C14867" t="s">
        <v>41</v>
      </c>
      <c r="D14867" t="s">
        <v>8</v>
      </c>
      <c r="E14867">
        <v>2040</v>
      </c>
      <c r="F14867">
        <v>2829.0335763600001</v>
      </c>
    </row>
    <row r="14868" spans="1:6" hidden="1" x14ac:dyDescent="0.25">
      <c r="A14868" t="s">
        <v>69</v>
      </c>
      <c r="B14868" s="1">
        <v>45352</v>
      </c>
      <c r="C14868" t="s">
        <v>29</v>
      </c>
      <c r="D14868" t="s">
        <v>14</v>
      </c>
      <c r="E14868">
        <v>2040</v>
      </c>
      <c r="F14868">
        <v>23430.912092249997</v>
      </c>
    </row>
    <row r="14869" spans="1:6" hidden="1" x14ac:dyDescent="0.25">
      <c r="A14869" t="s">
        <v>69</v>
      </c>
      <c r="B14869" s="1">
        <v>45352</v>
      </c>
      <c r="C14869" t="s">
        <v>132</v>
      </c>
      <c r="D14869" t="s">
        <v>16</v>
      </c>
      <c r="E14869">
        <v>2040</v>
      </c>
      <c r="F14869">
        <v>15040.42873632</v>
      </c>
    </row>
    <row r="14870" spans="1:6" hidden="1" x14ac:dyDescent="0.25">
      <c r="A14870" t="s">
        <v>69</v>
      </c>
      <c r="B14870" s="1">
        <v>45352</v>
      </c>
      <c r="C14870" t="s">
        <v>135</v>
      </c>
      <c r="D14870" t="s">
        <v>51</v>
      </c>
      <c r="E14870">
        <v>2040</v>
      </c>
      <c r="F14870">
        <v>8101.4486860800007</v>
      </c>
    </row>
    <row r="14871" spans="1:6" hidden="1" x14ac:dyDescent="0.25">
      <c r="A14871" t="s">
        <v>69</v>
      </c>
      <c r="B14871" s="1">
        <v>45352</v>
      </c>
      <c r="C14871" t="s">
        <v>60</v>
      </c>
      <c r="D14871" t="s">
        <v>14</v>
      </c>
      <c r="E14871">
        <v>2040</v>
      </c>
      <c r="F14871">
        <v>14416.8879447</v>
      </c>
    </row>
    <row r="14872" spans="1:6" hidden="1" x14ac:dyDescent="0.25">
      <c r="A14872" t="s">
        <v>69</v>
      </c>
      <c r="B14872" s="1">
        <v>45352</v>
      </c>
      <c r="C14872" t="s">
        <v>37</v>
      </c>
      <c r="D14872" t="s">
        <v>8</v>
      </c>
      <c r="E14872">
        <v>2040</v>
      </c>
      <c r="F14872">
        <v>15621.500064060001</v>
      </c>
    </row>
    <row r="14873" spans="1:6" hidden="1" x14ac:dyDescent="0.25">
      <c r="A14873" t="s">
        <v>69</v>
      </c>
      <c r="B14873" s="1">
        <v>45352</v>
      </c>
      <c r="C14873" t="s">
        <v>70</v>
      </c>
      <c r="D14873" t="s">
        <v>16</v>
      </c>
      <c r="E14873">
        <v>2040</v>
      </c>
      <c r="F14873">
        <v>3580.9053312000001</v>
      </c>
    </row>
    <row r="14874" spans="1:6" hidden="1" x14ac:dyDescent="0.25">
      <c r="A14874" t="s">
        <v>69</v>
      </c>
      <c r="B14874" s="1">
        <v>45352</v>
      </c>
      <c r="C14874" t="s">
        <v>53</v>
      </c>
      <c r="D14874" t="s">
        <v>8</v>
      </c>
      <c r="E14874">
        <v>2040</v>
      </c>
      <c r="F14874">
        <v>18570.964737599999</v>
      </c>
    </row>
    <row r="14875" spans="1:6" hidden="1" x14ac:dyDescent="0.25">
      <c r="A14875" t="s">
        <v>69</v>
      </c>
      <c r="B14875" s="1">
        <v>45352</v>
      </c>
      <c r="C14875" t="s">
        <v>33</v>
      </c>
      <c r="D14875" t="s">
        <v>14</v>
      </c>
      <c r="E14875">
        <v>2040</v>
      </c>
      <c r="F14875">
        <v>4164.9276</v>
      </c>
    </row>
    <row r="14876" spans="1:6" hidden="1" x14ac:dyDescent="0.25">
      <c r="A14876" t="s">
        <v>69</v>
      </c>
      <c r="B14876" s="1">
        <v>45352</v>
      </c>
      <c r="C14876" t="s">
        <v>279</v>
      </c>
      <c r="D14876" t="s">
        <v>14</v>
      </c>
      <c r="E14876">
        <v>2040</v>
      </c>
      <c r="F14876">
        <v>1002.73446</v>
      </c>
    </row>
    <row r="14877" spans="1:6" hidden="1" x14ac:dyDescent="0.25">
      <c r="A14877" t="s">
        <v>69</v>
      </c>
      <c r="B14877" s="1">
        <v>45352</v>
      </c>
      <c r="C14877" t="s">
        <v>176</v>
      </c>
      <c r="D14877" t="s">
        <v>16</v>
      </c>
      <c r="E14877">
        <v>2040</v>
      </c>
      <c r="F14877">
        <v>7792.2503520000027</v>
      </c>
    </row>
    <row r="14878" spans="1:6" hidden="1" x14ac:dyDescent="0.25">
      <c r="A14878" t="s">
        <v>69</v>
      </c>
      <c r="B14878" s="1">
        <v>45352</v>
      </c>
      <c r="C14878" t="s">
        <v>106</v>
      </c>
      <c r="D14878" t="s">
        <v>14</v>
      </c>
      <c r="E14878">
        <v>2040</v>
      </c>
      <c r="F14878">
        <v>963.95263380000006</v>
      </c>
    </row>
    <row r="14879" spans="1:6" hidden="1" x14ac:dyDescent="0.25">
      <c r="A14879" t="s">
        <v>69</v>
      </c>
      <c r="B14879" s="1">
        <v>45352</v>
      </c>
      <c r="C14879" t="s">
        <v>144</v>
      </c>
      <c r="D14879" t="s">
        <v>16</v>
      </c>
      <c r="E14879">
        <v>2040</v>
      </c>
      <c r="F14879">
        <v>4321.8832320000001</v>
      </c>
    </row>
    <row r="14880" spans="1:6" hidden="1" x14ac:dyDescent="0.25">
      <c r="A14880" t="s">
        <v>69</v>
      </c>
      <c r="B14880" s="1">
        <v>45352</v>
      </c>
      <c r="C14880" t="s">
        <v>17</v>
      </c>
      <c r="D14880" t="s">
        <v>8</v>
      </c>
      <c r="E14880">
        <v>2040</v>
      </c>
      <c r="F14880">
        <v>4509.8474176800009</v>
      </c>
    </row>
    <row r="14881" spans="1:6" hidden="1" x14ac:dyDescent="0.25">
      <c r="A14881" t="s">
        <v>69</v>
      </c>
      <c r="B14881" s="1">
        <v>45352</v>
      </c>
      <c r="C14881" t="s">
        <v>145</v>
      </c>
      <c r="D14881" t="s">
        <v>16</v>
      </c>
      <c r="E14881">
        <v>2040</v>
      </c>
      <c r="F14881">
        <v>7108.6657536000002</v>
      </c>
    </row>
    <row r="14882" spans="1:6" hidden="1" x14ac:dyDescent="0.25">
      <c r="A14882" t="s">
        <v>69</v>
      </c>
      <c r="B14882" s="1">
        <v>45383</v>
      </c>
      <c r="C14882" t="s">
        <v>41</v>
      </c>
      <c r="D14882" t="s">
        <v>8</v>
      </c>
      <c r="E14882">
        <v>2040</v>
      </c>
      <c r="F14882">
        <v>3269.4044025599997</v>
      </c>
    </row>
    <row r="14883" spans="1:6" hidden="1" x14ac:dyDescent="0.25">
      <c r="A14883" t="s">
        <v>69</v>
      </c>
      <c r="B14883" s="1">
        <v>45383</v>
      </c>
      <c r="C14883" t="s">
        <v>145</v>
      </c>
      <c r="D14883" t="s">
        <v>16</v>
      </c>
      <c r="E14883">
        <v>2040</v>
      </c>
      <c r="F14883">
        <v>9885.1055615999994</v>
      </c>
    </row>
    <row r="14884" spans="1:6" hidden="1" x14ac:dyDescent="0.25">
      <c r="A14884" t="s">
        <v>69</v>
      </c>
      <c r="B14884" s="1">
        <v>45383</v>
      </c>
      <c r="C14884" t="s">
        <v>15</v>
      </c>
      <c r="D14884" t="s">
        <v>16</v>
      </c>
      <c r="E14884">
        <v>2040</v>
      </c>
      <c r="F14884">
        <v>16186.813706879999</v>
      </c>
    </row>
    <row r="14885" spans="1:6" hidden="1" x14ac:dyDescent="0.25">
      <c r="A14885" t="s">
        <v>69</v>
      </c>
      <c r="B14885" s="1">
        <v>45383</v>
      </c>
      <c r="C14885" t="s">
        <v>24</v>
      </c>
      <c r="D14885" t="s">
        <v>8</v>
      </c>
      <c r="E14885">
        <v>2040</v>
      </c>
      <c r="F14885">
        <v>11561.115288959998</v>
      </c>
    </row>
    <row r="14886" spans="1:6" hidden="1" x14ac:dyDescent="0.25">
      <c r="A14886" t="s">
        <v>69</v>
      </c>
      <c r="B14886" s="1">
        <v>45383</v>
      </c>
      <c r="C14886" t="s">
        <v>63</v>
      </c>
      <c r="D14886" t="s">
        <v>16</v>
      </c>
      <c r="E14886">
        <v>2040</v>
      </c>
      <c r="F14886">
        <v>11244.543233759996</v>
      </c>
    </row>
    <row r="14887" spans="1:6" hidden="1" x14ac:dyDescent="0.25">
      <c r="A14887" t="s">
        <v>69</v>
      </c>
      <c r="B14887" s="1">
        <v>45383</v>
      </c>
      <c r="C14887" t="s">
        <v>37</v>
      </c>
      <c r="D14887" t="s">
        <v>8</v>
      </c>
      <c r="E14887">
        <v>2040</v>
      </c>
      <c r="F14887">
        <v>4277.8449810000002</v>
      </c>
    </row>
    <row r="14888" spans="1:6" hidden="1" x14ac:dyDescent="0.25">
      <c r="A14888" t="s">
        <v>69</v>
      </c>
      <c r="B14888" s="1">
        <v>45383</v>
      </c>
      <c r="C14888" t="s">
        <v>13</v>
      </c>
      <c r="D14888" t="s">
        <v>14</v>
      </c>
      <c r="E14888">
        <v>2040</v>
      </c>
      <c r="F14888">
        <v>2814.6907289999999</v>
      </c>
    </row>
    <row r="14889" spans="1:6" hidden="1" x14ac:dyDescent="0.25">
      <c r="A14889" t="s">
        <v>69</v>
      </c>
      <c r="B14889" s="1">
        <v>45383</v>
      </c>
      <c r="C14889" t="s">
        <v>60</v>
      </c>
      <c r="D14889" t="s">
        <v>14</v>
      </c>
      <c r="E14889">
        <v>2040</v>
      </c>
      <c r="F14889">
        <v>10560.458973000001</v>
      </c>
    </row>
    <row r="14890" spans="1:6" hidden="1" x14ac:dyDescent="0.25">
      <c r="A14890" t="s">
        <v>69</v>
      </c>
      <c r="B14890" s="1">
        <v>45383</v>
      </c>
      <c r="C14890" t="s">
        <v>132</v>
      </c>
      <c r="D14890" t="s">
        <v>16</v>
      </c>
      <c r="E14890">
        <v>2040</v>
      </c>
      <c r="F14890">
        <v>17517.787883519999</v>
      </c>
    </row>
    <row r="14891" spans="1:6" hidden="1" x14ac:dyDescent="0.25">
      <c r="A14891" t="s">
        <v>69</v>
      </c>
      <c r="B14891" s="1">
        <v>45383</v>
      </c>
      <c r="C14891" t="s">
        <v>112</v>
      </c>
      <c r="D14891" t="s">
        <v>16</v>
      </c>
      <c r="E14891">
        <v>2040</v>
      </c>
      <c r="F14891">
        <v>1863.05424384</v>
      </c>
    </row>
    <row r="14892" spans="1:6" hidden="1" x14ac:dyDescent="0.25">
      <c r="A14892" t="s">
        <v>69</v>
      </c>
      <c r="B14892" s="1">
        <v>45383</v>
      </c>
      <c r="C14892" t="s">
        <v>70</v>
      </c>
      <c r="D14892" t="s">
        <v>16</v>
      </c>
      <c r="E14892">
        <v>2040</v>
      </c>
      <c r="F14892">
        <v>31407.460992</v>
      </c>
    </row>
    <row r="14893" spans="1:6" hidden="1" x14ac:dyDescent="0.25">
      <c r="A14893" t="s">
        <v>69</v>
      </c>
      <c r="B14893" s="1">
        <v>45383</v>
      </c>
      <c r="C14893" t="s">
        <v>106</v>
      </c>
      <c r="D14893" t="s">
        <v>14</v>
      </c>
      <c r="E14893">
        <v>2040</v>
      </c>
      <c r="F14893">
        <v>2219.4759773999999</v>
      </c>
    </row>
    <row r="14894" spans="1:6" hidden="1" x14ac:dyDescent="0.25">
      <c r="A14894" t="s">
        <v>69</v>
      </c>
      <c r="B14894" s="1">
        <v>45383</v>
      </c>
      <c r="C14894" t="s">
        <v>17</v>
      </c>
      <c r="D14894" t="s">
        <v>8</v>
      </c>
      <c r="E14894">
        <v>2040</v>
      </c>
      <c r="F14894">
        <v>4614.1064046000001</v>
      </c>
    </row>
    <row r="14895" spans="1:6" hidden="1" x14ac:dyDescent="0.25">
      <c r="A14895" t="s">
        <v>69</v>
      </c>
      <c r="B14895" s="1">
        <v>45383</v>
      </c>
      <c r="C14895" t="s">
        <v>121</v>
      </c>
      <c r="D14895" t="s">
        <v>16</v>
      </c>
      <c r="E14895">
        <v>2040</v>
      </c>
      <c r="F14895">
        <v>9936.8903091200009</v>
      </c>
    </row>
    <row r="14896" spans="1:6" hidden="1" x14ac:dyDescent="0.25">
      <c r="A14896" t="s">
        <v>69</v>
      </c>
      <c r="B14896" s="1">
        <v>45383</v>
      </c>
      <c r="C14896" t="s">
        <v>135</v>
      </c>
      <c r="D14896" t="s">
        <v>51</v>
      </c>
      <c r="E14896">
        <v>2040</v>
      </c>
      <c r="F14896">
        <v>10440.154252800001</v>
      </c>
    </row>
    <row r="14897" spans="1:6" hidden="1" x14ac:dyDescent="0.25">
      <c r="A14897" t="s">
        <v>69</v>
      </c>
      <c r="B14897" s="1">
        <v>45383</v>
      </c>
      <c r="C14897" t="s">
        <v>278</v>
      </c>
      <c r="D14897" t="s">
        <v>14</v>
      </c>
      <c r="E14897">
        <v>2040</v>
      </c>
      <c r="F14897">
        <v>928.10717999999997</v>
      </c>
    </row>
    <row r="14898" spans="1:6" hidden="1" x14ac:dyDescent="0.25">
      <c r="A14898" t="s">
        <v>69</v>
      </c>
      <c r="B14898" s="1">
        <v>45383</v>
      </c>
      <c r="C14898" t="s">
        <v>116</v>
      </c>
      <c r="D14898" t="s">
        <v>16</v>
      </c>
      <c r="E14898">
        <v>2040</v>
      </c>
      <c r="F14898">
        <v>4389.1663800000006</v>
      </c>
    </row>
    <row r="14899" spans="1:6" hidden="1" x14ac:dyDescent="0.25">
      <c r="A14899" t="s">
        <v>69</v>
      </c>
      <c r="B14899" s="1">
        <v>45383</v>
      </c>
      <c r="C14899" t="s">
        <v>29</v>
      </c>
      <c r="D14899" t="s">
        <v>14</v>
      </c>
      <c r="E14899">
        <v>2040</v>
      </c>
      <c r="F14899">
        <v>7185.1135890000005</v>
      </c>
    </row>
    <row r="14900" spans="1:6" hidden="1" x14ac:dyDescent="0.25">
      <c r="A14900" t="s">
        <v>69</v>
      </c>
      <c r="B14900" s="1">
        <v>45413</v>
      </c>
      <c r="C14900" t="s">
        <v>53</v>
      </c>
      <c r="D14900" t="s">
        <v>8</v>
      </c>
      <c r="E14900">
        <v>2040</v>
      </c>
      <c r="F14900">
        <v>27915.539863680002</v>
      </c>
    </row>
    <row r="14901" spans="1:6" hidden="1" x14ac:dyDescent="0.25">
      <c r="A14901" t="s">
        <v>69</v>
      </c>
      <c r="B14901" s="1">
        <v>45413</v>
      </c>
      <c r="C14901" t="s">
        <v>41</v>
      </c>
      <c r="D14901" t="s">
        <v>8</v>
      </c>
      <c r="E14901">
        <v>2040</v>
      </c>
      <c r="F14901">
        <v>11568.820253399997</v>
      </c>
    </row>
    <row r="14902" spans="1:6" hidden="1" x14ac:dyDescent="0.25">
      <c r="A14902" t="s">
        <v>69</v>
      </c>
      <c r="B14902" s="1">
        <v>45413</v>
      </c>
      <c r="C14902" t="s">
        <v>37</v>
      </c>
      <c r="D14902" t="s">
        <v>8</v>
      </c>
      <c r="E14902">
        <v>2040</v>
      </c>
      <c r="F14902">
        <v>8708.3005559400008</v>
      </c>
    </row>
    <row r="14903" spans="1:6" hidden="1" x14ac:dyDescent="0.25">
      <c r="A14903" t="s">
        <v>69</v>
      </c>
      <c r="B14903" s="1">
        <v>45413</v>
      </c>
      <c r="C14903" t="s">
        <v>29</v>
      </c>
      <c r="D14903" t="s">
        <v>14</v>
      </c>
      <c r="E14903">
        <v>2040</v>
      </c>
      <c r="F14903">
        <v>27886.276301099999</v>
      </c>
    </row>
    <row r="14904" spans="1:6" hidden="1" x14ac:dyDescent="0.25">
      <c r="A14904" t="s">
        <v>69</v>
      </c>
      <c r="B14904" s="1">
        <v>45413</v>
      </c>
      <c r="C14904" t="s">
        <v>116</v>
      </c>
      <c r="D14904" t="s">
        <v>16</v>
      </c>
      <c r="E14904">
        <v>2040</v>
      </c>
      <c r="F14904">
        <v>6687.2821017599999</v>
      </c>
    </row>
    <row r="14905" spans="1:6" hidden="1" x14ac:dyDescent="0.25">
      <c r="A14905" t="s">
        <v>69</v>
      </c>
      <c r="B14905" s="1">
        <v>45413</v>
      </c>
      <c r="C14905" t="s">
        <v>60</v>
      </c>
      <c r="D14905" t="s">
        <v>14</v>
      </c>
      <c r="E14905">
        <v>2040</v>
      </c>
      <c r="F14905">
        <v>22103.467437749994</v>
      </c>
    </row>
    <row r="14906" spans="1:6" hidden="1" x14ac:dyDescent="0.25">
      <c r="A14906" t="s">
        <v>69</v>
      </c>
      <c r="B14906" s="1">
        <v>45413</v>
      </c>
      <c r="C14906" t="s">
        <v>15</v>
      </c>
      <c r="D14906" t="s">
        <v>16</v>
      </c>
      <c r="E14906">
        <v>2040</v>
      </c>
      <c r="F14906">
        <v>17417.326011360001</v>
      </c>
    </row>
    <row r="14907" spans="1:6" hidden="1" x14ac:dyDescent="0.25">
      <c r="A14907" t="s">
        <v>69</v>
      </c>
      <c r="B14907" s="1">
        <v>45413</v>
      </c>
      <c r="C14907" t="s">
        <v>121</v>
      </c>
      <c r="D14907" t="s">
        <v>16</v>
      </c>
      <c r="E14907">
        <v>2040</v>
      </c>
      <c r="F14907">
        <v>7058.7045888000021</v>
      </c>
    </row>
    <row r="14908" spans="1:6" hidden="1" x14ac:dyDescent="0.25">
      <c r="A14908" t="s">
        <v>69</v>
      </c>
      <c r="B14908" s="1">
        <v>45413</v>
      </c>
      <c r="C14908" t="s">
        <v>24</v>
      </c>
      <c r="D14908" t="s">
        <v>8</v>
      </c>
      <c r="E14908">
        <v>2040</v>
      </c>
      <c r="F14908">
        <v>24489.107834040002</v>
      </c>
    </row>
    <row r="14909" spans="1:6" hidden="1" x14ac:dyDescent="0.25">
      <c r="A14909" t="s">
        <v>69</v>
      </c>
      <c r="B14909" s="1">
        <v>45413</v>
      </c>
      <c r="C14909" t="s">
        <v>279</v>
      </c>
      <c r="D14909" t="s">
        <v>14</v>
      </c>
      <c r="E14909">
        <v>2040</v>
      </c>
      <c r="F14909">
        <v>2135.23128</v>
      </c>
    </row>
    <row r="14910" spans="1:6" hidden="1" x14ac:dyDescent="0.25">
      <c r="A14910" t="s">
        <v>69</v>
      </c>
      <c r="B14910" s="1">
        <v>45413</v>
      </c>
      <c r="C14910" t="s">
        <v>17</v>
      </c>
      <c r="D14910" t="s">
        <v>8</v>
      </c>
      <c r="E14910">
        <v>2040</v>
      </c>
      <c r="F14910">
        <v>10520.806773779999</v>
      </c>
    </row>
    <row r="14911" spans="1:6" hidden="1" x14ac:dyDescent="0.25">
      <c r="A14911" t="s">
        <v>69</v>
      </c>
      <c r="B14911" s="1">
        <v>45413</v>
      </c>
      <c r="C14911" t="s">
        <v>63</v>
      </c>
      <c r="D14911" t="s">
        <v>16</v>
      </c>
      <c r="E14911">
        <v>2040</v>
      </c>
      <c r="F14911">
        <v>10685.051161920001</v>
      </c>
    </row>
    <row r="14912" spans="1:6" hidden="1" x14ac:dyDescent="0.25">
      <c r="A14912" t="s">
        <v>69</v>
      </c>
      <c r="B14912" s="1">
        <v>45413</v>
      </c>
      <c r="C14912" t="s">
        <v>112</v>
      </c>
      <c r="D14912" t="s">
        <v>16</v>
      </c>
      <c r="E14912">
        <v>2040</v>
      </c>
      <c r="F14912">
        <v>2124.3055444800002</v>
      </c>
    </row>
    <row r="14913" spans="1:6" hidden="1" x14ac:dyDescent="0.25">
      <c r="A14913" t="s">
        <v>69</v>
      </c>
      <c r="B14913" s="1">
        <v>45413</v>
      </c>
      <c r="C14913" t="s">
        <v>268</v>
      </c>
      <c r="D14913" t="s">
        <v>14</v>
      </c>
      <c r="E14913">
        <v>2040</v>
      </c>
      <c r="F14913">
        <v>5748.2730000000001</v>
      </c>
    </row>
    <row r="14914" spans="1:6" hidden="1" x14ac:dyDescent="0.25">
      <c r="A14914" t="s">
        <v>69</v>
      </c>
      <c r="B14914" s="1">
        <v>45413</v>
      </c>
      <c r="C14914" t="s">
        <v>135</v>
      </c>
      <c r="D14914" t="s">
        <v>51</v>
      </c>
      <c r="E14914">
        <v>2040</v>
      </c>
      <c r="F14914">
        <v>4452.0192000000006</v>
      </c>
    </row>
    <row r="14915" spans="1:6" hidden="1" x14ac:dyDescent="0.25">
      <c r="A14915" t="s">
        <v>69</v>
      </c>
      <c r="B14915" s="1">
        <v>45413</v>
      </c>
      <c r="C14915" t="s">
        <v>28</v>
      </c>
      <c r="D14915" t="s">
        <v>14</v>
      </c>
      <c r="E14915">
        <v>2040</v>
      </c>
      <c r="F14915">
        <v>20760.251573699992</v>
      </c>
    </row>
    <row r="14916" spans="1:6" hidden="1" x14ac:dyDescent="0.25">
      <c r="A14916" t="s">
        <v>69</v>
      </c>
      <c r="B14916" s="1">
        <v>45413</v>
      </c>
      <c r="C14916" t="s">
        <v>33</v>
      </c>
      <c r="D14916" t="s">
        <v>14</v>
      </c>
      <c r="E14916">
        <v>2040</v>
      </c>
      <c r="F14916">
        <v>3638.7320579999996</v>
      </c>
    </row>
    <row r="14917" spans="1:6" hidden="1" x14ac:dyDescent="0.25">
      <c r="A14917" t="s">
        <v>69</v>
      </c>
      <c r="B14917" s="1">
        <v>45413</v>
      </c>
      <c r="C14917" t="s">
        <v>70</v>
      </c>
      <c r="D14917" t="s">
        <v>16</v>
      </c>
      <c r="E14917">
        <v>2040</v>
      </c>
      <c r="F14917">
        <v>6012.8992799999996</v>
      </c>
    </row>
    <row r="14918" spans="1:6" hidden="1" x14ac:dyDescent="0.25">
      <c r="A14918" t="s">
        <v>69</v>
      </c>
      <c r="B14918" s="1">
        <v>45413</v>
      </c>
      <c r="C14918" t="s">
        <v>13</v>
      </c>
      <c r="D14918" t="s">
        <v>14</v>
      </c>
      <c r="E14918">
        <v>2040</v>
      </c>
      <c r="F14918">
        <v>3893.7409132500002</v>
      </c>
    </row>
    <row r="14919" spans="1:6" hidden="1" x14ac:dyDescent="0.25">
      <c r="A14919" t="s">
        <v>69</v>
      </c>
      <c r="B14919" s="1">
        <v>45413</v>
      </c>
      <c r="C14919" t="s">
        <v>120</v>
      </c>
      <c r="D14919" t="s">
        <v>16</v>
      </c>
      <c r="E14919">
        <v>2040</v>
      </c>
      <c r="F14919">
        <v>33195.663590400007</v>
      </c>
    </row>
    <row r="14920" spans="1:6" hidden="1" x14ac:dyDescent="0.25">
      <c r="A14920" t="s">
        <v>69</v>
      </c>
      <c r="B14920" s="1">
        <v>45413</v>
      </c>
      <c r="C14920" t="s">
        <v>120</v>
      </c>
      <c r="D14920" t="s">
        <v>8</v>
      </c>
      <c r="E14920">
        <v>2040</v>
      </c>
      <c r="F14920">
        <v>8298.9158975999981</v>
      </c>
    </row>
    <row r="14921" spans="1:6" hidden="1" x14ac:dyDescent="0.25">
      <c r="A14921" t="s">
        <v>69</v>
      </c>
      <c r="B14921" s="1">
        <v>45413</v>
      </c>
      <c r="C14921" t="s">
        <v>64</v>
      </c>
      <c r="D14921" t="s">
        <v>14</v>
      </c>
      <c r="E14921">
        <v>2040</v>
      </c>
      <c r="F14921">
        <v>3588.5829115000001</v>
      </c>
    </row>
    <row r="14922" spans="1:6" hidden="1" x14ac:dyDescent="0.25">
      <c r="A14922" t="s">
        <v>69</v>
      </c>
      <c r="B14922" s="1">
        <v>45413</v>
      </c>
      <c r="C14922" t="s">
        <v>64</v>
      </c>
      <c r="D14922" t="s">
        <v>8</v>
      </c>
      <c r="E14922">
        <v>2040</v>
      </c>
      <c r="F14922">
        <v>1722.5197975199997</v>
      </c>
    </row>
    <row r="14923" spans="1:6" hidden="1" x14ac:dyDescent="0.25">
      <c r="A14923" t="s">
        <v>69</v>
      </c>
      <c r="B14923" s="1">
        <v>45413</v>
      </c>
      <c r="C14923" t="s">
        <v>109</v>
      </c>
      <c r="D14923" t="s">
        <v>14</v>
      </c>
      <c r="E14923">
        <v>2040</v>
      </c>
      <c r="F14923">
        <v>3398.9442000000008</v>
      </c>
    </row>
    <row r="14924" spans="1:6" hidden="1" x14ac:dyDescent="0.25">
      <c r="A14924" t="s">
        <v>69</v>
      </c>
      <c r="B14924" s="1">
        <v>45413</v>
      </c>
      <c r="C14924" t="s">
        <v>65</v>
      </c>
      <c r="D14924" t="s">
        <v>14</v>
      </c>
      <c r="E14924">
        <v>2040</v>
      </c>
      <c r="F14924">
        <v>591.65015000000017</v>
      </c>
    </row>
    <row r="14925" spans="1:6" hidden="1" x14ac:dyDescent="0.25">
      <c r="A14925" t="s">
        <v>69</v>
      </c>
      <c r="B14925" s="1">
        <v>45444</v>
      </c>
      <c r="C14925" t="s">
        <v>15</v>
      </c>
      <c r="D14925" t="s">
        <v>16</v>
      </c>
      <c r="E14925">
        <v>2040</v>
      </c>
      <c r="F14925">
        <v>12193.062170639998</v>
      </c>
    </row>
    <row r="14926" spans="1:6" hidden="1" x14ac:dyDescent="0.25">
      <c r="A14926" t="s">
        <v>69</v>
      </c>
      <c r="B14926" s="1">
        <v>45444</v>
      </c>
      <c r="C14926" t="s">
        <v>60</v>
      </c>
      <c r="D14926" t="s">
        <v>14</v>
      </c>
      <c r="E14926">
        <v>2040</v>
      </c>
      <c r="F14926">
        <v>10060.235704799999</v>
      </c>
    </row>
    <row r="14927" spans="1:6" hidden="1" x14ac:dyDescent="0.25">
      <c r="A14927" t="s">
        <v>69</v>
      </c>
      <c r="B14927" s="1">
        <v>45444</v>
      </c>
      <c r="C14927" t="s">
        <v>278</v>
      </c>
      <c r="D14927" t="s">
        <v>14</v>
      </c>
      <c r="E14927">
        <v>2040</v>
      </c>
      <c r="F14927">
        <v>586.43676000000016</v>
      </c>
    </row>
    <row r="14928" spans="1:6" hidden="1" x14ac:dyDescent="0.25">
      <c r="A14928" t="s">
        <v>69</v>
      </c>
      <c r="B14928" s="1">
        <v>45444</v>
      </c>
      <c r="C14928" t="s">
        <v>114</v>
      </c>
      <c r="D14928" t="s">
        <v>8</v>
      </c>
      <c r="E14928">
        <v>2040</v>
      </c>
      <c r="F14928">
        <v>6808.2630847199998</v>
      </c>
    </row>
    <row r="14929" spans="1:6" hidden="1" x14ac:dyDescent="0.25">
      <c r="A14929" t="s">
        <v>69</v>
      </c>
      <c r="B14929" s="1">
        <v>45444</v>
      </c>
      <c r="C14929" t="s">
        <v>106</v>
      </c>
      <c r="D14929" t="s">
        <v>14</v>
      </c>
      <c r="E14929">
        <v>2040</v>
      </c>
      <c r="F14929">
        <v>3120.7508817000007</v>
      </c>
    </row>
    <row r="14930" spans="1:6" hidden="1" x14ac:dyDescent="0.25">
      <c r="A14930" t="s">
        <v>69</v>
      </c>
      <c r="B14930" s="1">
        <v>45444</v>
      </c>
      <c r="C14930" t="s">
        <v>135</v>
      </c>
      <c r="D14930" t="s">
        <v>51</v>
      </c>
      <c r="E14930">
        <v>2040</v>
      </c>
      <c r="F14930">
        <v>43238.317934400009</v>
      </c>
    </row>
    <row r="14931" spans="1:6" hidden="1" x14ac:dyDescent="0.25">
      <c r="A14931" t="s">
        <v>69</v>
      </c>
      <c r="B14931" s="1">
        <v>45444</v>
      </c>
      <c r="C14931" t="s">
        <v>70</v>
      </c>
      <c r="D14931" t="s">
        <v>16</v>
      </c>
      <c r="E14931">
        <v>2040</v>
      </c>
      <c r="F14931">
        <v>26924.347358399998</v>
      </c>
    </row>
    <row r="14932" spans="1:6" hidden="1" x14ac:dyDescent="0.25">
      <c r="A14932" t="s">
        <v>69</v>
      </c>
      <c r="B14932" s="1">
        <v>45444</v>
      </c>
      <c r="C14932" t="s">
        <v>33</v>
      </c>
      <c r="D14932" t="s">
        <v>14</v>
      </c>
      <c r="E14932">
        <v>2040</v>
      </c>
      <c r="F14932">
        <v>5417.6130008999999</v>
      </c>
    </row>
    <row r="14933" spans="1:6" hidden="1" x14ac:dyDescent="0.25">
      <c r="A14933" t="s">
        <v>69</v>
      </c>
      <c r="B14933" s="1">
        <v>45444</v>
      </c>
      <c r="C14933" t="s">
        <v>147</v>
      </c>
      <c r="D14933" t="s">
        <v>8</v>
      </c>
      <c r="E14933">
        <v>2040</v>
      </c>
      <c r="F14933">
        <v>10985.557799999999</v>
      </c>
    </row>
    <row r="14934" spans="1:6" hidden="1" x14ac:dyDescent="0.25">
      <c r="A14934" t="s">
        <v>69</v>
      </c>
      <c r="B14934" s="1">
        <v>45444</v>
      </c>
      <c r="C14934" t="s">
        <v>29</v>
      </c>
      <c r="D14934" t="s">
        <v>14</v>
      </c>
      <c r="E14934">
        <v>2040</v>
      </c>
      <c r="F14934">
        <v>7994.4010782000014</v>
      </c>
    </row>
    <row r="14935" spans="1:6" hidden="1" x14ac:dyDescent="0.25">
      <c r="A14935" t="s">
        <v>69</v>
      </c>
      <c r="B14935" s="1">
        <v>45444</v>
      </c>
      <c r="C14935" t="s">
        <v>37</v>
      </c>
      <c r="D14935" t="s">
        <v>8</v>
      </c>
      <c r="E14935">
        <v>2040</v>
      </c>
      <c r="F14935">
        <v>10144.605073679999</v>
      </c>
    </row>
    <row r="14936" spans="1:6" hidden="1" x14ac:dyDescent="0.25">
      <c r="A14936" t="s">
        <v>69</v>
      </c>
      <c r="B14936" s="1">
        <v>45444</v>
      </c>
      <c r="C14936" t="s">
        <v>153</v>
      </c>
      <c r="D14936" t="s">
        <v>16</v>
      </c>
      <c r="E14936">
        <v>2040</v>
      </c>
      <c r="F14936">
        <v>2662.4741232000001</v>
      </c>
    </row>
    <row r="14937" spans="1:6" hidden="1" x14ac:dyDescent="0.25">
      <c r="A14937" t="s">
        <v>69</v>
      </c>
      <c r="B14937" s="1">
        <v>45444</v>
      </c>
      <c r="C14937" t="s">
        <v>153</v>
      </c>
      <c r="D14937" t="s">
        <v>8</v>
      </c>
      <c r="E14937">
        <v>2040</v>
      </c>
      <c r="F14937">
        <v>4992.1389810000001</v>
      </c>
    </row>
    <row r="14938" spans="1:6" hidden="1" x14ac:dyDescent="0.25">
      <c r="A14938" t="s">
        <v>69</v>
      </c>
      <c r="B14938" s="1">
        <v>45444</v>
      </c>
      <c r="C14938" t="s">
        <v>24</v>
      </c>
      <c r="D14938" t="s">
        <v>8</v>
      </c>
      <c r="E14938">
        <v>2040</v>
      </c>
      <c r="F14938">
        <v>8636.3341563600006</v>
      </c>
    </row>
    <row r="14939" spans="1:6" hidden="1" x14ac:dyDescent="0.25">
      <c r="A14939" t="s">
        <v>69</v>
      </c>
      <c r="B14939" s="1">
        <v>45444</v>
      </c>
      <c r="C14939" t="s">
        <v>121</v>
      </c>
      <c r="D14939" t="s">
        <v>16</v>
      </c>
      <c r="E14939">
        <v>2040</v>
      </c>
      <c r="F14939">
        <v>13575.164825600001</v>
      </c>
    </row>
    <row r="14940" spans="1:6" hidden="1" x14ac:dyDescent="0.25">
      <c r="A14940" t="s">
        <v>69</v>
      </c>
      <c r="B14940" s="1">
        <v>45444</v>
      </c>
      <c r="C14940" t="s">
        <v>64</v>
      </c>
      <c r="D14940" t="s">
        <v>14</v>
      </c>
      <c r="E14940">
        <v>2040</v>
      </c>
      <c r="F14940">
        <v>1557.607</v>
      </c>
    </row>
    <row r="14941" spans="1:6" hidden="1" x14ac:dyDescent="0.25">
      <c r="A14941" t="s">
        <v>69</v>
      </c>
      <c r="B14941" s="1">
        <v>45444</v>
      </c>
      <c r="C14941" t="s">
        <v>64</v>
      </c>
      <c r="D14941" t="s">
        <v>8</v>
      </c>
      <c r="E14941">
        <v>2040</v>
      </c>
      <c r="F14941">
        <v>747.65135999999995</v>
      </c>
    </row>
    <row r="14942" spans="1:6" hidden="1" x14ac:dyDescent="0.25">
      <c r="A14942" t="s">
        <v>69</v>
      </c>
      <c r="B14942" s="1">
        <v>45444</v>
      </c>
      <c r="C14942" t="s">
        <v>109</v>
      </c>
      <c r="D14942" t="s">
        <v>14</v>
      </c>
      <c r="E14942">
        <v>2040</v>
      </c>
      <c r="F14942">
        <v>2687.5981152000004</v>
      </c>
    </row>
    <row r="14943" spans="1:6" hidden="1" x14ac:dyDescent="0.25">
      <c r="A14943" t="s">
        <v>69</v>
      </c>
      <c r="B14943" s="1">
        <v>45444</v>
      </c>
      <c r="C14943" t="s">
        <v>112</v>
      </c>
      <c r="D14943" t="s">
        <v>16</v>
      </c>
      <c r="E14943">
        <v>2040</v>
      </c>
      <c r="F14943">
        <v>3077.5234156800007</v>
      </c>
    </row>
    <row r="14944" spans="1:6" hidden="1" x14ac:dyDescent="0.25">
      <c r="A14944" t="s">
        <v>69</v>
      </c>
      <c r="B14944" s="1">
        <v>45444</v>
      </c>
      <c r="C14944" t="s">
        <v>41</v>
      </c>
      <c r="D14944" t="s">
        <v>8</v>
      </c>
      <c r="E14944">
        <v>2040</v>
      </c>
      <c r="F14944">
        <v>5899.7568495599999</v>
      </c>
    </row>
    <row r="14945" spans="1:6" hidden="1" x14ac:dyDescent="0.25">
      <c r="A14945" t="s">
        <v>69</v>
      </c>
      <c r="B14945" s="1">
        <v>45444</v>
      </c>
      <c r="C14945" t="s">
        <v>268</v>
      </c>
      <c r="D14945" t="s">
        <v>14</v>
      </c>
      <c r="E14945">
        <v>2040</v>
      </c>
      <c r="F14945">
        <v>3214.6739999999995</v>
      </c>
    </row>
    <row r="14946" spans="1:6" hidden="1" x14ac:dyDescent="0.25">
      <c r="A14946" t="s">
        <v>69</v>
      </c>
      <c r="B14946" s="1">
        <v>45444</v>
      </c>
      <c r="C14946" t="s">
        <v>17</v>
      </c>
      <c r="D14946" t="s">
        <v>8</v>
      </c>
      <c r="E14946">
        <v>2040</v>
      </c>
      <c r="F14946">
        <v>5934.1458092399998</v>
      </c>
    </row>
    <row r="14947" spans="1:6" hidden="1" x14ac:dyDescent="0.25">
      <c r="A14947" t="s">
        <v>69</v>
      </c>
      <c r="B14947" s="1">
        <v>45444</v>
      </c>
      <c r="C14947" t="s">
        <v>28</v>
      </c>
      <c r="D14947" t="s">
        <v>14</v>
      </c>
      <c r="E14947">
        <v>2040</v>
      </c>
      <c r="F14947">
        <v>2087.5733903999999</v>
      </c>
    </row>
    <row r="14948" spans="1:6" hidden="1" x14ac:dyDescent="0.25">
      <c r="A14948" t="s">
        <v>69</v>
      </c>
      <c r="B14948" s="1">
        <v>45444</v>
      </c>
      <c r="C14948" t="s">
        <v>44</v>
      </c>
      <c r="D14948" t="s">
        <v>14</v>
      </c>
      <c r="E14948">
        <v>2040</v>
      </c>
      <c r="F14948">
        <v>182.93918400000001</v>
      </c>
    </row>
    <row r="14949" spans="1:6" hidden="1" x14ac:dyDescent="0.25">
      <c r="A14949" t="s">
        <v>69</v>
      </c>
      <c r="B14949" s="1">
        <v>45474</v>
      </c>
      <c r="C14949" t="s">
        <v>29</v>
      </c>
      <c r="D14949" t="s">
        <v>14</v>
      </c>
      <c r="E14949">
        <v>2040</v>
      </c>
      <c r="F14949">
        <v>26016.709897199995</v>
      </c>
    </row>
    <row r="14950" spans="1:6" hidden="1" x14ac:dyDescent="0.25">
      <c r="A14950" t="s">
        <v>69</v>
      </c>
      <c r="B14950" s="1">
        <v>45474</v>
      </c>
      <c r="C14950" t="s">
        <v>116</v>
      </c>
      <c r="D14950" t="s">
        <v>16</v>
      </c>
      <c r="E14950">
        <v>2040</v>
      </c>
      <c r="F14950">
        <v>12367.963003199999</v>
      </c>
    </row>
    <row r="14951" spans="1:6" hidden="1" x14ac:dyDescent="0.25">
      <c r="A14951" t="s">
        <v>69</v>
      </c>
      <c r="B14951" s="1">
        <v>45474</v>
      </c>
      <c r="C14951" t="s">
        <v>60</v>
      </c>
      <c r="D14951" t="s">
        <v>14</v>
      </c>
      <c r="E14951">
        <v>2040</v>
      </c>
      <c r="F14951">
        <v>6794.9238846000007</v>
      </c>
    </row>
    <row r="14952" spans="1:6" hidden="1" x14ac:dyDescent="0.25">
      <c r="A14952" t="s">
        <v>69</v>
      </c>
      <c r="B14952" s="1">
        <v>45474</v>
      </c>
      <c r="C14952" t="s">
        <v>64</v>
      </c>
      <c r="D14952" t="s">
        <v>14</v>
      </c>
      <c r="E14952">
        <v>2040</v>
      </c>
      <c r="F14952">
        <v>4437.1895280000008</v>
      </c>
    </row>
    <row r="14953" spans="1:6" hidden="1" x14ac:dyDescent="0.25">
      <c r="A14953" t="s">
        <v>69</v>
      </c>
      <c r="B14953" s="1">
        <v>45474</v>
      </c>
      <c r="C14953" t="s">
        <v>64</v>
      </c>
      <c r="D14953" t="s">
        <v>8</v>
      </c>
      <c r="E14953">
        <v>2040</v>
      </c>
      <c r="F14953">
        <v>2129.85097344</v>
      </c>
    </row>
    <row r="14954" spans="1:6" hidden="1" x14ac:dyDescent="0.25">
      <c r="A14954" t="s">
        <v>69</v>
      </c>
      <c r="B14954" s="1">
        <v>45474</v>
      </c>
      <c r="C14954" t="s">
        <v>15</v>
      </c>
      <c r="D14954" t="s">
        <v>16</v>
      </c>
      <c r="E14954">
        <v>2040</v>
      </c>
      <c r="F14954">
        <v>3877.4658470400004</v>
      </c>
    </row>
    <row r="14955" spans="1:6" hidden="1" x14ac:dyDescent="0.25">
      <c r="A14955" t="s">
        <v>69</v>
      </c>
      <c r="B14955" s="1">
        <v>45474</v>
      </c>
      <c r="C14955" t="s">
        <v>18</v>
      </c>
      <c r="D14955" t="s">
        <v>8</v>
      </c>
      <c r="E14955">
        <v>2040</v>
      </c>
      <c r="F14955">
        <v>5141.27526192</v>
      </c>
    </row>
    <row r="14956" spans="1:6" hidden="1" x14ac:dyDescent="0.25">
      <c r="A14956" t="s">
        <v>69</v>
      </c>
      <c r="B14956" s="1">
        <v>45474</v>
      </c>
      <c r="C14956" t="s">
        <v>278</v>
      </c>
      <c r="D14956" t="s">
        <v>14</v>
      </c>
      <c r="E14956">
        <v>2040</v>
      </c>
      <c r="F14956">
        <v>1636.5094200000001</v>
      </c>
    </row>
    <row r="14957" spans="1:6" hidden="1" x14ac:dyDescent="0.25">
      <c r="A14957" t="s">
        <v>69</v>
      </c>
      <c r="B14957" s="1">
        <v>45474</v>
      </c>
      <c r="C14957" t="s">
        <v>122</v>
      </c>
      <c r="D14957" t="s">
        <v>14</v>
      </c>
      <c r="E14957">
        <v>2040</v>
      </c>
      <c r="F14957">
        <v>8223.5822962499988</v>
      </c>
    </row>
    <row r="14958" spans="1:6" hidden="1" x14ac:dyDescent="0.25">
      <c r="A14958" t="s">
        <v>69</v>
      </c>
      <c r="B14958" s="1">
        <v>45474</v>
      </c>
      <c r="C14958" t="s">
        <v>53</v>
      </c>
      <c r="D14958" t="s">
        <v>8</v>
      </c>
      <c r="E14958">
        <v>2040</v>
      </c>
      <c r="F14958">
        <v>4937.0392396800007</v>
      </c>
    </row>
    <row r="14959" spans="1:6" hidden="1" x14ac:dyDescent="0.25">
      <c r="A14959" t="s">
        <v>69</v>
      </c>
      <c r="B14959" s="1">
        <v>45474</v>
      </c>
      <c r="C14959" t="s">
        <v>114</v>
      </c>
      <c r="D14959" t="s">
        <v>8</v>
      </c>
      <c r="E14959">
        <v>2040</v>
      </c>
      <c r="F14959">
        <v>2636.8530955199999</v>
      </c>
    </row>
    <row r="14960" spans="1:6" hidden="1" x14ac:dyDescent="0.25">
      <c r="A14960" t="s">
        <v>69</v>
      </c>
      <c r="B14960" s="1">
        <v>45474</v>
      </c>
      <c r="C14960" t="s">
        <v>24</v>
      </c>
      <c r="D14960" t="s">
        <v>8</v>
      </c>
      <c r="E14960">
        <v>2040</v>
      </c>
      <c r="F14960">
        <v>8792.9702827199999</v>
      </c>
    </row>
    <row r="14961" spans="1:6" hidden="1" x14ac:dyDescent="0.25">
      <c r="A14961" t="s">
        <v>69</v>
      </c>
      <c r="B14961" s="1">
        <v>45474</v>
      </c>
      <c r="C14961" t="s">
        <v>147</v>
      </c>
      <c r="D14961" t="s">
        <v>8</v>
      </c>
      <c r="E14961">
        <v>2040</v>
      </c>
      <c r="F14961">
        <v>21508.646166000002</v>
      </c>
    </row>
    <row r="14962" spans="1:6" hidden="1" x14ac:dyDescent="0.25">
      <c r="A14962" t="s">
        <v>69</v>
      </c>
      <c r="B14962" s="1">
        <v>45474</v>
      </c>
      <c r="C14962" t="s">
        <v>65</v>
      </c>
      <c r="D14962" t="s">
        <v>14</v>
      </c>
      <c r="E14962">
        <v>2040</v>
      </c>
      <c r="F14962">
        <v>4096.5474494</v>
      </c>
    </row>
    <row r="14963" spans="1:6" hidden="1" x14ac:dyDescent="0.25">
      <c r="A14963" t="s">
        <v>69</v>
      </c>
      <c r="B14963" s="1">
        <v>45474</v>
      </c>
      <c r="C14963" t="s">
        <v>121</v>
      </c>
      <c r="D14963" t="s">
        <v>16</v>
      </c>
      <c r="E14963">
        <v>2040</v>
      </c>
      <c r="F14963">
        <v>33398.822440960001</v>
      </c>
    </row>
    <row r="14964" spans="1:6" hidden="1" x14ac:dyDescent="0.25">
      <c r="A14964" t="s">
        <v>69</v>
      </c>
      <c r="B14964" s="1">
        <v>45474</v>
      </c>
      <c r="C14964" t="s">
        <v>268</v>
      </c>
      <c r="D14964" t="s">
        <v>14</v>
      </c>
      <c r="E14964">
        <v>2040</v>
      </c>
      <c r="F14964">
        <v>7168.5414000000001</v>
      </c>
    </row>
    <row r="14965" spans="1:6" hidden="1" x14ac:dyDescent="0.25">
      <c r="A14965" t="s">
        <v>69</v>
      </c>
      <c r="B14965" s="1">
        <v>45474</v>
      </c>
      <c r="C14965" t="s">
        <v>109</v>
      </c>
      <c r="D14965" t="s">
        <v>14</v>
      </c>
      <c r="E14965">
        <v>2040</v>
      </c>
      <c r="F14965">
        <v>911.33168400000011</v>
      </c>
    </row>
    <row r="14966" spans="1:6" hidden="1" x14ac:dyDescent="0.25">
      <c r="A14966" t="s">
        <v>69</v>
      </c>
      <c r="B14966" s="1">
        <v>45474</v>
      </c>
      <c r="C14966" t="s">
        <v>176</v>
      </c>
      <c r="D14966" t="s">
        <v>16</v>
      </c>
      <c r="E14966">
        <v>2040</v>
      </c>
      <c r="F14966">
        <v>3960.0890880000006</v>
      </c>
    </row>
    <row r="14967" spans="1:6" hidden="1" x14ac:dyDescent="0.25">
      <c r="A14967" t="s">
        <v>69</v>
      </c>
      <c r="B14967" s="1">
        <v>45474</v>
      </c>
      <c r="C14967" t="s">
        <v>70</v>
      </c>
      <c r="D14967" t="s">
        <v>16</v>
      </c>
      <c r="E14967">
        <v>2040</v>
      </c>
      <c r="F14967">
        <v>16267.317682559999</v>
      </c>
    </row>
    <row r="14968" spans="1:6" hidden="1" x14ac:dyDescent="0.25">
      <c r="A14968" t="s">
        <v>69</v>
      </c>
      <c r="B14968" s="1">
        <v>45474</v>
      </c>
      <c r="C14968" t="s">
        <v>145</v>
      </c>
      <c r="D14968" t="s">
        <v>16</v>
      </c>
      <c r="E14968">
        <v>2040</v>
      </c>
      <c r="F14968">
        <v>19716.067929600005</v>
      </c>
    </row>
    <row r="14969" spans="1:6" hidden="1" x14ac:dyDescent="0.25">
      <c r="A14969" t="s">
        <v>69</v>
      </c>
      <c r="B14969" s="1">
        <v>45474</v>
      </c>
      <c r="C14969" t="s">
        <v>220</v>
      </c>
      <c r="D14969" t="s">
        <v>14</v>
      </c>
      <c r="E14969">
        <v>2040</v>
      </c>
      <c r="F14969">
        <v>6902.1390632000011</v>
      </c>
    </row>
    <row r="14970" spans="1:6" hidden="1" x14ac:dyDescent="0.25">
      <c r="A14970" t="s">
        <v>69</v>
      </c>
      <c r="B14970" s="1">
        <v>45474</v>
      </c>
      <c r="C14970" t="s">
        <v>105</v>
      </c>
      <c r="D14970" t="s">
        <v>8</v>
      </c>
      <c r="E14970">
        <v>2040</v>
      </c>
      <c r="F14970">
        <v>2077.2072172799999</v>
      </c>
    </row>
    <row r="14971" spans="1:6" hidden="1" x14ac:dyDescent="0.25">
      <c r="A14971" t="s">
        <v>69</v>
      </c>
      <c r="B14971" s="1">
        <v>45474</v>
      </c>
      <c r="C14971" t="s">
        <v>17</v>
      </c>
      <c r="D14971" t="s">
        <v>8</v>
      </c>
      <c r="E14971">
        <v>2040</v>
      </c>
      <c r="F14971">
        <v>3742.7388278400003</v>
      </c>
    </row>
    <row r="14972" spans="1:6" hidden="1" x14ac:dyDescent="0.25">
      <c r="A14972" t="s">
        <v>69</v>
      </c>
      <c r="B14972" s="1">
        <v>45474</v>
      </c>
      <c r="C14972" t="s">
        <v>37</v>
      </c>
      <c r="D14972" t="s">
        <v>8</v>
      </c>
      <c r="E14972">
        <v>2040</v>
      </c>
      <c r="F14972">
        <v>12100.271191560001</v>
      </c>
    </row>
    <row r="14973" spans="1:6" hidden="1" x14ac:dyDescent="0.25">
      <c r="A14973" t="s">
        <v>69</v>
      </c>
      <c r="B14973" s="1">
        <v>45474</v>
      </c>
      <c r="C14973" t="s">
        <v>153</v>
      </c>
      <c r="D14973" t="s">
        <v>16</v>
      </c>
      <c r="E14973">
        <v>2040</v>
      </c>
      <c r="F14973">
        <v>664.55069663999996</v>
      </c>
    </row>
    <row r="14974" spans="1:6" hidden="1" x14ac:dyDescent="0.25">
      <c r="A14974" t="s">
        <v>69</v>
      </c>
      <c r="B14974" s="1">
        <v>45474</v>
      </c>
      <c r="C14974" t="s">
        <v>153</v>
      </c>
      <c r="D14974" t="s">
        <v>8</v>
      </c>
      <c r="E14974">
        <v>2040</v>
      </c>
      <c r="F14974">
        <v>1246.0325562</v>
      </c>
    </row>
    <row r="14975" spans="1:6" hidden="1" x14ac:dyDescent="0.25">
      <c r="A14975" t="s">
        <v>69</v>
      </c>
      <c r="B14975" s="1">
        <v>45474</v>
      </c>
      <c r="C14975" t="s">
        <v>13</v>
      </c>
      <c r="D14975" t="s">
        <v>14</v>
      </c>
      <c r="E14975">
        <v>2040</v>
      </c>
      <c r="F14975">
        <v>983.66724959999988</v>
      </c>
    </row>
    <row r="14976" spans="1:6" hidden="1" x14ac:dyDescent="0.25">
      <c r="A14976" t="s">
        <v>69</v>
      </c>
      <c r="B14976" s="1">
        <v>45474</v>
      </c>
      <c r="C14976" t="s">
        <v>41</v>
      </c>
      <c r="D14976" t="s">
        <v>8</v>
      </c>
      <c r="E14976">
        <v>2040</v>
      </c>
      <c r="F14976">
        <v>1938.93005232</v>
      </c>
    </row>
    <row r="14977" spans="1:6" hidden="1" x14ac:dyDescent="0.25">
      <c r="A14977" t="s">
        <v>69</v>
      </c>
      <c r="B14977" s="1">
        <v>45505</v>
      </c>
      <c r="C14977" t="s">
        <v>15</v>
      </c>
      <c r="D14977" t="s">
        <v>16</v>
      </c>
      <c r="E14977">
        <v>2040</v>
      </c>
      <c r="F14977">
        <v>4281.4465617599999</v>
      </c>
    </row>
    <row r="14978" spans="1:6" hidden="1" x14ac:dyDescent="0.25">
      <c r="A14978" t="s">
        <v>69</v>
      </c>
      <c r="B14978" s="1">
        <v>45505</v>
      </c>
      <c r="C14978" t="s">
        <v>116</v>
      </c>
      <c r="D14978" t="s">
        <v>16</v>
      </c>
      <c r="E14978">
        <v>2040</v>
      </c>
      <c r="F14978">
        <v>6324.9082440000002</v>
      </c>
    </row>
    <row r="14979" spans="1:6" hidden="1" x14ac:dyDescent="0.25">
      <c r="A14979" t="s">
        <v>69</v>
      </c>
      <c r="B14979" s="1">
        <v>45505</v>
      </c>
      <c r="C14979" t="s">
        <v>121</v>
      </c>
      <c r="D14979" t="s">
        <v>16</v>
      </c>
      <c r="E14979">
        <v>2040</v>
      </c>
      <c r="F14979">
        <v>11841.33792</v>
      </c>
    </row>
    <row r="14980" spans="1:6" hidden="1" x14ac:dyDescent="0.25">
      <c r="A14980" t="s">
        <v>69</v>
      </c>
      <c r="B14980" s="1">
        <v>45505</v>
      </c>
      <c r="C14980" t="s">
        <v>65</v>
      </c>
      <c r="D14980" t="s">
        <v>14</v>
      </c>
      <c r="E14980">
        <v>2040</v>
      </c>
      <c r="F14980">
        <v>413.68469310000006</v>
      </c>
    </row>
    <row r="14981" spans="1:6" hidden="1" x14ac:dyDescent="0.25">
      <c r="A14981" t="s">
        <v>69</v>
      </c>
      <c r="B14981" s="1">
        <v>45505</v>
      </c>
      <c r="C14981" t="s">
        <v>29</v>
      </c>
      <c r="D14981" t="s">
        <v>14</v>
      </c>
      <c r="E14981">
        <v>2040</v>
      </c>
      <c r="F14981">
        <v>1958.4544494000002</v>
      </c>
    </row>
    <row r="14982" spans="1:6" hidden="1" x14ac:dyDescent="0.25">
      <c r="A14982" t="s">
        <v>23</v>
      </c>
      <c r="B14982" s="1">
        <v>45017</v>
      </c>
      <c r="C14982" t="s">
        <v>231</v>
      </c>
      <c r="D14982" t="s">
        <v>51</v>
      </c>
      <c r="E14982">
        <v>2040</v>
      </c>
      <c r="F14982">
        <v>3709.4803199999997</v>
      </c>
    </row>
    <row r="14983" spans="1:6" hidden="1" x14ac:dyDescent="0.25">
      <c r="A14983" t="s">
        <v>23</v>
      </c>
      <c r="B14983" s="1">
        <v>45047</v>
      </c>
      <c r="C14983" t="s">
        <v>230</v>
      </c>
      <c r="D14983" t="s">
        <v>51</v>
      </c>
      <c r="E14983">
        <v>2040</v>
      </c>
      <c r="F14983">
        <v>4207.4044876799999</v>
      </c>
    </row>
    <row r="14984" spans="1:6" hidden="1" x14ac:dyDescent="0.25">
      <c r="A14984" t="s">
        <v>23</v>
      </c>
      <c r="B14984" s="1">
        <v>45200</v>
      </c>
      <c r="C14984" t="s">
        <v>15</v>
      </c>
      <c r="D14984" t="s">
        <v>12</v>
      </c>
      <c r="E14984">
        <v>2040</v>
      </c>
      <c r="F14984">
        <v>3715.1647904000006</v>
      </c>
    </row>
    <row r="14985" spans="1:6" hidden="1" x14ac:dyDescent="0.25">
      <c r="A14985" t="s">
        <v>6</v>
      </c>
      <c r="B14985" s="1">
        <v>44774</v>
      </c>
      <c r="C14985" t="s">
        <v>260</v>
      </c>
      <c r="D14985" t="s">
        <v>12</v>
      </c>
      <c r="E14985">
        <v>2050</v>
      </c>
      <c r="F14985">
        <v>360405.91620000004</v>
      </c>
    </row>
    <row r="14986" spans="1:6" hidden="1" x14ac:dyDescent="0.25">
      <c r="A14986" t="s">
        <v>6</v>
      </c>
      <c r="B14986" s="1">
        <v>44774</v>
      </c>
      <c r="C14986" t="s">
        <v>188</v>
      </c>
      <c r="D14986" t="s">
        <v>12</v>
      </c>
      <c r="E14986">
        <v>2050</v>
      </c>
      <c r="F14986">
        <v>36487.03811999999</v>
      </c>
    </row>
    <row r="14987" spans="1:6" hidden="1" x14ac:dyDescent="0.25">
      <c r="A14987" t="s">
        <v>6</v>
      </c>
      <c r="B14987" s="1">
        <v>44774</v>
      </c>
      <c r="C14987" t="s">
        <v>15</v>
      </c>
      <c r="D14987" t="s">
        <v>12</v>
      </c>
      <c r="E14987">
        <v>2050</v>
      </c>
      <c r="F14987">
        <v>40616.571368960002</v>
      </c>
    </row>
    <row r="14988" spans="1:6" hidden="1" x14ac:dyDescent="0.25">
      <c r="A14988" t="s">
        <v>6</v>
      </c>
      <c r="B14988" s="1">
        <v>44774</v>
      </c>
      <c r="C14988" t="s">
        <v>9</v>
      </c>
      <c r="D14988" t="s">
        <v>12</v>
      </c>
      <c r="E14988">
        <v>2050</v>
      </c>
      <c r="F14988">
        <v>3664.1446252800001</v>
      </c>
    </row>
    <row r="14989" spans="1:6" hidden="1" x14ac:dyDescent="0.25">
      <c r="A14989" t="s">
        <v>6</v>
      </c>
      <c r="B14989" s="1">
        <v>44774</v>
      </c>
      <c r="C14989" t="s">
        <v>9</v>
      </c>
      <c r="D14989" t="s">
        <v>11</v>
      </c>
      <c r="E14989">
        <v>2050</v>
      </c>
      <c r="F14989">
        <v>2748.1084689600002</v>
      </c>
    </row>
    <row r="14990" spans="1:6" hidden="1" x14ac:dyDescent="0.25">
      <c r="A14990" t="s">
        <v>6</v>
      </c>
      <c r="B14990" s="1">
        <v>44774</v>
      </c>
      <c r="C14990" t="s">
        <v>13</v>
      </c>
      <c r="D14990" t="s">
        <v>11</v>
      </c>
      <c r="E14990">
        <v>2050</v>
      </c>
      <c r="F14990">
        <v>610.27180463999991</v>
      </c>
    </row>
    <row r="14991" spans="1:6" hidden="1" x14ac:dyDescent="0.25">
      <c r="A14991" t="s">
        <v>6</v>
      </c>
      <c r="B14991" s="1">
        <v>44774</v>
      </c>
      <c r="C14991" t="s">
        <v>19</v>
      </c>
      <c r="D14991" t="s">
        <v>11</v>
      </c>
      <c r="E14991">
        <v>2050</v>
      </c>
      <c r="F14991">
        <v>1313.8848000000003</v>
      </c>
    </row>
    <row r="14992" spans="1:6" hidden="1" x14ac:dyDescent="0.25">
      <c r="A14992" t="s">
        <v>6</v>
      </c>
      <c r="B14992" s="1">
        <v>44774</v>
      </c>
      <c r="C14992" t="s">
        <v>76</v>
      </c>
      <c r="D14992" t="s">
        <v>32</v>
      </c>
      <c r="E14992">
        <v>2050</v>
      </c>
      <c r="F14992">
        <v>7430.4666658000006</v>
      </c>
    </row>
    <row r="14993" spans="1:6" hidden="1" x14ac:dyDescent="0.25">
      <c r="A14993" t="s">
        <v>6</v>
      </c>
      <c r="B14993" s="1">
        <v>44774</v>
      </c>
      <c r="C14993" t="s">
        <v>76</v>
      </c>
      <c r="D14993" t="s">
        <v>12</v>
      </c>
      <c r="E14993">
        <v>2050</v>
      </c>
      <c r="F14993">
        <v>6426.3495488000008</v>
      </c>
    </row>
    <row r="14994" spans="1:6" hidden="1" x14ac:dyDescent="0.25">
      <c r="A14994" t="s">
        <v>6</v>
      </c>
      <c r="B14994" s="1">
        <v>44774</v>
      </c>
      <c r="C14994" t="s">
        <v>25</v>
      </c>
      <c r="D14994" t="s">
        <v>11</v>
      </c>
      <c r="E14994">
        <v>2050</v>
      </c>
      <c r="F14994">
        <v>9882.8020775999994</v>
      </c>
    </row>
    <row r="14995" spans="1:6" hidden="1" x14ac:dyDescent="0.25">
      <c r="A14995" t="s">
        <v>6</v>
      </c>
      <c r="B14995" s="1">
        <v>44774</v>
      </c>
      <c r="C14995" t="s">
        <v>142</v>
      </c>
      <c r="D14995" t="s">
        <v>11</v>
      </c>
      <c r="E14995">
        <v>2050</v>
      </c>
      <c r="F14995">
        <v>1344.4791072</v>
      </c>
    </row>
    <row r="14996" spans="1:6" hidden="1" x14ac:dyDescent="0.25">
      <c r="A14996" t="s">
        <v>6</v>
      </c>
      <c r="B14996" s="1">
        <v>44774</v>
      </c>
      <c r="C14996" t="s">
        <v>142</v>
      </c>
      <c r="D14996" t="s">
        <v>151</v>
      </c>
      <c r="E14996">
        <v>2050</v>
      </c>
      <c r="F14996">
        <v>1680.5988839999998</v>
      </c>
    </row>
    <row r="14997" spans="1:6" hidden="1" x14ac:dyDescent="0.25">
      <c r="A14997" t="s">
        <v>6</v>
      </c>
      <c r="B14997" s="1">
        <v>44774</v>
      </c>
      <c r="C14997" t="s">
        <v>17</v>
      </c>
      <c r="D14997" t="s">
        <v>12</v>
      </c>
      <c r="E14997">
        <v>2050</v>
      </c>
      <c r="F14997">
        <v>3780.3413427199994</v>
      </c>
    </row>
    <row r="14998" spans="1:6" hidden="1" x14ac:dyDescent="0.25">
      <c r="A14998" t="s">
        <v>6</v>
      </c>
      <c r="B14998" s="1">
        <v>44774</v>
      </c>
      <c r="C14998" t="s">
        <v>17</v>
      </c>
      <c r="D14998" t="s">
        <v>11</v>
      </c>
      <c r="E14998">
        <v>2050</v>
      </c>
      <c r="F14998">
        <v>2835.2560070399995</v>
      </c>
    </row>
    <row r="14999" spans="1:6" hidden="1" x14ac:dyDescent="0.25">
      <c r="A14999" t="s">
        <v>6</v>
      </c>
      <c r="B14999" s="1">
        <v>44774</v>
      </c>
      <c r="C14999" t="s">
        <v>171</v>
      </c>
      <c r="D14999" t="s">
        <v>31</v>
      </c>
      <c r="E14999">
        <v>2050</v>
      </c>
      <c r="F14999">
        <v>2240.6310720000001</v>
      </c>
    </row>
    <row r="15000" spans="1:6" hidden="1" x14ac:dyDescent="0.25">
      <c r="A15000" t="s">
        <v>6</v>
      </c>
      <c r="B15000" s="1">
        <v>44774</v>
      </c>
      <c r="C15000" t="s">
        <v>171</v>
      </c>
      <c r="D15000" t="s">
        <v>11</v>
      </c>
      <c r="E15000">
        <v>2050</v>
      </c>
      <c r="F15000">
        <v>1344.3786431999997</v>
      </c>
    </row>
    <row r="15001" spans="1:6" hidden="1" x14ac:dyDescent="0.25">
      <c r="A15001" t="s">
        <v>6</v>
      </c>
      <c r="B15001" s="1">
        <v>44805</v>
      </c>
      <c r="C15001" t="s">
        <v>9</v>
      </c>
      <c r="D15001" t="s">
        <v>12</v>
      </c>
      <c r="E15001">
        <v>2050</v>
      </c>
      <c r="F15001">
        <v>14855.285726240001</v>
      </c>
    </row>
    <row r="15002" spans="1:6" hidden="1" x14ac:dyDescent="0.25">
      <c r="A15002" t="s">
        <v>6</v>
      </c>
      <c r="B15002" s="1">
        <v>44805</v>
      </c>
      <c r="C15002" t="s">
        <v>9</v>
      </c>
      <c r="D15002" t="s">
        <v>11</v>
      </c>
      <c r="E15002">
        <v>2050</v>
      </c>
      <c r="F15002">
        <v>11141.464294680001</v>
      </c>
    </row>
    <row r="15003" spans="1:6" hidden="1" x14ac:dyDescent="0.25">
      <c r="A15003" t="s">
        <v>6</v>
      </c>
      <c r="B15003" s="1">
        <v>44805</v>
      </c>
      <c r="C15003" t="s">
        <v>260</v>
      </c>
      <c r="D15003" t="s">
        <v>12</v>
      </c>
      <c r="E15003">
        <v>2050</v>
      </c>
      <c r="F15003">
        <v>546567.89219999965</v>
      </c>
    </row>
    <row r="15004" spans="1:6" hidden="1" x14ac:dyDescent="0.25">
      <c r="A15004" t="s">
        <v>6</v>
      </c>
      <c r="B15004" s="1">
        <v>44805</v>
      </c>
      <c r="C15004" t="s">
        <v>17</v>
      </c>
      <c r="D15004" t="s">
        <v>12</v>
      </c>
      <c r="E15004">
        <v>2050</v>
      </c>
      <c r="F15004">
        <v>8018.5222102399994</v>
      </c>
    </row>
    <row r="15005" spans="1:6" hidden="1" x14ac:dyDescent="0.25">
      <c r="A15005" t="s">
        <v>6</v>
      </c>
      <c r="B15005" s="1">
        <v>44805</v>
      </c>
      <c r="C15005" t="s">
        <v>17</v>
      </c>
      <c r="D15005" t="s">
        <v>11</v>
      </c>
      <c r="E15005">
        <v>2050</v>
      </c>
      <c r="F15005">
        <v>6013.8916576799984</v>
      </c>
    </row>
    <row r="15006" spans="1:6" hidden="1" x14ac:dyDescent="0.25">
      <c r="A15006" t="s">
        <v>6</v>
      </c>
      <c r="B15006" s="1">
        <v>44805</v>
      </c>
      <c r="C15006" t="s">
        <v>15</v>
      </c>
      <c r="D15006" t="s">
        <v>12</v>
      </c>
      <c r="E15006">
        <v>2050</v>
      </c>
      <c r="F15006">
        <v>142828.85026560002</v>
      </c>
    </row>
    <row r="15007" spans="1:6" hidden="1" x14ac:dyDescent="0.25">
      <c r="A15007" t="s">
        <v>6</v>
      </c>
      <c r="B15007" s="1">
        <v>44805</v>
      </c>
      <c r="C15007" t="s">
        <v>20</v>
      </c>
      <c r="D15007" t="s">
        <v>12</v>
      </c>
      <c r="E15007">
        <v>2050</v>
      </c>
      <c r="F15007">
        <v>29537.045395199984</v>
      </c>
    </row>
    <row r="15008" spans="1:6" hidden="1" x14ac:dyDescent="0.25">
      <c r="A15008" t="s">
        <v>6</v>
      </c>
      <c r="B15008" s="1">
        <v>44805</v>
      </c>
      <c r="C15008" t="s">
        <v>20</v>
      </c>
      <c r="D15008" t="s">
        <v>11</v>
      </c>
      <c r="E15008">
        <v>2050</v>
      </c>
      <c r="F15008">
        <v>11076.392023199998</v>
      </c>
    </row>
    <row r="15009" spans="1:6" hidden="1" x14ac:dyDescent="0.25">
      <c r="A15009" t="s">
        <v>6</v>
      </c>
      <c r="B15009" s="1">
        <v>44805</v>
      </c>
      <c r="C15009" t="s">
        <v>188</v>
      </c>
      <c r="D15009" t="s">
        <v>12</v>
      </c>
      <c r="E15009">
        <v>2050</v>
      </c>
      <c r="F15009">
        <v>51567.629349599978</v>
      </c>
    </row>
    <row r="15010" spans="1:6" hidden="1" x14ac:dyDescent="0.25">
      <c r="A15010" t="s">
        <v>6</v>
      </c>
      <c r="B15010" s="1">
        <v>44805</v>
      </c>
      <c r="C15010" t="s">
        <v>13</v>
      </c>
      <c r="D15010" t="s">
        <v>11</v>
      </c>
      <c r="E15010">
        <v>2050</v>
      </c>
      <c r="F15010">
        <v>19602.103863600005</v>
      </c>
    </row>
    <row r="15011" spans="1:6" hidden="1" x14ac:dyDescent="0.25">
      <c r="A15011" t="s">
        <v>6</v>
      </c>
      <c r="B15011" s="1">
        <v>44805</v>
      </c>
      <c r="C15011" t="s">
        <v>10</v>
      </c>
      <c r="D15011" t="s">
        <v>12</v>
      </c>
      <c r="E15011">
        <v>2050</v>
      </c>
      <c r="F15011">
        <v>6588.7942636800017</v>
      </c>
    </row>
    <row r="15012" spans="1:6" hidden="1" x14ac:dyDescent="0.25">
      <c r="A15012" t="s">
        <v>6</v>
      </c>
      <c r="B15012" s="1">
        <v>44805</v>
      </c>
      <c r="C15012" t="s">
        <v>43</v>
      </c>
      <c r="D15012" t="s">
        <v>32</v>
      </c>
      <c r="E15012">
        <v>2050</v>
      </c>
      <c r="F15012">
        <v>2396.6679063599995</v>
      </c>
    </row>
    <row r="15013" spans="1:6" hidden="1" x14ac:dyDescent="0.25">
      <c r="A15013" t="s">
        <v>6</v>
      </c>
      <c r="B15013" s="1">
        <v>44805</v>
      </c>
      <c r="C15013" t="s">
        <v>43</v>
      </c>
      <c r="D15013" t="s">
        <v>12</v>
      </c>
      <c r="E15013">
        <v>2050</v>
      </c>
      <c r="F15013">
        <v>2072.7938649600001</v>
      </c>
    </row>
    <row r="15014" spans="1:6" hidden="1" x14ac:dyDescent="0.25">
      <c r="A15014" t="s">
        <v>6</v>
      </c>
      <c r="B15014" s="1">
        <v>44805</v>
      </c>
      <c r="C15014" t="s">
        <v>170</v>
      </c>
      <c r="D15014" t="s">
        <v>31</v>
      </c>
      <c r="E15014">
        <v>2050</v>
      </c>
      <c r="F15014">
        <v>4251.66885</v>
      </c>
    </row>
    <row r="15015" spans="1:6" hidden="1" x14ac:dyDescent="0.25">
      <c r="A15015" t="s">
        <v>6</v>
      </c>
      <c r="B15015" s="1">
        <v>44805</v>
      </c>
      <c r="C15015" t="s">
        <v>170</v>
      </c>
      <c r="D15015" t="s">
        <v>11</v>
      </c>
      <c r="E15015">
        <v>2050</v>
      </c>
      <c r="F15015">
        <v>2551.0013100000001</v>
      </c>
    </row>
    <row r="15016" spans="1:6" hidden="1" x14ac:dyDescent="0.25">
      <c r="A15016" t="s">
        <v>6</v>
      </c>
      <c r="B15016" s="1">
        <v>44805</v>
      </c>
      <c r="C15016" t="s">
        <v>7</v>
      </c>
      <c r="D15016" t="s">
        <v>11</v>
      </c>
      <c r="E15016">
        <v>2050</v>
      </c>
      <c r="F15016">
        <v>11642.799284879997</v>
      </c>
    </row>
    <row r="15017" spans="1:6" hidden="1" x14ac:dyDescent="0.25">
      <c r="A15017" t="s">
        <v>6</v>
      </c>
      <c r="B15017" s="1">
        <v>44805</v>
      </c>
      <c r="C15017" t="s">
        <v>76</v>
      </c>
      <c r="D15017" t="s">
        <v>32</v>
      </c>
      <c r="E15017">
        <v>2050</v>
      </c>
      <c r="F15017">
        <v>8496.1002507000012</v>
      </c>
    </row>
    <row r="15018" spans="1:6" hidden="1" x14ac:dyDescent="0.25">
      <c r="A15018" t="s">
        <v>6</v>
      </c>
      <c r="B15018" s="1">
        <v>44805</v>
      </c>
      <c r="C15018" t="s">
        <v>76</v>
      </c>
      <c r="D15018" t="s">
        <v>12</v>
      </c>
      <c r="E15018">
        <v>2050</v>
      </c>
      <c r="F15018">
        <v>7347.9785952000011</v>
      </c>
    </row>
    <row r="15019" spans="1:6" hidden="1" x14ac:dyDescent="0.25">
      <c r="A15019" t="s">
        <v>6</v>
      </c>
      <c r="B15019" s="1">
        <v>44805</v>
      </c>
      <c r="C15019" t="s">
        <v>21</v>
      </c>
      <c r="D15019" t="s">
        <v>22</v>
      </c>
      <c r="E15019">
        <v>2050</v>
      </c>
      <c r="F15019">
        <v>9850.1867039999979</v>
      </c>
    </row>
    <row r="15020" spans="1:6" hidden="1" x14ac:dyDescent="0.25">
      <c r="A15020" t="s">
        <v>6</v>
      </c>
      <c r="B15020" s="1">
        <v>44805</v>
      </c>
      <c r="C15020" t="s">
        <v>25</v>
      </c>
      <c r="D15020" t="s">
        <v>11</v>
      </c>
      <c r="E15020">
        <v>2050</v>
      </c>
      <c r="F15020">
        <v>9474.1341167999999</v>
      </c>
    </row>
    <row r="15021" spans="1:6" hidden="1" x14ac:dyDescent="0.25">
      <c r="A15021" t="s">
        <v>6</v>
      </c>
      <c r="B15021" s="1">
        <v>44805</v>
      </c>
      <c r="C15021" t="s">
        <v>19</v>
      </c>
      <c r="D15021" t="s">
        <v>11</v>
      </c>
      <c r="E15021">
        <v>2050</v>
      </c>
      <c r="F15021">
        <v>15900.0933936</v>
      </c>
    </row>
    <row r="15022" spans="1:6" hidden="1" x14ac:dyDescent="0.25">
      <c r="A15022" t="s">
        <v>6</v>
      </c>
      <c r="B15022" s="1">
        <v>44835</v>
      </c>
      <c r="C15022" t="s">
        <v>188</v>
      </c>
      <c r="D15022" t="s">
        <v>12</v>
      </c>
      <c r="E15022">
        <v>2050</v>
      </c>
      <c r="F15022">
        <v>63589.563698400001</v>
      </c>
    </row>
    <row r="15023" spans="1:6" hidden="1" x14ac:dyDescent="0.25">
      <c r="A15023" t="s">
        <v>6</v>
      </c>
      <c r="B15023" s="1">
        <v>44835</v>
      </c>
      <c r="C15023" t="s">
        <v>260</v>
      </c>
      <c r="D15023" t="s">
        <v>12</v>
      </c>
      <c r="E15023">
        <v>2050</v>
      </c>
      <c r="F15023">
        <v>608004.91620000009</v>
      </c>
    </row>
    <row r="15024" spans="1:6" hidden="1" x14ac:dyDescent="0.25">
      <c r="A15024" t="s">
        <v>6</v>
      </c>
      <c r="B15024" s="1">
        <v>44835</v>
      </c>
      <c r="C15024" t="s">
        <v>25</v>
      </c>
      <c r="D15024" t="s">
        <v>11</v>
      </c>
      <c r="E15024">
        <v>2050</v>
      </c>
      <c r="F15024">
        <v>22376.959069439989</v>
      </c>
    </row>
    <row r="15025" spans="1:6" hidden="1" x14ac:dyDescent="0.25">
      <c r="A15025" t="s">
        <v>6</v>
      </c>
      <c r="B15025" s="1">
        <v>44835</v>
      </c>
      <c r="C15025" t="s">
        <v>7</v>
      </c>
      <c r="D15025" t="s">
        <v>11</v>
      </c>
      <c r="E15025">
        <v>2050</v>
      </c>
      <c r="F15025">
        <v>13033.942054559997</v>
      </c>
    </row>
    <row r="15026" spans="1:6" hidden="1" x14ac:dyDescent="0.25">
      <c r="A15026" t="s">
        <v>6</v>
      </c>
      <c r="B15026" s="1">
        <v>44835</v>
      </c>
      <c r="C15026" t="s">
        <v>15</v>
      </c>
      <c r="D15026" t="s">
        <v>12</v>
      </c>
      <c r="E15026">
        <v>2050</v>
      </c>
      <c r="F15026">
        <v>148651.26154367995</v>
      </c>
    </row>
    <row r="15027" spans="1:6" hidden="1" x14ac:dyDescent="0.25">
      <c r="A15027" t="s">
        <v>6</v>
      </c>
      <c r="B15027" s="1">
        <v>44835</v>
      </c>
      <c r="C15027" t="s">
        <v>13</v>
      </c>
      <c r="D15027" t="s">
        <v>11</v>
      </c>
      <c r="E15027">
        <v>2050</v>
      </c>
      <c r="F15027">
        <v>3272.7470323199996</v>
      </c>
    </row>
    <row r="15028" spans="1:6" hidden="1" x14ac:dyDescent="0.25">
      <c r="A15028" t="s">
        <v>6</v>
      </c>
      <c r="B15028" s="1">
        <v>44835</v>
      </c>
      <c r="C15028" t="s">
        <v>171</v>
      </c>
      <c r="D15028" t="s">
        <v>31</v>
      </c>
      <c r="E15028">
        <v>2050</v>
      </c>
      <c r="F15028">
        <v>2969.1349340000011</v>
      </c>
    </row>
    <row r="15029" spans="1:6" hidden="1" x14ac:dyDescent="0.25">
      <c r="A15029" t="s">
        <v>6</v>
      </c>
      <c r="B15029" s="1">
        <v>44835</v>
      </c>
      <c r="C15029" t="s">
        <v>171</v>
      </c>
      <c r="D15029" t="s">
        <v>11</v>
      </c>
      <c r="E15029">
        <v>2050</v>
      </c>
      <c r="F15029">
        <v>1781.4809603999997</v>
      </c>
    </row>
    <row r="15030" spans="1:6" hidden="1" x14ac:dyDescent="0.25">
      <c r="A15030" t="s">
        <v>6</v>
      </c>
      <c r="B15030" s="1">
        <v>44835</v>
      </c>
      <c r="C15030" t="s">
        <v>21</v>
      </c>
      <c r="D15030" t="s">
        <v>22</v>
      </c>
      <c r="E15030">
        <v>2050</v>
      </c>
      <c r="F15030">
        <v>15531.928475999997</v>
      </c>
    </row>
    <row r="15031" spans="1:6" hidden="1" x14ac:dyDescent="0.25">
      <c r="A15031" t="s">
        <v>6</v>
      </c>
      <c r="B15031" s="1">
        <v>44835</v>
      </c>
      <c r="C15031" t="s">
        <v>76</v>
      </c>
      <c r="D15031" t="s">
        <v>32</v>
      </c>
      <c r="E15031">
        <v>2050</v>
      </c>
      <c r="F15031">
        <v>4542.1923313000007</v>
      </c>
    </row>
    <row r="15032" spans="1:6" hidden="1" x14ac:dyDescent="0.25">
      <c r="A15032" t="s">
        <v>6</v>
      </c>
      <c r="B15032" s="1">
        <v>44835</v>
      </c>
      <c r="C15032" t="s">
        <v>76</v>
      </c>
      <c r="D15032" t="s">
        <v>12</v>
      </c>
      <c r="E15032">
        <v>2050</v>
      </c>
      <c r="F15032">
        <v>3928.3825568000002</v>
      </c>
    </row>
    <row r="15033" spans="1:6" hidden="1" x14ac:dyDescent="0.25">
      <c r="A15033" t="s">
        <v>6</v>
      </c>
      <c r="B15033" s="1">
        <v>44835</v>
      </c>
      <c r="C15033" t="s">
        <v>17</v>
      </c>
      <c r="D15033" t="s">
        <v>12</v>
      </c>
      <c r="E15033">
        <v>2050</v>
      </c>
      <c r="F15033">
        <v>8494.8327238399979</v>
      </c>
    </row>
    <row r="15034" spans="1:6" hidden="1" x14ac:dyDescent="0.25">
      <c r="A15034" t="s">
        <v>6</v>
      </c>
      <c r="B15034" s="1">
        <v>44835</v>
      </c>
      <c r="C15034" t="s">
        <v>17</v>
      </c>
      <c r="D15034" t="s">
        <v>11</v>
      </c>
      <c r="E15034">
        <v>2050</v>
      </c>
      <c r="F15034">
        <v>6371.1245428799994</v>
      </c>
    </row>
    <row r="15035" spans="1:6" hidden="1" x14ac:dyDescent="0.25">
      <c r="A15035" t="s">
        <v>6</v>
      </c>
      <c r="B15035" s="1">
        <v>44835</v>
      </c>
      <c r="C15035" t="s">
        <v>10</v>
      </c>
      <c r="D15035" t="s">
        <v>12</v>
      </c>
      <c r="E15035">
        <v>2050</v>
      </c>
      <c r="F15035">
        <v>19642.165410560003</v>
      </c>
    </row>
    <row r="15036" spans="1:6" hidden="1" x14ac:dyDescent="0.25">
      <c r="A15036" t="s">
        <v>6</v>
      </c>
      <c r="B15036" s="1">
        <v>44835</v>
      </c>
      <c r="C15036" t="s">
        <v>18</v>
      </c>
      <c r="D15036" t="s">
        <v>12</v>
      </c>
      <c r="E15036">
        <v>2050</v>
      </c>
      <c r="F15036">
        <v>1389.2962457599999</v>
      </c>
    </row>
    <row r="15037" spans="1:6" hidden="1" x14ac:dyDescent="0.25">
      <c r="A15037" t="s">
        <v>6</v>
      </c>
      <c r="B15037" s="1">
        <v>44835</v>
      </c>
      <c r="C15037" t="s">
        <v>19</v>
      </c>
      <c r="D15037" t="s">
        <v>11</v>
      </c>
      <c r="E15037">
        <v>2050</v>
      </c>
      <c r="F15037">
        <v>17612.201198400002</v>
      </c>
    </row>
    <row r="15038" spans="1:6" hidden="1" x14ac:dyDescent="0.25">
      <c r="A15038" t="s">
        <v>6</v>
      </c>
      <c r="B15038" s="1">
        <v>44835</v>
      </c>
      <c r="C15038" t="s">
        <v>9</v>
      </c>
      <c r="D15038" t="s">
        <v>12</v>
      </c>
      <c r="E15038">
        <v>2050</v>
      </c>
      <c r="F15038">
        <v>9381.3098521600023</v>
      </c>
    </row>
    <row r="15039" spans="1:6" hidden="1" x14ac:dyDescent="0.25">
      <c r="A15039" t="s">
        <v>6</v>
      </c>
      <c r="B15039" s="1">
        <v>44835</v>
      </c>
      <c r="C15039" t="s">
        <v>9</v>
      </c>
      <c r="D15039" t="s">
        <v>11</v>
      </c>
      <c r="E15039">
        <v>2050</v>
      </c>
      <c r="F15039">
        <v>7035.9823891199994</v>
      </c>
    </row>
    <row r="15040" spans="1:6" hidden="1" x14ac:dyDescent="0.25">
      <c r="A15040" t="s">
        <v>6</v>
      </c>
      <c r="B15040" s="1">
        <v>44835</v>
      </c>
      <c r="C15040" t="s">
        <v>20</v>
      </c>
      <c r="D15040" t="s">
        <v>12</v>
      </c>
      <c r="E15040">
        <v>2050</v>
      </c>
      <c r="F15040">
        <v>11170.371340799997</v>
      </c>
    </row>
    <row r="15041" spans="1:6" hidden="1" x14ac:dyDescent="0.25">
      <c r="A15041" t="s">
        <v>6</v>
      </c>
      <c r="B15041" s="1">
        <v>44835</v>
      </c>
      <c r="C15041" t="s">
        <v>20</v>
      </c>
      <c r="D15041" t="s">
        <v>11</v>
      </c>
      <c r="E15041">
        <v>2050</v>
      </c>
      <c r="F15041">
        <v>4188.8892527999997</v>
      </c>
    </row>
    <row r="15042" spans="1:6" hidden="1" x14ac:dyDescent="0.25">
      <c r="A15042" t="s">
        <v>6</v>
      </c>
      <c r="B15042" s="1">
        <v>44835</v>
      </c>
      <c r="C15042" t="s">
        <v>43</v>
      </c>
      <c r="D15042" t="s">
        <v>32</v>
      </c>
      <c r="E15042">
        <v>2050</v>
      </c>
      <c r="F15042">
        <v>1514.834464</v>
      </c>
    </row>
    <row r="15043" spans="1:6" hidden="1" x14ac:dyDescent="0.25">
      <c r="A15043" t="s">
        <v>6</v>
      </c>
      <c r="B15043" s="1">
        <v>44835</v>
      </c>
      <c r="C15043" t="s">
        <v>43</v>
      </c>
      <c r="D15043" t="s">
        <v>12</v>
      </c>
      <c r="E15043">
        <v>2050</v>
      </c>
      <c r="F15043">
        <v>1310.1271040000001</v>
      </c>
    </row>
    <row r="15044" spans="1:6" hidden="1" x14ac:dyDescent="0.25">
      <c r="A15044" t="s">
        <v>6</v>
      </c>
      <c r="B15044" s="1">
        <v>44835</v>
      </c>
      <c r="C15044" t="s">
        <v>170</v>
      </c>
      <c r="D15044" t="s">
        <v>31</v>
      </c>
      <c r="E15044">
        <v>2050</v>
      </c>
      <c r="F15044">
        <v>516.11120000000005</v>
      </c>
    </row>
    <row r="15045" spans="1:6" hidden="1" x14ac:dyDescent="0.25">
      <c r="A15045" t="s">
        <v>6</v>
      </c>
      <c r="B15045" s="1">
        <v>44835</v>
      </c>
      <c r="C15045" t="s">
        <v>170</v>
      </c>
      <c r="D15045" t="s">
        <v>11</v>
      </c>
      <c r="E15045">
        <v>2050</v>
      </c>
      <c r="F15045">
        <v>309.66671999999994</v>
      </c>
    </row>
    <row r="15046" spans="1:6" hidden="1" x14ac:dyDescent="0.25">
      <c r="A15046" t="s">
        <v>6</v>
      </c>
      <c r="B15046" s="1">
        <v>44866</v>
      </c>
      <c r="C15046" t="s">
        <v>15</v>
      </c>
      <c r="D15046" t="s">
        <v>12</v>
      </c>
      <c r="E15046">
        <v>2050</v>
      </c>
      <c r="F15046">
        <v>163112.99272096</v>
      </c>
    </row>
    <row r="15047" spans="1:6" hidden="1" x14ac:dyDescent="0.25">
      <c r="A15047" t="s">
        <v>6</v>
      </c>
      <c r="B15047" s="1">
        <v>44866</v>
      </c>
      <c r="C15047" t="s">
        <v>76</v>
      </c>
      <c r="D15047" t="s">
        <v>32</v>
      </c>
      <c r="E15047">
        <v>2050</v>
      </c>
      <c r="F15047">
        <v>21600.996437239995</v>
      </c>
    </row>
    <row r="15048" spans="1:6" hidden="1" x14ac:dyDescent="0.25">
      <c r="A15048" t="s">
        <v>6</v>
      </c>
      <c r="B15048" s="1">
        <v>44866</v>
      </c>
      <c r="C15048" t="s">
        <v>76</v>
      </c>
      <c r="D15048" t="s">
        <v>12</v>
      </c>
      <c r="E15048">
        <v>2050</v>
      </c>
      <c r="F15048">
        <v>18681.942864640001</v>
      </c>
    </row>
    <row r="15049" spans="1:6" hidden="1" x14ac:dyDescent="0.25">
      <c r="A15049" t="s">
        <v>6</v>
      </c>
      <c r="B15049" s="1">
        <v>44866</v>
      </c>
      <c r="C15049" t="s">
        <v>260</v>
      </c>
      <c r="D15049" t="s">
        <v>12</v>
      </c>
      <c r="E15049">
        <v>2050</v>
      </c>
      <c r="F15049">
        <v>487958.36760000006</v>
      </c>
    </row>
    <row r="15050" spans="1:6" hidden="1" x14ac:dyDescent="0.25">
      <c r="A15050" t="s">
        <v>6</v>
      </c>
      <c r="B15050" s="1">
        <v>44866</v>
      </c>
      <c r="C15050" t="s">
        <v>21</v>
      </c>
      <c r="D15050" t="s">
        <v>22</v>
      </c>
      <c r="E15050">
        <v>2050</v>
      </c>
      <c r="F15050">
        <v>13438.42081602</v>
      </c>
    </row>
    <row r="15051" spans="1:6" hidden="1" x14ac:dyDescent="0.25">
      <c r="A15051" t="s">
        <v>6</v>
      </c>
      <c r="B15051" s="1">
        <v>44866</v>
      </c>
      <c r="C15051" t="s">
        <v>188</v>
      </c>
      <c r="D15051" t="s">
        <v>12</v>
      </c>
      <c r="E15051">
        <v>2050</v>
      </c>
      <c r="F15051">
        <v>22694.245648800006</v>
      </c>
    </row>
    <row r="15052" spans="1:6" hidden="1" x14ac:dyDescent="0.25">
      <c r="A15052" t="s">
        <v>6</v>
      </c>
      <c r="B15052" s="1">
        <v>44866</v>
      </c>
      <c r="C15052" t="s">
        <v>19</v>
      </c>
      <c r="D15052" t="s">
        <v>11</v>
      </c>
      <c r="E15052">
        <v>2050</v>
      </c>
      <c r="F15052">
        <v>23499.573959040001</v>
      </c>
    </row>
    <row r="15053" spans="1:6" hidden="1" x14ac:dyDescent="0.25">
      <c r="A15053" t="s">
        <v>6</v>
      </c>
      <c r="B15053" s="1">
        <v>44866</v>
      </c>
      <c r="C15053" t="s">
        <v>10</v>
      </c>
      <c r="D15053" t="s">
        <v>12</v>
      </c>
      <c r="E15053">
        <v>2050</v>
      </c>
      <c r="F15053">
        <v>11155.774421760003</v>
      </c>
    </row>
    <row r="15054" spans="1:6" hidden="1" x14ac:dyDescent="0.25">
      <c r="A15054" t="s">
        <v>6</v>
      </c>
      <c r="B15054" s="1">
        <v>44866</v>
      </c>
      <c r="C15054" t="s">
        <v>17</v>
      </c>
      <c r="D15054" t="s">
        <v>12</v>
      </c>
      <c r="E15054">
        <v>2050</v>
      </c>
      <c r="F15054">
        <v>601.17188639999995</v>
      </c>
    </row>
    <row r="15055" spans="1:6" hidden="1" x14ac:dyDescent="0.25">
      <c r="A15055" t="s">
        <v>6</v>
      </c>
      <c r="B15055" s="1">
        <v>44866</v>
      </c>
      <c r="C15055" t="s">
        <v>17</v>
      </c>
      <c r="D15055" t="s">
        <v>11</v>
      </c>
      <c r="E15055">
        <v>2050</v>
      </c>
      <c r="F15055">
        <v>450.8789147999999</v>
      </c>
    </row>
    <row r="15056" spans="1:6" hidden="1" x14ac:dyDescent="0.25">
      <c r="A15056" t="s">
        <v>6</v>
      </c>
      <c r="B15056" s="1">
        <v>44866</v>
      </c>
      <c r="C15056" t="s">
        <v>9</v>
      </c>
      <c r="D15056" t="s">
        <v>12</v>
      </c>
      <c r="E15056">
        <v>2050</v>
      </c>
      <c r="F15056">
        <v>4301.9361465599995</v>
      </c>
    </row>
    <row r="15057" spans="1:6" hidden="1" x14ac:dyDescent="0.25">
      <c r="A15057" t="s">
        <v>6</v>
      </c>
      <c r="B15057" s="1">
        <v>44866</v>
      </c>
      <c r="C15057" t="s">
        <v>9</v>
      </c>
      <c r="D15057" t="s">
        <v>11</v>
      </c>
      <c r="E15057">
        <v>2050</v>
      </c>
      <c r="F15057">
        <v>3226.4521099199997</v>
      </c>
    </row>
    <row r="15058" spans="1:6" hidden="1" x14ac:dyDescent="0.25">
      <c r="A15058" t="s">
        <v>6</v>
      </c>
      <c r="B15058" s="1">
        <v>44866</v>
      </c>
      <c r="C15058" t="s">
        <v>18</v>
      </c>
      <c r="D15058" t="s">
        <v>12</v>
      </c>
      <c r="E15058">
        <v>2050</v>
      </c>
      <c r="F15058">
        <v>2053.2776140800001</v>
      </c>
    </row>
    <row r="15059" spans="1:6" hidden="1" x14ac:dyDescent="0.25">
      <c r="A15059" t="s">
        <v>6</v>
      </c>
      <c r="B15059" s="1">
        <v>44866</v>
      </c>
      <c r="C15059" t="s">
        <v>7</v>
      </c>
      <c r="D15059" t="s">
        <v>11</v>
      </c>
      <c r="E15059">
        <v>2050</v>
      </c>
      <c r="F15059">
        <v>1201.9859308800001</v>
      </c>
    </row>
    <row r="15060" spans="1:6" hidden="1" x14ac:dyDescent="0.25">
      <c r="A15060" t="s">
        <v>6</v>
      </c>
      <c r="B15060" s="1">
        <v>44866</v>
      </c>
      <c r="C15060" t="s">
        <v>20</v>
      </c>
      <c r="D15060" t="s">
        <v>12</v>
      </c>
      <c r="E15060">
        <v>2050</v>
      </c>
      <c r="F15060">
        <v>10600.634623999998</v>
      </c>
    </row>
    <row r="15061" spans="1:6" hidden="1" x14ac:dyDescent="0.25">
      <c r="A15061" t="s">
        <v>6</v>
      </c>
      <c r="B15061" s="1">
        <v>44866</v>
      </c>
      <c r="C15061" t="s">
        <v>20</v>
      </c>
      <c r="D15061" t="s">
        <v>11</v>
      </c>
      <c r="E15061">
        <v>2050</v>
      </c>
      <c r="F15061">
        <v>3975.237983999999</v>
      </c>
    </row>
    <row r="15062" spans="1:6" hidden="1" x14ac:dyDescent="0.25">
      <c r="A15062" t="s">
        <v>6</v>
      </c>
      <c r="B15062" s="1">
        <v>44866</v>
      </c>
      <c r="C15062" t="s">
        <v>25</v>
      </c>
      <c r="D15062" t="s">
        <v>11</v>
      </c>
      <c r="E15062">
        <v>2050</v>
      </c>
      <c r="F15062">
        <v>3591.8663068799997</v>
      </c>
    </row>
    <row r="15063" spans="1:6" hidden="1" x14ac:dyDescent="0.25">
      <c r="A15063" t="s">
        <v>6</v>
      </c>
      <c r="B15063" s="1">
        <v>44896</v>
      </c>
      <c r="C15063" t="s">
        <v>188</v>
      </c>
      <c r="D15063" t="s">
        <v>12</v>
      </c>
      <c r="E15063">
        <v>2050</v>
      </c>
      <c r="F15063">
        <v>33400.453771200002</v>
      </c>
    </row>
    <row r="15064" spans="1:6" hidden="1" x14ac:dyDescent="0.25">
      <c r="A15064" t="s">
        <v>6</v>
      </c>
      <c r="B15064" s="1">
        <v>44896</v>
      </c>
      <c r="C15064" t="s">
        <v>260</v>
      </c>
      <c r="D15064" t="s">
        <v>12</v>
      </c>
      <c r="E15064">
        <v>2050</v>
      </c>
      <c r="F15064">
        <v>548838.49680000008</v>
      </c>
    </row>
    <row r="15065" spans="1:6" hidden="1" x14ac:dyDescent="0.25">
      <c r="A15065" t="s">
        <v>6</v>
      </c>
      <c r="B15065" s="1">
        <v>44896</v>
      </c>
      <c r="C15065" t="s">
        <v>13</v>
      </c>
      <c r="D15065" t="s">
        <v>11</v>
      </c>
      <c r="E15065">
        <v>2050</v>
      </c>
      <c r="F15065">
        <v>4085.6041583999995</v>
      </c>
    </row>
    <row r="15066" spans="1:6" hidden="1" x14ac:dyDescent="0.25">
      <c r="A15066" t="s">
        <v>6</v>
      </c>
      <c r="B15066" s="1">
        <v>44896</v>
      </c>
      <c r="C15066" t="s">
        <v>10</v>
      </c>
      <c r="D15066" t="s">
        <v>12</v>
      </c>
      <c r="E15066">
        <v>2050</v>
      </c>
      <c r="F15066">
        <v>21291.370900480004</v>
      </c>
    </row>
    <row r="15067" spans="1:6" hidden="1" x14ac:dyDescent="0.25">
      <c r="A15067" t="s">
        <v>6</v>
      </c>
      <c r="B15067" s="1">
        <v>44896</v>
      </c>
      <c r="C15067" t="s">
        <v>15</v>
      </c>
      <c r="D15067" t="s">
        <v>12</v>
      </c>
      <c r="E15067">
        <v>2050</v>
      </c>
      <c r="F15067">
        <v>122876.38241472002</v>
      </c>
    </row>
    <row r="15068" spans="1:6" hidden="1" x14ac:dyDescent="0.25">
      <c r="A15068" t="s">
        <v>6</v>
      </c>
      <c r="B15068" s="1">
        <v>44896</v>
      </c>
      <c r="C15068" t="s">
        <v>19</v>
      </c>
      <c r="D15068" t="s">
        <v>11</v>
      </c>
      <c r="E15068">
        <v>2050</v>
      </c>
      <c r="F15068">
        <v>13237.690869120001</v>
      </c>
    </row>
    <row r="15069" spans="1:6" hidden="1" x14ac:dyDescent="0.25">
      <c r="A15069" t="s">
        <v>6</v>
      </c>
      <c r="B15069" s="1">
        <v>44896</v>
      </c>
      <c r="C15069" t="s">
        <v>20</v>
      </c>
      <c r="D15069" t="s">
        <v>12</v>
      </c>
      <c r="E15069">
        <v>2050</v>
      </c>
      <c r="F15069">
        <v>1769.1953759999997</v>
      </c>
    </row>
    <row r="15070" spans="1:6" hidden="1" x14ac:dyDescent="0.25">
      <c r="A15070" t="s">
        <v>6</v>
      </c>
      <c r="B15070" s="1">
        <v>44896</v>
      </c>
      <c r="C15070" t="s">
        <v>20</v>
      </c>
      <c r="D15070" t="s">
        <v>11</v>
      </c>
      <c r="E15070">
        <v>2050</v>
      </c>
      <c r="F15070">
        <v>663.44826599999988</v>
      </c>
    </row>
    <row r="15071" spans="1:6" hidden="1" x14ac:dyDescent="0.25">
      <c r="A15071" t="s">
        <v>6</v>
      </c>
      <c r="B15071" s="1">
        <v>44896</v>
      </c>
      <c r="C15071" t="s">
        <v>169</v>
      </c>
      <c r="D15071" t="s">
        <v>31</v>
      </c>
      <c r="E15071">
        <v>2050</v>
      </c>
      <c r="F15071">
        <v>6155.2159620000011</v>
      </c>
    </row>
    <row r="15072" spans="1:6" hidden="1" x14ac:dyDescent="0.25">
      <c r="A15072" t="s">
        <v>6</v>
      </c>
      <c r="B15072" s="1">
        <v>44896</v>
      </c>
      <c r="C15072" t="s">
        <v>9</v>
      </c>
      <c r="D15072" t="s">
        <v>12</v>
      </c>
      <c r="E15072">
        <v>2050</v>
      </c>
      <c r="F15072">
        <v>5430.6049286400003</v>
      </c>
    </row>
    <row r="15073" spans="1:6" hidden="1" x14ac:dyDescent="0.25">
      <c r="A15073" t="s">
        <v>6</v>
      </c>
      <c r="B15073" s="1">
        <v>44896</v>
      </c>
      <c r="C15073" t="s">
        <v>9</v>
      </c>
      <c r="D15073" t="s">
        <v>11</v>
      </c>
      <c r="E15073">
        <v>2050</v>
      </c>
      <c r="F15073">
        <v>4072.9536964800004</v>
      </c>
    </row>
    <row r="15074" spans="1:6" hidden="1" x14ac:dyDescent="0.25">
      <c r="A15074" t="s">
        <v>6</v>
      </c>
      <c r="B15074" s="1">
        <v>44896</v>
      </c>
      <c r="C15074" t="s">
        <v>170</v>
      </c>
      <c r="D15074" t="s">
        <v>31</v>
      </c>
      <c r="E15074">
        <v>2050</v>
      </c>
      <c r="F15074">
        <v>3392.3563392000005</v>
      </c>
    </row>
    <row r="15075" spans="1:6" hidden="1" x14ac:dyDescent="0.25">
      <c r="A15075" t="s">
        <v>6</v>
      </c>
      <c r="B15075" s="1">
        <v>44896</v>
      </c>
      <c r="C15075" t="s">
        <v>170</v>
      </c>
      <c r="D15075" t="s">
        <v>11</v>
      </c>
      <c r="E15075">
        <v>2050</v>
      </c>
      <c r="F15075">
        <v>2035.4138035200001</v>
      </c>
    </row>
    <row r="15076" spans="1:6" hidden="1" x14ac:dyDescent="0.25">
      <c r="A15076" t="s">
        <v>6</v>
      </c>
      <c r="B15076" s="1">
        <v>44896</v>
      </c>
      <c r="C15076" t="s">
        <v>21</v>
      </c>
      <c r="D15076" t="s">
        <v>22</v>
      </c>
      <c r="E15076">
        <v>2050</v>
      </c>
      <c r="F15076">
        <v>5238.0706529999989</v>
      </c>
    </row>
    <row r="15077" spans="1:6" hidden="1" x14ac:dyDescent="0.25">
      <c r="A15077" t="s">
        <v>6</v>
      </c>
      <c r="B15077" s="1">
        <v>44896</v>
      </c>
      <c r="C15077" t="s">
        <v>25</v>
      </c>
      <c r="D15077" t="s">
        <v>11</v>
      </c>
      <c r="E15077">
        <v>2050</v>
      </c>
      <c r="F15077">
        <v>1398.7814399999997</v>
      </c>
    </row>
    <row r="15078" spans="1:6" hidden="1" x14ac:dyDescent="0.25">
      <c r="A15078" t="s">
        <v>6</v>
      </c>
      <c r="B15078" s="1">
        <v>44896</v>
      </c>
      <c r="C15078" t="s">
        <v>17</v>
      </c>
      <c r="D15078" t="s">
        <v>12</v>
      </c>
      <c r="E15078">
        <v>2050</v>
      </c>
      <c r="F15078">
        <v>1195.0521932799998</v>
      </c>
    </row>
    <row r="15079" spans="1:6" hidden="1" x14ac:dyDescent="0.25">
      <c r="A15079" t="s">
        <v>6</v>
      </c>
      <c r="B15079" s="1">
        <v>44896</v>
      </c>
      <c r="C15079" t="s">
        <v>17</v>
      </c>
      <c r="D15079" t="s">
        <v>11</v>
      </c>
      <c r="E15079">
        <v>2050</v>
      </c>
      <c r="F15079">
        <v>896.28914495999982</v>
      </c>
    </row>
    <row r="15080" spans="1:6" hidden="1" x14ac:dyDescent="0.25">
      <c r="A15080" t="s">
        <v>6</v>
      </c>
      <c r="B15080" s="1">
        <v>44896</v>
      </c>
      <c r="C15080" t="s">
        <v>76</v>
      </c>
      <c r="D15080" t="s">
        <v>32</v>
      </c>
      <c r="E15080">
        <v>2050</v>
      </c>
      <c r="F15080">
        <v>4680.9856324000002</v>
      </c>
    </row>
    <row r="15081" spans="1:6" hidden="1" x14ac:dyDescent="0.25">
      <c r="A15081" t="s">
        <v>6</v>
      </c>
      <c r="B15081" s="1">
        <v>44896</v>
      </c>
      <c r="C15081" t="s">
        <v>76</v>
      </c>
      <c r="D15081" t="s">
        <v>12</v>
      </c>
      <c r="E15081">
        <v>2050</v>
      </c>
      <c r="F15081">
        <v>4048.4200063999997</v>
      </c>
    </row>
    <row r="15082" spans="1:6" hidden="1" x14ac:dyDescent="0.25">
      <c r="A15082" t="s">
        <v>6</v>
      </c>
      <c r="B15082" s="1">
        <v>44896</v>
      </c>
      <c r="C15082" t="s">
        <v>171</v>
      </c>
      <c r="D15082" t="s">
        <v>31</v>
      </c>
      <c r="E15082">
        <v>2050</v>
      </c>
      <c r="F15082">
        <v>6283.252120000001</v>
      </c>
    </row>
    <row r="15083" spans="1:6" hidden="1" x14ac:dyDescent="0.25">
      <c r="A15083" t="s">
        <v>6</v>
      </c>
      <c r="B15083" s="1">
        <v>44896</v>
      </c>
      <c r="C15083" t="s">
        <v>171</v>
      </c>
      <c r="D15083" t="s">
        <v>11</v>
      </c>
      <c r="E15083">
        <v>2050</v>
      </c>
      <c r="F15083">
        <v>3769.9512720000002</v>
      </c>
    </row>
    <row r="15084" spans="1:6" hidden="1" x14ac:dyDescent="0.25">
      <c r="A15084" t="s">
        <v>6</v>
      </c>
      <c r="B15084" s="1">
        <v>44927</v>
      </c>
      <c r="C15084" t="s">
        <v>188</v>
      </c>
      <c r="D15084" t="s">
        <v>12</v>
      </c>
      <c r="E15084">
        <v>2050</v>
      </c>
      <c r="F15084">
        <v>20435.817177600002</v>
      </c>
    </row>
    <row r="15085" spans="1:6" hidden="1" x14ac:dyDescent="0.25">
      <c r="A15085" t="s">
        <v>6</v>
      </c>
      <c r="B15085" s="1">
        <v>44927</v>
      </c>
      <c r="C15085" t="s">
        <v>260</v>
      </c>
      <c r="D15085" t="s">
        <v>12</v>
      </c>
      <c r="E15085">
        <v>2050</v>
      </c>
      <c r="F15085">
        <v>637210.23300000012</v>
      </c>
    </row>
    <row r="15086" spans="1:6" hidden="1" x14ac:dyDescent="0.25">
      <c r="A15086" t="s">
        <v>6</v>
      </c>
      <c r="B15086" s="1">
        <v>44927</v>
      </c>
      <c r="C15086" t="s">
        <v>19</v>
      </c>
      <c r="D15086" t="s">
        <v>11</v>
      </c>
      <c r="E15086">
        <v>2050</v>
      </c>
      <c r="F15086">
        <v>22695.6925104</v>
      </c>
    </row>
    <row r="15087" spans="1:6" hidden="1" x14ac:dyDescent="0.25">
      <c r="A15087" t="s">
        <v>6</v>
      </c>
      <c r="B15087" s="1">
        <v>44927</v>
      </c>
      <c r="C15087" t="s">
        <v>21</v>
      </c>
      <c r="D15087" t="s">
        <v>22</v>
      </c>
      <c r="E15087">
        <v>2050</v>
      </c>
      <c r="F15087">
        <v>9265.5038339999992</v>
      </c>
    </row>
    <row r="15088" spans="1:6" hidden="1" x14ac:dyDescent="0.25">
      <c r="A15088" t="s">
        <v>6</v>
      </c>
      <c r="B15088" s="1">
        <v>44927</v>
      </c>
      <c r="C15088" t="s">
        <v>15</v>
      </c>
      <c r="D15088" t="s">
        <v>12</v>
      </c>
      <c r="E15088">
        <v>2050</v>
      </c>
      <c r="F15088">
        <v>173801.92509312002</v>
      </c>
    </row>
    <row r="15089" spans="1:6" hidden="1" x14ac:dyDescent="0.25">
      <c r="A15089" t="s">
        <v>6</v>
      </c>
      <c r="B15089" s="1">
        <v>44927</v>
      </c>
      <c r="C15089" t="s">
        <v>186</v>
      </c>
      <c r="D15089" t="s">
        <v>86</v>
      </c>
      <c r="E15089">
        <v>2050</v>
      </c>
      <c r="F15089">
        <v>7843.6000896000005</v>
      </c>
    </row>
    <row r="15090" spans="1:6" hidden="1" x14ac:dyDescent="0.25">
      <c r="A15090" t="s">
        <v>6</v>
      </c>
      <c r="B15090" s="1">
        <v>44927</v>
      </c>
      <c r="C15090" t="s">
        <v>186</v>
      </c>
      <c r="D15090" t="s">
        <v>84</v>
      </c>
      <c r="E15090">
        <v>2050</v>
      </c>
      <c r="F15090">
        <v>7353.3750839999993</v>
      </c>
    </row>
    <row r="15091" spans="1:6" hidden="1" x14ac:dyDescent="0.25">
      <c r="A15091" t="s">
        <v>6</v>
      </c>
      <c r="B15091" s="1">
        <v>44927</v>
      </c>
      <c r="C15091" t="s">
        <v>7</v>
      </c>
      <c r="D15091" t="s">
        <v>11</v>
      </c>
      <c r="E15091">
        <v>2050</v>
      </c>
      <c r="F15091">
        <v>6147.1559736000017</v>
      </c>
    </row>
    <row r="15092" spans="1:6" hidden="1" x14ac:dyDescent="0.25">
      <c r="A15092" t="s">
        <v>6</v>
      </c>
      <c r="B15092" s="1">
        <v>44927</v>
      </c>
      <c r="C15092" t="s">
        <v>25</v>
      </c>
      <c r="D15092" t="s">
        <v>11</v>
      </c>
      <c r="E15092">
        <v>2050</v>
      </c>
      <c r="F15092">
        <v>13178.242681440002</v>
      </c>
    </row>
    <row r="15093" spans="1:6" hidden="1" x14ac:dyDescent="0.25">
      <c r="A15093" t="s">
        <v>6</v>
      </c>
      <c r="B15093" s="1">
        <v>44927</v>
      </c>
      <c r="C15093" t="s">
        <v>10</v>
      </c>
      <c r="D15093" t="s">
        <v>12</v>
      </c>
      <c r="E15093">
        <v>2050</v>
      </c>
      <c r="F15093">
        <v>15962.67856448</v>
      </c>
    </row>
    <row r="15094" spans="1:6" hidden="1" x14ac:dyDescent="0.25">
      <c r="A15094" t="s">
        <v>6</v>
      </c>
      <c r="B15094" s="1">
        <v>44927</v>
      </c>
      <c r="C15094" t="s">
        <v>17</v>
      </c>
      <c r="D15094" t="s">
        <v>12</v>
      </c>
      <c r="E15094">
        <v>2050</v>
      </c>
      <c r="F15094">
        <v>6673.5918579199988</v>
      </c>
    </row>
    <row r="15095" spans="1:6" hidden="1" x14ac:dyDescent="0.25">
      <c r="A15095" t="s">
        <v>6</v>
      </c>
      <c r="B15095" s="1">
        <v>44927</v>
      </c>
      <c r="C15095" t="s">
        <v>17</v>
      </c>
      <c r="D15095" t="s">
        <v>11</v>
      </c>
      <c r="E15095">
        <v>2050</v>
      </c>
      <c r="F15095">
        <v>5005.1938934399996</v>
      </c>
    </row>
    <row r="15096" spans="1:6" hidden="1" x14ac:dyDescent="0.25">
      <c r="A15096" t="s">
        <v>6</v>
      </c>
      <c r="B15096" s="1">
        <v>44927</v>
      </c>
      <c r="C15096" t="s">
        <v>20</v>
      </c>
      <c r="D15096" t="s">
        <v>12</v>
      </c>
      <c r="E15096">
        <v>2050</v>
      </c>
      <c r="F15096">
        <v>13547.191649280001</v>
      </c>
    </row>
    <row r="15097" spans="1:6" hidden="1" x14ac:dyDescent="0.25">
      <c r="A15097" t="s">
        <v>6</v>
      </c>
      <c r="B15097" s="1">
        <v>44927</v>
      </c>
      <c r="C15097" t="s">
        <v>20</v>
      </c>
      <c r="D15097" t="s">
        <v>11</v>
      </c>
      <c r="E15097">
        <v>2050</v>
      </c>
      <c r="F15097">
        <v>5080.1968684800004</v>
      </c>
    </row>
    <row r="15098" spans="1:6" hidden="1" x14ac:dyDescent="0.25">
      <c r="A15098" t="s">
        <v>6</v>
      </c>
      <c r="B15098" s="1">
        <v>44927</v>
      </c>
      <c r="C15098" t="s">
        <v>9</v>
      </c>
      <c r="D15098" t="s">
        <v>12</v>
      </c>
      <c r="E15098">
        <v>2050</v>
      </c>
      <c r="F15098">
        <v>4400.3769932800005</v>
      </c>
    </row>
    <row r="15099" spans="1:6" hidden="1" x14ac:dyDescent="0.25">
      <c r="A15099" t="s">
        <v>6</v>
      </c>
      <c r="B15099" s="1">
        <v>44927</v>
      </c>
      <c r="C15099" t="s">
        <v>9</v>
      </c>
      <c r="D15099" t="s">
        <v>11</v>
      </c>
      <c r="E15099">
        <v>2050</v>
      </c>
      <c r="F15099">
        <v>3300.2827449599999</v>
      </c>
    </row>
    <row r="15100" spans="1:6" hidden="1" x14ac:dyDescent="0.25">
      <c r="A15100" t="s">
        <v>6</v>
      </c>
      <c r="B15100" s="1">
        <v>44927</v>
      </c>
      <c r="C15100" t="s">
        <v>170</v>
      </c>
      <c r="D15100" t="s">
        <v>31</v>
      </c>
      <c r="E15100">
        <v>2050</v>
      </c>
      <c r="F15100">
        <v>8128.4503932000007</v>
      </c>
    </row>
    <row r="15101" spans="1:6" hidden="1" x14ac:dyDescent="0.25">
      <c r="A15101" t="s">
        <v>6</v>
      </c>
      <c r="B15101" s="1">
        <v>44927</v>
      </c>
      <c r="C15101" t="s">
        <v>170</v>
      </c>
      <c r="D15101" t="s">
        <v>11</v>
      </c>
      <c r="E15101">
        <v>2050</v>
      </c>
      <c r="F15101">
        <v>4877.0702359199995</v>
      </c>
    </row>
    <row r="15102" spans="1:6" hidden="1" x14ac:dyDescent="0.25">
      <c r="A15102" t="s">
        <v>6</v>
      </c>
      <c r="B15102" s="1">
        <v>44927</v>
      </c>
      <c r="C15102" t="s">
        <v>13</v>
      </c>
      <c r="D15102" t="s">
        <v>11</v>
      </c>
      <c r="E15102">
        <v>2050</v>
      </c>
      <c r="F15102">
        <v>3114.2309184000001</v>
      </c>
    </row>
    <row r="15103" spans="1:6" hidden="1" x14ac:dyDescent="0.25">
      <c r="A15103" t="s">
        <v>6</v>
      </c>
      <c r="B15103" s="1">
        <v>44927</v>
      </c>
      <c r="C15103" t="s">
        <v>171</v>
      </c>
      <c r="D15103" t="s">
        <v>31</v>
      </c>
      <c r="E15103">
        <v>2050</v>
      </c>
      <c r="F15103">
        <v>441.39004</v>
      </c>
    </row>
    <row r="15104" spans="1:6" hidden="1" x14ac:dyDescent="0.25">
      <c r="A15104" t="s">
        <v>6</v>
      </c>
      <c r="B15104" s="1">
        <v>44927</v>
      </c>
      <c r="C15104" t="s">
        <v>171</v>
      </c>
      <c r="D15104" t="s">
        <v>11</v>
      </c>
      <c r="E15104">
        <v>2050</v>
      </c>
      <c r="F15104">
        <v>264.834024</v>
      </c>
    </row>
    <row r="15105" spans="1:6" hidden="1" x14ac:dyDescent="0.25">
      <c r="A15105" t="s">
        <v>6</v>
      </c>
      <c r="B15105" s="1">
        <v>44927</v>
      </c>
      <c r="C15105" t="s">
        <v>76</v>
      </c>
      <c r="D15105" t="s">
        <v>32</v>
      </c>
      <c r="E15105">
        <v>2050</v>
      </c>
      <c r="F15105">
        <v>2522.33232985</v>
      </c>
    </row>
    <row r="15106" spans="1:6" hidden="1" x14ac:dyDescent="0.25">
      <c r="A15106" t="s">
        <v>6</v>
      </c>
      <c r="B15106" s="1">
        <v>44927</v>
      </c>
      <c r="C15106" t="s">
        <v>76</v>
      </c>
      <c r="D15106" t="s">
        <v>12</v>
      </c>
      <c r="E15106">
        <v>2050</v>
      </c>
      <c r="F15106">
        <v>2181.4766096000003</v>
      </c>
    </row>
    <row r="15107" spans="1:6" hidden="1" x14ac:dyDescent="0.25">
      <c r="A15107" t="s">
        <v>6</v>
      </c>
      <c r="B15107" s="1">
        <v>44927</v>
      </c>
      <c r="C15107" t="s">
        <v>190</v>
      </c>
      <c r="D15107" t="s">
        <v>84</v>
      </c>
      <c r="E15107">
        <v>2050</v>
      </c>
      <c r="F15107">
        <v>2703.2569200000003</v>
      </c>
    </row>
    <row r="15108" spans="1:6" hidden="1" x14ac:dyDescent="0.25">
      <c r="A15108" t="s">
        <v>6</v>
      </c>
      <c r="B15108" s="1">
        <v>44927</v>
      </c>
      <c r="C15108" t="s">
        <v>190</v>
      </c>
      <c r="D15108" t="s">
        <v>12</v>
      </c>
      <c r="E15108">
        <v>2050</v>
      </c>
      <c r="F15108">
        <v>1922.316032</v>
      </c>
    </row>
    <row r="15109" spans="1:6" hidden="1" x14ac:dyDescent="0.25">
      <c r="A15109" t="s">
        <v>6</v>
      </c>
      <c r="B15109" s="1">
        <v>44958</v>
      </c>
      <c r="C15109" t="s">
        <v>260</v>
      </c>
      <c r="D15109" t="s">
        <v>12</v>
      </c>
      <c r="E15109">
        <v>2050</v>
      </c>
      <c r="F15109">
        <v>615269.02140000009</v>
      </c>
    </row>
    <row r="15110" spans="1:6" hidden="1" x14ac:dyDescent="0.25">
      <c r="A15110" t="s">
        <v>6</v>
      </c>
      <c r="B15110" s="1">
        <v>44958</v>
      </c>
      <c r="C15110" t="s">
        <v>171</v>
      </c>
      <c r="D15110" t="s">
        <v>31</v>
      </c>
      <c r="E15110">
        <v>2050</v>
      </c>
      <c r="F15110">
        <v>860.54308999999989</v>
      </c>
    </row>
    <row r="15111" spans="1:6" hidden="1" x14ac:dyDescent="0.25">
      <c r="A15111" t="s">
        <v>6</v>
      </c>
      <c r="B15111" s="1">
        <v>44958</v>
      </c>
      <c r="C15111" t="s">
        <v>171</v>
      </c>
      <c r="D15111" t="s">
        <v>11</v>
      </c>
      <c r="E15111">
        <v>2050</v>
      </c>
      <c r="F15111">
        <v>516.32585399999994</v>
      </c>
    </row>
    <row r="15112" spans="1:6" hidden="1" x14ac:dyDescent="0.25">
      <c r="A15112" t="s">
        <v>6</v>
      </c>
      <c r="B15112" s="1">
        <v>44958</v>
      </c>
      <c r="C15112" t="s">
        <v>21</v>
      </c>
      <c r="D15112" t="s">
        <v>22</v>
      </c>
      <c r="E15112">
        <v>2050</v>
      </c>
      <c r="F15112">
        <v>7865.7042570000003</v>
      </c>
    </row>
    <row r="15113" spans="1:6" hidden="1" x14ac:dyDescent="0.25">
      <c r="A15113" t="s">
        <v>6</v>
      </c>
      <c r="B15113" s="1">
        <v>44958</v>
      </c>
      <c r="C15113" t="s">
        <v>188</v>
      </c>
      <c r="D15113" t="s">
        <v>12</v>
      </c>
      <c r="E15113">
        <v>2050</v>
      </c>
      <c r="F15113">
        <v>20983.314988800008</v>
      </c>
    </row>
    <row r="15114" spans="1:6" hidden="1" x14ac:dyDescent="0.25">
      <c r="A15114" t="s">
        <v>6</v>
      </c>
      <c r="B15114" s="1">
        <v>44958</v>
      </c>
      <c r="C15114" t="s">
        <v>76</v>
      </c>
      <c r="D15114" t="s">
        <v>32</v>
      </c>
      <c r="E15114">
        <v>2050</v>
      </c>
      <c r="F15114">
        <v>7474.3624730900001</v>
      </c>
    </row>
    <row r="15115" spans="1:6" hidden="1" x14ac:dyDescent="0.25">
      <c r="A15115" t="s">
        <v>6</v>
      </c>
      <c r="B15115" s="1">
        <v>44958</v>
      </c>
      <c r="C15115" t="s">
        <v>76</v>
      </c>
      <c r="D15115" t="s">
        <v>12</v>
      </c>
      <c r="E15115">
        <v>2050</v>
      </c>
      <c r="F15115">
        <v>6464.3134902400006</v>
      </c>
    </row>
    <row r="15116" spans="1:6" hidden="1" x14ac:dyDescent="0.25">
      <c r="A15116" t="s">
        <v>6</v>
      </c>
      <c r="B15116" s="1">
        <v>44958</v>
      </c>
      <c r="C15116" t="s">
        <v>15</v>
      </c>
      <c r="D15116" t="s">
        <v>12</v>
      </c>
      <c r="E15116">
        <v>2050</v>
      </c>
      <c r="F15116">
        <v>109266.56974207998</v>
      </c>
    </row>
    <row r="15117" spans="1:6" hidden="1" x14ac:dyDescent="0.25">
      <c r="A15117" t="s">
        <v>6</v>
      </c>
      <c r="B15117" s="1">
        <v>44958</v>
      </c>
      <c r="C15117" t="s">
        <v>17</v>
      </c>
      <c r="D15117" t="s">
        <v>12</v>
      </c>
      <c r="E15117">
        <v>2050</v>
      </c>
      <c r="F15117">
        <v>8148.1332057600002</v>
      </c>
    </row>
    <row r="15118" spans="1:6" hidden="1" x14ac:dyDescent="0.25">
      <c r="A15118" t="s">
        <v>6</v>
      </c>
      <c r="B15118" s="1">
        <v>44958</v>
      </c>
      <c r="C15118" t="s">
        <v>17</v>
      </c>
      <c r="D15118" t="s">
        <v>11</v>
      </c>
      <c r="E15118">
        <v>2050</v>
      </c>
      <c r="F15118">
        <v>6111.099904319999</v>
      </c>
    </row>
    <row r="15119" spans="1:6" hidden="1" x14ac:dyDescent="0.25">
      <c r="A15119" t="s">
        <v>6</v>
      </c>
      <c r="B15119" s="1">
        <v>44958</v>
      </c>
      <c r="C15119" t="s">
        <v>9</v>
      </c>
      <c r="D15119" t="s">
        <v>12</v>
      </c>
      <c r="E15119">
        <v>2050</v>
      </c>
      <c r="F15119">
        <v>15361.111184160001</v>
      </c>
    </row>
    <row r="15120" spans="1:6" hidden="1" x14ac:dyDescent="0.25">
      <c r="A15120" t="s">
        <v>6</v>
      </c>
      <c r="B15120" s="1">
        <v>44958</v>
      </c>
      <c r="C15120" t="s">
        <v>9</v>
      </c>
      <c r="D15120" t="s">
        <v>11</v>
      </c>
      <c r="E15120">
        <v>2050</v>
      </c>
      <c r="F15120">
        <v>11520.833388120001</v>
      </c>
    </row>
    <row r="15121" spans="1:6" hidden="1" x14ac:dyDescent="0.25">
      <c r="A15121" t="s">
        <v>6</v>
      </c>
      <c r="B15121" s="1">
        <v>44958</v>
      </c>
      <c r="C15121" t="s">
        <v>19</v>
      </c>
      <c r="D15121" t="s">
        <v>11</v>
      </c>
      <c r="E15121">
        <v>2050</v>
      </c>
      <c r="F15121">
        <v>5535.2149295999998</v>
      </c>
    </row>
    <row r="15122" spans="1:6" hidden="1" x14ac:dyDescent="0.25">
      <c r="A15122" t="s">
        <v>6</v>
      </c>
      <c r="B15122" s="1">
        <v>44958</v>
      </c>
      <c r="C15122" t="s">
        <v>25</v>
      </c>
      <c r="D15122" t="s">
        <v>11</v>
      </c>
      <c r="E15122">
        <v>2050</v>
      </c>
      <c r="F15122">
        <v>8288.5086511199988</v>
      </c>
    </row>
    <row r="15123" spans="1:6" hidden="1" x14ac:dyDescent="0.25">
      <c r="A15123" t="s">
        <v>6</v>
      </c>
      <c r="B15123" s="1">
        <v>44958</v>
      </c>
      <c r="C15123" t="s">
        <v>10</v>
      </c>
      <c r="D15123" t="s">
        <v>12</v>
      </c>
      <c r="E15123">
        <v>2050</v>
      </c>
      <c r="F15123">
        <v>19094.432775680001</v>
      </c>
    </row>
    <row r="15124" spans="1:6" hidden="1" x14ac:dyDescent="0.25">
      <c r="A15124" t="s">
        <v>6</v>
      </c>
      <c r="B15124" s="1">
        <v>44958</v>
      </c>
      <c r="C15124" t="s">
        <v>7</v>
      </c>
      <c r="D15124" t="s">
        <v>11</v>
      </c>
      <c r="E15124">
        <v>2050</v>
      </c>
      <c r="F15124">
        <v>3304.1020751999999</v>
      </c>
    </row>
    <row r="15125" spans="1:6" hidden="1" x14ac:dyDescent="0.25">
      <c r="A15125" t="s">
        <v>6</v>
      </c>
      <c r="B15125" s="1">
        <v>44958</v>
      </c>
      <c r="C15125" t="s">
        <v>172</v>
      </c>
      <c r="D15125" t="s">
        <v>11</v>
      </c>
      <c r="E15125">
        <v>2050</v>
      </c>
      <c r="F15125">
        <v>6994.062899999999</v>
      </c>
    </row>
    <row r="15126" spans="1:6" hidden="1" x14ac:dyDescent="0.25">
      <c r="A15126" t="s">
        <v>6</v>
      </c>
      <c r="B15126" s="1">
        <v>44958</v>
      </c>
      <c r="C15126" t="s">
        <v>172</v>
      </c>
      <c r="D15126" t="s">
        <v>31</v>
      </c>
      <c r="E15126">
        <v>2050</v>
      </c>
      <c r="F15126">
        <v>2914.1928749999997</v>
      </c>
    </row>
    <row r="15127" spans="1:6" hidden="1" x14ac:dyDescent="0.25">
      <c r="A15127" t="s">
        <v>6</v>
      </c>
      <c r="B15127" s="1">
        <v>44958</v>
      </c>
      <c r="C15127" t="s">
        <v>13</v>
      </c>
      <c r="D15127" t="s">
        <v>11</v>
      </c>
      <c r="E15127">
        <v>2050</v>
      </c>
      <c r="F15127">
        <v>676.37520959999983</v>
      </c>
    </row>
    <row r="15128" spans="1:6" hidden="1" x14ac:dyDescent="0.25">
      <c r="A15128" t="s">
        <v>6</v>
      </c>
      <c r="B15128" s="1">
        <v>44958</v>
      </c>
      <c r="C15128" t="s">
        <v>29</v>
      </c>
      <c r="D15128" t="s">
        <v>31</v>
      </c>
      <c r="E15128">
        <v>2050</v>
      </c>
      <c r="F15128">
        <v>575.79917999999998</v>
      </c>
    </row>
    <row r="15129" spans="1:6" hidden="1" x14ac:dyDescent="0.25">
      <c r="A15129" t="s">
        <v>6</v>
      </c>
      <c r="B15129" s="1">
        <v>44958</v>
      </c>
      <c r="C15129" t="s">
        <v>20</v>
      </c>
      <c r="D15129" t="s">
        <v>12</v>
      </c>
      <c r="E15129">
        <v>2050</v>
      </c>
      <c r="F15129">
        <v>2320.6655999999998</v>
      </c>
    </row>
    <row r="15130" spans="1:6" hidden="1" x14ac:dyDescent="0.25">
      <c r="A15130" t="s">
        <v>6</v>
      </c>
      <c r="B15130" s="1">
        <v>44958</v>
      </c>
      <c r="C15130" t="s">
        <v>20</v>
      </c>
      <c r="D15130" t="s">
        <v>11</v>
      </c>
      <c r="E15130">
        <v>2050</v>
      </c>
      <c r="F15130">
        <v>870.24959999999976</v>
      </c>
    </row>
    <row r="15131" spans="1:6" hidden="1" x14ac:dyDescent="0.25">
      <c r="A15131" t="s">
        <v>6</v>
      </c>
      <c r="B15131" s="1">
        <v>44986</v>
      </c>
      <c r="C15131" t="s">
        <v>21</v>
      </c>
      <c r="D15131" t="s">
        <v>22</v>
      </c>
      <c r="E15131">
        <v>2050</v>
      </c>
      <c r="F15131">
        <v>2605.2780824999995</v>
      </c>
    </row>
    <row r="15132" spans="1:6" hidden="1" x14ac:dyDescent="0.25">
      <c r="A15132" t="s">
        <v>6</v>
      </c>
      <c r="B15132" s="1">
        <v>44986</v>
      </c>
      <c r="C15132" t="s">
        <v>20</v>
      </c>
      <c r="D15132" t="s">
        <v>12</v>
      </c>
      <c r="E15132">
        <v>2050</v>
      </c>
      <c r="F15132">
        <v>8630.9368972800003</v>
      </c>
    </row>
    <row r="15133" spans="1:6" hidden="1" x14ac:dyDescent="0.25">
      <c r="A15133" t="s">
        <v>6</v>
      </c>
      <c r="B15133" s="1">
        <v>44986</v>
      </c>
      <c r="C15133" t="s">
        <v>20</v>
      </c>
      <c r="D15133" t="s">
        <v>11</v>
      </c>
      <c r="E15133">
        <v>2050</v>
      </c>
      <c r="F15133">
        <v>3236.6013364800001</v>
      </c>
    </row>
    <row r="15134" spans="1:6" hidden="1" x14ac:dyDescent="0.25">
      <c r="A15134" t="s">
        <v>6</v>
      </c>
      <c r="B15134" s="1">
        <v>44986</v>
      </c>
      <c r="C15134" t="s">
        <v>15</v>
      </c>
      <c r="D15134" t="s">
        <v>12</v>
      </c>
      <c r="E15134">
        <v>2050</v>
      </c>
      <c r="F15134">
        <v>101430.24687680001</v>
      </c>
    </row>
    <row r="15135" spans="1:6" hidden="1" x14ac:dyDescent="0.25">
      <c r="A15135" t="s">
        <v>6</v>
      </c>
      <c r="B15135" s="1">
        <v>44986</v>
      </c>
      <c r="C15135" t="s">
        <v>9</v>
      </c>
      <c r="D15135" t="s">
        <v>12</v>
      </c>
      <c r="E15135">
        <v>2050</v>
      </c>
      <c r="F15135">
        <v>17765.019828960001</v>
      </c>
    </row>
    <row r="15136" spans="1:6" hidden="1" x14ac:dyDescent="0.25">
      <c r="A15136" t="s">
        <v>6</v>
      </c>
      <c r="B15136" s="1">
        <v>44986</v>
      </c>
      <c r="C15136" t="s">
        <v>9</v>
      </c>
      <c r="D15136" t="s">
        <v>11</v>
      </c>
      <c r="E15136">
        <v>2050</v>
      </c>
      <c r="F15136">
        <v>13323.764871719999</v>
      </c>
    </row>
    <row r="15137" spans="1:6" hidden="1" x14ac:dyDescent="0.25">
      <c r="A15137" t="s">
        <v>6</v>
      </c>
      <c r="B15137" s="1">
        <v>44986</v>
      </c>
      <c r="C15137" t="s">
        <v>260</v>
      </c>
      <c r="D15137" t="s">
        <v>12</v>
      </c>
      <c r="E15137">
        <v>2050</v>
      </c>
      <c r="F15137">
        <v>590282.65799999994</v>
      </c>
    </row>
    <row r="15138" spans="1:6" hidden="1" x14ac:dyDescent="0.25">
      <c r="A15138" t="s">
        <v>6</v>
      </c>
      <c r="B15138" s="1">
        <v>44986</v>
      </c>
      <c r="C15138" t="s">
        <v>18</v>
      </c>
      <c r="D15138" t="s">
        <v>12</v>
      </c>
      <c r="E15138">
        <v>2050</v>
      </c>
      <c r="F15138">
        <v>5321.0079923200001</v>
      </c>
    </row>
    <row r="15139" spans="1:6" hidden="1" x14ac:dyDescent="0.25">
      <c r="A15139" t="s">
        <v>6</v>
      </c>
      <c r="B15139" s="1">
        <v>44986</v>
      </c>
      <c r="C15139" t="s">
        <v>76</v>
      </c>
      <c r="D15139" t="s">
        <v>32</v>
      </c>
      <c r="E15139">
        <v>2050</v>
      </c>
      <c r="F15139">
        <v>14839.46674856</v>
      </c>
    </row>
    <row r="15140" spans="1:6" hidden="1" x14ac:dyDescent="0.25">
      <c r="A15140" t="s">
        <v>6</v>
      </c>
      <c r="B15140" s="1">
        <v>44986</v>
      </c>
      <c r="C15140" t="s">
        <v>76</v>
      </c>
      <c r="D15140" t="s">
        <v>12</v>
      </c>
      <c r="E15140">
        <v>2050</v>
      </c>
      <c r="F15140">
        <v>12834.13340416</v>
      </c>
    </row>
    <row r="15141" spans="1:6" hidden="1" x14ac:dyDescent="0.25">
      <c r="A15141" t="s">
        <v>6</v>
      </c>
      <c r="B15141" s="1">
        <v>44986</v>
      </c>
      <c r="C15141" t="s">
        <v>19</v>
      </c>
      <c r="D15141" t="s">
        <v>11</v>
      </c>
      <c r="E15141">
        <v>2050</v>
      </c>
      <c r="F15141">
        <v>17029.18462272</v>
      </c>
    </row>
    <row r="15142" spans="1:6" hidden="1" x14ac:dyDescent="0.25">
      <c r="A15142" t="s">
        <v>6</v>
      </c>
      <c r="B15142" s="1">
        <v>44986</v>
      </c>
      <c r="C15142" t="s">
        <v>170</v>
      </c>
      <c r="D15142" t="s">
        <v>31</v>
      </c>
      <c r="E15142">
        <v>2050</v>
      </c>
      <c r="F15142">
        <v>3654.9573920000007</v>
      </c>
    </row>
    <row r="15143" spans="1:6" hidden="1" x14ac:dyDescent="0.25">
      <c r="A15143" t="s">
        <v>6</v>
      </c>
      <c r="B15143" s="1">
        <v>44986</v>
      </c>
      <c r="C15143" t="s">
        <v>170</v>
      </c>
      <c r="D15143" t="s">
        <v>11</v>
      </c>
      <c r="E15143">
        <v>2050</v>
      </c>
      <c r="F15143">
        <v>2192.9744351999998</v>
      </c>
    </row>
    <row r="15144" spans="1:6" hidden="1" x14ac:dyDescent="0.25">
      <c r="A15144" t="s">
        <v>6</v>
      </c>
      <c r="B15144" s="1">
        <v>44986</v>
      </c>
      <c r="C15144" t="s">
        <v>186</v>
      </c>
      <c r="D15144" t="s">
        <v>86</v>
      </c>
      <c r="E15144">
        <v>2050</v>
      </c>
      <c r="F15144">
        <v>3369.48490752</v>
      </c>
    </row>
    <row r="15145" spans="1:6" hidden="1" x14ac:dyDescent="0.25">
      <c r="A15145" t="s">
        <v>6</v>
      </c>
      <c r="B15145" s="1">
        <v>44986</v>
      </c>
      <c r="C15145" t="s">
        <v>186</v>
      </c>
      <c r="D15145" t="s">
        <v>84</v>
      </c>
      <c r="E15145">
        <v>2050</v>
      </c>
      <c r="F15145">
        <v>3158.8921008000002</v>
      </c>
    </row>
    <row r="15146" spans="1:6" hidden="1" x14ac:dyDescent="0.25">
      <c r="A15146" t="s">
        <v>6</v>
      </c>
      <c r="B15146" s="1">
        <v>44986</v>
      </c>
      <c r="C15146" t="s">
        <v>188</v>
      </c>
      <c r="D15146" t="s">
        <v>12</v>
      </c>
      <c r="E15146">
        <v>2050</v>
      </c>
      <c r="F15146">
        <v>12992.230293600001</v>
      </c>
    </row>
    <row r="15147" spans="1:6" hidden="1" x14ac:dyDescent="0.25">
      <c r="A15147" t="s">
        <v>6</v>
      </c>
      <c r="B15147" s="1">
        <v>44986</v>
      </c>
      <c r="C15147" t="s">
        <v>25</v>
      </c>
      <c r="D15147" t="s">
        <v>11</v>
      </c>
      <c r="E15147">
        <v>2050</v>
      </c>
      <c r="F15147">
        <v>24419.635984800003</v>
      </c>
    </row>
    <row r="15148" spans="1:6" hidden="1" x14ac:dyDescent="0.25">
      <c r="A15148" t="s">
        <v>6</v>
      </c>
      <c r="B15148" s="1">
        <v>44986</v>
      </c>
      <c r="C15148" t="s">
        <v>10</v>
      </c>
      <c r="D15148" t="s">
        <v>12</v>
      </c>
      <c r="E15148">
        <v>2050</v>
      </c>
      <c r="F15148">
        <v>12241.205813439999</v>
      </c>
    </row>
    <row r="15149" spans="1:6" hidden="1" x14ac:dyDescent="0.25">
      <c r="A15149" t="s">
        <v>6</v>
      </c>
      <c r="B15149" s="1">
        <v>44986</v>
      </c>
      <c r="C15149" t="s">
        <v>169</v>
      </c>
      <c r="D15149" t="s">
        <v>31</v>
      </c>
      <c r="E15149">
        <v>2050</v>
      </c>
      <c r="F15149">
        <v>2008.4159819999998</v>
      </c>
    </row>
    <row r="15150" spans="1:6" hidden="1" x14ac:dyDescent="0.25">
      <c r="A15150" t="s">
        <v>6</v>
      </c>
      <c r="B15150" s="1">
        <v>44986</v>
      </c>
      <c r="C15150" t="s">
        <v>43</v>
      </c>
      <c r="D15150" t="s">
        <v>32</v>
      </c>
      <c r="E15150">
        <v>2050</v>
      </c>
      <c r="F15150">
        <v>8037.5214490949993</v>
      </c>
    </row>
    <row r="15151" spans="1:6" hidden="1" x14ac:dyDescent="0.25">
      <c r="A15151" t="s">
        <v>6</v>
      </c>
      <c r="B15151" s="1">
        <v>44986</v>
      </c>
      <c r="C15151" t="s">
        <v>43</v>
      </c>
      <c r="D15151" t="s">
        <v>12</v>
      </c>
      <c r="E15151">
        <v>2050</v>
      </c>
      <c r="F15151">
        <v>6951.3699019199994</v>
      </c>
    </row>
    <row r="15152" spans="1:6" hidden="1" x14ac:dyDescent="0.25">
      <c r="A15152" t="s">
        <v>6</v>
      </c>
      <c r="B15152" s="1">
        <v>44986</v>
      </c>
      <c r="C15152" t="s">
        <v>17</v>
      </c>
      <c r="D15152" t="s">
        <v>12</v>
      </c>
      <c r="E15152">
        <v>2050</v>
      </c>
      <c r="F15152">
        <v>501.60639999999995</v>
      </c>
    </row>
    <row r="15153" spans="1:6" hidden="1" x14ac:dyDescent="0.25">
      <c r="A15153" t="s">
        <v>6</v>
      </c>
      <c r="B15153" s="1">
        <v>44986</v>
      </c>
      <c r="C15153" t="s">
        <v>17</v>
      </c>
      <c r="D15153" t="s">
        <v>11</v>
      </c>
      <c r="E15153">
        <v>2050</v>
      </c>
      <c r="F15153">
        <v>376.20479999999998</v>
      </c>
    </row>
    <row r="15154" spans="1:6" hidden="1" x14ac:dyDescent="0.25">
      <c r="A15154" t="s">
        <v>6</v>
      </c>
      <c r="B15154" s="1">
        <v>44986</v>
      </c>
      <c r="C15154" t="s">
        <v>171</v>
      </c>
      <c r="D15154" t="s">
        <v>31</v>
      </c>
      <c r="E15154">
        <v>2050</v>
      </c>
      <c r="F15154">
        <v>1489.2559432000003</v>
      </c>
    </row>
    <row r="15155" spans="1:6" hidden="1" x14ac:dyDescent="0.25">
      <c r="A15155" t="s">
        <v>6</v>
      </c>
      <c r="B15155" s="1">
        <v>44986</v>
      </c>
      <c r="C15155" t="s">
        <v>171</v>
      </c>
      <c r="D15155" t="s">
        <v>11</v>
      </c>
      <c r="E15155">
        <v>2050</v>
      </c>
      <c r="F15155">
        <v>893.55356591999998</v>
      </c>
    </row>
    <row r="15156" spans="1:6" hidden="1" x14ac:dyDescent="0.25">
      <c r="A15156" t="s">
        <v>6</v>
      </c>
      <c r="B15156" s="1">
        <v>44986</v>
      </c>
      <c r="C15156" t="s">
        <v>13</v>
      </c>
      <c r="D15156" t="s">
        <v>11</v>
      </c>
      <c r="E15156">
        <v>2050</v>
      </c>
      <c r="F15156">
        <v>6357.4629163200007</v>
      </c>
    </row>
    <row r="15157" spans="1:6" hidden="1" x14ac:dyDescent="0.25">
      <c r="A15157" t="s">
        <v>6</v>
      </c>
      <c r="B15157" s="1">
        <v>44986</v>
      </c>
      <c r="C15157" t="s">
        <v>172</v>
      </c>
      <c r="D15157" t="s">
        <v>11</v>
      </c>
      <c r="E15157">
        <v>2050</v>
      </c>
      <c r="F15157">
        <v>3632.3990999999992</v>
      </c>
    </row>
    <row r="15158" spans="1:6" hidden="1" x14ac:dyDescent="0.25">
      <c r="A15158" t="s">
        <v>6</v>
      </c>
      <c r="B15158" s="1">
        <v>44986</v>
      </c>
      <c r="C15158" t="s">
        <v>172</v>
      </c>
      <c r="D15158" t="s">
        <v>31</v>
      </c>
      <c r="E15158">
        <v>2050</v>
      </c>
      <c r="F15158">
        <v>1513.4996249999999</v>
      </c>
    </row>
    <row r="15159" spans="1:6" hidden="1" x14ac:dyDescent="0.25">
      <c r="A15159" t="s">
        <v>6</v>
      </c>
      <c r="B15159" s="1">
        <v>45017</v>
      </c>
      <c r="C15159" t="s">
        <v>170</v>
      </c>
      <c r="D15159" t="s">
        <v>31</v>
      </c>
      <c r="E15159">
        <v>2050</v>
      </c>
      <c r="F15159">
        <v>3644.3710211999996</v>
      </c>
    </row>
    <row r="15160" spans="1:6" hidden="1" x14ac:dyDescent="0.25">
      <c r="A15160" t="s">
        <v>6</v>
      </c>
      <c r="B15160" s="1">
        <v>45017</v>
      </c>
      <c r="C15160" t="s">
        <v>170</v>
      </c>
      <c r="D15160" t="s">
        <v>11</v>
      </c>
      <c r="E15160">
        <v>2050</v>
      </c>
      <c r="F15160">
        <v>2186.6226127199998</v>
      </c>
    </row>
    <row r="15161" spans="1:6" hidden="1" x14ac:dyDescent="0.25">
      <c r="A15161" t="s">
        <v>6</v>
      </c>
      <c r="B15161" s="1">
        <v>45017</v>
      </c>
      <c r="C15161" t="s">
        <v>260</v>
      </c>
      <c r="D15161" t="s">
        <v>12</v>
      </c>
      <c r="E15161">
        <v>2050</v>
      </c>
      <c r="F15161">
        <v>719154.13679999975</v>
      </c>
    </row>
    <row r="15162" spans="1:6" hidden="1" x14ac:dyDescent="0.25">
      <c r="A15162" t="s">
        <v>6</v>
      </c>
      <c r="B15162" s="1">
        <v>45017</v>
      </c>
      <c r="C15162" t="s">
        <v>76</v>
      </c>
      <c r="D15162" t="s">
        <v>32</v>
      </c>
      <c r="E15162">
        <v>2050</v>
      </c>
      <c r="F15162">
        <v>9051.5367730000016</v>
      </c>
    </row>
    <row r="15163" spans="1:6" hidden="1" x14ac:dyDescent="0.25">
      <c r="A15163" t="s">
        <v>6</v>
      </c>
      <c r="B15163" s="1">
        <v>45017</v>
      </c>
      <c r="C15163" t="s">
        <v>76</v>
      </c>
      <c r="D15163" t="s">
        <v>12</v>
      </c>
      <c r="E15163">
        <v>2050</v>
      </c>
      <c r="F15163">
        <v>7828.3561280000004</v>
      </c>
    </row>
    <row r="15164" spans="1:6" hidden="1" x14ac:dyDescent="0.25">
      <c r="A15164" t="s">
        <v>6</v>
      </c>
      <c r="B15164" s="1">
        <v>45017</v>
      </c>
      <c r="C15164" t="s">
        <v>10</v>
      </c>
      <c r="D15164" t="s">
        <v>12</v>
      </c>
      <c r="E15164">
        <v>2050</v>
      </c>
      <c r="F15164">
        <v>13746.106949760002</v>
      </c>
    </row>
    <row r="15165" spans="1:6" hidden="1" x14ac:dyDescent="0.25">
      <c r="A15165" t="s">
        <v>6</v>
      </c>
      <c r="B15165" s="1">
        <v>45017</v>
      </c>
      <c r="C15165" t="s">
        <v>188</v>
      </c>
      <c r="D15165" t="s">
        <v>12</v>
      </c>
      <c r="E15165">
        <v>2050</v>
      </c>
      <c r="F15165">
        <v>31423.891888799993</v>
      </c>
    </row>
    <row r="15166" spans="1:6" hidden="1" x14ac:dyDescent="0.25">
      <c r="A15166" t="s">
        <v>6</v>
      </c>
      <c r="B15166" s="1">
        <v>45017</v>
      </c>
      <c r="C15166" t="s">
        <v>172</v>
      </c>
      <c r="D15166" t="s">
        <v>11</v>
      </c>
      <c r="E15166">
        <v>2050</v>
      </c>
      <c r="F15166">
        <v>8865.2618999999977</v>
      </c>
    </row>
    <row r="15167" spans="1:6" hidden="1" x14ac:dyDescent="0.25">
      <c r="A15167" t="s">
        <v>6</v>
      </c>
      <c r="B15167" s="1">
        <v>45017</v>
      </c>
      <c r="C15167" t="s">
        <v>172</v>
      </c>
      <c r="D15167" t="s">
        <v>31</v>
      </c>
      <c r="E15167">
        <v>2050</v>
      </c>
      <c r="F15167">
        <v>3693.8591249999995</v>
      </c>
    </row>
    <row r="15168" spans="1:6" hidden="1" x14ac:dyDescent="0.25">
      <c r="A15168" t="s">
        <v>6</v>
      </c>
      <c r="B15168" s="1">
        <v>45017</v>
      </c>
      <c r="C15168" t="s">
        <v>21</v>
      </c>
      <c r="D15168" t="s">
        <v>22</v>
      </c>
      <c r="E15168">
        <v>2050</v>
      </c>
      <c r="F15168">
        <v>10144.247794500001</v>
      </c>
    </row>
    <row r="15169" spans="1:6" hidden="1" x14ac:dyDescent="0.25">
      <c r="A15169" t="s">
        <v>6</v>
      </c>
      <c r="B15169" s="1">
        <v>45017</v>
      </c>
      <c r="C15169" t="s">
        <v>15</v>
      </c>
      <c r="D15169" t="s">
        <v>12</v>
      </c>
      <c r="E15169">
        <v>2050</v>
      </c>
      <c r="F15169">
        <v>90696.948243839986</v>
      </c>
    </row>
    <row r="15170" spans="1:6" hidden="1" x14ac:dyDescent="0.25">
      <c r="A15170" t="s">
        <v>6</v>
      </c>
      <c r="B15170" s="1">
        <v>45017</v>
      </c>
      <c r="C15170" t="s">
        <v>20</v>
      </c>
      <c r="D15170" t="s">
        <v>12</v>
      </c>
      <c r="E15170">
        <v>2050</v>
      </c>
      <c r="F15170">
        <v>15141.122952960006</v>
      </c>
    </row>
    <row r="15171" spans="1:6" hidden="1" x14ac:dyDescent="0.25">
      <c r="A15171" t="s">
        <v>6</v>
      </c>
      <c r="B15171" s="1">
        <v>45017</v>
      </c>
      <c r="C15171" t="s">
        <v>20</v>
      </c>
      <c r="D15171" t="s">
        <v>11</v>
      </c>
      <c r="E15171">
        <v>2050</v>
      </c>
      <c r="F15171">
        <v>5677.92110736</v>
      </c>
    </row>
    <row r="15172" spans="1:6" hidden="1" x14ac:dyDescent="0.25">
      <c r="A15172" t="s">
        <v>6</v>
      </c>
      <c r="B15172" s="1">
        <v>45017</v>
      </c>
      <c r="C15172" t="s">
        <v>25</v>
      </c>
      <c r="D15172" t="s">
        <v>11</v>
      </c>
      <c r="E15172">
        <v>2050</v>
      </c>
      <c r="F15172">
        <v>9026.5000368000001</v>
      </c>
    </row>
    <row r="15173" spans="1:6" hidden="1" x14ac:dyDescent="0.25">
      <c r="A15173" t="s">
        <v>6</v>
      </c>
      <c r="B15173" s="1">
        <v>45017</v>
      </c>
      <c r="C15173" t="s">
        <v>19</v>
      </c>
      <c r="D15173" t="s">
        <v>11</v>
      </c>
      <c r="E15173">
        <v>2050</v>
      </c>
      <c r="F15173">
        <v>14581.815619199999</v>
      </c>
    </row>
    <row r="15174" spans="1:6" hidden="1" x14ac:dyDescent="0.25">
      <c r="A15174" t="s">
        <v>6</v>
      </c>
      <c r="B15174" s="1">
        <v>45017</v>
      </c>
      <c r="C15174" t="s">
        <v>171</v>
      </c>
      <c r="D15174" t="s">
        <v>31</v>
      </c>
      <c r="E15174">
        <v>2050</v>
      </c>
      <c r="F15174">
        <v>453.49943039999999</v>
      </c>
    </row>
    <row r="15175" spans="1:6" hidden="1" x14ac:dyDescent="0.25">
      <c r="A15175" t="s">
        <v>6</v>
      </c>
      <c r="B15175" s="1">
        <v>45017</v>
      </c>
      <c r="C15175" t="s">
        <v>171</v>
      </c>
      <c r="D15175" t="s">
        <v>11</v>
      </c>
      <c r="E15175">
        <v>2050</v>
      </c>
      <c r="F15175">
        <v>272.09965824</v>
      </c>
    </row>
    <row r="15176" spans="1:6" hidden="1" x14ac:dyDescent="0.25">
      <c r="A15176" t="s">
        <v>6</v>
      </c>
      <c r="B15176" s="1">
        <v>45017</v>
      </c>
      <c r="C15176" t="s">
        <v>169</v>
      </c>
      <c r="D15176" t="s">
        <v>31</v>
      </c>
      <c r="E15176">
        <v>2050</v>
      </c>
      <c r="F15176">
        <v>3781.2000000000003</v>
      </c>
    </row>
    <row r="15177" spans="1:6" hidden="1" x14ac:dyDescent="0.25">
      <c r="A15177" t="s">
        <v>6</v>
      </c>
      <c r="B15177" s="1">
        <v>45017</v>
      </c>
      <c r="C15177" t="s">
        <v>9</v>
      </c>
      <c r="D15177" t="s">
        <v>12</v>
      </c>
      <c r="E15177">
        <v>2050</v>
      </c>
      <c r="F15177">
        <v>6996.0196064000002</v>
      </c>
    </row>
    <row r="15178" spans="1:6" hidden="1" x14ac:dyDescent="0.25">
      <c r="A15178" t="s">
        <v>6</v>
      </c>
      <c r="B15178" s="1">
        <v>45017</v>
      </c>
      <c r="C15178" t="s">
        <v>9</v>
      </c>
      <c r="D15178" t="s">
        <v>11</v>
      </c>
      <c r="E15178">
        <v>2050</v>
      </c>
      <c r="F15178">
        <v>5247.0147048000008</v>
      </c>
    </row>
    <row r="15179" spans="1:6" hidden="1" x14ac:dyDescent="0.25">
      <c r="A15179" t="s">
        <v>6</v>
      </c>
      <c r="B15179" s="1">
        <v>45017</v>
      </c>
      <c r="C15179" t="s">
        <v>43</v>
      </c>
      <c r="D15179" t="s">
        <v>32</v>
      </c>
      <c r="E15179">
        <v>2050</v>
      </c>
      <c r="F15179">
        <v>1703.6294196900001</v>
      </c>
    </row>
    <row r="15180" spans="1:6" hidden="1" x14ac:dyDescent="0.25">
      <c r="A15180" t="s">
        <v>6</v>
      </c>
      <c r="B15180" s="1">
        <v>45017</v>
      </c>
      <c r="C15180" t="s">
        <v>43</v>
      </c>
      <c r="D15180" t="s">
        <v>12</v>
      </c>
      <c r="E15180">
        <v>2050</v>
      </c>
      <c r="F15180">
        <v>1473.4092278400001</v>
      </c>
    </row>
    <row r="15181" spans="1:6" hidden="1" x14ac:dyDescent="0.25">
      <c r="A15181" t="s">
        <v>6</v>
      </c>
      <c r="B15181" s="1">
        <v>45017</v>
      </c>
      <c r="C15181" t="s">
        <v>17</v>
      </c>
      <c r="D15181" t="s">
        <v>12</v>
      </c>
      <c r="E15181">
        <v>2050</v>
      </c>
      <c r="F15181">
        <v>3427.8085299200002</v>
      </c>
    </row>
    <row r="15182" spans="1:6" hidden="1" x14ac:dyDescent="0.25">
      <c r="A15182" t="s">
        <v>6</v>
      </c>
      <c r="B15182" s="1">
        <v>45017</v>
      </c>
      <c r="C15182" t="s">
        <v>17</v>
      </c>
      <c r="D15182" t="s">
        <v>11</v>
      </c>
      <c r="E15182">
        <v>2050</v>
      </c>
      <c r="F15182">
        <v>2570.8563974399999</v>
      </c>
    </row>
    <row r="15183" spans="1:6" hidden="1" x14ac:dyDescent="0.25">
      <c r="A15183" t="s">
        <v>6</v>
      </c>
      <c r="B15183" s="1">
        <v>45047</v>
      </c>
      <c r="C15183" t="s">
        <v>170</v>
      </c>
      <c r="D15183" t="s">
        <v>31</v>
      </c>
      <c r="E15183">
        <v>2050</v>
      </c>
      <c r="F15183">
        <v>756.71578080000018</v>
      </c>
    </row>
    <row r="15184" spans="1:6" hidden="1" x14ac:dyDescent="0.25">
      <c r="A15184" t="s">
        <v>6</v>
      </c>
      <c r="B15184" s="1">
        <v>45047</v>
      </c>
      <c r="C15184" t="s">
        <v>170</v>
      </c>
      <c r="D15184" t="s">
        <v>11</v>
      </c>
      <c r="E15184">
        <v>2050</v>
      </c>
      <c r="F15184">
        <v>454.02946847999999</v>
      </c>
    </row>
    <row r="15185" spans="1:6" hidden="1" x14ac:dyDescent="0.25">
      <c r="A15185" t="s">
        <v>6</v>
      </c>
      <c r="B15185" s="1">
        <v>45047</v>
      </c>
      <c r="C15185" t="s">
        <v>260</v>
      </c>
      <c r="D15185" t="s">
        <v>12</v>
      </c>
      <c r="E15185">
        <v>2050</v>
      </c>
      <c r="F15185">
        <v>830031.87960000057</v>
      </c>
    </row>
    <row r="15186" spans="1:6" hidden="1" x14ac:dyDescent="0.25">
      <c r="A15186" t="s">
        <v>6</v>
      </c>
      <c r="B15186" s="1">
        <v>45047</v>
      </c>
      <c r="C15186" t="s">
        <v>172</v>
      </c>
      <c r="D15186" t="s">
        <v>11</v>
      </c>
      <c r="E15186">
        <v>2050</v>
      </c>
      <c r="F15186">
        <v>1697.4737999999998</v>
      </c>
    </row>
    <row r="15187" spans="1:6" hidden="1" x14ac:dyDescent="0.25">
      <c r="A15187" t="s">
        <v>6</v>
      </c>
      <c r="B15187" s="1">
        <v>45047</v>
      </c>
      <c r="C15187" t="s">
        <v>172</v>
      </c>
      <c r="D15187" t="s">
        <v>31</v>
      </c>
      <c r="E15187">
        <v>2050</v>
      </c>
      <c r="F15187">
        <v>707.28075000000001</v>
      </c>
    </row>
    <row r="15188" spans="1:6" hidden="1" x14ac:dyDescent="0.25">
      <c r="A15188" t="s">
        <v>6</v>
      </c>
      <c r="B15188" s="1">
        <v>45047</v>
      </c>
      <c r="C15188" t="s">
        <v>9</v>
      </c>
      <c r="D15188" t="s">
        <v>12</v>
      </c>
      <c r="E15188">
        <v>2050</v>
      </c>
      <c r="F15188">
        <v>12832.445820319999</v>
      </c>
    </row>
    <row r="15189" spans="1:6" hidden="1" x14ac:dyDescent="0.25">
      <c r="A15189" t="s">
        <v>6</v>
      </c>
      <c r="B15189" s="1">
        <v>45047</v>
      </c>
      <c r="C15189" t="s">
        <v>9</v>
      </c>
      <c r="D15189" t="s">
        <v>11</v>
      </c>
      <c r="E15189">
        <v>2050</v>
      </c>
      <c r="F15189">
        <v>9624.3343652400017</v>
      </c>
    </row>
    <row r="15190" spans="1:6" hidden="1" x14ac:dyDescent="0.25">
      <c r="A15190" t="s">
        <v>6</v>
      </c>
      <c r="B15190" s="1">
        <v>45047</v>
      </c>
      <c r="C15190" t="s">
        <v>25</v>
      </c>
      <c r="D15190" t="s">
        <v>11</v>
      </c>
      <c r="E15190">
        <v>2050</v>
      </c>
      <c r="F15190">
        <v>7058.7578942400041</v>
      </c>
    </row>
    <row r="15191" spans="1:6" hidden="1" x14ac:dyDescent="0.25">
      <c r="A15191" t="s">
        <v>6</v>
      </c>
      <c r="B15191" s="1">
        <v>45047</v>
      </c>
      <c r="C15191" t="s">
        <v>76</v>
      </c>
      <c r="D15191" t="s">
        <v>32</v>
      </c>
      <c r="E15191">
        <v>2050</v>
      </c>
      <c r="F15191">
        <v>11315.51524088</v>
      </c>
    </row>
    <row r="15192" spans="1:6" hidden="1" x14ac:dyDescent="0.25">
      <c r="A15192" t="s">
        <v>6</v>
      </c>
      <c r="B15192" s="1">
        <v>45047</v>
      </c>
      <c r="C15192" t="s">
        <v>76</v>
      </c>
      <c r="D15192" t="s">
        <v>12</v>
      </c>
      <c r="E15192">
        <v>2050</v>
      </c>
      <c r="F15192">
        <v>9786.391559679998</v>
      </c>
    </row>
    <row r="15193" spans="1:6" hidden="1" x14ac:dyDescent="0.25">
      <c r="A15193" t="s">
        <v>6</v>
      </c>
      <c r="B15193" s="1">
        <v>45047</v>
      </c>
      <c r="C15193" t="s">
        <v>171</v>
      </c>
      <c r="D15193" t="s">
        <v>31</v>
      </c>
      <c r="E15193">
        <v>2050</v>
      </c>
      <c r="F15193">
        <v>1977.7420767999997</v>
      </c>
    </row>
    <row r="15194" spans="1:6" hidden="1" x14ac:dyDescent="0.25">
      <c r="A15194" t="s">
        <v>6</v>
      </c>
      <c r="B15194" s="1">
        <v>45047</v>
      </c>
      <c r="C15194" t="s">
        <v>171</v>
      </c>
      <c r="D15194" t="s">
        <v>11</v>
      </c>
      <c r="E15194">
        <v>2050</v>
      </c>
      <c r="F15194">
        <v>1186.6452460799999</v>
      </c>
    </row>
    <row r="15195" spans="1:6" hidden="1" x14ac:dyDescent="0.25">
      <c r="A15195" t="s">
        <v>6</v>
      </c>
      <c r="B15195" s="1">
        <v>45047</v>
      </c>
      <c r="C15195" t="s">
        <v>186</v>
      </c>
      <c r="D15195" t="s">
        <v>86</v>
      </c>
      <c r="E15195">
        <v>2050</v>
      </c>
      <c r="F15195">
        <v>9731.4134505599977</v>
      </c>
    </row>
    <row r="15196" spans="1:6" hidden="1" x14ac:dyDescent="0.25">
      <c r="A15196" t="s">
        <v>6</v>
      </c>
      <c r="B15196" s="1">
        <v>45047</v>
      </c>
      <c r="C15196" t="s">
        <v>186</v>
      </c>
      <c r="D15196" t="s">
        <v>84</v>
      </c>
      <c r="E15196">
        <v>2050</v>
      </c>
      <c r="F15196">
        <v>9123.200109899999</v>
      </c>
    </row>
    <row r="15197" spans="1:6" hidden="1" x14ac:dyDescent="0.25">
      <c r="A15197" t="s">
        <v>6</v>
      </c>
      <c r="B15197" s="1">
        <v>45047</v>
      </c>
      <c r="C15197" t="s">
        <v>188</v>
      </c>
      <c r="D15197" t="s">
        <v>12</v>
      </c>
      <c r="E15197">
        <v>2050</v>
      </c>
      <c r="F15197">
        <v>18940.194645599993</v>
      </c>
    </row>
    <row r="15198" spans="1:6" hidden="1" x14ac:dyDescent="0.25">
      <c r="A15198" t="s">
        <v>6</v>
      </c>
      <c r="B15198" s="1">
        <v>45047</v>
      </c>
      <c r="C15198" t="s">
        <v>15</v>
      </c>
      <c r="D15198" t="s">
        <v>12</v>
      </c>
      <c r="E15198">
        <v>2050</v>
      </c>
      <c r="F15198">
        <v>112843.40555520002</v>
      </c>
    </row>
    <row r="15199" spans="1:6" hidden="1" x14ac:dyDescent="0.25">
      <c r="A15199" t="s">
        <v>6</v>
      </c>
      <c r="B15199" s="1">
        <v>45047</v>
      </c>
      <c r="C15199" t="s">
        <v>10</v>
      </c>
      <c r="D15199" t="s">
        <v>12</v>
      </c>
      <c r="E15199">
        <v>2050</v>
      </c>
      <c r="F15199">
        <v>22881.246355200001</v>
      </c>
    </row>
    <row r="15200" spans="1:6" hidden="1" x14ac:dyDescent="0.25">
      <c r="A15200" t="s">
        <v>6</v>
      </c>
      <c r="B15200" s="1">
        <v>45047</v>
      </c>
      <c r="C15200" t="s">
        <v>7</v>
      </c>
      <c r="D15200" t="s">
        <v>11</v>
      </c>
      <c r="E15200">
        <v>2050</v>
      </c>
      <c r="F15200">
        <v>12569.325485759999</v>
      </c>
    </row>
    <row r="15201" spans="1:6" hidden="1" x14ac:dyDescent="0.25">
      <c r="A15201" t="s">
        <v>6</v>
      </c>
      <c r="B15201" s="1">
        <v>45047</v>
      </c>
      <c r="C15201" t="s">
        <v>17</v>
      </c>
      <c r="D15201" t="s">
        <v>12</v>
      </c>
      <c r="E15201">
        <v>2050</v>
      </c>
      <c r="F15201">
        <v>8367.8196524800005</v>
      </c>
    </row>
    <row r="15202" spans="1:6" hidden="1" x14ac:dyDescent="0.25">
      <c r="A15202" t="s">
        <v>6</v>
      </c>
      <c r="B15202" s="1">
        <v>45047</v>
      </c>
      <c r="C15202" t="s">
        <v>17</v>
      </c>
      <c r="D15202" t="s">
        <v>11</v>
      </c>
      <c r="E15202">
        <v>2050</v>
      </c>
      <c r="F15202">
        <v>6275.8647393599986</v>
      </c>
    </row>
    <row r="15203" spans="1:6" hidden="1" x14ac:dyDescent="0.25">
      <c r="A15203" t="s">
        <v>6</v>
      </c>
      <c r="B15203" s="1">
        <v>45047</v>
      </c>
      <c r="C15203" t="s">
        <v>19</v>
      </c>
      <c r="D15203" t="s">
        <v>11</v>
      </c>
      <c r="E15203">
        <v>2050</v>
      </c>
      <c r="F15203">
        <v>15808.108191360003</v>
      </c>
    </row>
    <row r="15204" spans="1:6" hidden="1" x14ac:dyDescent="0.25">
      <c r="A15204" t="s">
        <v>6</v>
      </c>
      <c r="B15204" s="1">
        <v>45047</v>
      </c>
      <c r="C15204" t="s">
        <v>29</v>
      </c>
      <c r="D15204" t="s">
        <v>31</v>
      </c>
      <c r="E15204">
        <v>2050</v>
      </c>
      <c r="F15204">
        <v>580.75920000000008</v>
      </c>
    </row>
    <row r="15205" spans="1:6" hidden="1" x14ac:dyDescent="0.25">
      <c r="A15205" t="s">
        <v>6</v>
      </c>
      <c r="B15205" s="1">
        <v>45047</v>
      </c>
      <c r="C15205" t="s">
        <v>20</v>
      </c>
      <c r="D15205" t="s">
        <v>12</v>
      </c>
      <c r="E15205">
        <v>2050</v>
      </c>
      <c r="F15205">
        <v>8651.0775647999999</v>
      </c>
    </row>
    <row r="15206" spans="1:6" hidden="1" x14ac:dyDescent="0.25">
      <c r="A15206" t="s">
        <v>6</v>
      </c>
      <c r="B15206" s="1">
        <v>45047</v>
      </c>
      <c r="C15206" t="s">
        <v>20</v>
      </c>
      <c r="D15206" t="s">
        <v>11</v>
      </c>
      <c r="E15206">
        <v>2050</v>
      </c>
      <c r="F15206">
        <v>3244.1540867999993</v>
      </c>
    </row>
    <row r="15207" spans="1:6" hidden="1" x14ac:dyDescent="0.25">
      <c r="A15207" t="s">
        <v>6</v>
      </c>
      <c r="B15207" s="1">
        <v>45047</v>
      </c>
      <c r="C15207" t="s">
        <v>13</v>
      </c>
      <c r="D15207" t="s">
        <v>11</v>
      </c>
      <c r="E15207">
        <v>2050</v>
      </c>
      <c r="F15207">
        <v>532.05233759999999</v>
      </c>
    </row>
    <row r="15208" spans="1:6" hidden="1" x14ac:dyDescent="0.25">
      <c r="A15208" t="s">
        <v>6</v>
      </c>
      <c r="B15208" s="1">
        <v>45047</v>
      </c>
      <c r="C15208" t="s">
        <v>185</v>
      </c>
      <c r="D15208" t="s">
        <v>12</v>
      </c>
      <c r="E15208">
        <v>2050</v>
      </c>
      <c r="F15208">
        <v>1501.404624</v>
      </c>
    </row>
    <row r="15209" spans="1:6" hidden="1" x14ac:dyDescent="0.25">
      <c r="A15209" t="s">
        <v>6</v>
      </c>
      <c r="B15209" s="1">
        <v>45047</v>
      </c>
      <c r="C15209" t="s">
        <v>185</v>
      </c>
      <c r="D15209" t="s">
        <v>151</v>
      </c>
      <c r="E15209">
        <v>2050</v>
      </c>
      <c r="F15209">
        <v>1407.5668350000001</v>
      </c>
    </row>
    <row r="15210" spans="1:6" hidden="1" x14ac:dyDescent="0.25">
      <c r="A15210" t="s">
        <v>6</v>
      </c>
      <c r="B15210" s="1">
        <v>45078</v>
      </c>
      <c r="C15210" t="s">
        <v>21</v>
      </c>
      <c r="D15210" t="s">
        <v>22</v>
      </c>
      <c r="E15210">
        <v>2050</v>
      </c>
      <c r="F15210">
        <v>26989.993072499994</v>
      </c>
    </row>
    <row r="15211" spans="1:6" hidden="1" x14ac:dyDescent="0.25">
      <c r="A15211" t="s">
        <v>6</v>
      </c>
      <c r="B15211" s="1">
        <v>45078</v>
      </c>
      <c r="C15211" t="s">
        <v>17</v>
      </c>
      <c r="D15211" t="s">
        <v>12</v>
      </c>
      <c r="E15211">
        <v>2050</v>
      </c>
      <c r="F15211">
        <v>5000.3311590399999</v>
      </c>
    </row>
    <row r="15212" spans="1:6" hidden="1" x14ac:dyDescent="0.25">
      <c r="A15212" t="s">
        <v>6</v>
      </c>
      <c r="B15212" s="1">
        <v>45078</v>
      </c>
      <c r="C15212" t="s">
        <v>17</v>
      </c>
      <c r="D15212" t="s">
        <v>11</v>
      </c>
      <c r="E15212">
        <v>2050</v>
      </c>
      <c r="F15212">
        <v>3750.2483692799997</v>
      </c>
    </row>
    <row r="15213" spans="1:6" hidden="1" x14ac:dyDescent="0.25">
      <c r="A15213" t="s">
        <v>6</v>
      </c>
      <c r="B15213" s="1">
        <v>45078</v>
      </c>
      <c r="C15213" t="s">
        <v>15</v>
      </c>
      <c r="D15213" t="s">
        <v>12</v>
      </c>
      <c r="E15213">
        <v>2050</v>
      </c>
      <c r="F15213">
        <v>146180.67824255989</v>
      </c>
    </row>
    <row r="15214" spans="1:6" hidden="1" x14ac:dyDescent="0.25">
      <c r="A15214" t="s">
        <v>6</v>
      </c>
      <c r="B15214" s="1">
        <v>45078</v>
      </c>
      <c r="C15214" t="s">
        <v>25</v>
      </c>
      <c r="D15214" t="s">
        <v>11</v>
      </c>
      <c r="E15214">
        <v>2050</v>
      </c>
      <c r="F15214">
        <v>26022.742673280001</v>
      </c>
    </row>
    <row r="15215" spans="1:6" hidden="1" x14ac:dyDescent="0.25">
      <c r="A15215" t="s">
        <v>6</v>
      </c>
      <c r="B15215" s="1">
        <v>45078</v>
      </c>
      <c r="C15215" t="s">
        <v>260</v>
      </c>
      <c r="D15215" t="s">
        <v>12</v>
      </c>
      <c r="E15215">
        <v>2050</v>
      </c>
      <c r="F15215">
        <v>671319.01859999914</v>
      </c>
    </row>
    <row r="15216" spans="1:6" hidden="1" x14ac:dyDescent="0.25">
      <c r="A15216" t="s">
        <v>6</v>
      </c>
      <c r="B15216" s="1">
        <v>45078</v>
      </c>
      <c r="C15216" t="s">
        <v>19</v>
      </c>
      <c r="D15216" t="s">
        <v>11</v>
      </c>
      <c r="E15216">
        <v>2050</v>
      </c>
      <c r="F15216">
        <v>7905.8414016000006</v>
      </c>
    </row>
    <row r="15217" spans="1:6" hidden="1" x14ac:dyDescent="0.25">
      <c r="A15217" t="s">
        <v>6</v>
      </c>
      <c r="B15217" s="1">
        <v>45078</v>
      </c>
      <c r="C15217" t="s">
        <v>76</v>
      </c>
      <c r="D15217" t="s">
        <v>32</v>
      </c>
      <c r="E15217">
        <v>2050</v>
      </c>
      <c r="F15217">
        <v>13350.16455562</v>
      </c>
    </row>
    <row r="15218" spans="1:6" hidden="1" x14ac:dyDescent="0.25">
      <c r="A15218" t="s">
        <v>6</v>
      </c>
      <c r="B15218" s="1">
        <v>45078</v>
      </c>
      <c r="C15218" t="s">
        <v>76</v>
      </c>
      <c r="D15218" t="s">
        <v>12</v>
      </c>
      <c r="E15218">
        <v>2050</v>
      </c>
      <c r="F15218">
        <v>11546.08826432</v>
      </c>
    </row>
    <row r="15219" spans="1:6" hidden="1" x14ac:dyDescent="0.25">
      <c r="A15219" t="s">
        <v>6</v>
      </c>
      <c r="B15219" s="1">
        <v>45078</v>
      </c>
      <c r="C15219" t="s">
        <v>10</v>
      </c>
      <c r="D15219" t="s">
        <v>12</v>
      </c>
      <c r="E15219">
        <v>2050</v>
      </c>
      <c r="F15219">
        <v>10934.260871040004</v>
      </c>
    </row>
    <row r="15220" spans="1:6" hidden="1" x14ac:dyDescent="0.25">
      <c r="A15220" t="s">
        <v>6</v>
      </c>
      <c r="B15220" s="1">
        <v>45078</v>
      </c>
      <c r="C15220" t="s">
        <v>20</v>
      </c>
      <c r="D15220" t="s">
        <v>12</v>
      </c>
      <c r="E15220">
        <v>2050</v>
      </c>
      <c r="F15220">
        <v>4882.1651999999985</v>
      </c>
    </row>
    <row r="15221" spans="1:6" hidden="1" x14ac:dyDescent="0.25">
      <c r="A15221" t="s">
        <v>6</v>
      </c>
      <c r="B15221" s="1">
        <v>45078</v>
      </c>
      <c r="C15221" t="s">
        <v>20</v>
      </c>
      <c r="D15221" t="s">
        <v>11</v>
      </c>
      <c r="E15221">
        <v>2050</v>
      </c>
      <c r="F15221">
        <v>1830.8119499999993</v>
      </c>
    </row>
    <row r="15222" spans="1:6" hidden="1" x14ac:dyDescent="0.25">
      <c r="A15222" t="s">
        <v>6</v>
      </c>
      <c r="B15222" s="1">
        <v>45078</v>
      </c>
      <c r="C15222" t="s">
        <v>13</v>
      </c>
      <c r="D15222" t="s">
        <v>11</v>
      </c>
      <c r="E15222">
        <v>2050</v>
      </c>
      <c r="F15222">
        <v>11179.985619600002</v>
      </c>
    </row>
    <row r="15223" spans="1:6" hidden="1" x14ac:dyDescent="0.25">
      <c r="A15223" t="s">
        <v>6</v>
      </c>
      <c r="B15223" s="1">
        <v>45078</v>
      </c>
      <c r="C15223" t="s">
        <v>171</v>
      </c>
      <c r="D15223" t="s">
        <v>31</v>
      </c>
      <c r="E15223">
        <v>2050</v>
      </c>
      <c r="F15223">
        <v>1952.2035960000003</v>
      </c>
    </row>
    <row r="15224" spans="1:6" hidden="1" x14ac:dyDescent="0.25">
      <c r="A15224" t="s">
        <v>6</v>
      </c>
      <c r="B15224" s="1">
        <v>45078</v>
      </c>
      <c r="C15224" t="s">
        <v>171</v>
      </c>
      <c r="D15224" t="s">
        <v>11</v>
      </c>
      <c r="E15224">
        <v>2050</v>
      </c>
      <c r="F15224">
        <v>1171.3221576000001</v>
      </c>
    </row>
    <row r="15225" spans="1:6" hidden="1" x14ac:dyDescent="0.25">
      <c r="A15225" t="s">
        <v>6</v>
      </c>
      <c r="B15225" s="1">
        <v>45078</v>
      </c>
      <c r="C15225" t="s">
        <v>9</v>
      </c>
      <c r="D15225" t="s">
        <v>12</v>
      </c>
      <c r="E15225">
        <v>2050</v>
      </c>
      <c r="F15225">
        <v>4481.2135008000005</v>
      </c>
    </row>
    <row r="15226" spans="1:6" hidden="1" x14ac:dyDescent="0.25">
      <c r="A15226" t="s">
        <v>6</v>
      </c>
      <c r="B15226" s="1">
        <v>45078</v>
      </c>
      <c r="C15226" t="s">
        <v>9</v>
      </c>
      <c r="D15226" t="s">
        <v>11</v>
      </c>
      <c r="E15226">
        <v>2050</v>
      </c>
      <c r="F15226">
        <v>3360.9101255999999</v>
      </c>
    </row>
    <row r="15227" spans="1:6" hidden="1" x14ac:dyDescent="0.25">
      <c r="A15227" t="s">
        <v>6</v>
      </c>
      <c r="B15227" s="1">
        <v>45078</v>
      </c>
      <c r="C15227" t="s">
        <v>7</v>
      </c>
      <c r="D15227" t="s">
        <v>11</v>
      </c>
      <c r="E15227">
        <v>2050</v>
      </c>
      <c r="F15227">
        <v>7690.0053758400009</v>
      </c>
    </row>
    <row r="15228" spans="1:6" hidden="1" x14ac:dyDescent="0.25">
      <c r="A15228" t="s">
        <v>6</v>
      </c>
      <c r="B15228" s="1">
        <v>45078</v>
      </c>
      <c r="C15228" t="s">
        <v>169</v>
      </c>
      <c r="D15228" t="s">
        <v>31</v>
      </c>
      <c r="E15228">
        <v>2050</v>
      </c>
      <c r="F15228">
        <v>5378.9954400000006</v>
      </c>
    </row>
    <row r="15229" spans="1:6" hidden="1" x14ac:dyDescent="0.25">
      <c r="A15229" t="s">
        <v>6</v>
      </c>
      <c r="B15229" s="1">
        <v>45078</v>
      </c>
      <c r="C15229" t="s">
        <v>188</v>
      </c>
      <c r="D15229" t="s">
        <v>12</v>
      </c>
      <c r="E15229">
        <v>2050</v>
      </c>
      <c r="F15229">
        <v>6324.7576799999997</v>
      </c>
    </row>
    <row r="15230" spans="1:6" hidden="1" x14ac:dyDescent="0.25">
      <c r="A15230" t="s">
        <v>6</v>
      </c>
      <c r="B15230" s="1">
        <v>45078</v>
      </c>
      <c r="C15230" t="s">
        <v>186</v>
      </c>
      <c r="D15230" t="s">
        <v>86</v>
      </c>
      <c r="E15230">
        <v>2050</v>
      </c>
      <c r="F15230">
        <v>4210.6475673599998</v>
      </c>
    </row>
    <row r="15231" spans="1:6" hidden="1" x14ac:dyDescent="0.25">
      <c r="A15231" t="s">
        <v>6</v>
      </c>
      <c r="B15231" s="1">
        <v>45078</v>
      </c>
      <c r="C15231" t="s">
        <v>186</v>
      </c>
      <c r="D15231" t="s">
        <v>84</v>
      </c>
      <c r="E15231">
        <v>2050</v>
      </c>
      <c r="F15231">
        <v>3947.4820943999998</v>
      </c>
    </row>
    <row r="15232" spans="1:6" hidden="1" x14ac:dyDescent="0.25">
      <c r="A15232" t="s">
        <v>6</v>
      </c>
      <c r="B15232" s="1">
        <v>45108</v>
      </c>
      <c r="C15232" t="s">
        <v>260</v>
      </c>
      <c r="D15232" t="s">
        <v>12</v>
      </c>
      <c r="E15232">
        <v>2050</v>
      </c>
      <c r="F15232">
        <v>559578.38448000059</v>
      </c>
    </row>
    <row r="15233" spans="1:6" hidden="1" x14ac:dyDescent="0.25">
      <c r="A15233" t="s">
        <v>6</v>
      </c>
      <c r="B15233" s="1">
        <v>45108</v>
      </c>
      <c r="C15233" t="s">
        <v>188</v>
      </c>
      <c r="D15233" t="s">
        <v>12</v>
      </c>
      <c r="E15233">
        <v>2050</v>
      </c>
      <c r="F15233">
        <v>20995.618310399994</v>
      </c>
    </row>
    <row r="15234" spans="1:6" hidden="1" x14ac:dyDescent="0.25">
      <c r="A15234" t="s">
        <v>6</v>
      </c>
      <c r="B15234" s="1">
        <v>45108</v>
      </c>
      <c r="C15234" t="s">
        <v>15</v>
      </c>
      <c r="D15234" t="s">
        <v>12</v>
      </c>
      <c r="E15234">
        <v>2050</v>
      </c>
      <c r="F15234">
        <v>102411.46273120002</v>
      </c>
    </row>
    <row r="15235" spans="1:6" hidden="1" x14ac:dyDescent="0.25">
      <c r="A15235" t="s">
        <v>6</v>
      </c>
      <c r="B15235" s="1">
        <v>45108</v>
      </c>
      <c r="C15235" t="s">
        <v>13</v>
      </c>
      <c r="D15235" t="s">
        <v>11</v>
      </c>
      <c r="E15235">
        <v>2050</v>
      </c>
      <c r="F15235">
        <v>6087.6324393599998</v>
      </c>
    </row>
    <row r="15236" spans="1:6" hidden="1" x14ac:dyDescent="0.25">
      <c r="A15236" t="s">
        <v>6</v>
      </c>
      <c r="B15236" s="1">
        <v>45108</v>
      </c>
      <c r="C15236" t="s">
        <v>10</v>
      </c>
      <c r="D15236" t="s">
        <v>12</v>
      </c>
      <c r="E15236">
        <v>2050</v>
      </c>
      <c r="F15236">
        <v>11157.952526400002</v>
      </c>
    </row>
    <row r="15237" spans="1:6" hidden="1" x14ac:dyDescent="0.25">
      <c r="A15237" t="s">
        <v>6</v>
      </c>
      <c r="B15237" s="1">
        <v>45108</v>
      </c>
      <c r="C15237" t="s">
        <v>76</v>
      </c>
      <c r="D15237" t="s">
        <v>32</v>
      </c>
      <c r="E15237">
        <v>2050</v>
      </c>
      <c r="F15237">
        <v>11105.05987691</v>
      </c>
    </row>
    <row r="15238" spans="1:6" hidden="1" x14ac:dyDescent="0.25">
      <c r="A15238" t="s">
        <v>6</v>
      </c>
      <c r="B15238" s="1">
        <v>45108</v>
      </c>
      <c r="C15238" t="s">
        <v>76</v>
      </c>
      <c r="D15238" t="s">
        <v>12</v>
      </c>
      <c r="E15238">
        <v>2050</v>
      </c>
      <c r="F15238">
        <v>9604.37610976</v>
      </c>
    </row>
    <row r="15239" spans="1:6" hidden="1" x14ac:dyDescent="0.25">
      <c r="A15239" t="s">
        <v>6</v>
      </c>
      <c r="B15239" s="1">
        <v>45108</v>
      </c>
      <c r="C15239" t="s">
        <v>9</v>
      </c>
      <c r="D15239" t="s">
        <v>12</v>
      </c>
      <c r="E15239">
        <v>2050</v>
      </c>
      <c r="F15239">
        <v>9321.3314535999998</v>
      </c>
    </row>
    <row r="15240" spans="1:6" hidden="1" x14ac:dyDescent="0.25">
      <c r="A15240" t="s">
        <v>6</v>
      </c>
      <c r="B15240" s="1">
        <v>45108</v>
      </c>
      <c r="C15240" t="s">
        <v>9</v>
      </c>
      <c r="D15240" t="s">
        <v>11</v>
      </c>
      <c r="E15240">
        <v>2050</v>
      </c>
      <c r="F15240">
        <v>6990.9985901999989</v>
      </c>
    </row>
    <row r="15241" spans="1:6" hidden="1" x14ac:dyDescent="0.25">
      <c r="A15241" t="s">
        <v>6</v>
      </c>
      <c r="B15241" s="1">
        <v>45108</v>
      </c>
      <c r="C15241" t="s">
        <v>43</v>
      </c>
      <c r="D15241" t="s">
        <v>32</v>
      </c>
      <c r="E15241">
        <v>2050</v>
      </c>
      <c r="F15241">
        <v>3420.2343170250001</v>
      </c>
    </row>
    <row r="15242" spans="1:6" hidden="1" x14ac:dyDescent="0.25">
      <c r="A15242" t="s">
        <v>6</v>
      </c>
      <c r="B15242" s="1">
        <v>45108</v>
      </c>
      <c r="C15242" t="s">
        <v>43</v>
      </c>
      <c r="D15242" t="s">
        <v>12</v>
      </c>
      <c r="E15242">
        <v>2050</v>
      </c>
      <c r="F15242">
        <v>2958.0404904000002</v>
      </c>
    </row>
    <row r="15243" spans="1:6" hidden="1" x14ac:dyDescent="0.25">
      <c r="A15243" t="s">
        <v>6</v>
      </c>
      <c r="B15243" s="1">
        <v>45108</v>
      </c>
      <c r="C15243" t="s">
        <v>25</v>
      </c>
      <c r="D15243" t="s">
        <v>11</v>
      </c>
      <c r="E15243">
        <v>2050</v>
      </c>
      <c r="F15243">
        <v>29052.936913920006</v>
      </c>
    </row>
    <row r="15244" spans="1:6" hidden="1" x14ac:dyDescent="0.25">
      <c r="A15244" t="s">
        <v>6</v>
      </c>
      <c r="B15244" s="1">
        <v>45108</v>
      </c>
      <c r="C15244" t="s">
        <v>191</v>
      </c>
      <c r="D15244" t="s">
        <v>32</v>
      </c>
      <c r="E15244">
        <v>2050</v>
      </c>
      <c r="F15244">
        <v>2447.6453120000001</v>
      </c>
    </row>
    <row r="15245" spans="1:6" hidden="1" x14ac:dyDescent="0.25">
      <c r="A15245" t="s">
        <v>6</v>
      </c>
      <c r="B15245" s="1">
        <v>45108</v>
      </c>
      <c r="C15245" t="s">
        <v>7</v>
      </c>
      <c r="D15245" t="s">
        <v>11</v>
      </c>
      <c r="E15245">
        <v>2050</v>
      </c>
      <c r="F15245">
        <v>12177.420227039998</v>
      </c>
    </row>
    <row r="15246" spans="1:6" hidden="1" x14ac:dyDescent="0.25">
      <c r="A15246" t="s">
        <v>6</v>
      </c>
      <c r="B15246" s="1">
        <v>45108</v>
      </c>
      <c r="C15246" t="s">
        <v>19</v>
      </c>
      <c r="D15246" t="s">
        <v>11</v>
      </c>
      <c r="E15246">
        <v>2050</v>
      </c>
      <c r="F15246">
        <v>12398.263748160001</v>
      </c>
    </row>
    <row r="15247" spans="1:6" hidden="1" x14ac:dyDescent="0.25">
      <c r="A15247" t="s">
        <v>6</v>
      </c>
      <c r="B15247" s="1">
        <v>45108</v>
      </c>
      <c r="C15247" t="s">
        <v>17</v>
      </c>
      <c r="D15247" t="s">
        <v>12</v>
      </c>
      <c r="E15247">
        <v>2050</v>
      </c>
      <c r="F15247">
        <v>2106.6401705600001</v>
      </c>
    </row>
    <row r="15248" spans="1:6" hidden="1" x14ac:dyDescent="0.25">
      <c r="A15248" t="s">
        <v>6</v>
      </c>
      <c r="B15248" s="1">
        <v>45108</v>
      </c>
      <c r="C15248" t="s">
        <v>17</v>
      </c>
      <c r="D15248" t="s">
        <v>11</v>
      </c>
      <c r="E15248">
        <v>2050</v>
      </c>
      <c r="F15248">
        <v>1579.9801279200001</v>
      </c>
    </row>
    <row r="15249" spans="1:6" hidden="1" x14ac:dyDescent="0.25">
      <c r="A15249" t="s">
        <v>6</v>
      </c>
      <c r="B15249" s="1">
        <v>45108</v>
      </c>
      <c r="C15249" t="s">
        <v>186</v>
      </c>
      <c r="D15249" t="s">
        <v>86</v>
      </c>
      <c r="E15249">
        <v>2050</v>
      </c>
      <c r="F15249">
        <v>4379.8469529599997</v>
      </c>
    </row>
    <row r="15250" spans="1:6" hidden="1" x14ac:dyDescent="0.25">
      <c r="A15250" t="s">
        <v>6</v>
      </c>
      <c r="B15250" s="1">
        <v>45108</v>
      </c>
      <c r="C15250" t="s">
        <v>186</v>
      </c>
      <c r="D15250" t="s">
        <v>84</v>
      </c>
      <c r="E15250">
        <v>2050</v>
      </c>
      <c r="F15250">
        <v>4106.1065183999999</v>
      </c>
    </row>
    <row r="15251" spans="1:6" hidden="1" x14ac:dyDescent="0.25">
      <c r="A15251" t="s">
        <v>6</v>
      </c>
      <c r="B15251" s="1">
        <v>45108</v>
      </c>
      <c r="C15251" t="s">
        <v>20</v>
      </c>
      <c r="D15251" t="s">
        <v>12</v>
      </c>
      <c r="E15251">
        <v>2050</v>
      </c>
      <c r="F15251">
        <v>8201.5807180800002</v>
      </c>
    </row>
    <row r="15252" spans="1:6" hidden="1" x14ac:dyDescent="0.25">
      <c r="A15252" t="s">
        <v>6</v>
      </c>
      <c r="B15252" s="1">
        <v>45108</v>
      </c>
      <c r="C15252" t="s">
        <v>20</v>
      </c>
      <c r="D15252" t="s">
        <v>11</v>
      </c>
      <c r="E15252">
        <v>2050</v>
      </c>
      <c r="F15252">
        <v>3075.5927692799996</v>
      </c>
    </row>
    <row r="15253" spans="1:6" hidden="1" x14ac:dyDescent="0.25">
      <c r="A15253" t="s">
        <v>6</v>
      </c>
      <c r="B15253" s="1">
        <v>45108</v>
      </c>
      <c r="C15253" t="s">
        <v>21</v>
      </c>
      <c r="D15253" t="s">
        <v>22</v>
      </c>
      <c r="E15253">
        <v>2050</v>
      </c>
      <c r="F15253">
        <v>15951.512353679998</v>
      </c>
    </row>
    <row r="15254" spans="1:6" hidden="1" x14ac:dyDescent="0.25">
      <c r="A15254" t="s">
        <v>6</v>
      </c>
      <c r="B15254" s="1">
        <v>45108</v>
      </c>
      <c r="C15254" t="s">
        <v>18</v>
      </c>
      <c r="D15254" t="s">
        <v>12</v>
      </c>
      <c r="E15254">
        <v>2050</v>
      </c>
      <c r="F15254">
        <v>2142.5215680000001</v>
      </c>
    </row>
    <row r="15255" spans="1:6" hidden="1" x14ac:dyDescent="0.25">
      <c r="A15255" t="s">
        <v>6</v>
      </c>
      <c r="B15255" s="1">
        <v>45108</v>
      </c>
      <c r="C15255" t="s">
        <v>261</v>
      </c>
      <c r="D15255" t="s">
        <v>32</v>
      </c>
      <c r="E15255">
        <v>2050</v>
      </c>
      <c r="F15255">
        <v>56903.724314999992</v>
      </c>
    </row>
    <row r="15256" spans="1:6" hidden="1" x14ac:dyDescent="0.25">
      <c r="A15256" t="s">
        <v>6</v>
      </c>
      <c r="B15256" s="1">
        <v>45139</v>
      </c>
      <c r="C15256" t="s">
        <v>15</v>
      </c>
      <c r="D15256" t="s">
        <v>12</v>
      </c>
      <c r="E15256">
        <v>2050</v>
      </c>
      <c r="F15256">
        <v>111206.62949599998</v>
      </c>
    </row>
    <row r="15257" spans="1:6" hidden="1" x14ac:dyDescent="0.25">
      <c r="A15257" t="s">
        <v>6</v>
      </c>
      <c r="B15257" s="1">
        <v>45139</v>
      </c>
      <c r="C15257" t="s">
        <v>261</v>
      </c>
      <c r="D15257" t="s">
        <v>32</v>
      </c>
      <c r="E15257">
        <v>2050</v>
      </c>
      <c r="F15257">
        <v>367420.87089599989</v>
      </c>
    </row>
    <row r="15258" spans="1:6" hidden="1" x14ac:dyDescent="0.25">
      <c r="A15258" t="s">
        <v>6</v>
      </c>
      <c r="B15258" s="1">
        <v>45139</v>
      </c>
      <c r="C15258" t="s">
        <v>76</v>
      </c>
      <c r="D15258" t="s">
        <v>32</v>
      </c>
      <c r="E15258">
        <v>2050</v>
      </c>
      <c r="F15258">
        <v>13484.49520014</v>
      </c>
    </row>
    <row r="15259" spans="1:6" hidden="1" x14ac:dyDescent="0.25">
      <c r="A15259" t="s">
        <v>6</v>
      </c>
      <c r="B15259" s="1">
        <v>45139</v>
      </c>
      <c r="C15259" t="s">
        <v>76</v>
      </c>
      <c r="D15259" t="s">
        <v>12</v>
      </c>
      <c r="E15259">
        <v>2050</v>
      </c>
      <c r="F15259">
        <v>11662.266119040001</v>
      </c>
    </row>
    <row r="15260" spans="1:6" hidden="1" x14ac:dyDescent="0.25">
      <c r="A15260" t="s">
        <v>6</v>
      </c>
      <c r="B15260" s="1">
        <v>45139</v>
      </c>
      <c r="C15260" t="s">
        <v>9</v>
      </c>
      <c r="D15260" t="s">
        <v>12</v>
      </c>
      <c r="E15260">
        <v>2050</v>
      </c>
      <c r="F15260">
        <v>8080.6812211200004</v>
      </c>
    </row>
    <row r="15261" spans="1:6" hidden="1" x14ac:dyDescent="0.25">
      <c r="A15261" t="s">
        <v>6</v>
      </c>
      <c r="B15261" s="1">
        <v>45139</v>
      </c>
      <c r="C15261" t="s">
        <v>9</v>
      </c>
      <c r="D15261" t="s">
        <v>11</v>
      </c>
      <c r="E15261">
        <v>2050</v>
      </c>
      <c r="F15261">
        <v>6060.5109158399991</v>
      </c>
    </row>
    <row r="15262" spans="1:6" hidden="1" x14ac:dyDescent="0.25">
      <c r="A15262" t="s">
        <v>6</v>
      </c>
      <c r="B15262" s="1">
        <v>45139</v>
      </c>
      <c r="C15262" t="s">
        <v>188</v>
      </c>
      <c r="D15262" t="s">
        <v>12</v>
      </c>
      <c r="E15262">
        <v>2050</v>
      </c>
      <c r="F15262">
        <v>10255.7530656</v>
      </c>
    </row>
    <row r="15263" spans="1:6" hidden="1" x14ac:dyDescent="0.25">
      <c r="A15263" t="s">
        <v>6</v>
      </c>
      <c r="B15263" s="1">
        <v>45139</v>
      </c>
      <c r="C15263" t="s">
        <v>20</v>
      </c>
      <c r="D15263" t="s">
        <v>12</v>
      </c>
      <c r="E15263">
        <v>2050</v>
      </c>
      <c r="F15263">
        <v>11379.488540159997</v>
      </c>
    </row>
    <row r="15264" spans="1:6" hidden="1" x14ac:dyDescent="0.25">
      <c r="A15264" t="s">
        <v>6</v>
      </c>
      <c r="B15264" s="1">
        <v>45139</v>
      </c>
      <c r="C15264" t="s">
        <v>20</v>
      </c>
      <c r="D15264" t="s">
        <v>11</v>
      </c>
      <c r="E15264">
        <v>2050</v>
      </c>
      <c r="F15264">
        <v>4267.3082025599997</v>
      </c>
    </row>
    <row r="15265" spans="1:6" hidden="1" x14ac:dyDescent="0.25">
      <c r="A15265" t="s">
        <v>6</v>
      </c>
      <c r="B15265" s="1">
        <v>45139</v>
      </c>
      <c r="C15265" t="s">
        <v>260</v>
      </c>
      <c r="D15265" t="s">
        <v>12</v>
      </c>
      <c r="E15265">
        <v>2050</v>
      </c>
      <c r="F15265">
        <v>52817.842439999993</v>
      </c>
    </row>
    <row r="15266" spans="1:6" hidden="1" x14ac:dyDescent="0.25">
      <c r="A15266" t="s">
        <v>6</v>
      </c>
      <c r="B15266" s="1">
        <v>45139</v>
      </c>
      <c r="C15266" t="s">
        <v>25</v>
      </c>
      <c r="D15266" t="s">
        <v>11</v>
      </c>
      <c r="E15266">
        <v>2050</v>
      </c>
      <c r="F15266">
        <v>34537.117700160008</v>
      </c>
    </row>
    <row r="15267" spans="1:6" hidden="1" x14ac:dyDescent="0.25">
      <c r="A15267" t="s">
        <v>6</v>
      </c>
      <c r="B15267" s="1">
        <v>45139</v>
      </c>
      <c r="C15267" t="s">
        <v>17</v>
      </c>
      <c r="D15267" t="s">
        <v>12</v>
      </c>
      <c r="E15267">
        <v>2050</v>
      </c>
      <c r="F15267">
        <v>3156.1986521599997</v>
      </c>
    </row>
    <row r="15268" spans="1:6" hidden="1" x14ac:dyDescent="0.25">
      <c r="A15268" t="s">
        <v>6</v>
      </c>
      <c r="B15268" s="1">
        <v>45139</v>
      </c>
      <c r="C15268" t="s">
        <v>17</v>
      </c>
      <c r="D15268" t="s">
        <v>11</v>
      </c>
      <c r="E15268">
        <v>2050</v>
      </c>
      <c r="F15268">
        <v>2367.1489891199994</v>
      </c>
    </row>
    <row r="15269" spans="1:6" hidden="1" x14ac:dyDescent="0.25">
      <c r="A15269" t="s">
        <v>6</v>
      </c>
      <c r="B15269" s="1">
        <v>45139</v>
      </c>
      <c r="C15269" t="s">
        <v>19</v>
      </c>
      <c r="D15269" t="s">
        <v>11</v>
      </c>
      <c r="E15269">
        <v>2050</v>
      </c>
      <c r="F15269">
        <v>21615.790109760004</v>
      </c>
    </row>
    <row r="15270" spans="1:6" hidden="1" x14ac:dyDescent="0.25">
      <c r="A15270" t="s">
        <v>6</v>
      </c>
      <c r="B15270" s="1">
        <v>45139</v>
      </c>
      <c r="C15270" t="s">
        <v>169</v>
      </c>
      <c r="D15270" t="s">
        <v>31</v>
      </c>
      <c r="E15270">
        <v>2050</v>
      </c>
      <c r="F15270">
        <v>6170.5045724999982</v>
      </c>
    </row>
    <row r="15271" spans="1:6" hidden="1" x14ac:dyDescent="0.25">
      <c r="A15271" t="s">
        <v>6</v>
      </c>
      <c r="B15271" s="1">
        <v>45139</v>
      </c>
      <c r="C15271" t="s">
        <v>7</v>
      </c>
      <c r="D15271" t="s">
        <v>11</v>
      </c>
      <c r="E15271">
        <v>2050</v>
      </c>
      <c r="F15271">
        <v>10597.846987680001</v>
      </c>
    </row>
    <row r="15272" spans="1:6" hidden="1" x14ac:dyDescent="0.25">
      <c r="A15272" t="s">
        <v>6</v>
      </c>
      <c r="B15272" s="1">
        <v>45139</v>
      </c>
      <c r="C15272" t="s">
        <v>186</v>
      </c>
      <c r="D15272" t="s">
        <v>86</v>
      </c>
      <c r="E15272">
        <v>2050</v>
      </c>
      <c r="F15272">
        <v>4087.3737292799997</v>
      </c>
    </row>
    <row r="15273" spans="1:6" hidden="1" x14ac:dyDescent="0.25">
      <c r="A15273" t="s">
        <v>6</v>
      </c>
      <c r="B15273" s="1">
        <v>45139</v>
      </c>
      <c r="C15273" t="s">
        <v>186</v>
      </c>
      <c r="D15273" t="s">
        <v>84</v>
      </c>
      <c r="E15273">
        <v>2050</v>
      </c>
      <c r="F15273">
        <v>3831.9128712000002</v>
      </c>
    </row>
    <row r="15274" spans="1:6" hidden="1" x14ac:dyDescent="0.25">
      <c r="A15274" t="s">
        <v>6</v>
      </c>
      <c r="B15274" s="1">
        <v>45139</v>
      </c>
      <c r="C15274" t="s">
        <v>18</v>
      </c>
      <c r="D15274" t="s">
        <v>12</v>
      </c>
      <c r="E15274">
        <v>2050</v>
      </c>
      <c r="F15274">
        <v>714.58992000000012</v>
      </c>
    </row>
    <row r="15275" spans="1:6" hidden="1" x14ac:dyDescent="0.25">
      <c r="A15275" t="s">
        <v>6</v>
      </c>
      <c r="B15275" s="1">
        <v>45139</v>
      </c>
      <c r="C15275" t="s">
        <v>13</v>
      </c>
      <c r="D15275" t="s">
        <v>11</v>
      </c>
      <c r="E15275">
        <v>2050</v>
      </c>
      <c r="F15275">
        <v>1396.9357344</v>
      </c>
    </row>
    <row r="15276" spans="1:6" hidden="1" x14ac:dyDescent="0.25">
      <c r="A15276" t="s">
        <v>6</v>
      </c>
      <c r="B15276" s="1">
        <v>45139</v>
      </c>
      <c r="C15276" t="s">
        <v>170</v>
      </c>
      <c r="D15276" t="s">
        <v>31</v>
      </c>
      <c r="E15276">
        <v>2050</v>
      </c>
      <c r="F15276">
        <v>1157.1271652</v>
      </c>
    </row>
    <row r="15277" spans="1:6" hidden="1" x14ac:dyDescent="0.25">
      <c r="A15277" t="s">
        <v>6</v>
      </c>
      <c r="B15277" s="1">
        <v>45139</v>
      </c>
      <c r="C15277" t="s">
        <v>170</v>
      </c>
      <c r="D15277" t="s">
        <v>11</v>
      </c>
      <c r="E15277">
        <v>2050</v>
      </c>
      <c r="F15277">
        <v>694.27629911999998</v>
      </c>
    </row>
    <row r="15278" spans="1:6" hidden="1" x14ac:dyDescent="0.25">
      <c r="A15278" t="s">
        <v>6</v>
      </c>
      <c r="B15278" s="1">
        <v>45139</v>
      </c>
      <c r="C15278" t="s">
        <v>43</v>
      </c>
      <c r="D15278" t="s">
        <v>32</v>
      </c>
      <c r="E15278">
        <v>2050</v>
      </c>
      <c r="F15278">
        <v>1053.3440188049999</v>
      </c>
    </row>
    <row r="15279" spans="1:6" hidden="1" x14ac:dyDescent="0.25">
      <c r="A15279" t="s">
        <v>6</v>
      </c>
      <c r="B15279" s="1">
        <v>45139</v>
      </c>
      <c r="C15279" t="s">
        <v>43</v>
      </c>
      <c r="D15279" t="s">
        <v>12</v>
      </c>
      <c r="E15279">
        <v>2050</v>
      </c>
      <c r="F15279">
        <v>911.00023248000002</v>
      </c>
    </row>
    <row r="15280" spans="1:6" hidden="1" x14ac:dyDescent="0.25">
      <c r="A15280" t="s">
        <v>6</v>
      </c>
      <c r="B15280" s="1">
        <v>45139</v>
      </c>
      <c r="C15280" t="s">
        <v>10</v>
      </c>
      <c r="D15280" t="s">
        <v>12</v>
      </c>
      <c r="E15280">
        <v>2050</v>
      </c>
      <c r="F15280">
        <v>9469.0419801600001</v>
      </c>
    </row>
    <row r="15281" spans="1:6" hidden="1" x14ac:dyDescent="0.25">
      <c r="A15281" t="s">
        <v>6</v>
      </c>
      <c r="B15281" s="1">
        <v>45170</v>
      </c>
      <c r="C15281" t="s">
        <v>20</v>
      </c>
      <c r="D15281" t="s">
        <v>12</v>
      </c>
      <c r="E15281">
        <v>2050</v>
      </c>
      <c r="F15281">
        <v>23501.076213120003</v>
      </c>
    </row>
    <row r="15282" spans="1:6" hidden="1" x14ac:dyDescent="0.25">
      <c r="A15282" t="s">
        <v>6</v>
      </c>
      <c r="B15282" s="1">
        <v>45170</v>
      </c>
      <c r="C15282" t="s">
        <v>20</v>
      </c>
      <c r="D15282" t="s">
        <v>11</v>
      </c>
      <c r="E15282">
        <v>2050</v>
      </c>
      <c r="F15282">
        <v>8812.9035799199992</v>
      </c>
    </row>
    <row r="15283" spans="1:6" hidden="1" x14ac:dyDescent="0.25">
      <c r="A15283" t="s">
        <v>6</v>
      </c>
      <c r="B15283" s="1">
        <v>45170</v>
      </c>
      <c r="C15283" t="s">
        <v>15</v>
      </c>
      <c r="D15283" t="s">
        <v>12</v>
      </c>
      <c r="E15283">
        <v>2050</v>
      </c>
      <c r="F15283">
        <v>135949.33326528</v>
      </c>
    </row>
    <row r="15284" spans="1:6" hidden="1" x14ac:dyDescent="0.25">
      <c r="A15284" t="s">
        <v>6</v>
      </c>
      <c r="B15284" s="1">
        <v>45170</v>
      </c>
      <c r="C15284" t="s">
        <v>9</v>
      </c>
      <c r="D15284" t="s">
        <v>12</v>
      </c>
      <c r="E15284">
        <v>2050</v>
      </c>
      <c r="F15284">
        <v>11438.634778240001</v>
      </c>
    </row>
    <row r="15285" spans="1:6" hidden="1" x14ac:dyDescent="0.25">
      <c r="A15285" t="s">
        <v>6</v>
      </c>
      <c r="B15285" s="1">
        <v>45170</v>
      </c>
      <c r="C15285" t="s">
        <v>9</v>
      </c>
      <c r="D15285" t="s">
        <v>11</v>
      </c>
      <c r="E15285">
        <v>2050</v>
      </c>
      <c r="F15285">
        <v>8578.9760836799996</v>
      </c>
    </row>
    <row r="15286" spans="1:6" hidden="1" x14ac:dyDescent="0.25">
      <c r="A15286" t="s">
        <v>6</v>
      </c>
      <c r="B15286" s="1">
        <v>45170</v>
      </c>
      <c r="C15286" t="s">
        <v>261</v>
      </c>
      <c r="D15286" t="s">
        <v>32</v>
      </c>
      <c r="E15286">
        <v>2050</v>
      </c>
      <c r="F15286">
        <v>434675.86291500018</v>
      </c>
    </row>
    <row r="15287" spans="1:6" hidden="1" x14ac:dyDescent="0.25">
      <c r="A15287" t="s">
        <v>6</v>
      </c>
      <c r="B15287" s="1">
        <v>45170</v>
      </c>
      <c r="C15287" t="s">
        <v>17</v>
      </c>
      <c r="D15287" t="s">
        <v>12</v>
      </c>
      <c r="E15287">
        <v>2050</v>
      </c>
      <c r="F15287">
        <v>8347.6229651199992</v>
      </c>
    </row>
    <row r="15288" spans="1:6" hidden="1" x14ac:dyDescent="0.25">
      <c r="A15288" t="s">
        <v>6</v>
      </c>
      <c r="B15288" s="1">
        <v>45170</v>
      </c>
      <c r="C15288" t="s">
        <v>17</v>
      </c>
      <c r="D15288" t="s">
        <v>11</v>
      </c>
      <c r="E15288">
        <v>2050</v>
      </c>
      <c r="F15288">
        <v>6260.7172238399999</v>
      </c>
    </row>
    <row r="15289" spans="1:6" hidden="1" x14ac:dyDescent="0.25">
      <c r="A15289" t="s">
        <v>6</v>
      </c>
      <c r="B15289" s="1">
        <v>45170</v>
      </c>
      <c r="C15289" t="s">
        <v>76</v>
      </c>
      <c r="D15289" t="s">
        <v>32</v>
      </c>
      <c r="E15289">
        <v>2050</v>
      </c>
      <c r="F15289">
        <v>12590.103043880001</v>
      </c>
    </row>
    <row r="15290" spans="1:6" hidden="1" x14ac:dyDescent="0.25">
      <c r="A15290" t="s">
        <v>6</v>
      </c>
      <c r="B15290" s="1">
        <v>45170</v>
      </c>
      <c r="C15290" t="s">
        <v>76</v>
      </c>
      <c r="D15290" t="s">
        <v>12</v>
      </c>
      <c r="E15290">
        <v>2050</v>
      </c>
      <c r="F15290">
        <v>10888.737767680001</v>
      </c>
    </row>
    <row r="15291" spans="1:6" hidden="1" x14ac:dyDescent="0.25">
      <c r="A15291" t="s">
        <v>6</v>
      </c>
      <c r="B15291" s="1">
        <v>45170</v>
      </c>
      <c r="C15291" t="s">
        <v>19</v>
      </c>
      <c r="D15291" t="s">
        <v>11</v>
      </c>
      <c r="E15291">
        <v>2050</v>
      </c>
      <c r="F15291">
        <v>25377.762952319998</v>
      </c>
    </row>
    <row r="15292" spans="1:6" hidden="1" x14ac:dyDescent="0.25">
      <c r="A15292" t="s">
        <v>6</v>
      </c>
      <c r="B15292" s="1">
        <v>45170</v>
      </c>
      <c r="C15292" t="s">
        <v>25</v>
      </c>
      <c r="D15292" t="s">
        <v>11</v>
      </c>
      <c r="E15292">
        <v>2050</v>
      </c>
      <c r="F15292">
        <v>60482.195319840001</v>
      </c>
    </row>
    <row r="15293" spans="1:6" hidden="1" x14ac:dyDescent="0.25">
      <c r="A15293" t="s">
        <v>6</v>
      </c>
      <c r="B15293" s="1">
        <v>45170</v>
      </c>
      <c r="C15293" t="s">
        <v>43</v>
      </c>
      <c r="D15293" t="s">
        <v>32</v>
      </c>
      <c r="E15293">
        <v>2050</v>
      </c>
      <c r="F15293">
        <v>3793.4672571450005</v>
      </c>
    </row>
    <row r="15294" spans="1:6" hidden="1" x14ac:dyDescent="0.25">
      <c r="A15294" t="s">
        <v>6</v>
      </c>
      <c r="B15294" s="1">
        <v>45170</v>
      </c>
      <c r="C15294" t="s">
        <v>43</v>
      </c>
      <c r="D15294" t="s">
        <v>12</v>
      </c>
      <c r="E15294">
        <v>2050</v>
      </c>
      <c r="F15294">
        <v>3280.8365467200001</v>
      </c>
    </row>
    <row r="15295" spans="1:6" hidden="1" x14ac:dyDescent="0.25">
      <c r="A15295" t="s">
        <v>6</v>
      </c>
      <c r="B15295" s="1">
        <v>45170</v>
      </c>
      <c r="C15295" t="s">
        <v>10</v>
      </c>
      <c r="D15295" t="s">
        <v>12</v>
      </c>
      <c r="E15295">
        <v>2050</v>
      </c>
      <c r="F15295">
        <v>5184.5709791999989</v>
      </c>
    </row>
    <row r="15296" spans="1:6" hidden="1" x14ac:dyDescent="0.25">
      <c r="A15296" t="s">
        <v>6</v>
      </c>
      <c r="B15296" s="1">
        <v>45170</v>
      </c>
      <c r="C15296" t="s">
        <v>260</v>
      </c>
      <c r="D15296" t="s">
        <v>12</v>
      </c>
      <c r="E15296">
        <v>2050</v>
      </c>
      <c r="F15296">
        <v>19230.730199999995</v>
      </c>
    </row>
    <row r="15297" spans="1:6" hidden="1" x14ac:dyDescent="0.25">
      <c r="A15297" t="s">
        <v>6</v>
      </c>
      <c r="B15297" s="1">
        <v>45170</v>
      </c>
      <c r="C15297" t="s">
        <v>171</v>
      </c>
      <c r="D15297" t="s">
        <v>31</v>
      </c>
      <c r="E15297">
        <v>2050</v>
      </c>
      <c r="F15297">
        <v>690.08874000000003</v>
      </c>
    </row>
    <row r="15298" spans="1:6" hidden="1" x14ac:dyDescent="0.25">
      <c r="A15298" t="s">
        <v>6</v>
      </c>
      <c r="B15298" s="1">
        <v>45170</v>
      </c>
      <c r="C15298" t="s">
        <v>171</v>
      </c>
      <c r="D15298" t="s">
        <v>11</v>
      </c>
      <c r="E15298">
        <v>2050</v>
      </c>
      <c r="F15298">
        <v>414.05324400000001</v>
      </c>
    </row>
    <row r="15299" spans="1:6" hidden="1" x14ac:dyDescent="0.25">
      <c r="A15299" t="s">
        <v>6</v>
      </c>
      <c r="B15299" s="1">
        <v>45170</v>
      </c>
      <c r="C15299" t="s">
        <v>188</v>
      </c>
      <c r="D15299" t="s">
        <v>12</v>
      </c>
      <c r="E15299">
        <v>2050</v>
      </c>
      <c r="F15299">
        <v>33199.744379999996</v>
      </c>
    </row>
    <row r="15300" spans="1:6" hidden="1" x14ac:dyDescent="0.25">
      <c r="A15300" t="s">
        <v>6</v>
      </c>
      <c r="B15300" s="1">
        <v>45170</v>
      </c>
      <c r="C15300" t="s">
        <v>186</v>
      </c>
      <c r="D15300" t="s">
        <v>86</v>
      </c>
      <c r="E15300">
        <v>2050</v>
      </c>
      <c r="F15300">
        <v>4107.9193689599997</v>
      </c>
    </row>
    <row r="15301" spans="1:6" hidden="1" x14ac:dyDescent="0.25">
      <c r="A15301" t="s">
        <v>6</v>
      </c>
      <c r="B15301" s="1">
        <v>45170</v>
      </c>
      <c r="C15301" t="s">
        <v>186</v>
      </c>
      <c r="D15301" t="s">
        <v>84</v>
      </c>
      <c r="E15301">
        <v>2050</v>
      </c>
      <c r="F15301">
        <v>3851.1744084000002</v>
      </c>
    </row>
    <row r="15302" spans="1:6" hidden="1" x14ac:dyDescent="0.25">
      <c r="A15302" t="s">
        <v>6</v>
      </c>
      <c r="B15302" s="1">
        <v>45170</v>
      </c>
      <c r="C15302" t="s">
        <v>18</v>
      </c>
      <c r="D15302" t="s">
        <v>12</v>
      </c>
      <c r="E15302">
        <v>2050</v>
      </c>
      <c r="F15302">
        <v>1330.4875519999998</v>
      </c>
    </row>
    <row r="15303" spans="1:6" hidden="1" x14ac:dyDescent="0.25">
      <c r="A15303" t="s">
        <v>6</v>
      </c>
      <c r="B15303" s="1">
        <v>45170</v>
      </c>
      <c r="C15303" t="s">
        <v>191</v>
      </c>
      <c r="D15303" t="s">
        <v>32</v>
      </c>
      <c r="E15303">
        <v>2050</v>
      </c>
      <c r="F15303">
        <v>6482.9452283000001</v>
      </c>
    </row>
    <row r="15304" spans="1:6" hidden="1" x14ac:dyDescent="0.25">
      <c r="A15304" t="s">
        <v>6</v>
      </c>
      <c r="B15304" s="1">
        <v>45170</v>
      </c>
      <c r="C15304" t="s">
        <v>13</v>
      </c>
      <c r="D15304" t="s">
        <v>11</v>
      </c>
      <c r="E15304">
        <v>2050</v>
      </c>
      <c r="F15304">
        <v>3492.3569327999999</v>
      </c>
    </row>
    <row r="15305" spans="1:6" hidden="1" x14ac:dyDescent="0.25">
      <c r="A15305" t="s">
        <v>6</v>
      </c>
      <c r="B15305" s="1">
        <v>45170</v>
      </c>
      <c r="C15305" t="s">
        <v>7</v>
      </c>
      <c r="D15305" t="s">
        <v>11</v>
      </c>
      <c r="E15305">
        <v>2050</v>
      </c>
      <c r="F15305">
        <v>1519.9589347199999</v>
      </c>
    </row>
    <row r="15306" spans="1:6" hidden="1" x14ac:dyDescent="0.25">
      <c r="A15306" t="s">
        <v>6</v>
      </c>
      <c r="B15306" s="1">
        <v>45170</v>
      </c>
      <c r="C15306" t="s">
        <v>21</v>
      </c>
      <c r="D15306" t="s">
        <v>22</v>
      </c>
      <c r="E15306">
        <v>2050</v>
      </c>
      <c r="F15306">
        <v>10388.4388755</v>
      </c>
    </row>
    <row r="15307" spans="1:6" hidden="1" x14ac:dyDescent="0.25">
      <c r="A15307" t="s">
        <v>6</v>
      </c>
      <c r="B15307" s="1">
        <v>45200</v>
      </c>
      <c r="C15307" t="s">
        <v>20</v>
      </c>
      <c r="D15307" t="s">
        <v>12</v>
      </c>
      <c r="E15307">
        <v>2050</v>
      </c>
      <c r="F15307">
        <v>11581.648105599999</v>
      </c>
    </row>
    <row r="15308" spans="1:6" hidden="1" x14ac:dyDescent="0.25">
      <c r="A15308" t="s">
        <v>6</v>
      </c>
      <c r="B15308" s="1">
        <v>45200</v>
      </c>
      <c r="C15308" t="s">
        <v>20</v>
      </c>
      <c r="D15308" t="s">
        <v>11</v>
      </c>
      <c r="E15308">
        <v>2050</v>
      </c>
      <c r="F15308">
        <v>4343.1180396</v>
      </c>
    </row>
    <row r="15309" spans="1:6" hidden="1" x14ac:dyDescent="0.25">
      <c r="A15309" t="s">
        <v>6</v>
      </c>
      <c r="B15309" s="1">
        <v>45200</v>
      </c>
      <c r="C15309" t="s">
        <v>261</v>
      </c>
      <c r="D15309" t="s">
        <v>32</v>
      </c>
      <c r="E15309">
        <v>2050</v>
      </c>
      <c r="F15309">
        <v>522295.89728400001</v>
      </c>
    </row>
    <row r="15310" spans="1:6" hidden="1" x14ac:dyDescent="0.25">
      <c r="A15310" t="s">
        <v>6</v>
      </c>
      <c r="B15310" s="1">
        <v>45200</v>
      </c>
      <c r="C15310" t="s">
        <v>25</v>
      </c>
      <c r="D15310" t="s">
        <v>11</v>
      </c>
      <c r="E15310">
        <v>2050</v>
      </c>
      <c r="F15310">
        <v>57398.321602560005</v>
      </c>
    </row>
    <row r="15311" spans="1:6" hidden="1" x14ac:dyDescent="0.25">
      <c r="A15311" t="s">
        <v>6</v>
      </c>
      <c r="B15311" s="1">
        <v>45200</v>
      </c>
      <c r="C15311" t="s">
        <v>186</v>
      </c>
      <c r="D15311" t="s">
        <v>86</v>
      </c>
      <c r="E15311">
        <v>2050</v>
      </c>
      <c r="F15311">
        <v>16036.992755519997</v>
      </c>
    </row>
    <row r="15312" spans="1:6" hidden="1" x14ac:dyDescent="0.25">
      <c r="A15312" t="s">
        <v>6</v>
      </c>
      <c r="B15312" s="1">
        <v>45200</v>
      </c>
      <c r="C15312" t="s">
        <v>186</v>
      </c>
      <c r="D15312" t="s">
        <v>84</v>
      </c>
      <c r="E15312">
        <v>2050</v>
      </c>
      <c r="F15312">
        <v>15034.680708299999</v>
      </c>
    </row>
    <row r="15313" spans="1:6" hidden="1" x14ac:dyDescent="0.25">
      <c r="A15313" t="s">
        <v>6</v>
      </c>
      <c r="B15313" s="1">
        <v>45200</v>
      </c>
      <c r="C15313" t="s">
        <v>260</v>
      </c>
      <c r="D15313" t="s">
        <v>12</v>
      </c>
      <c r="E15313">
        <v>2050</v>
      </c>
      <c r="F15313">
        <v>52628.993999999962</v>
      </c>
    </row>
    <row r="15314" spans="1:6" hidden="1" x14ac:dyDescent="0.25">
      <c r="A15314" t="s">
        <v>6</v>
      </c>
      <c r="B15314" s="1">
        <v>45200</v>
      </c>
      <c r="C15314" t="s">
        <v>10</v>
      </c>
      <c r="D15314" t="s">
        <v>12</v>
      </c>
      <c r="E15314">
        <v>2050</v>
      </c>
      <c r="F15314">
        <v>9488.0881324799993</v>
      </c>
    </row>
    <row r="15315" spans="1:6" hidden="1" x14ac:dyDescent="0.25">
      <c r="A15315" t="s">
        <v>6</v>
      </c>
      <c r="B15315" s="1">
        <v>45200</v>
      </c>
      <c r="C15315" t="s">
        <v>15</v>
      </c>
      <c r="D15315" t="s">
        <v>12</v>
      </c>
      <c r="E15315">
        <v>2050</v>
      </c>
      <c r="F15315">
        <v>129009.53937344</v>
      </c>
    </row>
    <row r="15316" spans="1:6" hidden="1" x14ac:dyDescent="0.25">
      <c r="A15316" t="s">
        <v>6</v>
      </c>
      <c r="B15316" s="1">
        <v>45200</v>
      </c>
      <c r="C15316" t="s">
        <v>9</v>
      </c>
      <c r="D15316" t="s">
        <v>12</v>
      </c>
      <c r="E15316">
        <v>2050</v>
      </c>
      <c r="F15316">
        <v>10491.257270719998</v>
      </c>
    </row>
    <row r="15317" spans="1:6" hidden="1" x14ac:dyDescent="0.25">
      <c r="A15317" t="s">
        <v>6</v>
      </c>
      <c r="B15317" s="1">
        <v>45200</v>
      </c>
      <c r="C15317" t="s">
        <v>9</v>
      </c>
      <c r="D15317" t="s">
        <v>11</v>
      </c>
      <c r="E15317">
        <v>2050</v>
      </c>
      <c r="F15317">
        <v>7868.4429530399993</v>
      </c>
    </row>
    <row r="15318" spans="1:6" hidden="1" x14ac:dyDescent="0.25">
      <c r="A15318" t="s">
        <v>6</v>
      </c>
      <c r="B15318" s="1">
        <v>45200</v>
      </c>
      <c r="C15318" t="s">
        <v>19</v>
      </c>
      <c r="D15318" t="s">
        <v>11</v>
      </c>
      <c r="E15318">
        <v>2050</v>
      </c>
      <c r="F15318">
        <v>6831.7582771200014</v>
      </c>
    </row>
    <row r="15319" spans="1:6" hidden="1" x14ac:dyDescent="0.25">
      <c r="A15319" t="s">
        <v>6</v>
      </c>
      <c r="B15319" s="1">
        <v>45200</v>
      </c>
      <c r="C15319" t="s">
        <v>7</v>
      </c>
      <c r="D15319" t="s">
        <v>11</v>
      </c>
      <c r="E15319">
        <v>2050</v>
      </c>
      <c r="F15319">
        <v>5694.9261926400004</v>
      </c>
    </row>
    <row r="15320" spans="1:6" hidden="1" x14ac:dyDescent="0.25">
      <c r="A15320" t="s">
        <v>6</v>
      </c>
      <c r="B15320" s="1">
        <v>45200</v>
      </c>
      <c r="C15320" t="s">
        <v>76</v>
      </c>
      <c r="D15320" t="s">
        <v>32</v>
      </c>
      <c r="E15320">
        <v>2050</v>
      </c>
      <c r="F15320">
        <v>5745.0965637000008</v>
      </c>
    </row>
    <row r="15321" spans="1:6" hidden="1" x14ac:dyDescent="0.25">
      <c r="A15321" t="s">
        <v>6</v>
      </c>
      <c r="B15321" s="1">
        <v>45200</v>
      </c>
      <c r="C15321" t="s">
        <v>76</v>
      </c>
      <c r="D15321" t="s">
        <v>12</v>
      </c>
      <c r="E15321">
        <v>2050</v>
      </c>
      <c r="F15321">
        <v>4968.7321632000003</v>
      </c>
    </row>
    <row r="15322" spans="1:6" hidden="1" x14ac:dyDescent="0.25">
      <c r="A15322" t="s">
        <v>6</v>
      </c>
      <c r="B15322" s="1">
        <v>45200</v>
      </c>
      <c r="C15322" t="s">
        <v>17</v>
      </c>
      <c r="D15322" t="s">
        <v>12</v>
      </c>
      <c r="E15322">
        <v>2050</v>
      </c>
      <c r="F15322">
        <v>6292.8379878400001</v>
      </c>
    </row>
    <row r="15323" spans="1:6" hidden="1" x14ac:dyDescent="0.25">
      <c r="A15323" t="s">
        <v>6</v>
      </c>
      <c r="B15323" s="1">
        <v>45200</v>
      </c>
      <c r="C15323" t="s">
        <v>17</v>
      </c>
      <c r="D15323" t="s">
        <v>11</v>
      </c>
      <c r="E15323">
        <v>2050</v>
      </c>
      <c r="F15323">
        <v>4719.6284908799998</v>
      </c>
    </row>
    <row r="15324" spans="1:6" hidden="1" x14ac:dyDescent="0.25">
      <c r="A15324" t="s">
        <v>6</v>
      </c>
      <c r="B15324" s="1">
        <v>45200</v>
      </c>
      <c r="C15324" t="s">
        <v>43</v>
      </c>
      <c r="D15324" t="s">
        <v>32</v>
      </c>
      <c r="E15324">
        <v>2050</v>
      </c>
      <c r="F15324">
        <v>2659.4200328849997</v>
      </c>
    </row>
    <row r="15325" spans="1:6" hidden="1" x14ac:dyDescent="0.25">
      <c r="A15325" t="s">
        <v>6</v>
      </c>
      <c r="B15325" s="1">
        <v>45200</v>
      </c>
      <c r="C15325" t="s">
        <v>43</v>
      </c>
      <c r="D15325" t="s">
        <v>12</v>
      </c>
      <c r="E15325">
        <v>2050</v>
      </c>
      <c r="F15325">
        <v>2300.0389473599998</v>
      </c>
    </row>
    <row r="15326" spans="1:6" hidden="1" x14ac:dyDescent="0.25">
      <c r="A15326" t="s">
        <v>6</v>
      </c>
      <c r="B15326" s="1">
        <v>45200</v>
      </c>
      <c r="C15326" t="s">
        <v>169</v>
      </c>
      <c r="D15326" t="s">
        <v>31</v>
      </c>
      <c r="E15326">
        <v>2050</v>
      </c>
      <c r="F15326">
        <v>3729.0657000000001</v>
      </c>
    </row>
    <row r="15327" spans="1:6" hidden="1" x14ac:dyDescent="0.25">
      <c r="A15327" t="s">
        <v>6</v>
      </c>
      <c r="B15327" s="1">
        <v>45200</v>
      </c>
      <c r="C15327" t="s">
        <v>188</v>
      </c>
      <c r="D15327" t="s">
        <v>12</v>
      </c>
      <c r="E15327">
        <v>2050</v>
      </c>
      <c r="F15327">
        <v>15511.200124800005</v>
      </c>
    </row>
    <row r="15328" spans="1:6" hidden="1" x14ac:dyDescent="0.25">
      <c r="A15328" t="s">
        <v>6</v>
      </c>
      <c r="B15328" s="1">
        <v>45200</v>
      </c>
      <c r="C15328" t="s">
        <v>171</v>
      </c>
      <c r="D15328" t="s">
        <v>31</v>
      </c>
      <c r="E15328">
        <v>2050</v>
      </c>
      <c r="F15328">
        <v>699.33394800000008</v>
      </c>
    </row>
    <row r="15329" spans="1:6" hidden="1" x14ac:dyDescent="0.25">
      <c r="A15329" t="s">
        <v>6</v>
      </c>
      <c r="B15329" s="1">
        <v>45200</v>
      </c>
      <c r="C15329" t="s">
        <v>171</v>
      </c>
      <c r="D15329" t="s">
        <v>11</v>
      </c>
      <c r="E15329">
        <v>2050</v>
      </c>
      <c r="F15329">
        <v>419.60036880000001</v>
      </c>
    </row>
    <row r="15330" spans="1:6" hidden="1" x14ac:dyDescent="0.25">
      <c r="A15330" t="s">
        <v>6</v>
      </c>
      <c r="B15330" s="1">
        <v>45200</v>
      </c>
      <c r="C15330" t="s">
        <v>13</v>
      </c>
      <c r="D15330" t="s">
        <v>11</v>
      </c>
      <c r="E15330">
        <v>2050</v>
      </c>
      <c r="F15330">
        <v>513.79199999999992</v>
      </c>
    </row>
    <row r="15331" spans="1:6" hidden="1" x14ac:dyDescent="0.25">
      <c r="A15331" t="s">
        <v>6</v>
      </c>
      <c r="B15331" s="1">
        <v>45200</v>
      </c>
      <c r="C15331" t="s">
        <v>18</v>
      </c>
      <c r="D15331" t="s">
        <v>12</v>
      </c>
      <c r="E15331">
        <v>2050</v>
      </c>
      <c r="F15331">
        <v>1646.7408255999999</v>
      </c>
    </row>
    <row r="15332" spans="1:6" hidden="1" x14ac:dyDescent="0.25">
      <c r="A15332" t="s">
        <v>6</v>
      </c>
      <c r="B15332" s="1">
        <v>45200</v>
      </c>
      <c r="C15332" t="s">
        <v>170</v>
      </c>
      <c r="D15332" t="s">
        <v>31</v>
      </c>
      <c r="E15332">
        <v>2050</v>
      </c>
      <c r="F15332">
        <v>647.52</v>
      </c>
    </row>
    <row r="15333" spans="1:6" hidden="1" x14ac:dyDescent="0.25">
      <c r="A15333" t="s">
        <v>6</v>
      </c>
      <c r="B15333" s="1">
        <v>45200</v>
      </c>
      <c r="C15333" t="s">
        <v>170</v>
      </c>
      <c r="D15333" t="s">
        <v>11</v>
      </c>
      <c r="E15333">
        <v>2050</v>
      </c>
      <c r="F15333">
        <v>388.512</v>
      </c>
    </row>
    <row r="15334" spans="1:6" hidden="1" x14ac:dyDescent="0.25">
      <c r="A15334" t="s">
        <v>6</v>
      </c>
      <c r="B15334" s="1">
        <v>45231</v>
      </c>
      <c r="C15334" t="s">
        <v>15</v>
      </c>
      <c r="D15334" t="s">
        <v>12</v>
      </c>
      <c r="E15334">
        <v>2050</v>
      </c>
      <c r="F15334">
        <v>142634.45137791996</v>
      </c>
    </row>
    <row r="15335" spans="1:6" hidden="1" x14ac:dyDescent="0.25">
      <c r="A15335" t="s">
        <v>6</v>
      </c>
      <c r="B15335" s="1">
        <v>45231</v>
      </c>
      <c r="C15335" t="s">
        <v>261</v>
      </c>
      <c r="D15335" t="s">
        <v>32</v>
      </c>
      <c r="E15335">
        <v>2050</v>
      </c>
      <c r="F15335">
        <v>379189.54755000025</v>
      </c>
    </row>
    <row r="15336" spans="1:6" hidden="1" x14ac:dyDescent="0.25">
      <c r="A15336" t="s">
        <v>6</v>
      </c>
      <c r="B15336" s="1">
        <v>45231</v>
      </c>
      <c r="C15336" t="s">
        <v>188</v>
      </c>
      <c r="D15336" t="s">
        <v>12</v>
      </c>
      <c r="E15336">
        <v>2050</v>
      </c>
      <c r="F15336">
        <v>14751.540880799996</v>
      </c>
    </row>
    <row r="15337" spans="1:6" hidden="1" x14ac:dyDescent="0.25">
      <c r="A15337" t="s">
        <v>6</v>
      </c>
      <c r="B15337" s="1">
        <v>45231</v>
      </c>
      <c r="C15337" t="s">
        <v>9</v>
      </c>
      <c r="D15337" t="s">
        <v>12</v>
      </c>
      <c r="E15337">
        <v>2050</v>
      </c>
      <c r="F15337">
        <v>20466.634051679997</v>
      </c>
    </row>
    <row r="15338" spans="1:6" hidden="1" x14ac:dyDescent="0.25">
      <c r="A15338" t="s">
        <v>6</v>
      </c>
      <c r="B15338" s="1">
        <v>45231</v>
      </c>
      <c r="C15338" t="s">
        <v>9</v>
      </c>
      <c r="D15338" t="s">
        <v>11</v>
      </c>
      <c r="E15338">
        <v>2050</v>
      </c>
      <c r="F15338">
        <v>15349.97553876</v>
      </c>
    </row>
    <row r="15339" spans="1:6" hidden="1" x14ac:dyDescent="0.25">
      <c r="A15339" t="s">
        <v>6</v>
      </c>
      <c r="B15339" s="1">
        <v>45231</v>
      </c>
      <c r="C15339" t="s">
        <v>76</v>
      </c>
      <c r="D15339" t="s">
        <v>32</v>
      </c>
      <c r="E15339">
        <v>2050</v>
      </c>
      <c r="F15339">
        <v>11451.796825470001</v>
      </c>
    </row>
    <row r="15340" spans="1:6" hidden="1" x14ac:dyDescent="0.25">
      <c r="A15340" t="s">
        <v>6</v>
      </c>
      <c r="B15340" s="1">
        <v>45231</v>
      </c>
      <c r="C15340" t="s">
        <v>76</v>
      </c>
      <c r="D15340" t="s">
        <v>12</v>
      </c>
      <c r="E15340">
        <v>2050</v>
      </c>
      <c r="F15340">
        <v>9904.2567139199982</v>
      </c>
    </row>
    <row r="15341" spans="1:6" hidden="1" x14ac:dyDescent="0.25">
      <c r="A15341" t="s">
        <v>6</v>
      </c>
      <c r="B15341" s="1">
        <v>45231</v>
      </c>
      <c r="C15341" t="s">
        <v>25</v>
      </c>
      <c r="D15341" t="s">
        <v>11</v>
      </c>
      <c r="E15341">
        <v>2050</v>
      </c>
      <c r="F15341">
        <v>34100.663163839992</v>
      </c>
    </row>
    <row r="15342" spans="1:6" hidden="1" x14ac:dyDescent="0.25">
      <c r="A15342" t="s">
        <v>6</v>
      </c>
      <c r="B15342" s="1">
        <v>45231</v>
      </c>
      <c r="C15342" t="s">
        <v>19</v>
      </c>
      <c r="D15342" t="s">
        <v>11</v>
      </c>
      <c r="E15342">
        <v>2050</v>
      </c>
      <c r="F15342">
        <v>16882.73416512</v>
      </c>
    </row>
    <row r="15343" spans="1:6" hidden="1" x14ac:dyDescent="0.25">
      <c r="A15343" t="s">
        <v>6</v>
      </c>
      <c r="B15343" s="1">
        <v>45231</v>
      </c>
      <c r="C15343" t="s">
        <v>20</v>
      </c>
      <c r="D15343" t="s">
        <v>12</v>
      </c>
      <c r="E15343">
        <v>2050</v>
      </c>
      <c r="F15343">
        <v>16267.330124159997</v>
      </c>
    </row>
    <row r="15344" spans="1:6" hidden="1" x14ac:dyDescent="0.25">
      <c r="A15344" t="s">
        <v>6</v>
      </c>
      <c r="B15344" s="1">
        <v>45231</v>
      </c>
      <c r="C15344" t="s">
        <v>20</v>
      </c>
      <c r="D15344" t="s">
        <v>11</v>
      </c>
      <c r="E15344">
        <v>2050</v>
      </c>
      <c r="F15344">
        <v>6100.2487965599994</v>
      </c>
    </row>
    <row r="15345" spans="1:6" hidden="1" x14ac:dyDescent="0.25">
      <c r="A15345" t="s">
        <v>6</v>
      </c>
      <c r="B15345" s="1">
        <v>45231</v>
      </c>
      <c r="C15345" t="s">
        <v>10</v>
      </c>
      <c r="D15345" t="s">
        <v>12</v>
      </c>
      <c r="E15345">
        <v>2050</v>
      </c>
      <c r="F15345">
        <v>3878.9455327999995</v>
      </c>
    </row>
    <row r="15346" spans="1:6" hidden="1" x14ac:dyDescent="0.25">
      <c r="A15346" t="s">
        <v>6</v>
      </c>
      <c r="B15346" s="1">
        <v>45231</v>
      </c>
      <c r="C15346" t="s">
        <v>260</v>
      </c>
      <c r="D15346" t="s">
        <v>12</v>
      </c>
      <c r="E15346">
        <v>2050</v>
      </c>
      <c r="F15346">
        <v>19277.814599999998</v>
      </c>
    </row>
    <row r="15347" spans="1:6" hidden="1" x14ac:dyDescent="0.25">
      <c r="A15347" t="s">
        <v>6</v>
      </c>
      <c r="B15347" s="1">
        <v>45231</v>
      </c>
      <c r="C15347" t="s">
        <v>7</v>
      </c>
      <c r="D15347" t="s">
        <v>11</v>
      </c>
      <c r="E15347">
        <v>2050</v>
      </c>
      <c r="F15347">
        <v>13205.35280952</v>
      </c>
    </row>
    <row r="15348" spans="1:6" hidden="1" x14ac:dyDescent="0.25">
      <c r="A15348" t="s">
        <v>6</v>
      </c>
      <c r="B15348" s="1">
        <v>45231</v>
      </c>
      <c r="C15348" t="s">
        <v>17</v>
      </c>
      <c r="D15348" t="s">
        <v>12</v>
      </c>
      <c r="E15348">
        <v>2050</v>
      </c>
      <c r="F15348">
        <v>7341.54604096</v>
      </c>
    </row>
    <row r="15349" spans="1:6" hidden="1" x14ac:dyDescent="0.25">
      <c r="A15349" t="s">
        <v>6</v>
      </c>
      <c r="B15349" s="1">
        <v>45231</v>
      </c>
      <c r="C15349" t="s">
        <v>17</v>
      </c>
      <c r="D15349" t="s">
        <v>11</v>
      </c>
      <c r="E15349">
        <v>2050</v>
      </c>
      <c r="F15349">
        <v>5506.1595307199996</v>
      </c>
    </row>
    <row r="15350" spans="1:6" hidden="1" x14ac:dyDescent="0.25">
      <c r="A15350" t="s">
        <v>6</v>
      </c>
      <c r="B15350" s="1">
        <v>45231</v>
      </c>
      <c r="C15350" t="s">
        <v>169</v>
      </c>
      <c r="D15350" t="s">
        <v>31</v>
      </c>
      <c r="E15350">
        <v>2050</v>
      </c>
      <c r="F15350">
        <v>3689.9374200000007</v>
      </c>
    </row>
    <row r="15351" spans="1:6" hidden="1" x14ac:dyDescent="0.25">
      <c r="A15351" t="s">
        <v>6</v>
      </c>
      <c r="B15351" s="1">
        <v>45231</v>
      </c>
      <c r="C15351" t="s">
        <v>13</v>
      </c>
      <c r="D15351" t="s">
        <v>11</v>
      </c>
      <c r="E15351">
        <v>2050</v>
      </c>
      <c r="F15351">
        <v>708.32286720000002</v>
      </c>
    </row>
    <row r="15352" spans="1:6" hidden="1" x14ac:dyDescent="0.25">
      <c r="A15352" t="s">
        <v>6</v>
      </c>
      <c r="B15352" s="1">
        <v>45231</v>
      </c>
      <c r="C15352" t="s">
        <v>171</v>
      </c>
      <c r="D15352" t="s">
        <v>31</v>
      </c>
      <c r="E15352">
        <v>2050</v>
      </c>
      <c r="F15352">
        <v>1209.8348000000001</v>
      </c>
    </row>
    <row r="15353" spans="1:6" hidden="1" x14ac:dyDescent="0.25">
      <c r="A15353" t="s">
        <v>6</v>
      </c>
      <c r="B15353" s="1">
        <v>45231</v>
      </c>
      <c r="C15353" t="s">
        <v>171</v>
      </c>
      <c r="D15353" t="s">
        <v>11</v>
      </c>
      <c r="E15353">
        <v>2050</v>
      </c>
      <c r="F15353">
        <v>725.90087999999992</v>
      </c>
    </row>
    <row r="15354" spans="1:6" hidden="1" x14ac:dyDescent="0.25">
      <c r="A15354" t="s">
        <v>6</v>
      </c>
      <c r="B15354" s="1">
        <v>45231</v>
      </c>
      <c r="C15354" t="s">
        <v>18</v>
      </c>
      <c r="D15354" t="s">
        <v>12</v>
      </c>
      <c r="E15354">
        <v>2050</v>
      </c>
      <c r="F15354">
        <v>1137.7270079999998</v>
      </c>
    </row>
    <row r="15355" spans="1:6" hidden="1" x14ac:dyDescent="0.25">
      <c r="A15355" t="s">
        <v>6</v>
      </c>
      <c r="B15355" s="1">
        <v>45231</v>
      </c>
      <c r="C15355" t="s">
        <v>170</v>
      </c>
      <c r="D15355" t="s">
        <v>31</v>
      </c>
      <c r="E15355">
        <v>2050</v>
      </c>
      <c r="F15355">
        <v>675.26887680000016</v>
      </c>
    </row>
    <row r="15356" spans="1:6" hidden="1" x14ac:dyDescent="0.25">
      <c r="A15356" t="s">
        <v>6</v>
      </c>
      <c r="B15356" s="1">
        <v>45231</v>
      </c>
      <c r="C15356" t="s">
        <v>170</v>
      </c>
      <c r="D15356" t="s">
        <v>11</v>
      </c>
      <c r="E15356">
        <v>2050</v>
      </c>
      <c r="F15356">
        <v>405.16132608000004</v>
      </c>
    </row>
    <row r="15357" spans="1:6" hidden="1" x14ac:dyDescent="0.25">
      <c r="A15357" t="s">
        <v>6</v>
      </c>
      <c r="B15357" s="1">
        <v>45231</v>
      </c>
      <c r="C15357" t="s">
        <v>21</v>
      </c>
      <c r="D15357" t="s">
        <v>22</v>
      </c>
      <c r="E15357">
        <v>2050</v>
      </c>
      <c r="F15357">
        <v>11475.261151499999</v>
      </c>
    </row>
    <row r="15358" spans="1:6" hidden="1" x14ac:dyDescent="0.25">
      <c r="A15358" t="s">
        <v>6</v>
      </c>
      <c r="B15358" s="1">
        <v>45231</v>
      </c>
      <c r="C15358" t="s">
        <v>73</v>
      </c>
      <c r="D15358" t="s">
        <v>31</v>
      </c>
      <c r="E15358">
        <v>2050</v>
      </c>
      <c r="F15358">
        <v>1272.0140416000002</v>
      </c>
    </row>
    <row r="15359" spans="1:6" hidden="1" x14ac:dyDescent="0.25">
      <c r="A15359" t="s">
        <v>6</v>
      </c>
      <c r="B15359" s="1">
        <v>45231</v>
      </c>
      <c r="C15359" t="s">
        <v>73</v>
      </c>
      <c r="D15359" t="s">
        <v>11</v>
      </c>
      <c r="E15359">
        <v>2050</v>
      </c>
      <c r="F15359">
        <v>1526.41684992</v>
      </c>
    </row>
    <row r="15360" spans="1:6" hidden="1" x14ac:dyDescent="0.25">
      <c r="A15360" t="s">
        <v>6</v>
      </c>
      <c r="B15360" s="1">
        <v>45231</v>
      </c>
      <c r="C15360" t="s">
        <v>185</v>
      </c>
      <c r="D15360" t="s">
        <v>12</v>
      </c>
      <c r="E15360">
        <v>2050</v>
      </c>
      <c r="F15360">
        <v>2754.5204159999998</v>
      </c>
    </row>
    <row r="15361" spans="1:6" hidden="1" x14ac:dyDescent="0.25">
      <c r="A15361" t="s">
        <v>6</v>
      </c>
      <c r="B15361" s="1">
        <v>45231</v>
      </c>
      <c r="C15361" t="s">
        <v>185</v>
      </c>
      <c r="D15361" t="s">
        <v>151</v>
      </c>
      <c r="E15361">
        <v>2050</v>
      </c>
      <c r="F15361">
        <v>2582.3628899999999</v>
      </c>
    </row>
    <row r="15362" spans="1:6" hidden="1" x14ac:dyDescent="0.25">
      <c r="A15362" t="s">
        <v>6</v>
      </c>
      <c r="B15362" s="1">
        <v>45261</v>
      </c>
      <c r="C15362" t="s">
        <v>188</v>
      </c>
      <c r="D15362" t="s">
        <v>12</v>
      </c>
      <c r="E15362">
        <v>2050</v>
      </c>
      <c r="F15362">
        <v>29994.877799999987</v>
      </c>
    </row>
    <row r="15363" spans="1:6" hidden="1" x14ac:dyDescent="0.25">
      <c r="A15363" t="s">
        <v>6</v>
      </c>
      <c r="B15363" s="1">
        <v>45261</v>
      </c>
      <c r="C15363" t="s">
        <v>261</v>
      </c>
      <c r="D15363" t="s">
        <v>32</v>
      </c>
      <c r="E15363">
        <v>2050</v>
      </c>
      <c r="F15363">
        <v>340239.00055874995</v>
      </c>
    </row>
    <row r="15364" spans="1:6" hidden="1" x14ac:dyDescent="0.25">
      <c r="A15364" t="s">
        <v>6</v>
      </c>
      <c r="B15364" s="1">
        <v>45261</v>
      </c>
      <c r="C15364" t="s">
        <v>76</v>
      </c>
      <c r="D15364" t="s">
        <v>32</v>
      </c>
      <c r="E15364">
        <v>2050</v>
      </c>
      <c r="F15364">
        <v>13196.283265389999</v>
      </c>
    </row>
    <row r="15365" spans="1:6" hidden="1" x14ac:dyDescent="0.25">
      <c r="A15365" t="s">
        <v>6</v>
      </c>
      <c r="B15365" s="1">
        <v>45261</v>
      </c>
      <c r="C15365" t="s">
        <v>76</v>
      </c>
      <c r="D15365" t="s">
        <v>12</v>
      </c>
      <c r="E15365">
        <v>2050</v>
      </c>
      <c r="F15365">
        <v>11413.00174304</v>
      </c>
    </row>
    <row r="15366" spans="1:6" hidden="1" x14ac:dyDescent="0.25">
      <c r="A15366" t="s">
        <v>6</v>
      </c>
      <c r="B15366" s="1">
        <v>45261</v>
      </c>
      <c r="C15366" t="s">
        <v>15</v>
      </c>
      <c r="D15366" t="s">
        <v>12</v>
      </c>
      <c r="E15366">
        <v>2050</v>
      </c>
      <c r="F15366">
        <v>94646.425071360005</v>
      </c>
    </row>
    <row r="15367" spans="1:6" hidden="1" x14ac:dyDescent="0.25">
      <c r="A15367" t="s">
        <v>6</v>
      </c>
      <c r="B15367" s="1">
        <v>45261</v>
      </c>
      <c r="C15367" t="s">
        <v>25</v>
      </c>
      <c r="D15367" t="s">
        <v>11</v>
      </c>
      <c r="E15367">
        <v>2050</v>
      </c>
      <c r="F15367">
        <v>19396.180521599996</v>
      </c>
    </row>
    <row r="15368" spans="1:6" hidden="1" x14ac:dyDescent="0.25">
      <c r="A15368" t="s">
        <v>6</v>
      </c>
      <c r="B15368" s="1">
        <v>45261</v>
      </c>
      <c r="C15368" t="s">
        <v>43</v>
      </c>
      <c r="D15368" t="s">
        <v>32</v>
      </c>
      <c r="E15368">
        <v>2050</v>
      </c>
      <c r="F15368">
        <v>2486.3438123550004</v>
      </c>
    </row>
    <row r="15369" spans="1:6" hidden="1" x14ac:dyDescent="0.25">
      <c r="A15369" t="s">
        <v>6</v>
      </c>
      <c r="B15369" s="1">
        <v>45261</v>
      </c>
      <c r="C15369" t="s">
        <v>43</v>
      </c>
      <c r="D15369" t="s">
        <v>12</v>
      </c>
      <c r="E15369">
        <v>2050</v>
      </c>
      <c r="F15369">
        <v>2150.3514052800001</v>
      </c>
    </row>
    <row r="15370" spans="1:6" hidden="1" x14ac:dyDescent="0.25">
      <c r="A15370" t="s">
        <v>6</v>
      </c>
      <c r="B15370" s="1">
        <v>45261</v>
      </c>
      <c r="C15370" t="s">
        <v>19</v>
      </c>
      <c r="D15370" t="s">
        <v>11</v>
      </c>
      <c r="E15370">
        <v>2050</v>
      </c>
      <c r="F15370">
        <v>25485.419237759997</v>
      </c>
    </row>
    <row r="15371" spans="1:6" hidden="1" x14ac:dyDescent="0.25">
      <c r="A15371" t="s">
        <v>6</v>
      </c>
      <c r="B15371" s="1">
        <v>45261</v>
      </c>
      <c r="C15371" t="s">
        <v>21</v>
      </c>
      <c r="D15371" t="s">
        <v>22</v>
      </c>
      <c r="E15371">
        <v>2050</v>
      </c>
      <c r="F15371">
        <v>9776.2415175000006</v>
      </c>
    </row>
    <row r="15372" spans="1:6" hidden="1" x14ac:dyDescent="0.25">
      <c r="A15372" t="s">
        <v>6</v>
      </c>
      <c r="B15372" s="1">
        <v>45261</v>
      </c>
      <c r="C15372" t="s">
        <v>260</v>
      </c>
      <c r="D15372" t="s">
        <v>12</v>
      </c>
      <c r="E15372">
        <v>2050</v>
      </c>
      <c r="F15372">
        <v>17355.472199999997</v>
      </c>
    </row>
    <row r="15373" spans="1:6" hidden="1" x14ac:dyDescent="0.25">
      <c r="A15373" t="s">
        <v>6</v>
      </c>
      <c r="B15373" s="1">
        <v>45261</v>
      </c>
      <c r="C15373" t="s">
        <v>9</v>
      </c>
      <c r="D15373" t="s">
        <v>12</v>
      </c>
      <c r="E15373">
        <v>2050</v>
      </c>
      <c r="F15373">
        <v>13547.772995840001</v>
      </c>
    </row>
    <row r="15374" spans="1:6" hidden="1" x14ac:dyDescent="0.25">
      <c r="A15374" t="s">
        <v>6</v>
      </c>
      <c r="B15374" s="1">
        <v>45261</v>
      </c>
      <c r="C15374" t="s">
        <v>9</v>
      </c>
      <c r="D15374" t="s">
        <v>11</v>
      </c>
      <c r="E15374">
        <v>2050</v>
      </c>
      <c r="F15374">
        <v>10160.829746879999</v>
      </c>
    </row>
    <row r="15375" spans="1:6" hidden="1" x14ac:dyDescent="0.25">
      <c r="A15375" t="s">
        <v>6</v>
      </c>
      <c r="B15375" s="1">
        <v>45261</v>
      </c>
      <c r="C15375" t="s">
        <v>73</v>
      </c>
      <c r="D15375" t="s">
        <v>31</v>
      </c>
      <c r="E15375">
        <v>2050</v>
      </c>
      <c r="F15375">
        <v>2675.3090160000002</v>
      </c>
    </row>
    <row r="15376" spans="1:6" hidden="1" x14ac:dyDescent="0.25">
      <c r="A15376" t="s">
        <v>6</v>
      </c>
      <c r="B15376" s="1">
        <v>45261</v>
      </c>
      <c r="C15376" t="s">
        <v>73</v>
      </c>
      <c r="D15376" t="s">
        <v>11</v>
      </c>
      <c r="E15376">
        <v>2050</v>
      </c>
      <c r="F15376">
        <v>3210.3708191999999</v>
      </c>
    </row>
    <row r="15377" spans="1:6" hidden="1" x14ac:dyDescent="0.25">
      <c r="A15377" t="s">
        <v>6</v>
      </c>
      <c r="B15377" s="1">
        <v>45261</v>
      </c>
      <c r="C15377" t="s">
        <v>18</v>
      </c>
      <c r="D15377" t="s">
        <v>12</v>
      </c>
      <c r="E15377">
        <v>2050</v>
      </c>
      <c r="F15377">
        <v>4486.6261439999998</v>
      </c>
    </row>
    <row r="15378" spans="1:6" hidden="1" x14ac:dyDescent="0.25">
      <c r="A15378" t="s">
        <v>6</v>
      </c>
      <c r="B15378" s="1">
        <v>45261</v>
      </c>
      <c r="C15378" t="s">
        <v>171</v>
      </c>
      <c r="D15378" t="s">
        <v>31</v>
      </c>
      <c r="E15378">
        <v>2050</v>
      </c>
      <c r="F15378">
        <v>1268.2306200000003</v>
      </c>
    </row>
    <row r="15379" spans="1:6" hidden="1" x14ac:dyDescent="0.25">
      <c r="A15379" t="s">
        <v>6</v>
      </c>
      <c r="B15379" s="1">
        <v>45261</v>
      </c>
      <c r="C15379" t="s">
        <v>171</v>
      </c>
      <c r="D15379" t="s">
        <v>11</v>
      </c>
      <c r="E15379">
        <v>2050</v>
      </c>
      <c r="F15379">
        <v>760.93837200000007</v>
      </c>
    </row>
    <row r="15380" spans="1:6" hidden="1" x14ac:dyDescent="0.25">
      <c r="A15380" t="s">
        <v>6</v>
      </c>
      <c r="B15380" s="1">
        <v>45261</v>
      </c>
      <c r="C15380" t="s">
        <v>20</v>
      </c>
      <c r="D15380" t="s">
        <v>12</v>
      </c>
      <c r="E15380">
        <v>2050</v>
      </c>
      <c r="F15380">
        <v>9180.8932742399993</v>
      </c>
    </row>
    <row r="15381" spans="1:6" hidden="1" x14ac:dyDescent="0.25">
      <c r="A15381" t="s">
        <v>6</v>
      </c>
      <c r="B15381" s="1">
        <v>45261</v>
      </c>
      <c r="C15381" t="s">
        <v>20</v>
      </c>
      <c r="D15381" t="s">
        <v>11</v>
      </c>
      <c r="E15381">
        <v>2050</v>
      </c>
      <c r="F15381">
        <v>3442.8349778399997</v>
      </c>
    </row>
    <row r="15382" spans="1:6" hidden="1" x14ac:dyDescent="0.25">
      <c r="A15382" t="s">
        <v>6</v>
      </c>
      <c r="B15382" s="1">
        <v>45261</v>
      </c>
      <c r="C15382" t="s">
        <v>10</v>
      </c>
      <c r="D15382" t="s">
        <v>12</v>
      </c>
      <c r="E15382">
        <v>2050</v>
      </c>
      <c r="F15382">
        <v>4826.7841270400004</v>
      </c>
    </row>
    <row r="15383" spans="1:6" hidden="1" x14ac:dyDescent="0.25">
      <c r="A15383" t="s">
        <v>6</v>
      </c>
      <c r="B15383" s="1">
        <v>45261</v>
      </c>
      <c r="C15383" t="s">
        <v>7</v>
      </c>
      <c r="D15383" t="s">
        <v>11</v>
      </c>
      <c r="E15383">
        <v>2050</v>
      </c>
      <c r="F15383">
        <v>14539.303069200001</v>
      </c>
    </row>
    <row r="15384" spans="1:6" hidden="1" x14ac:dyDescent="0.25">
      <c r="A15384" t="s">
        <v>6</v>
      </c>
      <c r="B15384" s="1">
        <v>45261</v>
      </c>
      <c r="C15384" t="s">
        <v>169</v>
      </c>
      <c r="D15384" t="s">
        <v>31</v>
      </c>
      <c r="E15384">
        <v>2050</v>
      </c>
      <c r="F15384">
        <v>3145.2000000000007</v>
      </c>
    </row>
    <row r="15385" spans="1:6" hidden="1" x14ac:dyDescent="0.25">
      <c r="A15385" t="s">
        <v>6</v>
      </c>
      <c r="B15385" s="1">
        <v>45292</v>
      </c>
      <c r="C15385" t="s">
        <v>15</v>
      </c>
      <c r="D15385" t="s">
        <v>12</v>
      </c>
      <c r="E15385">
        <v>2050</v>
      </c>
      <c r="F15385">
        <v>128415.84198783997</v>
      </c>
    </row>
    <row r="15386" spans="1:6" hidden="1" x14ac:dyDescent="0.25">
      <c r="A15386" t="s">
        <v>6</v>
      </c>
      <c r="B15386" s="1">
        <v>45292</v>
      </c>
      <c r="C15386" t="s">
        <v>21</v>
      </c>
      <c r="D15386" t="s">
        <v>22</v>
      </c>
      <c r="E15386">
        <v>2050</v>
      </c>
      <c r="F15386">
        <v>8356.4159999999993</v>
      </c>
    </row>
    <row r="15387" spans="1:6" hidden="1" x14ac:dyDescent="0.25">
      <c r="A15387" t="s">
        <v>6</v>
      </c>
      <c r="B15387" s="1">
        <v>45292</v>
      </c>
      <c r="C15387" t="s">
        <v>261</v>
      </c>
      <c r="D15387" t="s">
        <v>32</v>
      </c>
      <c r="E15387">
        <v>2050</v>
      </c>
      <c r="F15387">
        <v>339999.29938874987</v>
      </c>
    </row>
    <row r="15388" spans="1:6" hidden="1" x14ac:dyDescent="0.25">
      <c r="A15388" t="s">
        <v>6</v>
      </c>
      <c r="B15388" s="1">
        <v>45292</v>
      </c>
      <c r="C15388" t="s">
        <v>188</v>
      </c>
      <c r="D15388" t="s">
        <v>12</v>
      </c>
      <c r="E15388">
        <v>2050</v>
      </c>
      <c r="F15388">
        <v>20455.327454400001</v>
      </c>
    </row>
    <row r="15389" spans="1:6" hidden="1" x14ac:dyDescent="0.25">
      <c r="A15389" t="s">
        <v>6</v>
      </c>
      <c r="B15389" s="1">
        <v>45292</v>
      </c>
      <c r="C15389" t="s">
        <v>20</v>
      </c>
      <c r="D15389" t="s">
        <v>12</v>
      </c>
      <c r="E15389">
        <v>2050</v>
      </c>
      <c r="F15389">
        <v>28124.796288639991</v>
      </c>
    </row>
    <row r="15390" spans="1:6" hidden="1" x14ac:dyDescent="0.25">
      <c r="A15390" t="s">
        <v>6</v>
      </c>
      <c r="B15390" s="1">
        <v>45292</v>
      </c>
      <c r="C15390" t="s">
        <v>20</v>
      </c>
      <c r="D15390" t="s">
        <v>11</v>
      </c>
      <c r="E15390">
        <v>2050</v>
      </c>
      <c r="F15390">
        <v>10546.798608239998</v>
      </c>
    </row>
    <row r="15391" spans="1:6" hidden="1" x14ac:dyDescent="0.25">
      <c r="A15391" t="s">
        <v>6</v>
      </c>
      <c r="B15391" s="1">
        <v>45292</v>
      </c>
      <c r="C15391" t="s">
        <v>7</v>
      </c>
      <c r="D15391" t="s">
        <v>11</v>
      </c>
      <c r="E15391">
        <v>2050</v>
      </c>
      <c r="F15391">
        <v>12231.847124640002</v>
      </c>
    </row>
    <row r="15392" spans="1:6" hidden="1" x14ac:dyDescent="0.25">
      <c r="A15392" t="s">
        <v>6</v>
      </c>
      <c r="B15392" s="1">
        <v>45292</v>
      </c>
      <c r="C15392" t="s">
        <v>9</v>
      </c>
      <c r="D15392" t="s">
        <v>12</v>
      </c>
      <c r="E15392">
        <v>2050</v>
      </c>
      <c r="F15392">
        <v>11435.499770560004</v>
      </c>
    </row>
    <row r="15393" spans="1:6" hidden="1" x14ac:dyDescent="0.25">
      <c r="A15393" t="s">
        <v>6</v>
      </c>
      <c r="B15393" s="1">
        <v>45292</v>
      </c>
      <c r="C15393" t="s">
        <v>9</v>
      </c>
      <c r="D15393" t="s">
        <v>11</v>
      </c>
      <c r="E15393">
        <v>2050</v>
      </c>
      <c r="F15393">
        <v>8576.624827919999</v>
      </c>
    </row>
    <row r="15394" spans="1:6" hidden="1" x14ac:dyDescent="0.25">
      <c r="A15394" t="s">
        <v>6</v>
      </c>
      <c r="B15394" s="1">
        <v>45292</v>
      </c>
      <c r="C15394" t="s">
        <v>19</v>
      </c>
      <c r="D15394" t="s">
        <v>11</v>
      </c>
      <c r="E15394">
        <v>2050</v>
      </c>
      <c r="F15394">
        <v>13996.104910079997</v>
      </c>
    </row>
    <row r="15395" spans="1:6" hidden="1" x14ac:dyDescent="0.25">
      <c r="A15395" t="s">
        <v>6</v>
      </c>
      <c r="B15395" s="1">
        <v>45292</v>
      </c>
      <c r="C15395" t="s">
        <v>191</v>
      </c>
      <c r="D15395" t="s">
        <v>32</v>
      </c>
      <c r="E15395">
        <v>2050</v>
      </c>
      <c r="F15395">
        <v>2784.4536479999997</v>
      </c>
    </row>
    <row r="15396" spans="1:6" hidden="1" x14ac:dyDescent="0.25">
      <c r="A15396" t="s">
        <v>6</v>
      </c>
      <c r="B15396" s="1">
        <v>45292</v>
      </c>
      <c r="C15396" t="s">
        <v>260</v>
      </c>
      <c r="D15396" t="s">
        <v>12</v>
      </c>
      <c r="E15396">
        <v>2050</v>
      </c>
      <c r="F15396">
        <v>12600.759599999998</v>
      </c>
    </row>
    <row r="15397" spans="1:6" hidden="1" x14ac:dyDescent="0.25">
      <c r="A15397" t="s">
        <v>6</v>
      </c>
      <c r="B15397" s="1">
        <v>45292</v>
      </c>
      <c r="C15397" t="s">
        <v>76</v>
      </c>
      <c r="D15397" t="s">
        <v>32</v>
      </c>
      <c r="E15397">
        <v>2050</v>
      </c>
      <c r="F15397">
        <v>6977.2142049300001</v>
      </c>
    </row>
    <row r="15398" spans="1:6" hidden="1" x14ac:dyDescent="0.25">
      <c r="A15398" t="s">
        <v>6</v>
      </c>
      <c r="B15398" s="1">
        <v>45292</v>
      </c>
      <c r="C15398" t="s">
        <v>76</v>
      </c>
      <c r="D15398" t="s">
        <v>12</v>
      </c>
      <c r="E15398">
        <v>2050</v>
      </c>
      <c r="F15398">
        <v>6034.3474204799986</v>
      </c>
    </row>
    <row r="15399" spans="1:6" hidden="1" x14ac:dyDescent="0.25">
      <c r="A15399" t="s">
        <v>6</v>
      </c>
      <c r="B15399" s="1">
        <v>45292</v>
      </c>
      <c r="C15399" t="s">
        <v>18</v>
      </c>
      <c r="D15399" t="s">
        <v>12</v>
      </c>
      <c r="E15399">
        <v>2050</v>
      </c>
      <c r="F15399">
        <v>3688.4073600000002</v>
      </c>
    </row>
    <row r="15400" spans="1:6" hidden="1" x14ac:dyDescent="0.25">
      <c r="A15400" t="s">
        <v>6</v>
      </c>
      <c r="B15400" s="1">
        <v>45292</v>
      </c>
      <c r="C15400" t="s">
        <v>17</v>
      </c>
      <c r="D15400" t="s">
        <v>12</v>
      </c>
      <c r="E15400">
        <v>2050</v>
      </c>
      <c r="F15400">
        <v>4683.2352025599994</v>
      </c>
    </row>
    <row r="15401" spans="1:6" hidden="1" x14ac:dyDescent="0.25">
      <c r="A15401" t="s">
        <v>6</v>
      </c>
      <c r="B15401" s="1">
        <v>45292</v>
      </c>
      <c r="C15401" t="s">
        <v>17</v>
      </c>
      <c r="D15401" t="s">
        <v>11</v>
      </c>
      <c r="E15401">
        <v>2050</v>
      </c>
      <c r="F15401">
        <v>3512.4264019199995</v>
      </c>
    </row>
    <row r="15402" spans="1:6" hidden="1" x14ac:dyDescent="0.25">
      <c r="A15402" t="s">
        <v>6</v>
      </c>
      <c r="B15402" s="1">
        <v>45292</v>
      </c>
      <c r="C15402" t="s">
        <v>10</v>
      </c>
      <c r="D15402" t="s">
        <v>12</v>
      </c>
      <c r="E15402">
        <v>2050</v>
      </c>
      <c r="F15402">
        <v>30048.985763839999</v>
      </c>
    </row>
    <row r="15403" spans="1:6" hidden="1" x14ac:dyDescent="0.25">
      <c r="A15403" t="s">
        <v>6</v>
      </c>
      <c r="B15403" s="1">
        <v>45292</v>
      </c>
      <c r="C15403" t="s">
        <v>186</v>
      </c>
      <c r="D15403" t="s">
        <v>86</v>
      </c>
      <c r="E15403">
        <v>2050</v>
      </c>
      <c r="F15403">
        <v>11821.651092479999</v>
      </c>
    </row>
    <row r="15404" spans="1:6" hidden="1" x14ac:dyDescent="0.25">
      <c r="A15404" t="s">
        <v>6</v>
      </c>
      <c r="B15404" s="1">
        <v>45292</v>
      </c>
      <c r="C15404" t="s">
        <v>186</v>
      </c>
      <c r="D15404" t="s">
        <v>84</v>
      </c>
      <c r="E15404">
        <v>2050</v>
      </c>
      <c r="F15404">
        <v>11082.797899200001</v>
      </c>
    </row>
    <row r="15405" spans="1:6" hidden="1" x14ac:dyDescent="0.25">
      <c r="A15405" t="s">
        <v>6</v>
      </c>
      <c r="B15405" s="1">
        <v>45292</v>
      </c>
      <c r="C15405" t="s">
        <v>13</v>
      </c>
      <c r="D15405" t="s">
        <v>11</v>
      </c>
      <c r="E15405">
        <v>2050</v>
      </c>
      <c r="F15405">
        <v>2400.4932191999997</v>
      </c>
    </row>
    <row r="15406" spans="1:6" hidden="1" x14ac:dyDescent="0.25">
      <c r="A15406" t="s">
        <v>6</v>
      </c>
      <c r="B15406" s="1">
        <v>45292</v>
      </c>
      <c r="C15406" t="s">
        <v>25</v>
      </c>
      <c r="D15406" t="s">
        <v>11</v>
      </c>
      <c r="E15406">
        <v>2050</v>
      </c>
      <c r="F15406">
        <v>9893.55707712</v>
      </c>
    </row>
    <row r="15407" spans="1:6" hidden="1" x14ac:dyDescent="0.25">
      <c r="A15407" t="s">
        <v>6</v>
      </c>
      <c r="B15407" s="1">
        <v>45292</v>
      </c>
      <c r="C15407" t="s">
        <v>43</v>
      </c>
      <c r="D15407" t="s">
        <v>32</v>
      </c>
      <c r="E15407">
        <v>2050</v>
      </c>
      <c r="F15407">
        <v>4803.3437405149998</v>
      </c>
    </row>
    <row r="15408" spans="1:6" hidden="1" x14ac:dyDescent="0.25">
      <c r="A15408" t="s">
        <v>6</v>
      </c>
      <c r="B15408" s="1">
        <v>45292</v>
      </c>
      <c r="C15408" t="s">
        <v>43</v>
      </c>
      <c r="D15408" t="s">
        <v>12</v>
      </c>
      <c r="E15408">
        <v>2050</v>
      </c>
      <c r="F15408">
        <v>4154.2432350399995</v>
      </c>
    </row>
    <row r="15409" spans="1:6" hidden="1" x14ac:dyDescent="0.25">
      <c r="A15409" t="s">
        <v>6</v>
      </c>
      <c r="B15409" s="1">
        <v>45292</v>
      </c>
      <c r="C15409" t="s">
        <v>73</v>
      </c>
      <c r="D15409" t="s">
        <v>31</v>
      </c>
      <c r="E15409">
        <v>2050</v>
      </c>
      <c r="F15409">
        <v>566.79580800000008</v>
      </c>
    </row>
    <row r="15410" spans="1:6" hidden="1" x14ac:dyDescent="0.25">
      <c r="A15410" t="s">
        <v>6</v>
      </c>
      <c r="B15410" s="1">
        <v>45292</v>
      </c>
      <c r="C15410" t="s">
        <v>73</v>
      </c>
      <c r="D15410" t="s">
        <v>11</v>
      </c>
      <c r="E15410">
        <v>2050</v>
      </c>
      <c r="F15410">
        <v>680.15496959999996</v>
      </c>
    </row>
    <row r="15411" spans="1:6" hidden="1" x14ac:dyDescent="0.25">
      <c r="A15411" t="s">
        <v>6</v>
      </c>
      <c r="B15411" s="1">
        <v>45323</v>
      </c>
      <c r="C15411" t="s">
        <v>261</v>
      </c>
      <c r="D15411" t="s">
        <v>32</v>
      </c>
      <c r="E15411">
        <v>2050</v>
      </c>
      <c r="F15411">
        <v>509518.30375124974</v>
      </c>
    </row>
    <row r="15412" spans="1:6" hidden="1" x14ac:dyDescent="0.25">
      <c r="A15412" t="s">
        <v>6</v>
      </c>
      <c r="B15412" s="1">
        <v>45323</v>
      </c>
      <c r="C15412" t="s">
        <v>170</v>
      </c>
      <c r="D15412" t="s">
        <v>31</v>
      </c>
      <c r="E15412">
        <v>2050</v>
      </c>
      <c r="F15412">
        <v>594.24</v>
      </c>
    </row>
    <row r="15413" spans="1:6" hidden="1" x14ac:dyDescent="0.25">
      <c r="A15413" t="s">
        <v>6</v>
      </c>
      <c r="B15413" s="1">
        <v>45323</v>
      </c>
      <c r="C15413" t="s">
        <v>170</v>
      </c>
      <c r="D15413" t="s">
        <v>11</v>
      </c>
      <c r="E15413">
        <v>2050</v>
      </c>
      <c r="F15413">
        <v>356.54399999999998</v>
      </c>
    </row>
    <row r="15414" spans="1:6" hidden="1" x14ac:dyDescent="0.25">
      <c r="A15414" t="s">
        <v>6</v>
      </c>
      <c r="B15414" s="1">
        <v>45323</v>
      </c>
      <c r="C15414" t="s">
        <v>15</v>
      </c>
      <c r="D15414" t="s">
        <v>12</v>
      </c>
      <c r="E15414">
        <v>2050</v>
      </c>
      <c r="F15414">
        <v>136775.13858047998</v>
      </c>
    </row>
    <row r="15415" spans="1:6" hidden="1" x14ac:dyDescent="0.25">
      <c r="A15415" t="s">
        <v>6</v>
      </c>
      <c r="B15415" s="1">
        <v>45323</v>
      </c>
      <c r="C15415" t="s">
        <v>10</v>
      </c>
      <c r="D15415" t="s">
        <v>12</v>
      </c>
      <c r="E15415">
        <v>2050</v>
      </c>
      <c r="F15415">
        <v>7460.3937715200009</v>
      </c>
    </row>
    <row r="15416" spans="1:6" hidden="1" x14ac:dyDescent="0.25">
      <c r="A15416" t="s">
        <v>6</v>
      </c>
      <c r="B15416" s="1">
        <v>45323</v>
      </c>
      <c r="C15416" t="s">
        <v>21</v>
      </c>
      <c r="D15416" t="s">
        <v>22</v>
      </c>
      <c r="E15416">
        <v>2050</v>
      </c>
      <c r="F15416">
        <v>12947.286259500001</v>
      </c>
    </row>
    <row r="15417" spans="1:6" hidden="1" x14ac:dyDescent="0.25">
      <c r="A15417" t="s">
        <v>6</v>
      </c>
      <c r="B15417" s="1">
        <v>45323</v>
      </c>
      <c r="C15417" t="s">
        <v>76</v>
      </c>
      <c r="D15417" t="s">
        <v>32</v>
      </c>
      <c r="E15417">
        <v>2050</v>
      </c>
      <c r="F15417">
        <v>24733.377235925</v>
      </c>
    </row>
    <row r="15418" spans="1:6" hidden="1" x14ac:dyDescent="0.25">
      <c r="A15418" t="s">
        <v>6</v>
      </c>
      <c r="B15418" s="1">
        <v>45323</v>
      </c>
      <c r="C15418" t="s">
        <v>76</v>
      </c>
      <c r="D15418" t="s">
        <v>12</v>
      </c>
      <c r="E15418">
        <v>2050</v>
      </c>
      <c r="F15418">
        <v>21391.028960800002</v>
      </c>
    </row>
    <row r="15419" spans="1:6" hidden="1" x14ac:dyDescent="0.25">
      <c r="A15419" t="s">
        <v>6</v>
      </c>
      <c r="B15419" s="1">
        <v>45323</v>
      </c>
      <c r="C15419" t="s">
        <v>9</v>
      </c>
      <c r="D15419" t="s">
        <v>12</v>
      </c>
      <c r="E15419">
        <v>2050</v>
      </c>
      <c r="F15419">
        <v>4385.7174137600005</v>
      </c>
    </row>
    <row r="15420" spans="1:6" hidden="1" x14ac:dyDescent="0.25">
      <c r="A15420" t="s">
        <v>6</v>
      </c>
      <c r="B15420" s="1">
        <v>45323</v>
      </c>
      <c r="C15420" t="s">
        <v>9</v>
      </c>
      <c r="D15420" t="s">
        <v>11</v>
      </c>
      <c r="E15420">
        <v>2050</v>
      </c>
      <c r="F15420">
        <v>3289.2880603200001</v>
      </c>
    </row>
    <row r="15421" spans="1:6" hidden="1" x14ac:dyDescent="0.25">
      <c r="A15421" t="s">
        <v>6</v>
      </c>
      <c r="B15421" s="1">
        <v>45323</v>
      </c>
      <c r="C15421" t="s">
        <v>19</v>
      </c>
      <c r="D15421" t="s">
        <v>11</v>
      </c>
      <c r="E15421">
        <v>2050</v>
      </c>
      <c r="F15421">
        <v>32324.904768</v>
      </c>
    </row>
    <row r="15422" spans="1:6" hidden="1" x14ac:dyDescent="0.25">
      <c r="A15422" t="s">
        <v>6</v>
      </c>
      <c r="B15422" s="1">
        <v>45323</v>
      </c>
      <c r="C15422" t="s">
        <v>43</v>
      </c>
      <c r="D15422" t="s">
        <v>32</v>
      </c>
      <c r="E15422">
        <v>2050</v>
      </c>
      <c r="F15422">
        <v>15804.649666160001</v>
      </c>
    </row>
    <row r="15423" spans="1:6" hidden="1" x14ac:dyDescent="0.25">
      <c r="A15423" t="s">
        <v>6</v>
      </c>
      <c r="B15423" s="1">
        <v>45323</v>
      </c>
      <c r="C15423" t="s">
        <v>43</v>
      </c>
      <c r="D15423" t="s">
        <v>12</v>
      </c>
      <c r="E15423">
        <v>2050</v>
      </c>
      <c r="F15423">
        <v>13668.886197759999</v>
      </c>
    </row>
    <row r="15424" spans="1:6" hidden="1" x14ac:dyDescent="0.25">
      <c r="A15424" t="s">
        <v>6</v>
      </c>
      <c r="B15424" s="1">
        <v>45323</v>
      </c>
      <c r="C15424" t="s">
        <v>7</v>
      </c>
      <c r="D15424" t="s">
        <v>11</v>
      </c>
      <c r="E15424">
        <v>2050</v>
      </c>
      <c r="F15424">
        <v>4313.2766716799997</v>
      </c>
    </row>
    <row r="15425" spans="1:6" hidden="1" x14ac:dyDescent="0.25">
      <c r="A15425" t="s">
        <v>6</v>
      </c>
      <c r="B15425" s="1">
        <v>45323</v>
      </c>
      <c r="C15425" t="s">
        <v>191</v>
      </c>
      <c r="D15425" t="s">
        <v>32</v>
      </c>
      <c r="E15425">
        <v>2050</v>
      </c>
      <c r="F15425">
        <v>6981.6546899999994</v>
      </c>
    </row>
    <row r="15426" spans="1:6" hidden="1" x14ac:dyDescent="0.25">
      <c r="A15426" t="s">
        <v>6</v>
      </c>
      <c r="B15426" s="1">
        <v>45323</v>
      </c>
      <c r="C15426" t="s">
        <v>188</v>
      </c>
      <c r="D15426" t="s">
        <v>12</v>
      </c>
      <c r="E15426">
        <v>2050</v>
      </c>
      <c r="F15426">
        <v>17316.925152000003</v>
      </c>
    </row>
    <row r="15427" spans="1:6" hidden="1" x14ac:dyDescent="0.25">
      <c r="A15427" t="s">
        <v>6</v>
      </c>
      <c r="B15427" s="1">
        <v>45323</v>
      </c>
      <c r="C15427" t="s">
        <v>13</v>
      </c>
      <c r="D15427" t="s">
        <v>11</v>
      </c>
      <c r="E15427">
        <v>2050</v>
      </c>
      <c r="F15427">
        <v>4640.0521199999985</v>
      </c>
    </row>
    <row r="15428" spans="1:6" hidden="1" x14ac:dyDescent="0.25">
      <c r="A15428" t="s">
        <v>6</v>
      </c>
      <c r="B15428" s="1">
        <v>45323</v>
      </c>
      <c r="C15428" t="s">
        <v>25</v>
      </c>
      <c r="D15428" t="s">
        <v>11</v>
      </c>
      <c r="E15428">
        <v>2050</v>
      </c>
      <c r="F15428">
        <v>2179.9088807999997</v>
      </c>
    </row>
    <row r="15429" spans="1:6" hidden="1" x14ac:dyDescent="0.25">
      <c r="A15429" t="s">
        <v>6</v>
      </c>
      <c r="B15429" s="1">
        <v>45323</v>
      </c>
      <c r="C15429" t="s">
        <v>17</v>
      </c>
      <c r="D15429" t="s">
        <v>12</v>
      </c>
      <c r="E15429">
        <v>2050</v>
      </c>
      <c r="F15429">
        <v>3054.7762239999997</v>
      </c>
    </row>
    <row r="15430" spans="1:6" hidden="1" x14ac:dyDescent="0.25">
      <c r="A15430" t="s">
        <v>6</v>
      </c>
      <c r="B15430" s="1">
        <v>45323</v>
      </c>
      <c r="C15430" t="s">
        <v>17</v>
      </c>
      <c r="D15430" t="s">
        <v>11</v>
      </c>
      <c r="E15430">
        <v>2050</v>
      </c>
      <c r="F15430">
        <v>2291.0821679999999</v>
      </c>
    </row>
    <row r="15431" spans="1:6" hidden="1" x14ac:dyDescent="0.25">
      <c r="A15431" t="s">
        <v>6</v>
      </c>
      <c r="B15431" s="1">
        <v>45323</v>
      </c>
      <c r="C15431" t="s">
        <v>20</v>
      </c>
      <c r="D15431" t="s">
        <v>12</v>
      </c>
      <c r="E15431">
        <v>2050</v>
      </c>
      <c r="F15431">
        <v>4719.8051999999998</v>
      </c>
    </row>
    <row r="15432" spans="1:6" hidden="1" x14ac:dyDescent="0.25">
      <c r="A15432" t="s">
        <v>6</v>
      </c>
      <c r="B15432" s="1">
        <v>45323</v>
      </c>
      <c r="C15432" t="s">
        <v>20</v>
      </c>
      <c r="D15432" t="s">
        <v>11</v>
      </c>
      <c r="E15432">
        <v>2050</v>
      </c>
      <c r="F15432">
        <v>1769.9269499999998</v>
      </c>
    </row>
    <row r="15433" spans="1:6" hidden="1" x14ac:dyDescent="0.25">
      <c r="A15433" t="s">
        <v>6</v>
      </c>
      <c r="B15433" s="1">
        <v>45323</v>
      </c>
      <c r="C15433" t="s">
        <v>73</v>
      </c>
      <c r="D15433" t="s">
        <v>31</v>
      </c>
      <c r="E15433">
        <v>2050</v>
      </c>
      <c r="F15433">
        <v>1742.276844</v>
      </c>
    </row>
    <row r="15434" spans="1:6" hidden="1" x14ac:dyDescent="0.25">
      <c r="A15434" t="s">
        <v>6</v>
      </c>
      <c r="B15434" s="1">
        <v>45323</v>
      </c>
      <c r="C15434" t="s">
        <v>73</v>
      </c>
      <c r="D15434" t="s">
        <v>11</v>
      </c>
      <c r="E15434">
        <v>2050</v>
      </c>
      <c r="F15434">
        <v>2090.7322128000001</v>
      </c>
    </row>
    <row r="15435" spans="1:6" hidden="1" x14ac:dyDescent="0.25">
      <c r="A15435" t="s">
        <v>6</v>
      </c>
      <c r="B15435" s="1">
        <v>45352</v>
      </c>
      <c r="C15435" t="s">
        <v>261</v>
      </c>
      <c r="D15435" t="s">
        <v>32</v>
      </c>
      <c r="E15435">
        <v>2050</v>
      </c>
      <c r="F15435">
        <v>457362.30778874952</v>
      </c>
    </row>
    <row r="15436" spans="1:6" hidden="1" x14ac:dyDescent="0.25">
      <c r="A15436" t="s">
        <v>6</v>
      </c>
      <c r="B15436" s="1">
        <v>45352</v>
      </c>
      <c r="C15436" t="s">
        <v>76</v>
      </c>
      <c r="D15436" t="s">
        <v>32</v>
      </c>
      <c r="E15436">
        <v>2050</v>
      </c>
      <c r="F15436">
        <v>15724.638838559998</v>
      </c>
    </row>
    <row r="15437" spans="1:6" hidden="1" x14ac:dyDescent="0.25">
      <c r="A15437" t="s">
        <v>6</v>
      </c>
      <c r="B15437" s="1">
        <v>45352</v>
      </c>
      <c r="C15437" t="s">
        <v>76</v>
      </c>
      <c r="D15437" t="s">
        <v>12</v>
      </c>
      <c r="E15437">
        <v>2050</v>
      </c>
      <c r="F15437">
        <v>13599.68764416</v>
      </c>
    </row>
    <row r="15438" spans="1:6" hidden="1" x14ac:dyDescent="0.25">
      <c r="A15438" t="s">
        <v>6</v>
      </c>
      <c r="B15438" s="1">
        <v>45352</v>
      </c>
      <c r="C15438" t="s">
        <v>9</v>
      </c>
      <c r="D15438" t="s">
        <v>12</v>
      </c>
      <c r="E15438">
        <v>2050</v>
      </c>
      <c r="F15438">
        <v>7550.4838995200016</v>
      </c>
    </row>
    <row r="15439" spans="1:6" hidden="1" x14ac:dyDescent="0.25">
      <c r="A15439" t="s">
        <v>6</v>
      </c>
      <c r="B15439" s="1">
        <v>45352</v>
      </c>
      <c r="C15439" t="s">
        <v>9</v>
      </c>
      <c r="D15439" t="s">
        <v>11</v>
      </c>
      <c r="E15439">
        <v>2050</v>
      </c>
      <c r="F15439">
        <v>5662.8629246399987</v>
      </c>
    </row>
    <row r="15440" spans="1:6" hidden="1" x14ac:dyDescent="0.25">
      <c r="A15440" t="s">
        <v>6</v>
      </c>
      <c r="B15440" s="1">
        <v>45352</v>
      </c>
      <c r="C15440" t="s">
        <v>15</v>
      </c>
      <c r="D15440" t="s">
        <v>12</v>
      </c>
      <c r="E15440">
        <v>2050</v>
      </c>
      <c r="F15440">
        <v>140496.11719744001</v>
      </c>
    </row>
    <row r="15441" spans="1:6" hidden="1" x14ac:dyDescent="0.25">
      <c r="A15441" t="s">
        <v>6</v>
      </c>
      <c r="B15441" s="1">
        <v>45352</v>
      </c>
      <c r="C15441" t="s">
        <v>188</v>
      </c>
      <c r="D15441" t="s">
        <v>12</v>
      </c>
      <c r="E15441">
        <v>2050</v>
      </c>
      <c r="F15441">
        <v>23965.475044800001</v>
      </c>
    </row>
    <row r="15442" spans="1:6" hidden="1" x14ac:dyDescent="0.25">
      <c r="A15442" t="s">
        <v>6</v>
      </c>
      <c r="B15442" s="1">
        <v>45352</v>
      </c>
      <c r="C15442" t="s">
        <v>21</v>
      </c>
      <c r="D15442" t="s">
        <v>22</v>
      </c>
      <c r="E15442">
        <v>2050</v>
      </c>
      <c r="F15442">
        <v>13048.745933999999</v>
      </c>
    </row>
    <row r="15443" spans="1:6" hidden="1" x14ac:dyDescent="0.25">
      <c r="A15443" t="s">
        <v>6</v>
      </c>
      <c r="B15443" s="1">
        <v>45352</v>
      </c>
      <c r="C15443" t="s">
        <v>19</v>
      </c>
      <c r="D15443" t="s">
        <v>11</v>
      </c>
      <c r="E15443">
        <v>2050</v>
      </c>
      <c r="F15443">
        <v>47467.095461759985</v>
      </c>
    </row>
    <row r="15444" spans="1:6" hidden="1" x14ac:dyDescent="0.25">
      <c r="A15444" t="s">
        <v>6</v>
      </c>
      <c r="B15444" s="1">
        <v>45352</v>
      </c>
      <c r="C15444" t="s">
        <v>13</v>
      </c>
      <c r="D15444" t="s">
        <v>11</v>
      </c>
      <c r="E15444">
        <v>2050</v>
      </c>
      <c r="F15444">
        <v>4462.3343088000001</v>
      </c>
    </row>
    <row r="15445" spans="1:6" hidden="1" x14ac:dyDescent="0.25">
      <c r="A15445" t="s">
        <v>6</v>
      </c>
      <c r="B15445" s="1">
        <v>45352</v>
      </c>
      <c r="C15445" t="s">
        <v>169</v>
      </c>
      <c r="D15445" t="s">
        <v>31</v>
      </c>
      <c r="E15445">
        <v>2050</v>
      </c>
      <c r="F15445">
        <v>4060.9043250000009</v>
      </c>
    </row>
    <row r="15446" spans="1:6" hidden="1" x14ac:dyDescent="0.25">
      <c r="A15446" t="s">
        <v>6</v>
      </c>
      <c r="B15446" s="1">
        <v>45352</v>
      </c>
      <c r="C15446" t="s">
        <v>25</v>
      </c>
      <c r="D15446" t="s">
        <v>11</v>
      </c>
      <c r="E15446">
        <v>2050</v>
      </c>
      <c r="F15446">
        <v>2686.2393427200004</v>
      </c>
    </row>
    <row r="15447" spans="1:6" hidden="1" x14ac:dyDescent="0.25">
      <c r="A15447" t="s">
        <v>6</v>
      </c>
      <c r="B15447" s="1">
        <v>45352</v>
      </c>
      <c r="C15447" t="s">
        <v>17</v>
      </c>
      <c r="D15447" t="s">
        <v>12</v>
      </c>
      <c r="E15447">
        <v>2050</v>
      </c>
      <c r="F15447">
        <v>3415.3533337600002</v>
      </c>
    </row>
    <row r="15448" spans="1:6" hidden="1" x14ac:dyDescent="0.25">
      <c r="A15448" t="s">
        <v>6</v>
      </c>
      <c r="B15448" s="1">
        <v>45352</v>
      </c>
      <c r="C15448" t="s">
        <v>17</v>
      </c>
      <c r="D15448" t="s">
        <v>11</v>
      </c>
      <c r="E15448">
        <v>2050</v>
      </c>
      <c r="F15448">
        <v>2561.5150003199997</v>
      </c>
    </row>
    <row r="15449" spans="1:6" hidden="1" x14ac:dyDescent="0.25">
      <c r="A15449" t="s">
        <v>6</v>
      </c>
      <c r="B15449" s="1">
        <v>45352</v>
      </c>
      <c r="C15449" t="s">
        <v>170</v>
      </c>
      <c r="D15449" t="s">
        <v>31</v>
      </c>
      <c r="E15449">
        <v>2050</v>
      </c>
      <c r="F15449">
        <v>1108.2444944000001</v>
      </c>
    </row>
    <row r="15450" spans="1:6" hidden="1" x14ac:dyDescent="0.25">
      <c r="A15450" t="s">
        <v>6</v>
      </c>
      <c r="B15450" s="1">
        <v>45352</v>
      </c>
      <c r="C15450" t="s">
        <v>170</v>
      </c>
      <c r="D15450" t="s">
        <v>11</v>
      </c>
      <c r="E15450">
        <v>2050</v>
      </c>
      <c r="F15450">
        <v>664.94669664000003</v>
      </c>
    </row>
    <row r="15451" spans="1:6" hidden="1" x14ac:dyDescent="0.25">
      <c r="A15451" t="s">
        <v>6</v>
      </c>
      <c r="B15451" s="1">
        <v>45352</v>
      </c>
      <c r="C15451" t="s">
        <v>73</v>
      </c>
      <c r="D15451" t="s">
        <v>31</v>
      </c>
      <c r="E15451">
        <v>2050</v>
      </c>
      <c r="F15451">
        <v>3366.1623600000003</v>
      </c>
    </row>
    <row r="15452" spans="1:6" hidden="1" x14ac:dyDescent="0.25">
      <c r="A15452" t="s">
        <v>6</v>
      </c>
      <c r="B15452" s="1">
        <v>45352</v>
      </c>
      <c r="C15452" t="s">
        <v>73</v>
      </c>
      <c r="D15452" t="s">
        <v>11</v>
      </c>
      <c r="E15452">
        <v>2050</v>
      </c>
      <c r="F15452">
        <v>4039.3948320000004</v>
      </c>
    </row>
    <row r="15453" spans="1:6" hidden="1" x14ac:dyDescent="0.25">
      <c r="A15453" t="s">
        <v>6</v>
      </c>
      <c r="B15453" s="1">
        <v>45352</v>
      </c>
      <c r="C15453" t="s">
        <v>77</v>
      </c>
      <c r="D15453" t="s">
        <v>89</v>
      </c>
      <c r="E15453">
        <v>2050</v>
      </c>
      <c r="F15453">
        <v>19788.582613760002</v>
      </c>
    </row>
    <row r="15454" spans="1:6" hidden="1" x14ac:dyDescent="0.25">
      <c r="A15454" t="s">
        <v>6</v>
      </c>
      <c r="B15454" s="1">
        <v>45352</v>
      </c>
      <c r="C15454" t="s">
        <v>20</v>
      </c>
      <c r="D15454" t="s">
        <v>12</v>
      </c>
      <c r="E15454">
        <v>2050</v>
      </c>
      <c r="F15454">
        <v>2383.9859999999999</v>
      </c>
    </row>
    <row r="15455" spans="1:6" hidden="1" x14ac:dyDescent="0.25">
      <c r="A15455" t="s">
        <v>6</v>
      </c>
      <c r="B15455" s="1">
        <v>45352</v>
      </c>
      <c r="C15455" t="s">
        <v>20</v>
      </c>
      <c r="D15455" t="s">
        <v>11</v>
      </c>
      <c r="E15455">
        <v>2050</v>
      </c>
      <c r="F15455">
        <v>893.99474999999984</v>
      </c>
    </row>
    <row r="15456" spans="1:6" hidden="1" x14ac:dyDescent="0.25">
      <c r="A15456" t="s">
        <v>6</v>
      </c>
      <c r="B15456" s="1">
        <v>45352</v>
      </c>
      <c r="C15456" t="s">
        <v>191</v>
      </c>
      <c r="D15456" t="s">
        <v>32</v>
      </c>
      <c r="E15456">
        <v>2050</v>
      </c>
      <c r="F15456">
        <v>2787.0247039999999</v>
      </c>
    </row>
    <row r="15457" spans="1:6" hidden="1" x14ac:dyDescent="0.25">
      <c r="A15457" t="s">
        <v>6</v>
      </c>
      <c r="B15457" s="1">
        <v>45352</v>
      </c>
      <c r="C15457" t="s">
        <v>171</v>
      </c>
      <c r="D15457" t="s">
        <v>31</v>
      </c>
      <c r="E15457">
        <v>2050</v>
      </c>
      <c r="F15457">
        <v>2963.5692360000003</v>
      </c>
    </row>
    <row r="15458" spans="1:6" hidden="1" x14ac:dyDescent="0.25">
      <c r="A15458" t="s">
        <v>6</v>
      </c>
      <c r="B15458" s="1">
        <v>45352</v>
      </c>
      <c r="C15458" t="s">
        <v>171</v>
      </c>
      <c r="D15458" t="s">
        <v>11</v>
      </c>
      <c r="E15458">
        <v>2050</v>
      </c>
      <c r="F15458">
        <v>1778.1415416000004</v>
      </c>
    </row>
    <row r="15459" spans="1:6" hidden="1" x14ac:dyDescent="0.25">
      <c r="A15459" t="s">
        <v>6</v>
      </c>
      <c r="B15459" s="1">
        <v>45352</v>
      </c>
      <c r="C15459" t="s">
        <v>10</v>
      </c>
      <c r="D15459" t="s">
        <v>12</v>
      </c>
      <c r="E15459">
        <v>2050</v>
      </c>
      <c r="F15459">
        <v>2637.6757248000004</v>
      </c>
    </row>
    <row r="15460" spans="1:6" hidden="1" x14ac:dyDescent="0.25">
      <c r="A15460" t="s">
        <v>6</v>
      </c>
      <c r="B15460" s="1">
        <v>45352</v>
      </c>
      <c r="C15460" t="s">
        <v>7</v>
      </c>
      <c r="D15460" t="s">
        <v>11</v>
      </c>
      <c r="E15460">
        <v>2050</v>
      </c>
      <c r="F15460">
        <v>999.44199695999987</v>
      </c>
    </row>
    <row r="15461" spans="1:6" hidden="1" x14ac:dyDescent="0.25">
      <c r="A15461" t="s">
        <v>6</v>
      </c>
      <c r="B15461" s="1">
        <v>45383</v>
      </c>
      <c r="C15461" t="s">
        <v>20</v>
      </c>
      <c r="D15461" t="s">
        <v>12</v>
      </c>
      <c r="E15461">
        <v>2050</v>
      </c>
      <c r="F15461">
        <v>12120.963244799997</v>
      </c>
    </row>
    <row r="15462" spans="1:6" hidden="1" x14ac:dyDescent="0.25">
      <c r="A15462" t="s">
        <v>6</v>
      </c>
      <c r="B15462" s="1">
        <v>45383</v>
      </c>
      <c r="C15462" t="s">
        <v>20</v>
      </c>
      <c r="D15462" t="s">
        <v>11</v>
      </c>
      <c r="E15462">
        <v>2050</v>
      </c>
      <c r="F15462">
        <v>4545.3612168</v>
      </c>
    </row>
    <row r="15463" spans="1:6" hidden="1" x14ac:dyDescent="0.25">
      <c r="A15463" t="s">
        <v>6</v>
      </c>
      <c r="B15463" s="1">
        <v>45383</v>
      </c>
      <c r="C15463" t="s">
        <v>21</v>
      </c>
      <c r="D15463" t="s">
        <v>22</v>
      </c>
      <c r="E15463">
        <v>2050</v>
      </c>
      <c r="F15463">
        <v>12173.376</v>
      </c>
    </row>
    <row r="15464" spans="1:6" hidden="1" x14ac:dyDescent="0.25">
      <c r="A15464" t="s">
        <v>6</v>
      </c>
      <c r="B15464" s="1">
        <v>45383</v>
      </c>
      <c r="C15464" t="s">
        <v>19</v>
      </c>
      <c r="D15464" t="s">
        <v>11</v>
      </c>
      <c r="E15464">
        <v>2050</v>
      </c>
      <c r="F15464">
        <v>33573.639131519994</v>
      </c>
    </row>
    <row r="15465" spans="1:6" hidden="1" x14ac:dyDescent="0.25">
      <c r="A15465" t="s">
        <v>6</v>
      </c>
      <c r="B15465" s="1">
        <v>45383</v>
      </c>
      <c r="C15465" t="s">
        <v>261</v>
      </c>
      <c r="D15465" t="s">
        <v>32</v>
      </c>
      <c r="E15465">
        <v>2050</v>
      </c>
      <c r="F15465">
        <v>325797.2041725</v>
      </c>
    </row>
    <row r="15466" spans="1:6" hidden="1" x14ac:dyDescent="0.25">
      <c r="A15466" t="s">
        <v>6</v>
      </c>
      <c r="B15466" s="1">
        <v>45383</v>
      </c>
      <c r="C15466" t="s">
        <v>9</v>
      </c>
      <c r="D15466" t="s">
        <v>12</v>
      </c>
      <c r="E15466">
        <v>2050</v>
      </c>
      <c r="F15466">
        <v>20186.525429599998</v>
      </c>
    </row>
    <row r="15467" spans="1:6" hidden="1" x14ac:dyDescent="0.25">
      <c r="A15467" t="s">
        <v>6</v>
      </c>
      <c r="B15467" s="1">
        <v>45383</v>
      </c>
      <c r="C15467" t="s">
        <v>9</v>
      </c>
      <c r="D15467" t="s">
        <v>11</v>
      </c>
      <c r="E15467">
        <v>2050</v>
      </c>
      <c r="F15467">
        <v>15139.894072199999</v>
      </c>
    </row>
    <row r="15468" spans="1:6" hidden="1" x14ac:dyDescent="0.25">
      <c r="A15468" t="s">
        <v>6</v>
      </c>
      <c r="B15468" s="1">
        <v>45383</v>
      </c>
      <c r="C15468" t="s">
        <v>15</v>
      </c>
      <c r="D15468" t="s">
        <v>12</v>
      </c>
      <c r="E15468">
        <v>2050</v>
      </c>
      <c r="F15468">
        <v>129377.61976832002</v>
      </c>
    </row>
    <row r="15469" spans="1:6" hidden="1" x14ac:dyDescent="0.25">
      <c r="A15469" t="s">
        <v>6</v>
      </c>
      <c r="B15469" s="1">
        <v>45383</v>
      </c>
      <c r="C15469" t="s">
        <v>76</v>
      </c>
      <c r="D15469" t="s">
        <v>32</v>
      </c>
      <c r="E15469">
        <v>2050</v>
      </c>
      <c r="F15469">
        <v>15414.798572679998</v>
      </c>
    </row>
    <row r="15470" spans="1:6" hidden="1" x14ac:dyDescent="0.25">
      <c r="A15470" t="s">
        <v>6</v>
      </c>
      <c r="B15470" s="1">
        <v>45383</v>
      </c>
      <c r="C15470" t="s">
        <v>76</v>
      </c>
      <c r="D15470" t="s">
        <v>12</v>
      </c>
      <c r="E15470">
        <v>2050</v>
      </c>
      <c r="F15470">
        <v>13331.71768448</v>
      </c>
    </row>
    <row r="15471" spans="1:6" hidden="1" x14ac:dyDescent="0.25">
      <c r="A15471" t="s">
        <v>6</v>
      </c>
      <c r="B15471" s="1">
        <v>45383</v>
      </c>
      <c r="C15471" t="s">
        <v>77</v>
      </c>
      <c r="D15471" t="s">
        <v>89</v>
      </c>
      <c r="E15471">
        <v>2050</v>
      </c>
      <c r="F15471">
        <v>26607.095468480002</v>
      </c>
    </row>
    <row r="15472" spans="1:6" hidden="1" x14ac:dyDescent="0.25">
      <c r="A15472" t="s">
        <v>6</v>
      </c>
      <c r="B15472" s="1">
        <v>45383</v>
      </c>
      <c r="C15472" t="s">
        <v>73</v>
      </c>
      <c r="D15472" t="s">
        <v>31</v>
      </c>
      <c r="E15472">
        <v>2050</v>
      </c>
      <c r="F15472">
        <v>6308.8736040000003</v>
      </c>
    </row>
    <row r="15473" spans="1:6" hidden="1" x14ac:dyDescent="0.25">
      <c r="A15473" t="s">
        <v>6</v>
      </c>
      <c r="B15473" s="1">
        <v>45383</v>
      </c>
      <c r="C15473" t="s">
        <v>73</v>
      </c>
      <c r="D15473" t="s">
        <v>11</v>
      </c>
      <c r="E15473">
        <v>2050</v>
      </c>
      <c r="F15473">
        <v>7570.6483248000004</v>
      </c>
    </row>
    <row r="15474" spans="1:6" hidden="1" x14ac:dyDescent="0.25">
      <c r="A15474" t="s">
        <v>6</v>
      </c>
      <c r="B15474" s="1">
        <v>45383</v>
      </c>
      <c r="C15474" t="s">
        <v>188</v>
      </c>
      <c r="D15474" t="s">
        <v>12</v>
      </c>
      <c r="E15474">
        <v>2050</v>
      </c>
      <c r="F15474">
        <v>21167.952100800001</v>
      </c>
    </row>
    <row r="15475" spans="1:6" hidden="1" x14ac:dyDescent="0.25">
      <c r="A15475" t="s">
        <v>6</v>
      </c>
      <c r="B15475" s="1">
        <v>45383</v>
      </c>
      <c r="C15475" t="s">
        <v>17</v>
      </c>
      <c r="D15475" t="s">
        <v>12</v>
      </c>
      <c r="E15475">
        <v>2050</v>
      </c>
      <c r="F15475">
        <v>16916.29746944</v>
      </c>
    </row>
    <row r="15476" spans="1:6" hidden="1" x14ac:dyDescent="0.25">
      <c r="A15476" t="s">
        <v>6</v>
      </c>
      <c r="B15476" s="1">
        <v>45383</v>
      </c>
      <c r="C15476" t="s">
        <v>17</v>
      </c>
      <c r="D15476" t="s">
        <v>11</v>
      </c>
      <c r="E15476">
        <v>2050</v>
      </c>
      <c r="F15476">
        <v>12687.223102080001</v>
      </c>
    </row>
    <row r="15477" spans="1:6" hidden="1" x14ac:dyDescent="0.25">
      <c r="A15477" t="s">
        <v>6</v>
      </c>
      <c r="B15477" s="1">
        <v>45383</v>
      </c>
      <c r="C15477" t="s">
        <v>7</v>
      </c>
      <c r="D15477" t="s">
        <v>11</v>
      </c>
      <c r="E15477">
        <v>2050</v>
      </c>
      <c r="F15477">
        <v>6224.912855999999</v>
      </c>
    </row>
    <row r="15478" spans="1:6" hidden="1" x14ac:dyDescent="0.25">
      <c r="A15478" t="s">
        <v>6</v>
      </c>
      <c r="B15478" s="1">
        <v>45383</v>
      </c>
      <c r="C15478" t="s">
        <v>171</v>
      </c>
      <c r="D15478" t="s">
        <v>31</v>
      </c>
      <c r="E15478">
        <v>2050</v>
      </c>
      <c r="F15478">
        <v>2934.9289460000009</v>
      </c>
    </row>
    <row r="15479" spans="1:6" hidden="1" x14ac:dyDescent="0.25">
      <c r="A15479" t="s">
        <v>6</v>
      </c>
      <c r="B15479" s="1">
        <v>45383</v>
      </c>
      <c r="C15479" t="s">
        <v>171</v>
      </c>
      <c r="D15479" t="s">
        <v>11</v>
      </c>
      <c r="E15479">
        <v>2050</v>
      </c>
      <c r="F15479">
        <v>1760.9573676</v>
      </c>
    </row>
    <row r="15480" spans="1:6" hidden="1" x14ac:dyDescent="0.25">
      <c r="A15480" t="s">
        <v>6</v>
      </c>
      <c r="B15480" s="1">
        <v>45383</v>
      </c>
      <c r="C15480" t="s">
        <v>13</v>
      </c>
      <c r="D15480" t="s">
        <v>11</v>
      </c>
      <c r="E15480">
        <v>2050</v>
      </c>
      <c r="F15480">
        <v>7693.4024207999992</v>
      </c>
    </row>
    <row r="15481" spans="1:6" hidden="1" x14ac:dyDescent="0.25">
      <c r="A15481" t="s">
        <v>6</v>
      </c>
      <c r="B15481" s="1">
        <v>45383</v>
      </c>
      <c r="C15481" t="s">
        <v>25</v>
      </c>
      <c r="D15481" t="s">
        <v>11</v>
      </c>
      <c r="E15481">
        <v>2050</v>
      </c>
      <c r="F15481">
        <v>6783.9595200000022</v>
      </c>
    </row>
    <row r="15482" spans="1:6" hidden="1" x14ac:dyDescent="0.25">
      <c r="A15482" t="s">
        <v>6</v>
      </c>
      <c r="B15482" s="1">
        <v>45383</v>
      </c>
      <c r="C15482" t="s">
        <v>191</v>
      </c>
      <c r="D15482" t="s">
        <v>32</v>
      </c>
      <c r="E15482">
        <v>2050</v>
      </c>
      <c r="F15482">
        <v>10220.568263900001</v>
      </c>
    </row>
    <row r="15483" spans="1:6" hidden="1" x14ac:dyDescent="0.25">
      <c r="A15483" t="s">
        <v>6</v>
      </c>
      <c r="B15483" s="1">
        <v>45383</v>
      </c>
      <c r="C15483" t="s">
        <v>172</v>
      </c>
      <c r="D15483" t="s">
        <v>11</v>
      </c>
      <c r="E15483">
        <v>2050</v>
      </c>
      <c r="F15483">
        <v>1005.79522176</v>
      </c>
    </row>
    <row r="15484" spans="1:6" hidden="1" x14ac:dyDescent="0.25">
      <c r="A15484" t="s">
        <v>6</v>
      </c>
      <c r="B15484" s="1">
        <v>45383</v>
      </c>
      <c r="C15484" t="s">
        <v>172</v>
      </c>
      <c r="D15484" t="s">
        <v>31</v>
      </c>
      <c r="E15484">
        <v>2050</v>
      </c>
      <c r="F15484">
        <v>419.0813424000001</v>
      </c>
    </row>
    <row r="15485" spans="1:6" hidden="1" x14ac:dyDescent="0.25">
      <c r="A15485" t="s">
        <v>6</v>
      </c>
      <c r="B15485" s="1">
        <v>45383</v>
      </c>
      <c r="C15485" t="s">
        <v>169</v>
      </c>
      <c r="D15485" t="s">
        <v>31</v>
      </c>
      <c r="E15485">
        <v>2050</v>
      </c>
      <c r="F15485">
        <v>5298.1800000000012</v>
      </c>
    </row>
    <row r="15486" spans="1:6" hidden="1" x14ac:dyDescent="0.25">
      <c r="A15486" t="s">
        <v>6</v>
      </c>
      <c r="B15486" s="1">
        <v>45383</v>
      </c>
      <c r="C15486" t="s">
        <v>10</v>
      </c>
      <c r="D15486" t="s">
        <v>12</v>
      </c>
      <c r="E15486">
        <v>2050</v>
      </c>
      <c r="F15486">
        <v>3196.6337017599999</v>
      </c>
    </row>
    <row r="15487" spans="1:6" hidden="1" x14ac:dyDescent="0.25">
      <c r="A15487" t="s">
        <v>6</v>
      </c>
      <c r="B15487" s="1">
        <v>45413</v>
      </c>
      <c r="C15487" t="s">
        <v>171</v>
      </c>
      <c r="D15487" t="s">
        <v>31</v>
      </c>
      <c r="E15487">
        <v>2050</v>
      </c>
      <c r="F15487">
        <v>2511.0209359999999</v>
      </c>
    </row>
    <row r="15488" spans="1:6" hidden="1" x14ac:dyDescent="0.25">
      <c r="A15488" t="s">
        <v>6</v>
      </c>
      <c r="B15488" s="1">
        <v>45413</v>
      </c>
      <c r="C15488" t="s">
        <v>171</v>
      </c>
      <c r="D15488" t="s">
        <v>11</v>
      </c>
      <c r="E15488">
        <v>2050</v>
      </c>
      <c r="F15488">
        <v>1506.6125615999999</v>
      </c>
    </row>
    <row r="15489" spans="1:6" hidden="1" x14ac:dyDescent="0.25">
      <c r="A15489" t="s">
        <v>6</v>
      </c>
      <c r="B15489" s="1">
        <v>45413</v>
      </c>
      <c r="C15489" t="s">
        <v>261</v>
      </c>
      <c r="D15489" t="s">
        <v>32</v>
      </c>
      <c r="E15489">
        <v>2050</v>
      </c>
      <c r="F15489">
        <v>460936.72007624974</v>
      </c>
    </row>
    <row r="15490" spans="1:6" hidden="1" x14ac:dyDescent="0.25">
      <c r="A15490" t="s">
        <v>6</v>
      </c>
      <c r="B15490" s="1">
        <v>45413</v>
      </c>
      <c r="C15490" t="s">
        <v>17</v>
      </c>
      <c r="D15490" t="s">
        <v>12</v>
      </c>
      <c r="E15490">
        <v>2050</v>
      </c>
      <c r="F15490">
        <v>20820.855667199998</v>
      </c>
    </row>
    <row r="15491" spans="1:6" hidden="1" x14ac:dyDescent="0.25">
      <c r="A15491" t="s">
        <v>6</v>
      </c>
      <c r="B15491" s="1">
        <v>45413</v>
      </c>
      <c r="C15491" t="s">
        <v>17</v>
      </c>
      <c r="D15491" t="s">
        <v>11</v>
      </c>
      <c r="E15491">
        <v>2050</v>
      </c>
      <c r="F15491">
        <v>15615.641750399996</v>
      </c>
    </row>
    <row r="15492" spans="1:6" hidden="1" x14ac:dyDescent="0.25">
      <c r="A15492" t="s">
        <v>6</v>
      </c>
      <c r="B15492" s="1">
        <v>45413</v>
      </c>
      <c r="C15492" t="s">
        <v>188</v>
      </c>
      <c r="D15492" t="s">
        <v>12</v>
      </c>
      <c r="E15492">
        <v>2050</v>
      </c>
      <c r="F15492">
        <v>24853.446902400003</v>
      </c>
    </row>
    <row r="15493" spans="1:6" hidden="1" x14ac:dyDescent="0.25">
      <c r="A15493" t="s">
        <v>6</v>
      </c>
      <c r="B15493" s="1">
        <v>45413</v>
      </c>
      <c r="C15493" t="s">
        <v>15</v>
      </c>
      <c r="D15493" t="s">
        <v>12</v>
      </c>
      <c r="E15493">
        <v>2050</v>
      </c>
      <c r="F15493">
        <v>110889.56827648</v>
      </c>
    </row>
    <row r="15494" spans="1:6" hidden="1" x14ac:dyDescent="0.25">
      <c r="A15494" t="s">
        <v>6</v>
      </c>
      <c r="B15494" s="1">
        <v>45413</v>
      </c>
      <c r="C15494" t="s">
        <v>9</v>
      </c>
      <c r="D15494" t="s">
        <v>12</v>
      </c>
      <c r="E15494">
        <v>2050</v>
      </c>
      <c r="F15494">
        <v>12092.021907360002</v>
      </c>
    </row>
    <row r="15495" spans="1:6" hidden="1" x14ac:dyDescent="0.25">
      <c r="A15495" t="s">
        <v>6</v>
      </c>
      <c r="B15495" s="1">
        <v>45413</v>
      </c>
      <c r="C15495" t="s">
        <v>9</v>
      </c>
      <c r="D15495" t="s">
        <v>11</v>
      </c>
      <c r="E15495">
        <v>2050</v>
      </c>
      <c r="F15495">
        <v>9069.0164305199996</v>
      </c>
    </row>
    <row r="15496" spans="1:6" hidden="1" x14ac:dyDescent="0.25">
      <c r="A15496" t="s">
        <v>6</v>
      </c>
      <c r="B15496" s="1">
        <v>45413</v>
      </c>
      <c r="C15496" t="s">
        <v>19</v>
      </c>
      <c r="D15496" t="s">
        <v>11</v>
      </c>
      <c r="E15496">
        <v>2050</v>
      </c>
      <c r="F15496">
        <v>12128.026321919999</v>
      </c>
    </row>
    <row r="15497" spans="1:6" hidden="1" x14ac:dyDescent="0.25">
      <c r="A15497" t="s">
        <v>6</v>
      </c>
      <c r="B15497" s="1">
        <v>45413</v>
      </c>
      <c r="C15497" t="s">
        <v>76</v>
      </c>
      <c r="D15497" t="s">
        <v>32</v>
      </c>
      <c r="E15497">
        <v>2050</v>
      </c>
      <c r="F15497">
        <v>23046.110670335001</v>
      </c>
    </row>
    <row r="15498" spans="1:6" hidden="1" x14ac:dyDescent="0.25">
      <c r="A15498" t="s">
        <v>6</v>
      </c>
      <c r="B15498" s="1">
        <v>45413</v>
      </c>
      <c r="C15498" t="s">
        <v>76</v>
      </c>
      <c r="D15498" t="s">
        <v>12</v>
      </c>
      <c r="E15498">
        <v>2050</v>
      </c>
      <c r="F15498">
        <v>19931.771390559999</v>
      </c>
    </row>
    <row r="15499" spans="1:6" hidden="1" x14ac:dyDescent="0.25">
      <c r="A15499" t="s">
        <v>6</v>
      </c>
      <c r="B15499" s="1">
        <v>45413</v>
      </c>
      <c r="C15499" t="s">
        <v>43</v>
      </c>
      <c r="D15499" t="s">
        <v>32</v>
      </c>
      <c r="E15499">
        <v>2050</v>
      </c>
      <c r="F15499">
        <v>24733.09474407</v>
      </c>
    </row>
    <row r="15500" spans="1:6" hidden="1" x14ac:dyDescent="0.25">
      <c r="A15500" t="s">
        <v>6</v>
      </c>
      <c r="B15500" s="1">
        <v>45413</v>
      </c>
      <c r="C15500" t="s">
        <v>43</v>
      </c>
      <c r="D15500" t="s">
        <v>12</v>
      </c>
      <c r="E15500">
        <v>2050</v>
      </c>
      <c r="F15500">
        <v>21390.784643520001</v>
      </c>
    </row>
    <row r="15501" spans="1:6" hidden="1" x14ac:dyDescent="0.25">
      <c r="A15501" t="s">
        <v>6</v>
      </c>
      <c r="B15501" s="1">
        <v>45413</v>
      </c>
      <c r="C15501" t="s">
        <v>73</v>
      </c>
      <c r="D15501" t="s">
        <v>31</v>
      </c>
      <c r="E15501">
        <v>2050</v>
      </c>
      <c r="F15501">
        <v>572.42642320000004</v>
      </c>
    </row>
    <row r="15502" spans="1:6" hidden="1" x14ac:dyDescent="0.25">
      <c r="A15502" t="s">
        <v>6</v>
      </c>
      <c r="B15502" s="1">
        <v>45413</v>
      </c>
      <c r="C15502" t="s">
        <v>73</v>
      </c>
      <c r="D15502" t="s">
        <v>11</v>
      </c>
      <c r="E15502">
        <v>2050</v>
      </c>
      <c r="F15502">
        <v>686.91170783999996</v>
      </c>
    </row>
    <row r="15503" spans="1:6" hidden="1" x14ac:dyDescent="0.25">
      <c r="A15503" t="s">
        <v>6</v>
      </c>
      <c r="B15503" s="1">
        <v>45413</v>
      </c>
      <c r="C15503" t="s">
        <v>21</v>
      </c>
      <c r="D15503" t="s">
        <v>22</v>
      </c>
      <c r="E15503">
        <v>2050</v>
      </c>
      <c r="F15503">
        <v>31525.507826999994</v>
      </c>
    </row>
    <row r="15504" spans="1:6" hidden="1" x14ac:dyDescent="0.25">
      <c r="A15504" t="s">
        <v>6</v>
      </c>
      <c r="B15504" s="1">
        <v>45413</v>
      </c>
      <c r="C15504" t="s">
        <v>7</v>
      </c>
      <c r="D15504" t="s">
        <v>11</v>
      </c>
      <c r="E15504">
        <v>2050</v>
      </c>
      <c r="F15504">
        <v>2302.7256072</v>
      </c>
    </row>
    <row r="15505" spans="1:6" hidden="1" x14ac:dyDescent="0.25">
      <c r="A15505" t="s">
        <v>6</v>
      </c>
      <c r="B15505" s="1">
        <v>45413</v>
      </c>
      <c r="C15505" t="s">
        <v>10</v>
      </c>
      <c r="D15505" t="s">
        <v>12</v>
      </c>
      <c r="E15505">
        <v>2050</v>
      </c>
      <c r="F15505">
        <v>2428.8710976000002</v>
      </c>
    </row>
    <row r="15506" spans="1:6" hidden="1" x14ac:dyDescent="0.25">
      <c r="A15506" t="s">
        <v>6</v>
      </c>
      <c r="B15506" s="1">
        <v>45413</v>
      </c>
      <c r="C15506" t="s">
        <v>20</v>
      </c>
      <c r="D15506" t="s">
        <v>12</v>
      </c>
      <c r="E15506">
        <v>2050</v>
      </c>
      <c r="F15506">
        <v>14993.745519999997</v>
      </c>
    </row>
    <row r="15507" spans="1:6" hidden="1" x14ac:dyDescent="0.25">
      <c r="A15507" t="s">
        <v>6</v>
      </c>
      <c r="B15507" s="1">
        <v>45413</v>
      </c>
      <c r="C15507" t="s">
        <v>20</v>
      </c>
      <c r="D15507" t="s">
        <v>11</v>
      </c>
      <c r="E15507">
        <v>2050</v>
      </c>
      <c r="F15507">
        <v>5622.6545699999988</v>
      </c>
    </row>
    <row r="15508" spans="1:6" hidden="1" x14ac:dyDescent="0.25">
      <c r="A15508" t="s">
        <v>6</v>
      </c>
      <c r="B15508" s="1">
        <v>45413</v>
      </c>
      <c r="C15508" t="s">
        <v>25</v>
      </c>
      <c r="D15508" t="s">
        <v>11</v>
      </c>
      <c r="E15508">
        <v>2050</v>
      </c>
      <c r="F15508">
        <v>2783.0471961599997</v>
      </c>
    </row>
    <row r="15509" spans="1:6" hidden="1" x14ac:dyDescent="0.25">
      <c r="A15509" t="s">
        <v>6</v>
      </c>
      <c r="B15509" s="1">
        <v>45413</v>
      </c>
      <c r="C15509" t="s">
        <v>13</v>
      </c>
      <c r="D15509" t="s">
        <v>11</v>
      </c>
      <c r="E15509">
        <v>2050</v>
      </c>
      <c r="F15509">
        <v>17607.1516128</v>
      </c>
    </row>
    <row r="15510" spans="1:6" hidden="1" x14ac:dyDescent="0.25">
      <c r="A15510" t="s">
        <v>6</v>
      </c>
      <c r="B15510" s="1">
        <v>45413</v>
      </c>
      <c r="C15510" t="s">
        <v>191</v>
      </c>
      <c r="D15510" t="s">
        <v>32</v>
      </c>
      <c r="E15510">
        <v>2050</v>
      </c>
      <c r="F15510">
        <v>3282.5441200499999</v>
      </c>
    </row>
    <row r="15511" spans="1:6" hidden="1" x14ac:dyDescent="0.25">
      <c r="A15511" t="s">
        <v>6</v>
      </c>
      <c r="B15511" s="1">
        <v>45413</v>
      </c>
      <c r="C15511" t="s">
        <v>77</v>
      </c>
      <c r="D15511" t="s">
        <v>89</v>
      </c>
      <c r="E15511">
        <v>2050</v>
      </c>
      <c r="F15511">
        <v>8063.4585769600008</v>
      </c>
    </row>
    <row r="15512" spans="1:6" hidden="1" x14ac:dyDescent="0.25">
      <c r="A15512" t="s">
        <v>6</v>
      </c>
      <c r="B15512" s="1">
        <v>45413</v>
      </c>
      <c r="C15512" t="s">
        <v>172</v>
      </c>
      <c r="D15512" t="s">
        <v>11</v>
      </c>
      <c r="E15512">
        <v>2050</v>
      </c>
      <c r="F15512">
        <v>1415.8117939200001</v>
      </c>
    </row>
    <row r="15513" spans="1:6" hidden="1" x14ac:dyDescent="0.25">
      <c r="A15513" t="s">
        <v>6</v>
      </c>
      <c r="B15513" s="1">
        <v>45413</v>
      </c>
      <c r="C15513" t="s">
        <v>172</v>
      </c>
      <c r="D15513" t="s">
        <v>31</v>
      </c>
      <c r="E15513">
        <v>2050</v>
      </c>
      <c r="F15513">
        <v>589.92158080000002</v>
      </c>
    </row>
    <row r="15514" spans="1:6" hidden="1" x14ac:dyDescent="0.25">
      <c r="A15514" t="s">
        <v>6</v>
      </c>
      <c r="B15514" s="1">
        <v>45413</v>
      </c>
      <c r="C15514" t="s">
        <v>18</v>
      </c>
      <c r="D15514" t="s">
        <v>12</v>
      </c>
      <c r="E15514">
        <v>2050</v>
      </c>
      <c r="F15514">
        <v>917.5536844799999</v>
      </c>
    </row>
    <row r="15515" spans="1:6" hidden="1" x14ac:dyDescent="0.25">
      <c r="A15515" t="s">
        <v>6</v>
      </c>
      <c r="B15515" s="1">
        <v>45444</v>
      </c>
      <c r="C15515" t="s">
        <v>76</v>
      </c>
      <c r="D15515" t="s">
        <v>32</v>
      </c>
      <c r="E15515">
        <v>2050</v>
      </c>
      <c r="F15515">
        <v>35120.476129720002</v>
      </c>
    </row>
    <row r="15516" spans="1:6" hidden="1" x14ac:dyDescent="0.25">
      <c r="A15516" t="s">
        <v>6</v>
      </c>
      <c r="B15516" s="1">
        <v>45444</v>
      </c>
      <c r="C15516" t="s">
        <v>76</v>
      </c>
      <c r="D15516" t="s">
        <v>12</v>
      </c>
      <c r="E15516">
        <v>2050</v>
      </c>
      <c r="F15516">
        <v>30374.465841920002</v>
      </c>
    </row>
    <row r="15517" spans="1:6" hidden="1" x14ac:dyDescent="0.25">
      <c r="A15517" t="s">
        <v>6</v>
      </c>
      <c r="B15517" s="1">
        <v>45444</v>
      </c>
      <c r="C15517" t="s">
        <v>73</v>
      </c>
      <c r="D15517" t="s">
        <v>31</v>
      </c>
      <c r="E15517">
        <v>2050</v>
      </c>
      <c r="F15517">
        <v>5122.1814568</v>
      </c>
    </row>
    <row r="15518" spans="1:6" hidden="1" x14ac:dyDescent="0.25">
      <c r="A15518" t="s">
        <v>6</v>
      </c>
      <c r="B15518" s="1">
        <v>45444</v>
      </c>
      <c r="C15518" t="s">
        <v>73</v>
      </c>
      <c r="D15518" t="s">
        <v>11</v>
      </c>
      <c r="E15518">
        <v>2050</v>
      </c>
      <c r="F15518">
        <v>6146.6177481599998</v>
      </c>
    </row>
    <row r="15519" spans="1:6" hidden="1" x14ac:dyDescent="0.25">
      <c r="A15519" t="s">
        <v>6</v>
      </c>
      <c r="B15519" s="1">
        <v>45444</v>
      </c>
      <c r="C15519" t="s">
        <v>261</v>
      </c>
      <c r="D15519" t="s">
        <v>32</v>
      </c>
      <c r="E15519">
        <v>2050</v>
      </c>
      <c r="F15519">
        <v>399615.49934624985</v>
      </c>
    </row>
    <row r="15520" spans="1:6" hidden="1" x14ac:dyDescent="0.25">
      <c r="A15520" t="s">
        <v>6</v>
      </c>
      <c r="B15520" s="1">
        <v>45444</v>
      </c>
      <c r="C15520" t="s">
        <v>17</v>
      </c>
      <c r="D15520" t="s">
        <v>12</v>
      </c>
      <c r="E15520">
        <v>2050</v>
      </c>
      <c r="F15520">
        <v>30765.731346559995</v>
      </c>
    </row>
    <row r="15521" spans="1:6" hidden="1" x14ac:dyDescent="0.25">
      <c r="A15521" t="s">
        <v>6</v>
      </c>
      <c r="B15521" s="1">
        <v>45444</v>
      </c>
      <c r="C15521" t="s">
        <v>17</v>
      </c>
      <c r="D15521" t="s">
        <v>11</v>
      </c>
      <c r="E15521">
        <v>2050</v>
      </c>
      <c r="F15521">
        <v>23074.298509920001</v>
      </c>
    </row>
    <row r="15522" spans="1:6" hidden="1" x14ac:dyDescent="0.25">
      <c r="A15522" t="s">
        <v>6</v>
      </c>
      <c r="B15522" s="1">
        <v>45444</v>
      </c>
      <c r="C15522" t="s">
        <v>188</v>
      </c>
      <c r="D15522" t="s">
        <v>12</v>
      </c>
      <c r="E15522">
        <v>2050</v>
      </c>
      <c r="F15522">
        <v>16147.340642400004</v>
      </c>
    </row>
    <row r="15523" spans="1:6" hidden="1" x14ac:dyDescent="0.25">
      <c r="A15523" t="s">
        <v>6</v>
      </c>
      <c r="B15523" s="1">
        <v>45444</v>
      </c>
      <c r="C15523" t="s">
        <v>9</v>
      </c>
      <c r="D15523" t="s">
        <v>12</v>
      </c>
      <c r="E15523">
        <v>2050</v>
      </c>
      <c r="F15523">
        <v>9129.3469380799997</v>
      </c>
    </row>
    <row r="15524" spans="1:6" hidden="1" x14ac:dyDescent="0.25">
      <c r="A15524" t="s">
        <v>6</v>
      </c>
      <c r="B15524" s="1">
        <v>45444</v>
      </c>
      <c r="C15524" t="s">
        <v>9</v>
      </c>
      <c r="D15524" t="s">
        <v>11</v>
      </c>
      <c r="E15524">
        <v>2050</v>
      </c>
      <c r="F15524">
        <v>6847.0102035600003</v>
      </c>
    </row>
    <row r="15525" spans="1:6" hidden="1" x14ac:dyDescent="0.25">
      <c r="A15525" t="s">
        <v>6</v>
      </c>
      <c r="B15525" s="1">
        <v>45444</v>
      </c>
      <c r="C15525" t="s">
        <v>10</v>
      </c>
      <c r="D15525" t="s">
        <v>12</v>
      </c>
      <c r="E15525">
        <v>2050</v>
      </c>
      <c r="F15525">
        <v>9244.7348124799992</v>
      </c>
    </row>
    <row r="15526" spans="1:6" hidden="1" x14ac:dyDescent="0.25">
      <c r="A15526" t="s">
        <v>6</v>
      </c>
      <c r="B15526" s="1">
        <v>45444</v>
      </c>
      <c r="C15526" t="s">
        <v>25</v>
      </c>
      <c r="D15526" t="s">
        <v>11</v>
      </c>
      <c r="E15526">
        <v>2050</v>
      </c>
      <c r="F15526">
        <v>14597.6118768</v>
      </c>
    </row>
    <row r="15527" spans="1:6" hidden="1" x14ac:dyDescent="0.25">
      <c r="A15527" t="s">
        <v>6</v>
      </c>
      <c r="B15527" s="1">
        <v>45444</v>
      </c>
      <c r="C15527" t="s">
        <v>15</v>
      </c>
      <c r="D15527" t="s">
        <v>12</v>
      </c>
      <c r="E15527">
        <v>2050</v>
      </c>
      <c r="F15527">
        <v>97858.513470719976</v>
      </c>
    </row>
    <row r="15528" spans="1:6" hidden="1" x14ac:dyDescent="0.25">
      <c r="A15528" t="s">
        <v>6</v>
      </c>
      <c r="B15528" s="1">
        <v>45444</v>
      </c>
      <c r="C15528" t="s">
        <v>13</v>
      </c>
      <c r="D15528" t="s">
        <v>11</v>
      </c>
      <c r="E15528">
        <v>2050</v>
      </c>
      <c r="F15528">
        <v>1207.4506560000002</v>
      </c>
    </row>
    <row r="15529" spans="1:6" hidden="1" x14ac:dyDescent="0.25">
      <c r="A15529" t="s">
        <v>6</v>
      </c>
      <c r="B15529" s="1">
        <v>45444</v>
      </c>
      <c r="C15529" t="s">
        <v>19</v>
      </c>
      <c r="D15529" t="s">
        <v>11</v>
      </c>
      <c r="E15529">
        <v>2050</v>
      </c>
      <c r="F15529">
        <v>1182.5499887999999</v>
      </c>
    </row>
    <row r="15530" spans="1:6" hidden="1" x14ac:dyDescent="0.25">
      <c r="A15530" t="s">
        <v>6</v>
      </c>
      <c r="B15530" s="1">
        <v>45444</v>
      </c>
      <c r="C15530" t="s">
        <v>20</v>
      </c>
      <c r="D15530" t="s">
        <v>12</v>
      </c>
      <c r="E15530">
        <v>2050</v>
      </c>
      <c r="F15530">
        <v>7158.7357919999986</v>
      </c>
    </row>
    <row r="15531" spans="1:6" hidden="1" x14ac:dyDescent="0.25">
      <c r="A15531" t="s">
        <v>6</v>
      </c>
      <c r="B15531" s="1">
        <v>45444</v>
      </c>
      <c r="C15531" t="s">
        <v>20</v>
      </c>
      <c r="D15531" t="s">
        <v>11</v>
      </c>
      <c r="E15531">
        <v>2050</v>
      </c>
      <c r="F15531">
        <v>2684.5259219999994</v>
      </c>
    </row>
    <row r="15532" spans="1:6" hidden="1" x14ac:dyDescent="0.25">
      <c r="A15532" t="s">
        <v>6</v>
      </c>
      <c r="B15532" s="1">
        <v>45444</v>
      </c>
      <c r="C15532" t="s">
        <v>77</v>
      </c>
      <c r="D15532" t="s">
        <v>89</v>
      </c>
      <c r="E15532">
        <v>2050</v>
      </c>
      <c r="F15532">
        <v>20218.995031040002</v>
      </c>
    </row>
    <row r="15533" spans="1:6" hidden="1" x14ac:dyDescent="0.25">
      <c r="A15533" t="s">
        <v>6</v>
      </c>
      <c r="B15533" s="1">
        <v>45444</v>
      </c>
      <c r="C15533" t="s">
        <v>43</v>
      </c>
      <c r="D15533" t="s">
        <v>32</v>
      </c>
      <c r="E15533">
        <v>2050</v>
      </c>
      <c r="F15533">
        <v>8726.7725602649989</v>
      </c>
    </row>
    <row r="15534" spans="1:6" hidden="1" x14ac:dyDescent="0.25">
      <c r="A15534" t="s">
        <v>6</v>
      </c>
      <c r="B15534" s="1">
        <v>45444</v>
      </c>
      <c r="C15534" t="s">
        <v>43</v>
      </c>
      <c r="D15534" t="s">
        <v>12</v>
      </c>
      <c r="E15534">
        <v>2050</v>
      </c>
      <c r="F15534">
        <v>7547.4789710399991</v>
      </c>
    </row>
    <row r="15535" spans="1:6" hidden="1" x14ac:dyDescent="0.25">
      <c r="A15535" t="s">
        <v>6</v>
      </c>
      <c r="B15535" s="1">
        <v>45444</v>
      </c>
      <c r="C15535" t="s">
        <v>21</v>
      </c>
      <c r="D15535" t="s">
        <v>22</v>
      </c>
      <c r="E15535">
        <v>2050</v>
      </c>
      <c r="F15535">
        <v>3532.3919999999998</v>
      </c>
    </row>
    <row r="15536" spans="1:6" hidden="1" x14ac:dyDescent="0.25">
      <c r="A15536" t="s">
        <v>6</v>
      </c>
      <c r="B15536" s="1">
        <v>45444</v>
      </c>
      <c r="C15536" t="s">
        <v>7</v>
      </c>
      <c r="D15536" t="s">
        <v>11</v>
      </c>
      <c r="E15536">
        <v>2050</v>
      </c>
      <c r="F15536">
        <v>1779.1727615999998</v>
      </c>
    </row>
    <row r="15537" spans="1:6" hidden="1" x14ac:dyDescent="0.25">
      <c r="A15537" t="s">
        <v>6</v>
      </c>
      <c r="B15537" s="1">
        <v>45444</v>
      </c>
      <c r="C15537" t="s">
        <v>262</v>
      </c>
      <c r="D15537" t="s">
        <v>12</v>
      </c>
      <c r="E15537">
        <v>2050</v>
      </c>
      <c r="F15537">
        <v>35202.823039999996</v>
      </c>
    </row>
    <row r="15538" spans="1:6" hidden="1" x14ac:dyDescent="0.25">
      <c r="A15538" t="s">
        <v>6</v>
      </c>
      <c r="B15538" s="1">
        <v>45474</v>
      </c>
      <c r="C15538" t="s">
        <v>73</v>
      </c>
      <c r="D15538" t="s">
        <v>31</v>
      </c>
      <c r="E15538">
        <v>2050</v>
      </c>
      <c r="F15538">
        <v>6922.7203740000004</v>
      </c>
    </row>
    <row r="15539" spans="1:6" hidden="1" x14ac:dyDescent="0.25">
      <c r="A15539" t="s">
        <v>6</v>
      </c>
      <c r="B15539" s="1">
        <v>45474</v>
      </c>
      <c r="C15539" t="s">
        <v>73</v>
      </c>
      <c r="D15539" t="s">
        <v>11</v>
      </c>
      <c r="E15539">
        <v>2050</v>
      </c>
      <c r="F15539">
        <v>8307.2644488000005</v>
      </c>
    </row>
    <row r="15540" spans="1:6" hidden="1" x14ac:dyDescent="0.25">
      <c r="A15540" t="s">
        <v>6</v>
      </c>
      <c r="B15540" s="1">
        <v>45474</v>
      </c>
      <c r="C15540" t="s">
        <v>262</v>
      </c>
      <c r="D15540" t="s">
        <v>12</v>
      </c>
      <c r="E15540">
        <v>2050</v>
      </c>
      <c r="F15540">
        <v>277986.02535999997</v>
      </c>
    </row>
    <row r="15541" spans="1:6" hidden="1" x14ac:dyDescent="0.25">
      <c r="A15541" t="s">
        <v>6</v>
      </c>
      <c r="B15541" s="1">
        <v>45474</v>
      </c>
      <c r="C15541" t="s">
        <v>261</v>
      </c>
      <c r="D15541" t="s">
        <v>32</v>
      </c>
      <c r="E15541">
        <v>2050</v>
      </c>
      <c r="F15541">
        <v>25670.080473749989</v>
      </c>
    </row>
    <row r="15542" spans="1:6" hidden="1" x14ac:dyDescent="0.25">
      <c r="A15542" t="s">
        <v>6</v>
      </c>
      <c r="B15542" s="1">
        <v>45474</v>
      </c>
      <c r="C15542" t="s">
        <v>15</v>
      </c>
      <c r="D15542" t="s">
        <v>12</v>
      </c>
      <c r="E15542">
        <v>2050</v>
      </c>
      <c r="F15542">
        <v>137402.95340672007</v>
      </c>
    </row>
    <row r="15543" spans="1:6" hidden="1" x14ac:dyDescent="0.25">
      <c r="A15543" t="s">
        <v>6</v>
      </c>
      <c r="B15543" s="1">
        <v>45474</v>
      </c>
      <c r="C15543" t="s">
        <v>9</v>
      </c>
      <c r="D15543" t="s">
        <v>12</v>
      </c>
      <c r="E15543">
        <v>2050</v>
      </c>
      <c r="F15543">
        <v>7466.0486315200005</v>
      </c>
    </row>
    <row r="15544" spans="1:6" hidden="1" x14ac:dyDescent="0.25">
      <c r="A15544" t="s">
        <v>6</v>
      </c>
      <c r="B15544" s="1">
        <v>45474</v>
      </c>
      <c r="C15544" t="s">
        <v>9</v>
      </c>
      <c r="D15544" t="s">
        <v>11</v>
      </c>
      <c r="E15544">
        <v>2050</v>
      </c>
      <c r="F15544">
        <v>5599.5364736399997</v>
      </c>
    </row>
    <row r="15545" spans="1:6" hidden="1" x14ac:dyDescent="0.25">
      <c r="A15545" t="s">
        <v>6</v>
      </c>
      <c r="B15545" s="1">
        <v>45474</v>
      </c>
      <c r="C15545" t="s">
        <v>13</v>
      </c>
      <c r="D15545" t="s">
        <v>11</v>
      </c>
      <c r="E15545">
        <v>2050</v>
      </c>
      <c r="F15545">
        <v>3300.1725096</v>
      </c>
    </row>
    <row r="15546" spans="1:6" hidden="1" x14ac:dyDescent="0.25">
      <c r="A15546" t="s">
        <v>6</v>
      </c>
      <c r="B15546" s="1">
        <v>45474</v>
      </c>
      <c r="C15546" t="s">
        <v>17</v>
      </c>
      <c r="D15546" t="s">
        <v>12</v>
      </c>
      <c r="E15546">
        <v>2050</v>
      </c>
      <c r="F15546">
        <v>8330.8544950399992</v>
      </c>
    </row>
    <row r="15547" spans="1:6" hidden="1" x14ac:dyDescent="0.25">
      <c r="A15547" t="s">
        <v>6</v>
      </c>
      <c r="B15547" s="1">
        <v>45474</v>
      </c>
      <c r="C15547" t="s">
        <v>17</v>
      </c>
      <c r="D15547" t="s">
        <v>11</v>
      </c>
      <c r="E15547">
        <v>2050</v>
      </c>
      <c r="F15547">
        <v>6248.1408712799994</v>
      </c>
    </row>
    <row r="15548" spans="1:6" hidden="1" x14ac:dyDescent="0.25">
      <c r="A15548" t="s">
        <v>6</v>
      </c>
      <c r="B15548" s="1">
        <v>45474</v>
      </c>
      <c r="C15548" t="s">
        <v>197</v>
      </c>
      <c r="D15548" t="s">
        <v>12</v>
      </c>
      <c r="E15548">
        <v>2050</v>
      </c>
      <c r="F15548">
        <v>9156.4895912000011</v>
      </c>
    </row>
    <row r="15549" spans="1:6" hidden="1" x14ac:dyDescent="0.25">
      <c r="A15549" t="s">
        <v>6</v>
      </c>
      <c r="B15549" s="1">
        <v>45474</v>
      </c>
      <c r="C15549" t="s">
        <v>197</v>
      </c>
      <c r="D15549" t="s">
        <v>11</v>
      </c>
      <c r="E15549">
        <v>2050</v>
      </c>
      <c r="F15549">
        <v>6867.3671933999995</v>
      </c>
    </row>
    <row r="15550" spans="1:6" hidden="1" x14ac:dyDescent="0.25">
      <c r="A15550" t="s">
        <v>6</v>
      </c>
      <c r="B15550" s="1">
        <v>45474</v>
      </c>
      <c r="C15550" t="s">
        <v>19</v>
      </c>
      <c r="D15550" t="s">
        <v>11</v>
      </c>
      <c r="E15550">
        <v>2050</v>
      </c>
      <c r="F15550">
        <v>12621.226846080001</v>
      </c>
    </row>
    <row r="15551" spans="1:6" hidden="1" x14ac:dyDescent="0.25">
      <c r="A15551" t="s">
        <v>6</v>
      </c>
      <c r="B15551" s="1">
        <v>45474</v>
      </c>
      <c r="C15551" t="s">
        <v>76</v>
      </c>
      <c r="D15551" t="s">
        <v>32</v>
      </c>
      <c r="E15551">
        <v>2050</v>
      </c>
      <c r="F15551">
        <v>9198.6347344599999</v>
      </c>
    </row>
    <row r="15552" spans="1:6" hidden="1" x14ac:dyDescent="0.25">
      <c r="A15552" t="s">
        <v>6</v>
      </c>
      <c r="B15552" s="1">
        <v>45474</v>
      </c>
      <c r="C15552" t="s">
        <v>76</v>
      </c>
      <c r="D15552" t="s">
        <v>12</v>
      </c>
      <c r="E15552">
        <v>2050</v>
      </c>
      <c r="F15552">
        <v>7955.5759865599994</v>
      </c>
    </row>
    <row r="15553" spans="1:6" hidden="1" x14ac:dyDescent="0.25">
      <c r="A15553" t="s">
        <v>6</v>
      </c>
      <c r="B15553" s="1">
        <v>45474</v>
      </c>
      <c r="C15553" t="s">
        <v>191</v>
      </c>
      <c r="D15553" t="s">
        <v>32</v>
      </c>
      <c r="E15553">
        <v>2050</v>
      </c>
      <c r="F15553">
        <v>6050.9977896</v>
      </c>
    </row>
    <row r="15554" spans="1:6" hidden="1" x14ac:dyDescent="0.25">
      <c r="A15554" t="s">
        <v>6</v>
      </c>
      <c r="B15554" s="1">
        <v>45474</v>
      </c>
      <c r="C15554" t="s">
        <v>198</v>
      </c>
      <c r="D15554" t="s">
        <v>12</v>
      </c>
      <c r="E15554">
        <v>2050</v>
      </c>
      <c r="F15554">
        <v>2175.3359260800003</v>
      </c>
    </row>
    <row r="15555" spans="1:6" hidden="1" x14ac:dyDescent="0.25">
      <c r="A15555" t="s">
        <v>6</v>
      </c>
      <c r="B15555" s="1">
        <v>45474</v>
      </c>
      <c r="C15555" t="s">
        <v>198</v>
      </c>
      <c r="D15555" t="s">
        <v>11</v>
      </c>
      <c r="E15555">
        <v>2050</v>
      </c>
      <c r="F15555">
        <v>1631.5019445600001</v>
      </c>
    </row>
    <row r="15556" spans="1:6" hidden="1" x14ac:dyDescent="0.25">
      <c r="A15556" t="s">
        <v>6</v>
      </c>
      <c r="B15556" s="1">
        <v>45474</v>
      </c>
      <c r="C15556" t="s">
        <v>171</v>
      </c>
      <c r="D15556" t="s">
        <v>31</v>
      </c>
      <c r="E15556">
        <v>2050</v>
      </c>
      <c r="F15556">
        <v>4967.7980964000008</v>
      </c>
    </row>
    <row r="15557" spans="1:6" hidden="1" x14ac:dyDescent="0.25">
      <c r="A15557" t="s">
        <v>6</v>
      </c>
      <c r="B15557" s="1">
        <v>45474</v>
      </c>
      <c r="C15557" t="s">
        <v>171</v>
      </c>
      <c r="D15557" t="s">
        <v>11</v>
      </c>
      <c r="E15557">
        <v>2050</v>
      </c>
      <c r="F15557">
        <v>2980.6788578399996</v>
      </c>
    </row>
    <row r="15558" spans="1:6" hidden="1" x14ac:dyDescent="0.25">
      <c r="A15558" t="s">
        <v>6</v>
      </c>
      <c r="B15558" s="1">
        <v>45474</v>
      </c>
      <c r="C15558" t="s">
        <v>77</v>
      </c>
      <c r="D15558" t="s">
        <v>89</v>
      </c>
      <c r="E15558">
        <v>2050</v>
      </c>
      <c r="F15558">
        <v>37823.01634680001</v>
      </c>
    </row>
    <row r="15559" spans="1:6" hidden="1" x14ac:dyDescent="0.25">
      <c r="A15559" t="s">
        <v>6</v>
      </c>
      <c r="B15559" s="1">
        <v>45474</v>
      </c>
      <c r="C15559" t="s">
        <v>196</v>
      </c>
      <c r="D15559" t="s">
        <v>12</v>
      </c>
      <c r="E15559">
        <v>2050</v>
      </c>
      <c r="F15559">
        <v>4301.4297163199999</v>
      </c>
    </row>
    <row r="15560" spans="1:6" hidden="1" x14ac:dyDescent="0.25">
      <c r="A15560" t="s">
        <v>6</v>
      </c>
      <c r="B15560" s="1">
        <v>45474</v>
      </c>
      <c r="C15560" t="s">
        <v>196</v>
      </c>
      <c r="D15560" t="s">
        <v>11</v>
      </c>
      <c r="E15560">
        <v>2050</v>
      </c>
      <c r="F15560">
        <v>3226.0722872400002</v>
      </c>
    </row>
    <row r="15561" spans="1:6" hidden="1" x14ac:dyDescent="0.25">
      <c r="A15561" t="s">
        <v>6</v>
      </c>
      <c r="B15561" s="1">
        <v>45474</v>
      </c>
      <c r="C15561" t="s">
        <v>21</v>
      </c>
      <c r="D15561" t="s">
        <v>22</v>
      </c>
      <c r="E15561">
        <v>2050</v>
      </c>
      <c r="F15561">
        <v>14204.824521</v>
      </c>
    </row>
    <row r="15562" spans="1:6" hidden="1" x14ac:dyDescent="0.25">
      <c r="A15562" t="s">
        <v>6</v>
      </c>
      <c r="B15562" s="1">
        <v>45474</v>
      </c>
      <c r="C15562" t="s">
        <v>43</v>
      </c>
      <c r="D15562" t="s">
        <v>32</v>
      </c>
      <c r="E15562">
        <v>2050</v>
      </c>
      <c r="F15562">
        <v>2545.6174543799998</v>
      </c>
    </row>
    <row r="15563" spans="1:6" hidden="1" x14ac:dyDescent="0.25">
      <c r="A15563" t="s">
        <v>6</v>
      </c>
      <c r="B15563" s="1">
        <v>45474</v>
      </c>
      <c r="C15563" t="s">
        <v>43</v>
      </c>
      <c r="D15563" t="s">
        <v>12</v>
      </c>
      <c r="E15563">
        <v>2050</v>
      </c>
      <c r="F15563">
        <v>2201.6150956799997</v>
      </c>
    </row>
    <row r="15564" spans="1:6" hidden="1" x14ac:dyDescent="0.25">
      <c r="A15564" t="s">
        <v>6</v>
      </c>
      <c r="B15564" s="1">
        <v>45474</v>
      </c>
      <c r="C15564" t="s">
        <v>194</v>
      </c>
      <c r="D15564" t="s">
        <v>12</v>
      </c>
      <c r="E15564">
        <v>2050</v>
      </c>
      <c r="F15564">
        <v>4212.9601679999996</v>
      </c>
    </row>
    <row r="15565" spans="1:6" hidden="1" x14ac:dyDescent="0.25">
      <c r="A15565" t="s">
        <v>6</v>
      </c>
      <c r="B15565" s="1">
        <v>45474</v>
      </c>
      <c r="C15565" t="s">
        <v>194</v>
      </c>
      <c r="D15565" t="s">
        <v>11</v>
      </c>
      <c r="E15565">
        <v>2050</v>
      </c>
      <c r="F15565">
        <v>3159.7201259999993</v>
      </c>
    </row>
    <row r="15566" spans="1:6" hidden="1" x14ac:dyDescent="0.25">
      <c r="A15566" t="s">
        <v>6</v>
      </c>
      <c r="B15566" s="1">
        <v>45474</v>
      </c>
      <c r="C15566" t="s">
        <v>10</v>
      </c>
      <c r="D15566" t="s">
        <v>12</v>
      </c>
      <c r="E15566">
        <v>2050</v>
      </c>
      <c r="F15566">
        <v>3825.8854848000001</v>
      </c>
    </row>
    <row r="15567" spans="1:6" hidden="1" x14ac:dyDescent="0.25">
      <c r="A15567" t="s">
        <v>6</v>
      </c>
      <c r="B15567" s="1">
        <v>45474</v>
      </c>
      <c r="C15567" t="s">
        <v>42</v>
      </c>
      <c r="D15567" t="s">
        <v>12</v>
      </c>
      <c r="E15567">
        <v>2050</v>
      </c>
      <c r="F15567">
        <v>18936.968981759997</v>
      </c>
    </row>
    <row r="15568" spans="1:6" hidden="1" x14ac:dyDescent="0.25">
      <c r="A15568" t="s">
        <v>6</v>
      </c>
      <c r="B15568" s="1">
        <v>45474</v>
      </c>
      <c r="C15568" t="s">
        <v>7</v>
      </c>
      <c r="D15568" t="s">
        <v>11</v>
      </c>
      <c r="E15568">
        <v>2050</v>
      </c>
      <c r="F15568">
        <v>1497.5852443199999</v>
      </c>
    </row>
    <row r="15569" spans="1:6" hidden="1" x14ac:dyDescent="0.25">
      <c r="A15569" t="s">
        <v>6</v>
      </c>
      <c r="B15569" s="1">
        <v>45474</v>
      </c>
      <c r="C15569" t="s">
        <v>25</v>
      </c>
      <c r="D15569" t="s">
        <v>11</v>
      </c>
      <c r="E15569">
        <v>2050</v>
      </c>
      <c r="F15569">
        <v>3065.9814527999997</v>
      </c>
    </row>
    <row r="15570" spans="1:6" hidden="1" x14ac:dyDescent="0.25">
      <c r="A15570" t="s">
        <v>6</v>
      </c>
      <c r="B15570" s="1">
        <v>45474</v>
      </c>
      <c r="C15570" t="s">
        <v>199</v>
      </c>
      <c r="D15570" t="s">
        <v>11</v>
      </c>
      <c r="E15570">
        <v>2050</v>
      </c>
      <c r="F15570">
        <v>11578.733534399998</v>
      </c>
    </row>
    <row r="15571" spans="1:6" hidden="1" x14ac:dyDescent="0.25">
      <c r="A15571" t="s">
        <v>6</v>
      </c>
      <c r="B15571" s="1">
        <v>45474</v>
      </c>
      <c r="C15571" t="s">
        <v>20</v>
      </c>
      <c r="D15571" t="s">
        <v>12</v>
      </c>
      <c r="E15571">
        <v>2050</v>
      </c>
      <c r="F15571">
        <v>18083.205120000002</v>
      </c>
    </row>
    <row r="15572" spans="1:6" hidden="1" x14ac:dyDescent="0.25">
      <c r="A15572" t="s">
        <v>6</v>
      </c>
      <c r="B15572" s="1">
        <v>45474</v>
      </c>
      <c r="C15572" t="s">
        <v>20</v>
      </c>
      <c r="D15572" t="s">
        <v>11</v>
      </c>
      <c r="E15572">
        <v>2050</v>
      </c>
      <c r="F15572">
        <v>6781.2019199999995</v>
      </c>
    </row>
    <row r="15573" spans="1:6" hidden="1" x14ac:dyDescent="0.25">
      <c r="A15573" t="s">
        <v>6</v>
      </c>
      <c r="B15573" s="1">
        <v>45505</v>
      </c>
      <c r="C15573" t="s">
        <v>17</v>
      </c>
      <c r="D15573" t="s">
        <v>12</v>
      </c>
      <c r="E15573">
        <v>2050</v>
      </c>
      <c r="F15573">
        <v>867.87886591999995</v>
      </c>
    </row>
    <row r="15574" spans="1:6" hidden="1" x14ac:dyDescent="0.25">
      <c r="A15574" t="s">
        <v>6</v>
      </c>
      <c r="B15574" s="1">
        <v>45505</v>
      </c>
      <c r="C15574" t="s">
        <v>17</v>
      </c>
      <c r="D15574" t="s">
        <v>11</v>
      </c>
      <c r="E15574">
        <v>2050</v>
      </c>
      <c r="F15574">
        <v>650.90914943999996</v>
      </c>
    </row>
    <row r="15575" spans="1:6" hidden="1" x14ac:dyDescent="0.25">
      <c r="A15575" t="s">
        <v>6</v>
      </c>
      <c r="B15575" s="1">
        <v>45505</v>
      </c>
      <c r="C15575" t="s">
        <v>42</v>
      </c>
      <c r="D15575" t="s">
        <v>12</v>
      </c>
      <c r="E15575">
        <v>2050</v>
      </c>
      <c r="F15575">
        <v>11429.42750208</v>
      </c>
    </row>
    <row r="15576" spans="1:6" hidden="1" x14ac:dyDescent="0.25">
      <c r="A15576" t="s">
        <v>6</v>
      </c>
      <c r="B15576" s="1">
        <v>45505</v>
      </c>
      <c r="C15576" t="s">
        <v>262</v>
      </c>
      <c r="D15576" t="s">
        <v>12</v>
      </c>
      <c r="E15576">
        <v>2050</v>
      </c>
      <c r="F15576">
        <v>26068.665919999999</v>
      </c>
    </row>
    <row r="15577" spans="1:6" hidden="1" x14ac:dyDescent="0.25">
      <c r="A15577" t="s">
        <v>6</v>
      </c>
      <c r="B15577" s="1">
        <v>45505</v>
      </c>
      <c r="C15577" t="s">
        <v>20</v>
      </c>
      <c r="D15577" t="s">
        <v>12</v>
      </c>
      <c r="E15577">
        <v>2050</v>
      </c>
      <c r="F15577">
        <v>2274.1223999999997</v>
      </c>
    </row>
    <row r="15578" spans="1:6" hidden="1" x14ac:dyDescent="0.25">
      <c r="A15578" t="s">
        <v>6</v>
      </c>
      <c r="B15578" s="1">
        <v>45505</v>
      </c>
      <c r="C15578" t="s">
        <v>20</v>
      </c>
      <c r="D15578" t="s">
        <v>11</v>
      </c>
      <c r="E15578">
        <v>2050</v>
      </c>
      <c r="F15578">
        <v>852.79589999999996</v>
      </c>
    </row>
    <row r="15579" spans="1:6" hidden="1" x14ac:dyDescent="0.25">
      <c r="A15579" t="s">
        <v>6</v>
      </c>
      <c r="B15579" s="1">
        <v>45505</v>
      </c>
      <c r="C15579" t="s">
        <v>73</v>
      </c>
      <c r="D15579" t="s">
        <v>31</v>
      </c>
      <c r="E15579">
        <v>2050</v>
      </c>
      <c r="F15579">
        <v>2552.2840296000004</v>
      </c>
    </row>
    <row r="15580" spans="1:6" hidden="1" x14ac:dyDescent="0.25">
      <c r="A15580" t="s">
        <v>6</v>
      </c>
      <c r="B15580" s="1">
        <v>45505</v>
      </c>
      <c r="C15580" t="s">
        <v>73</v>
      </c>
      <c r="D15580" t="s">
        <v>11</v>
      </c>
      <c r="E15580">
        <v>2050</v>
      </c>
      <c r="F15580">
        <v>3062.74083552</v>
      </c>
    </row>
    <row r="15581" spans="1:6" hidden="1" x14ac:dyDescent="0.25">
      <c r="A15581" t="s">
        <v>6</v>
      </c>
      <c r="B15581" s="1">
        <v>45505</v>
      </c>
      <c r="C15581" t="s">
        <v>15</v>
      </c>
      <c r="D15581" t="s">
        <v>12</v>
      </c>
      <c r="E15581">
        <v>2050</v>
      </c>
      <c r="F15581">
        <v>5304.5944319999999</v>
      </c>
    </row>
    <row r="15582" spans="1:6" hidden="1" x14ac:dyDescent="0.25">
      <c r="A15582" t="s">
        <v>6</v>
      </c>
      <c r="B15582" s="1">
        <v>45505</v>
      </c>
      <c r="C15582" t="s">
        <v>19</v>
      </c>
      <c r="D15582" t="s">
        <v>11</v>
      </c>
      <c r="E15582">
        <v>2050</v>
      </c>
      <c r="F15582">
        <v>2753.0188876799998</v>
      </c>
    </row>
    <row r="15583" spans="1:6" hidden="1" x14ac:dyDescent="0.25">
      <c r="A15583" t="s">
        <v>6</v>
      </c>
      <c r="B15583" s="1">
        <v>45505</v>
      </c>
      <c r="C15583" t="s">
        <v>9</v>
      </c>
      <c r="D15583" t="s">
        <v>12</v>
      </c>
      <c r="E15583">
        <v>2050</v>
      </c>
      <c r="F15583">
        <v>0</v>
      </c>
    </row>
    <row r="15584" spans="1:6" hidden="1" x14ac:dyDescent="0.25">
      <c r="A15584" t="s">
        <v>6</v>
      </c>
      <c r="B15584" s="1">
        <v>45505</v>
      </c>
      <c r="C15584" t="s">
        <v>9</v>
      </c>
      <c r="D15584" t="s">
        <v>11</v>
      </c>
      <c r="E15584">
        <v>2050</v>
      </c>
      <c r="F15584">
        <v>0</v>
      </c>
    </row>
    <row r="15585" spans="1:6" hidden="1" x14ac:dyDescent="0.25">
      <c r="A15585" t="s">
        <v>26</v>
      </c>
      <c r="B15585" s="1">
        <v>44774</v>
      </c>
      <c r="C15585" t="s">
        <v>52</v>
      </c>
      <c r="D15585" t="s">
        <v>12</v>
      </c>
      <c r="E15585">
        <v>2050</v>
      </c>
      <c r="F15585">
        <v>48339.440513919995</v>
      </c>
    </row>
    <row r="15586" spans="1:6" hidden="1" x14ac:dyDescent="0.25">
      <c r="A15586" t="s">
        <v>26</v>
      </c>
      <c r="B15586" s="1">
        <v>44774</v>
      </c>
      <c r="C15586" t="s">
        <v>52</v>
      </c>
      <c r="D15586" t="s">
        <v>31</v>
      </c>
      <c r="E15586">
        <v>2050</v>
      </c>
      <c r="F15586">
        <v>15106.075160599998</v>
      </c>
    </row>
    <row r="15587" spans="1:6" hidden="1" x14ac:dyDescent="0.25">
      <c r="A15587" t="s">
        <v>26</v>
      </c>
      <c r="B15587" s="1">
        <v>44774</v>
      </c>
      <c r="C15587" t="s">
        <v>154</v>
      </c>
      <c r="D15587" t="s">
        <v>12</v>
      </c>
      <c r="E15587">
        <v>2050</v>
      </c>
      <c r="F15587">
        <v>3243.0448051200001</v>
      </c>
    </row>
    <row r="15588" spans="1:6" hidden="1" x14ac:dyDescent="0.25">
      <c r="A15588" t="s">
        <v>26</v>
      </c>
      <c r="B15588" s="1">
        <v>44774</v>
      </c>
      <c r="C15588" t="s">
        <v>154</v>
      </c>
      <c r="D15588" t="s">
        <v>151</v>
      </c>
      <c r="E15588">
        <v>2050</v>
      </c>
      <c r="F15588">
        <v>1520.1772523999998</v>
      </c>
    </row>
    <row r="15589" spans="1:6" hidden="1" x14ac:dyDescent="0.25">
      <c r="A15589" t="s">
        <v>26</v>
      </c>
      <c r="B15589" s="1">
        <v>44774</v>
      </c>
      <c r="C15589" t="s">
        <v>92</v>
      </c>
      <c r="D15589" t="s">
        <v>93</v>
      </c>
      <c r="E15589">
        <v>2050</v>
      </c>
      <c r="F15589">
        <v>10155.08598</v>
      </c>
    </row>
    <row r="15590" spans="1:6" hidden="1" x14ac:dyDescent="0.25">
      <c r="A15590" t="s">
        <v>26</v>
      </c>
      <c r="B15590" s="1">
        <v>44774</v>
      </c>
      <c r="C15590" t="s">
        <v>92</v>
      </c>
      <c r="D15590" t="s">
        <v>94</v>
      </c>
      <c r="E15590">
        <v>2050</v>
      </c>
      <c r="F15590">
        <v>4862.99892</v>
      </c>
    </row>
    <row r="15591" spans="1:6" hidden="1" x14ac:dyDescent="0.25">
      <c r="A15591" t="s">
        <v>26</v>
      </c>
      <c r="B15591" s="1">
        <v>44774</v>
      </c>
      <c r="C15591" t="s">
        <v>157</v>
      </c>
      <c r="D15591" t="s">
        <v>124</v>
      </c>
      <c r="E15591">
        <v>2050</v>
      </c>
      <c r="F15591">
        <v>3697.8391612799992</v>
      </c>
    </row>
    <row r="15592" spans="1:6" hidden="1" x14ac:dyDescent="0.25">
      <c r="A15592" t="s">
        <v>26</v>
      </c>
      <c r="B15592" s="1">
        <v>44774</v>
      </c>
      <c r="C15592" t="s">
        <v>157</v>
      </c>
      <c r="D15592" t="s">
        <v>91</v>
      </c>
      <c r="E15592">
        <v>2050</v>
      </c>
      <c r="F15592">
        <v>2619.3027392399999</v>
      </c>
    </row>
    <row r="15593" spans="1:6" hidden="1" x14ac:dyDescent="0.25">
      <c r="A15593" t="s">
        <v>26</v>
      </c>
      <c r="B15593" s="1">
        <v>44774</v>
      </c>
      <c r="C15593" t="s">
        <v>157</v>
      </c>
      <c r="D15593" t="s">
        <v>123</v>
      </c>
      <c r="E15593">
        <v>2050</v>
      </c>
      <c r="F15593">
        <v>3466.7242136999998</v>
      </c>
    </row>
    <row r="15594" spans="1:6" hidden="1" x14ac:dyDescent="0.25">
      <c r="A15594" t="s">
        <v>26</v>
      </c>
      <c r="B15594" s="1">
        <v>44774</v>
      </c>
      <c r="C15594" t="s">
        <v>82</v>
      </c>
      <c r="D15594" t="s">
        <v>91</v>
      </c>
      <c r="E15594">
        <v>2050</v>
      </c>
      <c r="F15594">
        <v>4738.0898114600004</v>
      </c>
    </row>
    <row r="15595" spans="1:6" hidden="1" x14ac:dyDescent="0.25">
      <c r="A15595" t="s">
        <v>26</v>
      </c>
      <c r="B15595" s="1">
        <v>44774</v>
      </c>
      <c r="C15595" t="s">
        <v>82</v>
      </c>
      <c r="D15595" t="s">
        <v>85</v>
      </c>
      <c r="E15595">
        <v>2050</v>
      </c>
      <c r="F15595">
        <v>8918.7572921600004</v>
      </c>
    </row>
    <row r="15596" spans="1:6" hidden="1" x14ac:dyDescent="0.25">
      <c r="A15596" t="s">
        <v>26</v>
      </c>
      <c r="B15596" s="1">
        <v>44774</v>
      </c>
      <c r="C15596" t="s">
        <v>54</v>
      </c>
      <c r="D15596" t="s">
        <v>84</v>
      </c>
      <c r="E15596">
        <v>2050</v>
      </c>
      <c r="F15596">
        <v>4569.0960046500004</v>
      </c>
    </row>
    <row r="15597" spans="1:6" hidden="1" x14ac:dyDescent="0.25">
      <c r="A15597" t="s">
        <v>26</v>
      </c>
      <c r="B15597" s="1">
        <v>44774</v>
      </c>
      <c r="C15597" t="s">
        <v>54</v>
      </c>
      <c r="D15597" t="s">
        <v>86</v>
      </c>
      <c r="E15597">
        <v>2050</v>
      </c>
      <c r="F15597">
        <v>4873.7024049600004</v>
      </c>
    </row>
    <row r="15598" spans="1:6" hidden="1" x14ac:dyDescent="0.25">
      <c r="A15598" t="s">
        <v>26</v>
      </c>
      <c r="B15598" s="1">
        <v>44774</v>
      </c>
      <c r="C15598" t="s">
        <v>55</v>
      </c>
      <c r="D15598" t="s">
        <v>22</v>
      </c>
      <c r="E15598">
        <v>2050</v>
      </c>
      <c r="F15598">
        <v>182142.21160199848</v>
      </c>
    </row>
    <row r="15599" spans="1:6" hidden="1" x14ac:dyDescent="0.25">
      <c r="A15599" t="s">
        <v>26</v>
      </c>
      <c r="B15599" s="1">
        <v>44774</v>
      </c>
      <c r="C15599" t="s">
        <v>156</v>
      </c>
      <c r="D15599" t="s">
        <v>31</v>
      </c>
      <c r="E15599">
        <v>2050</v>
      </c>
      <c r="F15599">
        <v>1070.1217665000001</v>
      </c>
    </row>
    <row r="15600" spans="1:6" hidden="1" x14ac:dyDescent="0.25">
      <c r="A15600" t="s">
        <v>26</v>
      </c>
      <c r="B15600" s="1">
        <v>44774</v>
      </c>
      <c r="C15600" t="s">
        <v>156</v>
      </c>
      <c r="D15600" t="s">
        <v>151</v>
      </c>
      <c r="E15600">
        <v>2050</v>
      </c>
      <c r="F15600">
        <v>1605.1826497499999</v>
      </c>
    </row>
    <row r="15601" spans="1:6" hidden="1" x14ac:dyDescent="0.25">
      <c r="A15601" t="s">
        <v>26</v>
      </c>
      <c r="B15601" s="1">
        <v>44774</v>
      </c>
      <c r="C15601" t="s">
        <v>47</v>
      </c>
      <c r="D15601" t="s">
        <v>12</v>
      </c>
      <c r="E15601">
        <v>2050</v>
      </c>
      <c r="F15601">
        <v>14712.270443840005</v>
      </c>
    </row>
    <row r="15602" spans="1:6" hidden="1" x14ac:dyDescent="0.25">
      <c r="A15602" t="s">
        <v>26</v>
      </c>
      <c r="B15602" s="1">
        <v>44774</v>
      </c>
      <c r="C15602" t="s">
        <v>25</v>
      </c>
      <c r="D15602" t="s">
        <v>11</v>
      </c>
      <c r="E15602">
        <v>2050</v>
      </c>
      <c r="F15602">
        <v>4834.5457507199999</v>
      </c>
    </row>
    <row r="15603" spans="1:6" hidden="1" x14ac:dyDescent="0.25">
      <c r="A15603" t="s">
        <v>26</v>
      </c>
      <c r="B15603" s="1">
        <v>44774</v>
      </c>
      <c r="C15603" t="s">
        <v>29</v>
      </c>
      <c r="D15603" t="s">
        <v>31</v>
      </c>
      <c r="E15603">
        <v>2050</v>
      </c>
      <c r="F15603">
        <v>3167.2562853999998</v>
      </c>
    </row>
    <row r="15604" spans="1:6" hidden="1" x14ac:dyDescent="0.25">
      <c r="A15604" t="s">
        <v>26</v>
      </c>
      <c r="B15604" s="1">
        <v>44774</v>
      </c>
      <c r="C15604" t="s">
        <v>37</v>
      </c>
      <c r="D15604" t="s">
        <v>11</v>
      </c>
      <c r="E15604">
        <v>2050</v>
      </c>
      <c r="F15604">
        <v>9358.9736905199989</v>
      </c>
    </row>
    <row r="15605" spans="1:6" hidden="1" x14ac:dyDescent="0.25">
      <c r="A15605" t="s">
        <v>26</v>
      </c>
      <c r="B15605" s="1">
        <v>44774</v>
      </c>
      <c r="C15605" t="s">
        <v>37</v>
      </c>
      <c r="D15605" t="s">
        <v>12</v>
      </c>
      <c r="E15605">
        <v>2050</v>
      </c>
      <c r="F15605">
        <v>12478.63158736</v>
      </c>
    </row>
    <row r="15606" spans="1:6" hidden="1" x14ac:dyDescent="0.25">
      <c r="A15606" t="s">
        <v>26</v>
      </c>
      <c r="B15606" s="1">
        <v>44774</v>
      </c>
      <c r="C15606" t="s">
        <v>41</v>
      </c>
      <c r="D15606" t="s">
        <v>12</v>
      </c>
      <c r="E15606">
        <v>2050</v>
      </c>
      <c r="F15606">
        <v>14837.105719680003</v>
      </c>
    </row>
    <row r="15607" spans="1:6" hidden="1" x14ac:dyDescent="0.25">
      <c r="A15607" t="s">
        <v>26</v>
      </c>
      <c r="B15607" s="1">
        <v>44774</v>
      </c>
      <c r="C15607" t="s">
        <v>159</v>
      </c>
      <c r="D15607" t="s">
        <v>151</v>
      </c>
      <c r="E15607">
        <v>2050</v>
      </c>
      <c r="F15607">
        <v>4058.0526044999997</v>
      </c>
    </row>
    <row r="15608" spans="1:6" hidden="1" x14ac:dyDescent="0.25">
      <c r="A15608" t="s">
        <v>26</v>
      </c>
      <c r="B15608" s="1">
        <v>44774</v>
      </c>
      <c r="C15608" t="s">
        <v>159</v>
      </c>
      <c r="D15608" t="s">
        <v>12</v>
      </c>
      <c r="E15608">
        <v>2050</v>
      </c>
      <c r="F15608">
        <v>4328.5894447999999</v>
      </c>
    </row>
    <row r="15609" spans="1:6" hidden="1" x14ac:dyDescent="0.25">
      <c r="A15609" t="s">
        <v>26</v>
      </c>
      <c r="B15609" s="1">
        <v>44774</v>
      </c>
      <c r="C15609" t="s">
        <v>158</v>
      </c>
      <c r="D15609" t="s">
        <v>11</v>
      </c>
      <c r="E15609">
        <v>2050</v>
      </c>
      <c r="F15609">
        <v>2598.6782880000001</v>
      </c>
    </row>
    <row r="15610" spans="1:6" hidden="1" x14ac:dyDescent="0.25">
      <c r="A15610" t="s">
        <v>26</v>
      </c>
      <c r="B15610" s="1">
        <v>44774</v>
      </c>
      <c r="C15610" t="s">
        <v>158</v>
      </c>
      <c r="D15610" t="s">
        <v>151</v>
      </c>
      <c r="E15610">
        <v>2050</v>
      </c>
      <c r="F15610">
        <v>3248.3478600000003</v>
      </c>
    </row>
    <row r="15611" spans="1:6" hidden="1" x14ac:dyDescent="0.25">
      <c r="A15611" t="s">
        <v>26</v>
      </c>
      <c r="B15611" s="1">
        <v>44774</v>
      </c>
      <c r="C15611" t="s">
        <v>27</v>
      </c>
      <c r="D15611" t="s">
        <v>11</v>
      </c>
      <c r="E15611">
        <v>2050</v>
      </c>
      <c r="F15611">
        <v>4167.8978745600007</v>
      </c>
    </row>
    <row r="15612" spans="1:6" hidden="1" x14ac:dyDescent="0.25">
      <c r="A15612" t="s">
        <v>26</v>
      </c>
      <c r="B15612" s="1">
        <v>44774</v>
      </c>
      <c r="C15612" t="s">
        <v>28</v>
      </c>
      <c r="D15612" t="s">
        <v>31</v>
      </c>
      <c r="E15612">
        <v>2050</v>
      </c>
      <c r="F15612">
        <v>332.56396800000005</v>
      </c>
    </row>
    <row r="15613" spans="1:6" hidden="1" x14ac:dyDescent="0.25">
      <c r="A15613" t="s">
        <v>26</v>
      </c>
      <c r="B15613" s="1">
        <v>44774</v>
      </c>
      <c r="C15613" t="s">
        <v>53</v>
      </c>
      <c r="D15613" t="s">
        <v>11</v>
      </c>
      <c r="E15613">
        <v>2050</v>
      </c>
      <c r="F15613">
        <v>1418.8997005199999</v>
      </c>
    </row>
    <row r="15614" spans="1:6" hidden="1" x14ac:dyDescent="0.25">
      <c r="A15614" t="s">
        <v>26</v>
      </c>
      <c r="B15614" s="1">
        <v>44774</v>
      </c>
      <c r="C15614" t="s">
        <v>44</v>
      </c>
      <c r="D15614" t="s">
        <v>31</v>
      </c>
      <c r="E15614">
        <v>2050</v>
      </c>
      <c r="F15614">
        <v>631.34588000000008</v>
      </c>
    </row>
    <row r="15615" spans="1:6" hidden="1" x14ac:dyDescent="0.25">
      <c r="A15615" t="s">
        <v>26</v>
      </c>
      <c r="B15615" s="1">
        <v>44774</v>
      </c>
      <c r="C15615" t="s">
        <v>19</v>
      </c>
      <c r="D15615" t="s">
        <v>11</v>
      </c>
      <c r="E15615">
        <v>2050</v>
      </c>
      <c r="F15615">
        <v>2747.3704876800002</v>
      </c>
    </row>
    <row r="15616" spans="1:6" hidden="1" x14ac:dyDescent="0.25">
      <c r="A15616" t="s">
        <v>26</v>
      </c>
      <c r="B15616" s="1">
        <v>44805</v>
      </c>
      <c r="C15616" t="s">
        <v>41</v>
      </c>
      <c r="D15616" t="s">
        <v>12</v>
      </c>
      <c r="E15616">
        <v>2050</v>
      </c>
      <c r="F15616">
        <v>45852.277623679998</v>
      </c>
    </row>
    <row r="15617" spans="1:6" hidden="1" x14ac:dyDescent="0.25">
      <c r="A15617" t="s">
        <v>26</v>
      </c>
      <c r="B15617" s="1">
        <v>44805</v>
      </c>
      <c r="C15617" t="s">
        <v>52</v>
      </c>
      <c r="D15617" t="s">
        <v>12</v>
      </c>
      <c r="E15617">
        <v>2050</v>
      </c>
      <c r="F15617">
        <v>59916.233506879988</v>
      </c>
    </row>
    <row r="15618" spans="1:6" hidden="1" x14ac:dyDescent="0.25">
      <c r="A15618" t="s">
        <v>26</v>
      </c>
      <c r="B15618" s="1">
        <v>44805</v>
      </c>
      <c r="C15618" t="s">
        <v>52</v>
      </c>
      <c r="D15618" t="s">
        <v>31</v>
      </c>
      <c r="E15618">
        <v>2050</v>
      </c>
      <c r="F15618">
        <v>18723.822970899979</v>
      </c>
    </row>
    <row r="15619" spans="1:6" hidden="1" x14ac:dyDescent="0.25">
      <c r="A15619" t="s">
        <v>26</v>
      </c>
      <c r="B15619" s="1">
        <v>44805</v>
      </c>
      <c r="C15619" t="s">
        <v>54</v>
      </c>
      <c r="D15619" t="s">
        <v>84</v>
      </c>
      <c r="E15619">
        <v>2050</v>
      </c>
      <c r="F15619">
        <v>4248.7888378500011</v>
      </c>
    </row>
    <row r="15620" spans="1:6" hidden="1" x14ac:dyDescent="0.25">
      <c r="A15620" t="s">
        <v>26</v>
      </c>
      <c r="B15620" s="1">
        <v>44805</v>
      </c>
      <c r="C15620" t="s">
        <v>54</v>
      </c>
      <c r="D15620" t="s">
        <v>86</v>
      </c>
      <c r="E15620">
        <v>2050</v>
      </c>
      <c r="F15620">
        <v>4532.0414270399997</v>
      </c>
    </row>
    <row r="15621" spans="1:6" hidden="1" x14ac:dyDescent="0.25">
      <c r="A15621" t="s">
        <v>26</v>
      </c>
      <c r="B15621" s="1">
        <v>44805</v>
      </c>
      <c r="C15621" t="s">
        <v>55</v>
      </c>
      <c r="D15621" t="s">
        <v>22</v>
      </c>
      <c r="E15621">
        <v>2050</v>
      </c>
      <c r="F15621">
        <v>27983.59919999995</v>
      </c>
    </row>
    <row r="15622" spans="1:6" hidden="1" x14ac:dyDescent="0.25">
      <c r="A15622" t="s">
        <v>26</v>
      </c>
      <c r="B15622" s="1">
        <v>44805</v>
      </c>
      <c r="C15622" t="s">
        <v>62</v>
      </c>
      <c r="D15622" t="s">
        <v>22</v>
      </c>
      <c r="E15622">
        <v>2050</v>
      </c>
      <c r="F15622">
        <v>5175.2228303999991</v>
      </c>
    </row>
    <row r="15623" spans="1:6" hidden="1" x14ac:dyDescent="0.25">
      <c r="A15623" t="s">
        <v>26</v>
      </c>
      <c r="B15623" s="1">
        <v>44805</v>
      </c>
      <c r="C15623" t="s">
        <v>62</v>
      </c>
      <c r="D15623" t="s">
        <v>12</v>
      </c>
      <c r="E15623">
        <v>2050</v>
      </c>
      <c r="F15623">
        <v>1166.2473984000001</v>
      </c>
    </row>
    <row r="15624" spans="1:6" hidden="1" x14ac:dyDescent="0.25">
      <c r="A15624" t="s">
        <v>26</v>
      </c>
      <c r="B15624" s="1">
        <v>44805</v>
      </c>
      <c r="C15624" t="s">
        <v>158</v>
      </c>
      <c r="D15624" t="s">
        <v>11</v>
      </c>
      <c r="E15624">
        <v>2050</v>
      </c>
      <c r="F15624">
        <v>6139.4161352399988</v>
      </c>
    </row>
    <row r="15625" spans="1:6" hidden="1" x14ac:dyDescent="0.25">
      <c r="A15625" t="s">
        <v>26</v>
      </c>
      <c r="B15625" s="1">
        <v>44805</v>
      </c>
      <c r="C15625" t="s">
        <v>158</v>
      </c>
      <c r="D15625" t="s">
        <v>151</v>
      </c>
      <c r="E15625">
        <v>2050</v>
      </c>
      <c r="F15625">
        <v>7674.2701690500007</v>
      </c>
    </row>
    <row r="15626" spans="1:6" hidden="1" x14ac:dyDescent="0.25">
      <c r="A15626" t="s">
        <v>26</v>
      </c>
      <c r="B15626" s="1">
        <v>44805</v>
      </c>
      <c r="C15626" t="s">
        <v>159</v>
      </c>
      <c r="D15626" t="s">
        <v>151</v>
      </c>
      <c r="E15626">
        <v>2050</v>
      </c>
      <c r="F15626">
        <v>12299.27646435</v>
      </c>
    </row>
    <row r="15627" spans="1:6" hidden="1" x14ac:dyDescent="0.25">
      <c r="A15627" t="s">
        <v>26</v>
      </c>
      <c r="B15627" s="1">
        <v>44805</v>
      </c>
      <c r="C15627" t="s">
        <v>159</v>
      </c>
      <c r="D15627" t="s">
        <v>12</v>
      </c>
      <c r="E15627">
        <v>2050</v>
      </c>
      <c r="F15627">
        <v>13119.22822864</v>
      </c>
    </row>
    <row r="15628" spans="1:6" hidden="1" x14ac:dyDescent="0.25">
      <c r="A15628" t="s">
        <v>26</v>
      </c>
      <c r="B15628" s="1">
        <v>44805</v>
      </c>
      <c r="C15628" t="s">
        <v>27</v>
      </c>
      <c r="D15628" t="s">
        <v>11</v>
      </c>
      <c r="E15628">
        <v>2050</v>
      </c>
      <c r="F15628">
        <v>18027.210957120009</v>
      </c>
    </row>
    <row r="15629" spans="1:6" hidden="1" x14ac:dyDescent="0.25">
      <c r="A15629" t="s">
        <v>26</v>
      </c>
      <c r="B15629" s="1">
        <v>44805</v>
      </c>
      <c r="C15629" t="s">
        <v>28</v>
      </c>
      <c r="D15629" t="s">
        <v>31</v>
      </c>
      <c r="E15629">
        <v>2050</v>
      </c>
      <c r="F15629">
        <v>11065.491771900004</v>
      </c>
    </row>
    <row r="15630" spans="1:6" hidden="1" x14ac:dyDescent="0.25">
      <c r="A15630" t="s">
        <v>26</v>
      </c>
      <c r="B15630" s="1">
        <v>44805</v>
      </c>
      <c r="C15630" t="s">
        <v>29</v>
      </c>
      <c r="D15630" t="s">
        <v>31</v>
      </c>
      <c r="E15630">
        <v>2050</v>
      </c>
      <c r="F15630">
        <v>16685.062504400001</v>
      </c>
    </row>
    <row r="15631" spans="1:6" hidden="1" x14ac:dyDescent="0.25">
      <c r="A15631" t="s">
        <v>26</v>
      </c>
      <c r="B15631" s="1">
        <v>44805</v>
      </c>
      <c r="C15631" t="s">
        <v>19</v>
      </c>
      <c r="D15631" t="s">
        <v>11</v>
      </c>
      <c r="E15631">
        <v>2050</v>
      </c>
      <c r="F15631">
        <v>2909.7783129599998</v>
      </c>
    </row>
    <row r="15632" spans="1:6" hidden="1" x14ac:dyDescent="0.25">
      <c r="A15632" t="s">
        <v>26</v>
      </c>
      <c r="B15632" s="1">
        <v>44805</v>
      </c>
      <c r="C15632" t="s">
        <v>25</v>
      </c>
      <c r="D15632" t="s">
        <v>11</v>
      </c>
      <c r="E15632">
        <v>2050</v>
      </c>
      <c r="F15632">
        <v>30254.677749839997</v>
      </c>
    </row>
    <row r="15633" spans="1:6" hidden="1" x14ac:dyDescent="0.25">
      <c r="A15633" t="s">
        <v>26</v>
      </c>
      <c r="B15633" s="1">
        <v>44805</v>
      </c>
      <c r="C15633" t="s">
        <v>37</v>
      </c>
      <c r="D15633" t="s">
        <v>11</v>
      </c>
      <c r="E15633">
        <v>2050</v>
      </c>
      <c r="F15633">
        <v>12516.872568599996</v>
      </c>
    </row>
    <row r="15634" spans="1:6" hidden="1" x14ac:dyDescent="0.25">
      <c r="A15634" t="s">
        <v>26</v>
      </c>
      <c r="B15634" s="1">
        <v>44805</v>
      </c>
      <c r="C15634" t="s">
        <v>37</v>
      </c>
      <c r="D15634" t="s">
        <v>12</v>
      </c>
      <c r="E15634">
        <v>2050</v>
      </c>
      <c r="F15634">
        <v>16689.163424800001</v>
      </c>
    </row>
    <row r="15635" spans="1:6" hidden="1" x14ac:dyDescent="0.25">
      <c r="A15635" t="s">
        <v>26</v>
      </c>
      <c r="B15635" s="1">
        <v>44805</v>
      </c>
      <c r="C15635" t="s">
        <v>48</v>
      </c>
      <c r="D15635" t="s">
        <v>12</v>
      </c>
      <c r="E15635">
        <v>2050</v>
      </c>
      <c r="F15635">
        <v>745.51986432000001</v>
      </c>
    </row>
    <row r="15636" spans="1:6" hidden="1" x14ac:dyDescent="0.25">
      <c r="A15636" t="s">
        <v>26</v>
      </c>
      <c r="B15636" s="1">
        <v>44805</v>
      </c>
      <c r="C15636" t="s">
        <v>46</v>
      </c>
      <c r="D15636" t="s">
        <v>12</v>
      </c>
      <c r="E15636">
        <v>2050</v>
      </c>
      <c r="F15636">
        <v>1304.00188256</v>
      </c>
    </row>
    <row r="15637" spans="1:6" hidden="1" x14ac:dyDescent="0.25">
      <c r="A15637" t="s">
        <v>26</v>
      </c>
      <c r="B15637" s="1">
        <v>44805</v>
      </c>
      <c r="C15637" t="s">
        <v>46</v>
      </c>
      <c r="D15637" t="s">
        <v>11</v>
      </c>
      <c r="E15637">
        <v>2050</v>
      </c>
      <c r="F15637">
        <v>978.00141192000001</v>
      </c>
    </row>
    <row r="15638" spans="1:6" hidden="1" x14ac:dyDescent="0.25">
      <c r="A15638" t="s">
        <v>26</v>
      </c>
      <c r="B15638" s="1">
        <v>44805</v>
      </c>
      <c r="C15638" t="s">
        <v>156</v>
      </c>
      <c r="D15638" t="s">
        <v>31</v>
      </c>
      <c r="E15638">
        <v>2050</v>
      </c>
      <c r="F15638">
        <v>1565.3131500000002</v>
      </c>
    </row>
    <row r="15639" spans="1:6" hidden="1" x14ac:dyDescent="0.25">
      <c r="A15639" t="s">
        <v>26</v>
      </c>
      <c r="B15639" s="1">
        <v>44805</v>
      </c>
      <c r="C15639" t="s">
        <v>156</v>
      </c>
      <c r="D15639" t="s">
        <v>151</v>
      </c>
      <c r="E15639">
        <v>2050</v>
      </c>
      <c r="F15639">
        <v>2347.9697249999999</v>
      </c>
    </row>
    <row r="15640" spans="1:6" hidden="1" x14ac:dyDescent="0.25">
      <c r="A15640" t="s">
        <v>26</v>
      </c>
      <c r="B15640" s="1">
        <v>44805</v>
      </c>
      <c r="C15640" t="s">
        <v>47</v>
      </c>
      <c r="D15640" t="s">
        <v>12</v>
      </c>
      <c r="E15640">
        <v>2050</v>
      </c>
      <c r="F15640">
        <v>27809.655657600008</v>
      </c>
    </row>
    <row r="15641" spans="1:6" hidden="1" x14ac:dyDescent="0.25">
      <c r="A15641" t="s">
        <v>26</v>
      </c>
      <c r="B15641" s="1">
        <v>44805</v>
      </c>
      <c r="C15641" t="s">
        <v>13</v>
      </c>
      <c r="D15641" t="s">
        <v>11</v>
      </c>
      <c r="E15641">
        <v>2050</v>
      </c>
      <c r="F15641">
        <v>1188.6718944000002</v>
      </c>
    </row>
    <row r="15642" spans="1:6" hidden="1" x14ac:dyDescent="0.25">
      <c r="A15642" t="s">
        <v>26</v>
      </c>
      <c r="B15642" s="1">
        <v>44805</v>
      </c>
      <c r="C15642" t="s">
        <v>92</v>
      </c>
      <c r="D15642" t="s">
        <v>93</v>
      </c>
      <c r="E15642">
        <v>2050</v>
      </c>
      <c r="F15642">
        <v>19937.243040000001</v>
      </c>
    </row>
    <row r="15643" spans="1:6" hidden="1" x14ac:dyDescent="0.25">
      <c r="A15643" t="s">
        <v>26</v>
      </c>
      <c r="B15643" s="1">
        <v>44805</v>
      </c>
      <c r="C15643" t="s">
        <v>92</v>
      </c>
      <c r="D15643" t="s">
        <v>94</v>
      </c>
      <c r="E15643">
        <v>2050</v>
      </c>
      <c r="F15643">
        <v>9547.4121600000017</v>
      </c>
    </row>
    <row r="15644" spans="1:6" hidden="1" x14ac:dyDescent="0.25">
      <c r="A15644" t="s">
        <v>26</v>
      </c>
      <c r="B15644" s="1">
        <v>44805</v>
      </c>
      <c r="C15644" t="s">
        <v>24</v>
      </c>
      <c r="D15644" t="s">
        <v>11</v>
      </c>
      <c r="E15644">
        <v>2050</v>
      </c>
      <c r="F15644">
        <v>7761.8904220800014</v>
      </c>
    </row>
    <row r="15645" spans="1:6" hidden="1" x14ac:dyDescent="0.25">
      <c r="A15645" t="s">
        <v>26</v>
      </c>
      <c r="B15645" s="1">
        <v>44805</v>
      </c>
      <c r="C15645" t="s">
        <v>42</v>
      </c>
      <c r="D15645" t="s">
        <v>12</v>
      </c>
      <c r="E15645">
        <v>2050</v>
      </c>
      <c r="F15645">
        <v>5100.5225040000005</v>
      </c>
    </row>
    <row r="15646" spans="1:6" hidden="1" x14ac:dyDescent="0.25">
      <c r="A15646" t="s">
        <v>26</v>
      </c>
      <c r="B15646" s="1">
        <v>44805</v>
      </c>
      <c r="C15646" t="s">
        <v>50</v>
      </c>
      <c r="D15646" t="s">
        <v>85</v>
      </c>
      <c r="E15646">
        <v>2050</v>
      </c>
      <c r="F15646">
        <v>6189.5254598400006</v>
      </c>
    </row>
    <row r="15647" spans="1:6" hidden="1" x14ac:dyDescent="0.25">
      <c r="A15647" t="s">
        <v>26</v>
      </c>
      <c r="B15647" s="1">
        <v>44805</v>
      </c>
      <c r="C15647" t="s">
        <v>154</v>
      </c>
      <c r="D15647" t="s">
        <v>12</v>
      </c>
      <c r="E15647">
        <v>2050</v>
      </c>
      <c r="F15647">
        <v>3040.2119923200003</v>
      </c>
    </row>
    <row r="15648" spans="1:6" hidden="1" x14ac:dyDescent="0.25">
      <c r="A15648" t="s">
        <v>26</v>
      </c>
      <c r="B15648" s="1">
        <v>44805</v>
      </c>
      <c r="C15648" t="s">
        <v>154</v>
      </c>
      <c r="D15648" t="s">
        <v>151</v>
      </c>
      <c r="E15648">
        <v>2050</v>
      </c>
      <c r="F15648">
        <v>1425.0993714000001</v>
      </c>
    </row>
    <row r="15649" spans="1:6" hidden="1" x14ac:dyDescent="0.25">
      <c r="A15649" t="s">
        <v>26</v>
      </c>
      <c r="B15649" s="1">
        <v>44805</v>
      </c>
      <c r="C15649" t="s">
        <v>53</v>
      </c>
      <c r="D15649" t="s">
        <v>11</v>
      </c>
      <c r="E15649">
        <v>2050</v>
      </c>
      <c r="F15649">
        <v>1476.9902815200001</v>
      </c>
    </row>
    <row r="15650" spans="1:6" hidden="1" x14ac:dyDescent="0.25">
      <c r="A15650" t="s">
        <v>26</v>
      </c>
      <c r="B15650" s="1">
        <v>44805</v>
      </c>
      <c r="C15650" t="s">
        <v>38</v>
      </c>
      <c r="D15650" t="s">
        <v>12</v>
      </c>
      <c r="E15650">
        <v>2050</v>
      </c>
      <c r="F15650">
        <v>3164.4636979200009</v>
      </c>
    </row>
    <row r="15651" spans="1:6" hidden="1" x14ac:dyDescent="0.25">
      <c r="A15651" t="s">
        <v>26</v>
      </c>
      <c r="B15651" s="1">
        <v>44835</v>
      </c>
      <c r="C15651" t="s">
        <v>19</v>
      </c>
      <c r="D15651" t="s">
        <v>11</v>
      </c>
      <c r="E15651">
        <v>2050</v>
      </c>
      <c r="F15651">
        <v>24368.503418879995</v>
      </c>
    </row>
    <row r="15652" spans="1:6" hidden="1" x14ac:dyDescent="0.25">
      <c r="A15652" t="s">
        <v>26</v>
      </c>
      <c r="B15652" s="1">
        <v>44835</v>
      </c>
      <c r="C15652" t="s">
        <v>41</v>
      </c>
      <c r="D15652" t="s">
        <v>12</v>
      </c>
      <c r="E15652">
        <v>2050</v>
      </c>
      <c r="F15652">
        <v>48948.01722591999</v>
      </c>
    </row>
    <row r="15653" spans="1:6" hidden="1" x14ac:dyDescent="0.25">
      <c r="A15653" t="s">
        <v>26</v>
      </c>
      <c r="B15653" s="1">
        <v>44835</v>
      </c>
      <c r="C15653" t="s">
        <v>52</v>
      </c>
      <c r="D15653" t="s">
        <v>12</v>
      </c>
      <c r="E15653">
        <v>2050</v>
      </c>
      <c r="F15653">
        <v>73594.527167680004</v>
      </c>
    </row>
    <row r="15654" spans="1:6" hidden="1" x14ac:dyDescent="0.25">
      <c r="A15654" t="s">
        <v>26</v>
      </c>
      <c r="B15654" s="1">
        <v>44835</v>
      </c>
      <c r="C15654" t="s">
        <v>52</v>
      </c>
      <c r="D15654" t="s">
        <v>31</v>
      </c>
      <c r="E15654">
        <v>2050</v>
      </c>
      <c r="F15654">
        <v>22998.289739900003</v>
      </c>
    </row>
    <row r="15655" spans="1:6" hidden="1" x14ac:dyDescent="0.25">
      <c r="A15655" t="s">
        <v>26</v>
      </c>
      <c r="B15655" s="1">
        <v>44835</v>
      </c>
      <c r="C15655" t="s">
        <v>37</v>
      </c>
      <c r="D15655" t="s">
        <v>11</v>
      </c>
      <c r="E15655">
        <v>2050</v>
      </c>
      <c r="F15655">
        <v>12002.646356400001</v>
      </c>
    </row>
    <row r="15656" spans="1:6" hidden="1" x14ac:dyDescent="0.25">
      <c r="A15656" t="s">
        <v>26</v>
      </c>
      <c r="B15656" s="1">
        <v>44835</v>
      </c>
      <c r="C15656" t="s">
        <v>37</v>
      </c>
      <c r="D15656" t="s">
        <v>12</v>
      </c>
      <c r="E15656">
        <v>2050</v>
      </c>
      <c r="F15656">
        <v>16003.528475199999</v>
      </c>
    </row>
    <row r="15657" spans="1:6" hidden="1" x14ac:dyDescent="0.25">
      <c r="A15657" t="s">
        <v>26</v>
      </c>
      <c r="B15657" s="1">
        <v>44835</v>
      </c>
      <c r="C15657" t="s">
        <v>158</v>
      </c>
      <c r="D15657" t="s">
        <v>11</v>
      </c>
      <c r="E15657">
        <v>2050</v>
      </c>
      <c r="F15657">
        <v>3516.7205281199999</v>
      </c>
    </row>
    <row r="15658" spans="1:6" hidden="1" x14ac:dyDescent="0.25">
      <c r="A15658" t="s">
        <v>26</v>
      </c>
      <c r="B15658" s="1">
        <v>44835</v>
      </c>
      <c r="C15658" t="s">
        <v>158</v>
      </c>
      <c r="D15658" t="s">
        <v>151</v>
      </c>
      <c r="E15658">
        <v>2050</v>
      </c>
      <c r="F15658">
        <v>4395.9006601500005</v>
      </c>
    </row>
    <row r="15659" spans="1:6" hidden="1" x14ac:dyDescent="0.25">
      <c r="A15659" t="s">
        <v>26</v>
      </c>
      <c r="B15659" s="1">
        <v>44835</v>
      </c>
      <c r="C15659" t="s">
        <v>92</v>
      </c>
      <c r="D15659" t="s">
        <v>93</v>
      </c>
      <c r="E15659">
        <v>2050</v>
      </c>
      <c r="F15659">
        <v>30209.568531120007</v>
      </c>
    </row>
    <row r="15660" spans="1:6" hidden="1" x14ac:dyDescent="0.25">
      <c r="A15660" t="s">
        <v>26</v>
      </c>
      <c r="B15660" s="1">
        <v>44835</v>
      </c>
      <c r="C15660" t="s">
        <v>92</v>
      </c>
      <c r="D15660" t="s">
        <v>94</v>
      </c>
      <c r="E15660">
        <v>2050</v>
      </c>
      <c r="F15660">
        <v>14466.553944480002</v>
      </c>
    </row>
    <row r="15661" spans="1:6" hidden="1" x14ac:dyDescent="0.25">
      <c r="A15661" t="s">
        <v>26</v>
      </c>
      <c r="B15661" s="1">
        <v>44835</v>
      </c>
      <c r="C15661" t="s">
        <v>55</v>
      </c>
      <c r="D15661" t="s">
        <v>22</v>
      </c>
      <c r="E15661">
        <v>2050</v>
      </c>
      <c r="F15661">
        <v>20764.559854499948</v>
      </c>
    </row>
    <row r="15662" spans="1:6" hidden="1" x14ac:dyDescent="0.25">
      <c r="A15662" t="s">
        <v>26</v>
      </c>
      <c r="B15662" s="1">
        <v>44835</v>
      </c>
      <c r="C15662" t="s">
        <v>50</v>
      </c>
      <c r="D15662" t="s">
        <v>85</v>
      </c>
      <c r="E15662">
        <v>2050</v>
      </c>
      <c r="F15662">
        <v>37133.871084480008</v>
      </c>
    </row>
    <row r="15663" spans="1:6" hidden="1" x14ac:dyDescent="0.25">
      <c r="A15663" t="s">
        <v>26</v>
      </c>
      <c r="B15663" s="1">
        <v>44835</v>
      </c>
      <c r="C15663" t="s">
        <v>25</v>
      </c>
      <c r="D15663" t="s">
        <v>11</v>
      </c>
      <c r="E15663">
        <v>2050</v>
      </c>
      <c r="F15663">
        <v>6086.2732435200005</v>
      </c>
    </row>
    <row r="15664" spans="1:6" hidden="1" x14ac:dyDescent="0.25">
      <c r="A15664" t="s">
        <v>26</v>
      </c>
      <c r="B15664" s="1">
        <v>44835</v>
      </c>
      <c r="C15664" t="s">
        <v>29</v>
      </c>
      <c r="D15664" t="s">
        <v>31</v>
      </c>
      <c r="E15664">
        <v>2050</v>
      </c>
      <c r="F15664">
        <v>14703.440293600006</v>
      </c>
    </row>
    <row r="15665" spans="1:6" hidden="1" x14ac:dyDescent="0.25">
      <c r="A15665" t="s">
        <v>26</v>
      </c>
      <c r="B15665" s="1">
        <v>44835</v>
      </c>
      <c r="C15665" t="s">
        <v>48</v>
      </c>
      <c r="D15665" t="s">
        <v>12</v>
      </c>
      <c r="E15665">
        <v>2050</v>
      </c>
      <c r="F15665">
        <v>6455.5710566400012</v>
      </c>
    </row>
    <row r="15666" spans="1:6" hidden="1" x14ac:dyDescent="0.25">
      <c r="A15666" t="s">
        <v>26</v>
      </c>
      <c r="B15666" s="1">
        <v>44835</v>
      </c>
      <c r="C15666" t="s">
        <v>46</v>
      </c>
      <c r="D15666" t="s">
        <v>12</v>
      </c>
      <c r="E15666">
        <v>2050</v>
      </c>
      <c r="F15666">
        <v>3221.1752539199997</v>
      </c>
    </row>
    <row r="15667" spans="1:6" hidden="1" x14ac:dyDescent="0.25">
      <c r="A15667" t="s">
        <v>26</v>
      </c>
      <c r="B15667" s="1">
        <v>44835</v>
      </c>
      <c r="C15667" t="s">
        <v>46</v>
      </c>
      <c r="D15667" t="s">
        <v>11</v>
      </c>
      <c r="E15667">
        <v>2050</v>
      </c>
      <c r="F15667">
        <v>2415.88144044</v>
      </c>
    </row>
    <row r="15668" spans="1:6" hidden="1" x14ac:dyDescent="0.25">
      <c r="A15668" t="s">
        <v>26</v>
      </c>
      <c r="B15668" s="1">
        <v>44835</v>
      </c>
      <c r="C15668" t="s">
        <v>27</v>
      </c>
      <c r="D15668" t="s">
        <v>11</v>
      </c>
      <c r="E15668">
        <v>2050</v>
      </c>
      <c r="F15668">
        <v>24196.872969359993</v>
      </c>
    </row>
    <row r="15669" spans="1:6" hidden="1" x14ac:dyDescent="0.25">
      <c r="A15669" t="s">
        <v>26</v>
      </c>
      <c r="B15669" s="1">
        <v>44835</v>
      </c>
      <c r="C15669" t="s">
        <v>24</v>
      </c>
      <c r="D15669" t="s">
        <v>11</v>
      </c>
      <c r="E15669">
        <v>2050</v>
      </c>
      <c r="F15669">
        <v>18611.992006800003</v>
      </c>
    </row>
    <row r="15670" spans="1:6" hidden="1" x14ac:dyDescent="0.25">
      <c r="A15670" t="s">
        <v>26</v>
      </c>
      <c r="B15670" s="1">
        <v>44835</v>
      </c>
      <c r="C15670" t="s">
        <v>44</v>
      </c>
      <c r="D15670" t="s">
        <v>31</v>
      </c>
      <c r="E15670">
        <v>2050</v>
      </c>
      <c r="F15670">
        <v>8338.9735604000016</v>
      </c>
    </row>
    <row r="15671" spans="1:6" hidden="1" x14ac:dyDescent="0.25">
      <c r="A15671" t="s">
        <v>26</v>
      </c>
      <c r="B15671" s="1">
        <v>44835</v>
      </c>
      <c r="C15671" t="s">
        <v>13</v>
      </c>
      <c r="D15671" t="s">
        <v>11</v>
      </c>
      <c r="E15671">
        <v>2050</v>
      </c>
      <c r="F15671">
        <v>12086.407117920009</v>
      </c>
    </row>
    <row r="15672" spans="1:6" hidden="1" x14ac:dyDescent="0.25">
      <c r="A15672" t="s">
        <v>26</v>
      </c>
      <c r="B15672" s="1">
        <v>44835</v>
      </c>
      <c r="C15672" t="s">
        <v>47</v>
      </c>
      <c r="D15672" t="s">
        <v>12</v>
      </c>
      <c r="E15672">
        <v>2050</v>
      </c>
      <c r="F15672">
        <v>59259.129388159978</v>
      </c>
    </row>
    <row r="15673" spans="1:6" hidden="1" x14ac:dyDescent="0.25">
      <c r="A15673" t="s">
        <v>26</v>
      </c>
      <c r="B15673" s="1">
        <v>44835</v>
      </c>
      <c r="C15673" t="s">
        <v>28</v>
      </c>
      <c r="D15673" t="s">
        <v>31</v>
      </c>
      <c r="E15673">
        <v>2050</v>
      </c>
      <c r="F15673">
        <v>15679.818491999991</v>
      </c>
    </row>
    <row r="15674" spans="1:6" hidden="1" x14ac:dyDescent="0.25">
      <c r="A15674" t="s">
        <v>26</v>
      </c>
      <c r="B15674" s="1">
        <v>44835</v>
      </c>
      <c r="C15674" t="s">
        <v>156</v>
      </c>
      <c r="D15674" t="s">
        <v>31</v>
      </c>
      <c r="E15674">
        <v>2050</v>
      </c>
      <c r="F15674">
        <v>737.86367500000006</v>
      </c>
    </row>
    <row r="15675" spans="1:6" hidden="1" x14ac:dyDescent="0.25">
      <c r="A15675" t="s">
        <v>26</v>
      </c>
      <c r="B15675" s="1">
        <v>44835</v>
      </c>
      <c r="C15675" t="s">
        <v>156</v>
      </c>
      <c r="D15675" t="s">
        <v>151</v>
      </c>
      <c r="E15675">
        <v>2050</v>
      </c>
      <c r="F15675">
        <v>1106.7955125000001</v>
      </c>
    </row>
    <row r="15676" spans="1:6" hidden="1" x14ac:dyDescent="0.25">
      <c r="A15676" t="s">
        <v>26</v>
      </c>
      <c r="B15676" s="1">
        <v>44835</v>
      </c>
      <c r="C15676" t="s">
        <v>42</v>
      </c>
      <c r="D15676" t="s">
        <v>12</v>
      </c>
      <c r="E15676">
        <v>2050</v>
      </c>
      <c r="F15676">
        <v>5758.7774899199994</v>
      </c>
    </row>
    <row r="15677" spans="1:6" hidden="1" x14ac:dyDescent="0.25">
      <c r="A15677" t="s">
        <v>26</v>
      </c>
      <c r="B15677" s="1">
        <v>44835</v>
      </c>
      <c r="C15677" t="s">
        <v>54</v>
      </c>
      <c r="D15677" t="s">
        <v>84</v>
      </c>
      <c r="E15677">
        <v>2050</v>
      </c>
      <c r="F15677">
        <v>14702.912801325003</v>
      </c>
    </row>
    <row r="15678" spans="1:6" hidden="1" x14ac:dyDescent="0.25">
      <c r="A15678" t="s">
        <v>26</v>
      </c>
      <c r="B15678" s="1">
        <v>44835</v>
      </c>
      <c r="C15678" t="s">
        <v>54</v>
      </c>
      <c r="D15678" t="s">
        <v>86</v>
      </c>
      <c r="E15678">
        <v>2050</v>
      </c>
      <c r="F15678">
        <v>15683.106988080001</v>
      </c>
    </row>
    <row r="15679" spans="1:6" hidden="1" x14ac:dyDescent="0.25">
      <c r="A15679" t="s">
        <v>26</v>
      </c>
      <c r="B15679" s="1">
        <v>44835</v>
      </c>
      <c r="C15679" t="s">
        <v>159</v>
      </c>
      <c r="D15679" t="s">
        <v>151</v>
      </c>
      <c r="E15679">
        <v>2050</v>
      </c>
      <c r="F15679">
        <v>11057.1450795</v>
      </c>
    </row>
    <row r="15680" spans="1:6" hidden="1" x14ac:dyDescent="0.25">
      <c r="A15680" t="s">
        <v>26</v>
      </c>
      <c r="B15680" s="1">
        <v>44835</v>
      </c>
      <c r="C15680" t="s">
        <v>159</v>
      </c>
      <c r="D15680" t="s">
        <v>12</v>
      </c>
      <c r="E15680">
        <v>2050</v>
      </c>
      <c r="F15680">
        <v>11794.2880848</v>
      </c>
    </row>
    <row r="15681" spans="1:6" hidden="1" x14ac:dyDescent="0.25">
      <c r="A15681" t="s">
        <v>26</v>
      </c>
      <c r="B15681" s="1">
        <v>44835</v>
      </c>
      <c r="C15681" t="s">
        <v>53</v>
      </c>
      <c r="D15681" t="s">
        <v>11</v>
      </c>
      <c r="E15681">
        <v>2050</v>
      </c>
      <c r="F15681">
        <v>530.99686079999992</v>
      </c>
    </row>
    <row r="15682" spans="1:6" hidden="1" x14ac:dyDescent="0.25">
      <c r="A15682" t="s">
        <v>26</v>
      </c>
      <c r="B15682" s="1">
        <v>44835</v>
      </c>
      <c r="C15682" t="s">
        <v>263</v>
      </c>
      <c r="D15682" t="s">
        <v>87</v>
      </c>
      <c r="E15682">
        <v>2050</v>
      </c>
      <c r="F15682">
        <v>5539.1257221999995</v>
      </c>
    </row>
    <row r="15683" spans="1:6" hidden="1" x14ac:dyDescent="0.25">
      <c r="A15683" t="s">
        <v>26</v>
      </c>
      <c r="B15683" s="1">
        <v>44835</v>
      </c>
      <c r="C15683" t="s">
        <v>263</v>
      </c>
      <c r="D15683" t="s">
        <v>91</v>
      </c>
      <c r="E15683">
        <v>2050</v>
      </c>
      <c r="F15683">
        <v>2545.0037102000001</v>
      </c>
    </row>
    <row r="15684" spans="1:6" hidden="1" x14ac:dyDescent="0.25">
      <c r="A15684" t="s">
        <v>26</v>
      </c>
      <c r="B15684" s="1">
        <v>44835</v>
      </c>
      <c r="C15684" t="s">
        <v>38</v>
      </c>
      <c r="D15684" t="s">
        <v>12</v>
      </c>
      <c r="E15684">
        <v>2050</v>
      </c>
      <c r="F15684">
        <v>434.69183999999996</v>
      </c>
    </row>
    <row r="15685" spans="1:6" hidden="1" x14ac:dyDescent="0.25">
      <c r="A15685" t="s">
        <v>26</v>
      </c>
      <c r="B15685" s="1">
        <v>44835</v>
      </c>
      <c r="C15685" t="s">
        <v>49</v>
      </c>
      <c r="D15685" t="s">
        <v>84</v>
      </c>
      <c r="E15685">
        <v>2050</v>
      </c>
      <c r="F15685">
        <v>9259.2279647999985</v>
      </c>
    </row>
    <row r="15686" spans="1:6" hidden="1" x14ac:dyDescent="0.25">
      <c r="A15686" t="s">
        <v>26</v>
      </c>
      <c r="B15686" s="1">
        <v>44835</v>
      </c>
      <c r="C15686" t="s">
        <v>49</v>
      </c>
      <c r="D15686" t="s">
        <v>12</v>
      </c>
      <c r="E15686">
        <v>2050</v>
      </c>
      <c r="F15686">
        <v>6584.3398860800007</v>
      </c>
    </row>
    <row r="15687" spans="1:6" hidden="1" x14ac:dyDescent="0.25">
      <c r="A15687" t="s">
        <v>26</v>
      </c>
      <c r="B15687" s="1">
        <v>44835</v>
      </c>
      <c r="C15687" t="s">
        <v>99</v>
      </c>
      <c r="D15687" t="s">
        <v>85</v>
      </c>
      <c r="E15687">
        <v>2050</v>
      </c>
      <c r="F15687">
        <v>359.23789440000002</v>
      </c>
    </row>
    <row r="15688" spans="1:6" hidden="1" x14ac:dyDescent="0.25">
      <c r="A15688" t="s">
        <v>26</v>
      </c>
      <c r="B15688" s="1">
        <v>44835</v>
      </c>
      <c r="C15688" t="s">
        <v>99</v>
      </c>
      <c r="D15688" t="s">
        <v>123</v>
      </c>
      <c r="E15688">
        <v>2050</v>
      </c>
      <c r="F15688">
        <v>505.17828900000006</v>
      </c>
    </row>
    <row r="15689" spans="1:6" hidden="1" x14ac:dyDescent="0.25">
      <c r="A15689" t="s">
        <v>26</v>
      </c>
      <c r="B15689" s="1">
        <v>44835</v>
      </c>
      <c r="C15689" t="s">
        <v>99</v>
      </c>
      <c r="D15689" t="s">
        <v>124</v>
      </c>
      <c r="E15689">
        <v>2050</v>
      </c>
      <c r="F15689">
        <v>538.85684160000005</v>
      </c>
    </row>
    <row r="15690" spans="1:6" hidden="1" x14ac:dyDescent="0.25">
      <c r="A15690" t="s">
        <v>26</v>
      </c>
      <c r="B15690" s="1">
        <v>44866</v>
      </c>
      <c r="C15690" t="s">
        <v>24</v>
      </c>
      <c r="D15690" t="s">
        <v>11</v>
      </c>
      <c r="E15690">
        <v>2050</v>
      </c>
      <c r="F15690">
        <v>3250.1981520000008</v>
      </c>
    </row>
    <row r="15691" spans="1:6" hidden="1" x14ac:dyDescent="0.25">
      <c r="A15691" t="s">
        <v>26</v>
      </c>
      <c r="B15691" s="1">
        <v>44866</v>
      </c>
      <c r="C15691" t="s">
        <v>37</v>
      </c>
      <c r="D15691" t="s">
        <v>11</v>
      </c>
      <c r="E15691">
        <v>2050</v>
      </c>
      <c r="F15691">
        <v>21077.686695479995</v>
      </c>
    </row>
    <row r="15692" spans="1:6" hidden="1" x14ac:dyDescent="0.25">
      <c r="A15692" t="s">
        <v>26</v>
      </c>
      <c r="B15692" s="1">
        <v>44866</v>
      </c>
      <c r="C15692" t="s">
        <v>37</v>
      </c>
      <c r="D15692" t="s">
        <v>12</v>
      </c>
      <c r="E15692">
        <v>2050</v>
      </c>
      <c r="F15692">
        <v>28103.582260639996</v>
      </c>
    </row>
    <row r="15693" spans="1:6" hidden="1" x14ac:dyDescent="0.25">
      <c r="A15693" t="s">
        <v>26</v>
      </c>
      <c r="B15693" s="1">
        <v>44866</v>
      </c>
      <c r="C15693" t="s">
        <v>44</v>
      </c>
      <c r="D15693" t="s">
        <v>31</v>
      </c>
      <c r="E15693">
        <v>2050</v>
      </c>
      <c r="F15693">
        <v>2621.5624560000001</v>
      </c>
    </row>
    <row r="15694" spans="1:6" hidden="1" x14ac:dyDescent="0.25">
      <c r="A15694" t="s">
        <v>26</v>
      </c>
      <c r="B15694" s="1">
        <v>44866</v>
      </c>
      <c r="C15694" t="s">
        <v>92</v>
      </c>
      <c r="D15694" t="s">
        <v>93</v>
      </c>
      <c r="E15694">
        <v>2050</v>
      </c>
      <c r="F15694">
        <v>18197.701859999997</v>
      </c>
    </row>
    <row r="15695" spans="1:6" hidden="1" x14ac:dyDescent="0.25">
      <c r="A15695" t="s">
        <v>26</v>
      </c>
      <c r="B15695" s="1">
        <v>44866</v>
      </c>
      <c r="C15695" t="s">
        <v>92</v>
      </c>
      <c r="D15695" t="s">
        <v>94</v>
      </c>
      <c r="E15695">
        <v>2050</v>
      </c>
      <c r="F15695">
        <v>8714.3924399999996</v>
      </c>
    </row>
    <row r="15696" spans="1:6" hidden="1" x14ac:dyDescent="0.25">
      <c r="A15696" t="s">
        <v>26</v>
      </c>
      <c r="B15696" s="1">
        <v>44866</v>
      </c>
      <c r="C15696" t="s">
        <v>55</v>
      </c>
      <c r="D15696" t="s">
        <v>22</v>
      </c>
      <c r="E15696">
        <v>2050</v>
      </c>
      <c r="F15696">
        <v>189935.182518961</v>
      </c>
    </row>
    <row r="15697" spans="1:6" hidden="1" x14ac:dyDescent="0.25">
      <c r="A15697" t="s">
        <v>26</v>
      </c>
      <c r="B15697" s="1">
        <v>44866</v>
      </c>
      <c r="C15697" t="s">
        <v>50</v>
      </c>
      <c r="D15697" t="s">
        <v>85</v>
      </c>
      <c r="E15697">
        <v>2050</v>
      </c>
      <c r="F15697">
        <v>39584.423211840032</v>
      </c>
    </row>
    <row r="15698" spans="1:6" hidden="1" x14ac:dyDescent="0.25">
      <c r="A15698" t="s">
        <v>26</v>
      </c>
      <c r="B15698" s="1">
        <v>44866</v>
      </c>
      <c r="C15698" t="s">
        <v>28</v>
      </c>
      <c r="D15698" t="s">
        <v>31</v>
      </c>
      <c r="E15698">
        <v>2050</v>
      </c>
      <c r="F15698">
        <v>19813.508898299999</v>
      </c>
    </row>
    <row r="15699" spans="1:6" hidden="1" x14ac:dyDescent="0.25">
      <c r="A15699" t="s">
        <v>26</v>
      </c>
      <c r="B15699" s="1">
        <v>44866</v>
      </c>
      <c r="C15699" t="s">
        <v>27</v>
      </c>
      <c r="D15699" t="s">
        <v>11</v>
      </c>
      <c r="E15699">
        <v>2050</v>
      </c>
      <c r="F15699">
        <v>28261.405466639968</v>
      </c>
    </row>
    <row r="15700" spans="1:6" hidden="1" x14ac:dyDescent="0.25">
      <c r="A15700" t="s">
        <v>26</v>
      </c>
      <c r="B15700" s="1">
        <v>44866</v>
      </c>
      <c r="C15700" t="s">
        <v>13</v>
      </c>
      <c r="D15700" t="s">
        <v>11</v>
      </c>
      <c r="E15700">
        <v>2050</v>
      </c>
      <c r="F15700">
        <v>4923.0027050400013</v>
      </c>
    </row>
    <row r="15701" spans="1:6" hidden="1" x14ac:dyDescent="0.25">
      <c r="A15701" t="s">
        <v>26</v>
      </c>
      <c r="B15701" s="1">
        <v>44866</v>
      </c>
      <c r="C15701" t="s">
        <v>159</v>
      </c>
      <c r="D15701" t="s">
        <v>151</v>
      </c>
      <c r="E15701">
        <v>2050</v>
      </c>
      <c r="F15701">
        <v>5141.7482130000008</v>
      </c>
    </row>
    <row r="15702" spans="1:6" hidden="1" x14ac:dyDescent="0.25">
      <c r="A15702" t="s">
        <v>26</v>
      </c>
      <c r="B15702" s="1">
        <v>44866</v>
      </c>
      <c r="C15702" t="s">
        <v>159</v>
      </c>
      <c r="D15702" t="s">
        <v>12</v>
      </c>
      <c r="E15702">
        <v>2050</v>
      </c>
      <c r="F15702">
        <v>5484.5314272000005</v>
      </c>
    </row>
    <row r="15703" spans="1:6" hidden="1" x14ac:dyDescent="0.25">
      <c r="A15703" t="s">
        <v>26</v>
      </c>
      <c r="B15703" s="1">
        <v>44866</v>
      </c>
      <c r="C15703" t="s">
        <v>158</v>
      </c>
      <c r="D15703" t="s">
        <v>11</v>
      </c>
      <c r="E15703">
        <v>2050</v>
      </c>
      <c r="F15703">
        <v>2663.9170891200006</v>
      </c>
    </row>
    <row r="15704" spans="1:6" hidden="1" x14ac:dyDescent="0.25">
      <c r="A15704" t="s">
        <v>26</v>
      </c>
      <c r="B15704" s="1">
        <v>44866</v>
      </c>
      <c r="C15704" t="s">
        <v>158</v>
      </c>
      <c r="D15704" t="s">
        <v>151</v>
      </c>
      <c r="E15704">
        <v>2050</v>
      </c>
      <c r="F15704">
        <v>3329.8963613999999</v>
      </c>
    </row>
    <row r="15705" spans="1:6" hidden="1" x14ac:dyDescent="0.25">
      <c r="A15705" t="s">
        <v>26</v>
      </c>
      <c r="B15705" s="1">
        <v>44866</v>
      </c>
      <c r="C15705" t="s">
        <v>19</v>
      </c>
      <c r="D15705" t="s">
        <v>11</v>
      </c>
      <c r="E15705">
        <v>2050</v>
      </c>
      <c r="F15705">
        <v>18217.96334328</v>
      </c>
    </row>
    <row r="15706" spans="1:6" hidden="1" x14ac:dyDescent="0.25">
      <c r="A15706" t="s">
        <v>26</v>
      </c>
      <c r="B15706" s="1">
        <v>44866</v>
      </c>
      <c r="C15706" t="s">
        <v>29</v>
      </c>
      <c r="D15706" t="s">
        <v>31</v>
      </c>
      <c r="E15706">
        <v>2050</v>
      </c>
      <c r="F15706">
        <v>10288.363452799993</v>
      </c>
    </row>
    <row r="15707" spans="1:6" hidden="1" x14ac:dyDescent="0.25">
      <c r="A15707" t="s">
        <v>26</v>
      </c>
      <c r="B15707" s="1">
        <v>44866</v>
      </c>
      <c r="C15707" t="s">
        <v>52</v>
      </c>
      <c r="D15707" t="s">
        <v>12</v>
      </c>
      <c r="E15707">
        <v>2050</v>
      </c>
      <c r="F15707">
        <v>63310.398417280012</v>
      </c>
    </row>
    <row r="15708" spans="1:6" hidden="1" x14ac:dyDescent="0.25">
      <c r="A15708" t="s">
        <v>26</v>
      </c>
      <c r="B15708" s="1">
        <v>44866</v>
      </c>
      <c r="C15708" t="s">
        <v>52</v>
      </c>
      <c r="D15708" t="s">
        <v>31</v>
      </c>
      <c r="E15708">
        <v>2050</v>
      </c>
      <c r="F15708">
        <v>19784.499505400003</v>
      </c>
    </row>
    <row r="15709" spans="1:6" hidden="1" x14ac:dyDescent="0.25">
      <c r="A15709" t="s">
        <v>26</v>
      </c>
      <c r="B15709" s="1">
        <v>44866</v>
      </c>
      <c r="C15709" t="s">
        <v>62</v>
      </c>
      <c r="D15709" t="s">
        <v>22</v>
      </c>
      <c r="E15709">
        <v>2050</v>
      </c>
      <c r="F15709">
        <v>3961.1454083999993</v>
      </c>
    </row>
    <row r="15710" spans="1:6" hidden="1" x14ac:dyDescent="0.25">
      <c r="A15710" t="s">
        <v>26</v>
      </c>
      <c r="B15710" s="1">
        <v>44866</v>
      </c>
      <c r="C15710" t="s">
        <v>62</v>
      </c>
      <c r="D15710" t="s">
        <v>12</v>
      </c>
      <c r="E15710">
        <v>2050</v>
      </c>
      <c r="F15710">
        <v>892.65248639999993</v>
      </c>
    </row>
    <row r="15711" spans="1:6" hidden="1" x14ac:dyDescent="0.25">
      <c r="A15711" t="s">
        <v>26</v>
      </c>
      <c r="B15711" s="1">
        <v>44866</v>
      </c>
      <c r="C15711" t="s">
        <v>38</v>
      </c>
      <c r="D15711" t="s">
        <v>12</v>
      </c>
      <c r="E15711">
        <v>2050</v>
      </c>
      <c r="F15711">
        <v>2339.1654335999997</v>
      </c>
    </row>
    <row r="15712" spans="1:6" hidden="1" x14ac:dyDescent="0.25">
      <c r="A15712" t="s">
        <v>26</v>
      </c>
      <c r="B15712" s="1">
        <v>44866</v>
      </c>
      <c r="C15712" t="s">
        <v>46</v>
      </c>
      <c r="D15712" t="s">
        <v>12</v>
      </c>
      <c r="E15712">
        <v>2050</v>
      </c>
      <c r="F15712">
        <v>6420.4716094399992</v>
      </c>
    </row>
    <row r="15713" spans="1:6" hidden="1" x14ac:dyDescent="0.25">
      <c r="A15713" t="s">
        <v>26</v>
      </c>
      <c r="B15713" s="1">
        <v>44866</v>
      </c>
      <c r="C15713" t="s">
        <v>46</v>
      </c>
      <c r="D15713" t="s">
        <v>11</v>
      </c>
      <c r="E15713">
        <v>2050</v>
      </c>
      <c r="F15713">
        <v>4815.3537070800003</v>
      </c>
    </row>
    <row r="15714" spans="1:6" hidden="1" x14ac:dyDescent="0.25">
      <c r="A15714" t="s">
        <v>26</v>
      </c>
      <c r="B15714" s="1">
        <v>44866</v>
      </c>
      <c r="C15714" t="s">
        <v>25</v>
      </c>
      <c r="D15714" t="s">
        <v>11</v>
      </c>
      <c r="E15714">
        <v>2050</v>
      </c>
      <c r="F15714">
        <v>15011.138825280002</v>
      </c>
    </row>
    <row r="15715" spans="1:6" hidden="1" x14ac:dyDescent="0.25">
      <c r="A15715" t="s">
        <v>26</v>
      </c>
      <c r="B15715" s="1">
        <v>44866</v>
      </c>
      <c r="C15715" t="s">
        <v>41</v>
      </c>
      <c r="D15715" t="s">
        <v>12</v>
      </c>
      <c r="E15715">
        <v>2050</v>
      </c>
      <c r="F15715">
        <v>36294.560779200016</v>
      </c>
    </row>
    <row r="15716" spans="1:6" hidden="1" x14ac:dyDescent="0.25">
      <c r="A15716" t="s">
        <v>26</v>
      </c>
      <c r="B15716" s="1">
        <v>44866</v>
      </c>
      <c r="C15716" t="s">
        <v>47</v>
      </c>
      <c r="D15716" t="s">
        <v>12</v>
      </c>
      <c r="E15716">
        <v>2050</v>
      </c>
      <c r="F15716">
        <v>25832.768208640016</v>
      </c>
    </row>
    <row r="15717" spans="1:6" hidden="1" x14ac:dyDescent="0.25">
      <c r="A15717" t="s">
        <v>26</v>
      </c>
      <c r="B15717" s="1">
        <v>44866</v>
      </c>
      <c r="C15717" t="s">
        <v>156</v>
      </c>
      <c r="D15717" t="s">
        <v>31</v>
      </c>
      <c r="E15717">
        <v>2050</v>
      </c>
      <c r="F15717">
        <v>1959.2526091000002</v>
      </c>
    </row>
    <row r="15718" spans="1:6" hidden="1" x14ac:dyDescent="0.25">
      <c r="A15718" t="s">
        <v>26</v>
      </c>
      <c r="B15718" s="1">
        <v>44866</v>
      </c>
      <c r="C15718" t="s">
        <v>156</v>
      </c>
      <c r="D15718" t="s">
        <v>151</v>
      </c>
      <c r="E15718">
        <v>2050</v>
      </c>
      <c r="F15718">
        <v>2938.87891365</v>
      </c>
    </row>
    <row r="15719" spans="1:6" hidden="1" x14ac:dyDescent="0.25">
      <c r="A15719" t="s">
        <v>26</v>
      </c>
      <c r="B15719" s="1">
        <v>44866</v>
      </c>
      <c r="C15719" t="s">
        <v>54</v>
      </c>
      <c r="D15719" t="s">
        <v>84</v>
      </c>
      <c r="E15719">
        <v>2050</v>
      </c>
      <c r="F15719">
        <v>3398.9291883000005</v>
      </c>
    </row>
    <row r="15720" spans="1:6" hidden="1" x14ac:dyDescent="0.25">
      <c r="A15720" t="s">
        <v>26</v>
      </c>
      <c r="B15720" s="1">
        <v>44866</v>
      </c>
      <c r="C15720" t="s">
        <v>54</v>
      </c>
      <c r="D15720" t="s">
        <v>86</v>
      </c>
      <c r="E15720">
        <v>2050</v>
      </c>
      <c r="F15720">
        <v>3625.5244675199997</v>
      </c>
    </row>
    <row r="15721" spans="1:6" hidden="1" x14ac:dyDescent="0.25">
      <c r="A15721" t="s">
        <v>26</v>
      </c>
      <c r="B15721" s="1">
        <v>44866</v>
      </c>
      <c r="C15721" t="s">
        <v>49</v>
      </c>
      <c r="D15721" t="s">
        <v>84</v>
      </c>
      <c r="E15721">
        <v>2050</v>
      </c>
      <c r="F15721">
        <v>7930.8830092500011</v>
      </c>
    </row>
    <row r="15722" spans="1:6" hidden="1" x14ac:dyDescent="0.25">
      <c r="A15722" t="s">
        <v>26</v>
      </c>
      <c r="B15722" s="1">
        <v>44866</v>
      </c>
      <c r="C15722" t="s">
        <v>49</v>
      </c>
      <c r="D15722" t="s">
        <v>12</v>
      </c>
      <c r="E15722">
        <v>2050</v>
      </c>
      <c r="F15722">
        <v>5639.7390287999997</v>
      </c>
    </row>
    <row r="15723" spans="1:6" hidden="1" x14ac:dyDescent="0.25">
      <c r="A15723" t="s">
        <v>26</v>
      </c>
      <c r="B15723" s="1">
        <v>44866</v>
      </c>
      <c r="C15723" t="s">
        <v>99</v>
      </c>
      <c r="D15723" t="s">
        <v>85</v>
      </c>
      <c r="E15723">
        <v>2050</v>
      </c>
      <c r="F15723">
        <v>523.96254848000001</v>
      </c>
    </row>
    <row r="15724" spans="1:6" hidden="1" x14ac:dyDescent="0.25">
      <c r="A15724" t="s">
        <v>26</v>
      </c>
      <c r="B15724" s="1">
        <v>44866</v>
      </c>
      <c r="C15724" t="s">
        <v>99</v>
      </c>
      <c r="D15724" t="s">
        <v>123</v>
      </c>
      <c r="E15724">
        <v>2050</v>
      </c>
      <c r="F15724">
        <v>736.82233380000002</v>
      </c>
    </row>
    <row r="15725" spans="1:6" hidden="1" x14ac:dyDescent="0.25">
      <c r="A15725" t="s">
        <v>26</v>
      </c>
      <c r="B15725" s="1">
        <v>44866</v>
      </c>
      <c r="C15725" t="s">
        <v>99</v>
      </c>
      <c r="D15725" t="s">
        <v>124</v>
      </c>
      <c r="E15725">
        <v>2050</v>
      </c>
      <c r="F15725">
        <v>785.94382271999996</v>
      </c>
    </row>
    <row r="15726" spans="1:6" hidden="1" x14ac:dyDescent="0.25">
      <c r="A15726" t="s">
        <v>26</v>
      </c>
      <c r="B15726" s="1">
        <v>44866</v>
      </c>
      <c r="C15726" t="s">
        <v>157</v>
      </c>
      <c r="D15726" t="s">
        <v>124</v>
      </c>
      <c r="E15726">
        <v>2050</v>
      </c>
      <c r="F15726">
        <v>949.31720640000003</v>
      </c>
    </row>
    <row r="15727" spans="1:6" hidden="1" x14ac:dyDescent="0.25">
      <c r="A15727" t="s">
        <v>26</v>
      </c>
      <c r="B15727" s="1">
        <v>44866</v>
      </c>
      <c r="C15727" t="s">
        <v>157</v>
      </c>
      <c r="D15727" t="s">
        <v>91</v>
      </c>
      <c r="E15727">
        <v>2050</v>
      </c>
      <c r="F15727">
        <v>672.43302119999998</v>
      </c>
    </row>
    <row r="15728" spans="1:6" hidden="1" x14ac:dyDescent="0.25">
      <c r="A15728" t="s">
        <v>26</v>
      </c>
      <c r="B15728" s="1">
        <v>44866</v>
      </c>
      <c r="C15728" t="s">
        <v>157</v>
      </c>
      <c r="D15728" t="s">
        <v>123</v>
      </c>
      <c r="E15728">
        <v>2050</v>
      </c>
      <c r="F15728">
        <v>889.98488100000009</v>
      </c>
    </row>
    <row r="15729" spans="1:6" hidden="1" x14ac:dyDescent="0.25">
      <c r="A15729" t="s">
        <v>26</v>
      </c>
      <c r="B15729" s="1">
        <v>44866</v>
      </c>
      <c r="C15729" t="s">
        <v>48</v>
      </c>
      <c r="D15729" t="s">
        <v>12</v>
      </c>
      <c r="E15729">
        <v>2050</v>
      </c>
      <c r="F15729">
        <v>1967.442816</v>
      </c>
    </row>
    <row r="15730" spans="1:6" hidden="1" x14ac:dyDescent="0.25">
      <c r="A15730" t="s">
        <v>26</v>
      </c>
      <c r="B15730" s="1">
        <v>44896</v>
      </c>
      <c r="C15730" t="s">
        <v>54</v>
      </c>
      <c r="D15730" t="s">
        <v>84</v>
      </c>
      <c r="E15730">
        <v>2050</v>
      </c>
      <c r="F15730">
        <v>13310.711917875005</v>
      </c>
    </row>
    <row r="15731" spans="1:6" hidden="1" x14ac:dyDescent="0.25">
      <c r="A15731" t="s">
        <v>26</v>
      </c>
      <c r="B15731" s="1">
        <v>44896</v>
      </c>
      <c r="C15731" t="s">
        <v>54</v>
      </c>
      <c r="D15731" t="s">
        <v>86</v>
      </c>
      <c r="E15731">
        <v>2050</v>
      </c>
      <c r="F15731">
        <v>14198.092712399999</v>
      </c>
    </row>
    <row r="15732" spans="1:6" hidden="1" x14ac:dyDescent="0.25">
      <c r="A15732" t="s">
        <v>26</v>
      </c>
      <c r="B15732" s="1">
        <v>44896</v>
      </c>
      <c r="C15732" t="s">
        <v>47</v>
      </c>
      <c r="D15732" t="s">
        <v>12</v>
      </c>
      <c r="E15732">
        <v>2050</v>
      </c>
      <c r="F15732">
        <v>10939.253136959993</v>
      </c>
    </row>
    <row r="15733" spans="1:6" hidden="1" x14ac:dyDescent="0.25">
      <c r="A15733" t="s">
        <v>26</v>
      </c>
      <c r="B15733" s="1">
        <v>44896</v>
      </c>
      <c r="C15733" t="s">
        <v>19</v>
      </c>
      <c r="D15733" t="s">
        <v>11</v>
      </c>
      <c r="E15733">
        <v>2050</v>
      </c>
      <c r="F15733">
        <v>5903.7496886399967</v>
      </c>
    </row>
    <row r="15734" spans="1:6" hidden="1" x14ac:dyDescent="0.25">
      <c r="A15734" t="s">
        <v>26</v>
      </c>
      <c r="B15734" s="1">
        <v>44896</v>
      </c>
      <c r="C15734" t="s">
        <v>99</v>
      </c>
      <c r="D15734" t="s">
        <v>85</v>
      </c>
      <c r="E15734">
        <v>2050</v>
      </c>
      <c r="F15734">
        <v>2508.80097664</v>
      </c>
    </row>
    <row r="15735" spans="1:6" hidden="1" x14ac:dyDescent="0.25">
      <c r="A15735" t="s">
        <v>26</v>
      </c>
      <c r="B15735" s="1">
        <v>44896</v>
      </c>
      <c r="C15735" t="s">
        <v>99</v>
      </c>
      <c r="D15735" t="s">
        <v>123</v>
      </c>
      <c r="E15735">
        <v>2050</v>
      </c>
      <c r="F15735">
        <v>3528.0013733999999</v>
      </c>
    </row>
    <row r="15736" spans="1:6" hidden="1" x14ac:dyDescent="0.25">
      <c r="A15736" t="s">
        <v>26</v>
      </c>
      <c r="B15736" s="1">
        <v>44896</v>
      </c>
      <c r="C15736" t="s">
        <v>99</v>
      </c>
      <c r="D15736" t="s">
        <v>124</v>
      </c>
      <c r="E15736">
        <v>2050</v>
      </c>
      <c r="F15736">
        <v>3763.2014649599996</v>
      </c>
    </row>
    <row r="15737" spans="1:6" hidden="1" x14ac:dyDescent="0.25">
      <c r="A15737" t="s">
        <v>26</v>
      </c>
      <c r="B15737" s="1">
        <v>44896</v>
      </c>
      <c r="C15737" t="s">
        <v>49</v>
      </c>
      <c r="D15737" t="s">
        <v>84</v>
      </c>
      <c r="E15737">
        <v>2050</v>
      </c>
      <c r="F15737">
        <v>797.86329750000004</v>
      </c>
    </row>
    <row r="15738" spans="1:6" hidden="1" x14ac:dyDescent="0.25">
      <c r="A15738" t="s">
        <v>26</v>
      </c>
      <c r="B15738" s="1">
        <v>44896</v>
      </c>
      <c r="C15738" t="s">
        <v>49</v>
      </c>
      <c r="D15738" t="s">
        <v>12</v>
      </c>
      <c r="E15738">
        <v>2050</v>
      </c>
      <c r="F15738">
        <v>567.36945600000001</v>
      </c>
    </row>
    <row r="15739" spans="1:6" hidden="1" x14ac:dyDescent="0.25">
      <c r="A15739" t="s">
        <v>26</v>
      </c>
      <c r="B15739" s="1">
        <v>44896</v>
      </c>
      <c r="C15739" t="s">
        <v>25</v>
      </c>
      <c r="D15739" t="s">
        <v>11</v>
      </c>
      <c r="E15739">
        <v>2050</v>
      </c>
      <c r="F15739">
        <v>10172.15420832</v>
      </c>
    </row>
    <row r="15740" spans="1:6" hidden="1" x14ac:dyDescent="0.25">
      <c r="A15740" t="s">
        <v>26</v>
      </c>
      <c r="B15740" s="1">
        <v>44896</v>
      </c>
      <c r="C15740" t="s">
        <v>29</v>
      </c>
      <c r="D15740" t="s">
        <v>31</v>
      </c>
      <c r="E15740">
        <v>2050</v>
      </c>
      <c r="F15740">
        <v>1237.1547560000001</v>
      </c>
    </row>
    <row r="15741" spans="1:6" hidden="1" x14ac:dyDescent="0.25">
      <c r="A15741" t="s">
        <v>26</v>
      </c>
      <c r="B15741" s="1">
        <v>44896</v>
      </c>
      <c r="C15741" t="s">
        <v>52</v>
      </c>
      <c r="D15741" t="s">
        <v>12</v>
      </c>
      <c r="E15741">
        <v>2050</v>
      </c>
      <c r="F15741">
        <v>31572.213096960008</v>
      </c>
    </row>
    <row r="15742" spans="1:6" hidden="1" x14ac:dyDescent="0.25">
      <c r="A15742" t="s">
        <v>26</v>
      </c>
      <c r="B15742" s="1">
        <v>44896</v>
      </c>
      <c r="C15742" t="s">
        <v>52</v>
      </c>
      <c r="D15742" t="s">
        <v>31</v>
      </c>
      <c r="E15742">
        <v>2050</v>
      </c>
      <c r="F15742">
        <v>9866.3165928000017</v>
      </c>
    </row>
    <row r="15743" spans="1:6" hidden="1" x14ac:dyDescent="0.25">
      <c r="A15743" t="s">
        <v>26</v>
      </c>
      <c r="B15743" s="1">
        <v>44896</v>
      </c>
      <c r="C15743" t="s">
        <v>154</v>
      </c>
      <c r="D15743" t="s">
        <v>12</v>
      </c>
      <c r="E15743">
        <v>2050</v>
      </c>
      <c r="F15743">
        <v>3018.0263616000002</v>
      </c>
    </row>
    <row r="15744" spans="1:6" hidden="1" x14ac:dyDescent="0.25">
      <c r="A15744" t="s">
        <v>26</v>
      </c>
      <c r="B15744" s="1">
        <v>44896</v>
      </c>
      <c r="C15744" t="s">
        <v>154</v>
      </c>
      <c r="D15744" t="s">
        <v>151</v>
      </c>
      <c r="E15744">
        <v>2050</v>
      </c>
      <c r="F15744">
        <v>1414.6998570000001</v>
      </c>
    </row>
    <row r="15745" spans="1:6" hidden="1" x14ac:dyDescent="0.25">
      <c r="A15745" t="s">
        <v>26</v>
      </c>
      <c r="B15745" s="1">
        <v>44896</v>
      </c>
      <c r="C15745" t="s">
        <v>50</v>
      </c>
      <c r="D15745" t="s">
        <v>85</v>
      </c>
      <c r="E15745">
        <v>2050</v>
      </c>
      <c r="F15745">
        <v>11244.585978240002</v>
      </c>
    </row>
    <row r="15746" spans="1:6" hidden="1" x14ac:dyDescent="0.25">
      <c r="A15746" t="s">
        <v>26</v>
      </c>
      <c r="B15746" s="1">
        <v>44896</v>
      </c>
      <c r="C15746" t="s">
        <v>24</v>
      </c>
      <c r="D15746" t="s">
        <v>11</v>
      </c>
      <c r="E15746">
        <v>2050</v>
      </c>
      <c r="F15746">
        <v>2906.5662691200005</v>
      </c>
    </row>
    <row r="15747" spans="1:6" hidden="1" x14ac:dyDescent="0.25">
      <c r="A15747" t="s">
        <v>26</v>
      </c>
      <c r="B15747" s="1">
        <v>44896</v>
      </c>
      <c r="C15747" t="s">
        <v>92</v>
      </c>
      <c r="D15747" t="s">
        <v>93</v>
      </c>
      <c r="E15747">
        <v>2050</v>
      </c>
      <c r="F15747">
        <v>19035.599121480001</v>
      </c>
    </row>
    <row r="15748" spans="1:6" hidden="1" x14ac:dyDescent="0.25">
      <c r="A15748" t="s">
        <v>26</v>
      </c>
      <c r="B15748" s="1">
        <v>44896</v>
      </c>
      <c r="C15748" t="s">
        <v>92</v>
      </c>
      <c r="D15748" t="s">
        <v>94</v>
      </c>
      <c r="E15748">
        <v>2050</v>
      </c>
      <c r="F15748">
        <v>9115.6390159200018</v>
      </c>
    </row>
    <row r="15749" spans="1:6" hidden="1" x14ac:dyDescent="0.25">
      <c r="A15749" t="s">
        <v>26</v>
      </c>
      <c r="B15749" s="1">
        <v>44896</v>
      </c>
      <c r="C15749" t="s">
        <v>55</v>
      </c>
      <c r="D15749" t="s">
        <v>22</v>
      </c>
      <c r="E15749">
        <v>2050</v>
      </c>
      <c r="F15749">
        <v>195998.54376644874</v>
      </c>
    </row>
    <row r="15750" spans="1:6" hidden="1" x14ac:dyDescent="0.25">
      <c r="A15750" t="s">
        <v>26</v>
      </c>
      <c r="B15750" s="1">
        <v>44896</v>
      </c>
      <c r="C15750" t="s">
        <v>28</v>
      </c>
      <c r="D15750" t="s">
        <v>31</v>
      </c>
      <c r="E15750">
        <v>2050</v>
      </c>
      <c r="F15750">
        <v>6689.4325392000019</v>
      </c>
    </row>
    <row r="15751" spans="1:6" hidden="1" x14ac:dyDescent="0.25">
      <c r="A15751" t="s">
        <v>26</v>
      </c>
      <c r="B15751" s="1">
        <v>44896</v>
      </c>
      <c r="C15751" t="s">
        <v>27</v>
      </c>
      <c r="D15751" t="s">
        <v>11</v>
      </c>
      <c r="E15751">
        <v>2050</v>
      </c>
      <c r="F15751">
        <v>16323.071641919993</v>
      </c>
    </row>
    <row r="15752" spans="1:6" hidden="1" x14ac:dyDescent="0.25">
      <c r="A15752" t="s">
        <v>26</v>
      </c>
      <c r="B15752" s="1">
        <v>44896</v>
      </c>
      <c r="C15752" t="s">
        <v>37</v>
      </c>
      <c r="D15752" t="s">
        <v>11</v>
      </c>
      <c r="E15752">
        <v>2050</v>
      </c>
      <c r="F15752">
        <v>11836.446415679997</v>
      </c>
    </row>
    <row r="15753" spans="1:6" hidden="1" x14ac:dyDescent="0.25">
      <c r="A15753" t="s">
        <v>26</v>
      </c>
      <c r="B15753" s="1">
        <v>44896</v>
      </c>
      <c r="C15753" t="s">
        <v>37</v>
      </c>
      <c r="D15753" t="s">
        <v>12</v>
      </c>
      <c r="E15753">
        <v>2050</v>
      </c>
      <c r="F15753">
        <v>15781.928554240001</v>
      </c>
    </row>
    <row r="15754" spans="1:6" hidden="1" x14ac:dyDescent="0.25">
      <c r="A15754" t="s">
        <v>26</v>
      </c>
      <c r="B15754" s="1">
        <v>44896</v>
      </c>
      <c r="C15754" t="s">
        <v>82</v>
      </c>
      <c r="D15754" t="s">
        <v>91</v>
      </c>
      <c r="E15754">
        <v>2050</v>
      </c>
      <c r="F15754">
        <v>1229.9318467200001</v>
      </c>
    </row>
    <row r="15755" spans="1:6" hidden="1" x14ac:dyDescent="0.25">
      <c r="A15755" t="s">
        <v>26</v>
      </c>
      <c r="B15755" s="1">
        <v>44896</v>
      </c>
      <c r="C15755" t="s">
        <v>82</v>
      </c>
      <c r="D15755" t="s">
        <v>85</v>
      </c>
      <c r="E15755">
        <v>2050</v>
      </c>
      <c r="F15755">
        <v>2315.1658291200001</v>
      </c>
    </row>
    <row r="15756" spans="1:6" hidden="1" x14ac:dyDescent="0.25">
      <c r="A15756" t="s">
        <v>26</v>
      </c>
      <c r="B15756" s="1">
        <v>44896</v>
      </c>
      <c r="C15756" t="s">
        <v>56</v>
      </c>
      <c r="D15756" t="s">
        <v>87</v>
      </c>
      <c r="E15756">
        <v>2050</v>
      </c>
      <c r="F15756">
        <v>806.94573539999999</v>
      </c>
    </row>
    <row r="15757" spans="1:6" hidden="1" x14ac:dyDescent="0.25">
      <c r="A15757" t="s">
        <v>26</v>
      </c>
      <c r="B15757" s="1">
        <v>44896</v>
      </c>
      <c r="C15757" t="s">
        <v>56</v>
      </c>
      <c r="D15757" t="s">
        <v>85</v>
      </c>
      <c r="E15757">
        <v>2050</v>
      </c>
      <c r="F15757">
        <v>348.94950720000003</v>
      </c>
    </row>
    <row r="15758" spans="1:6" hidden="1" x14ac:dyDescent="0.25">
      <c r="A15758" t="s">
        <v>26</v>
      </c>
      <c r="B15758" s="1">
        <v>44896</v>
      </c>
      <c r="C15758" t="s">
        <v>53</v>
      </c>
      <c r="D15758" t="s">
        <v>11</v>
      </c>
      <c r="E15758">
        <v>2050</v>
      </c>
      <c r="F15758">
        <v>1027.7173727999998</v>
      </c>
    </row>
    <row r="15759" spans="1:6" hidden="1" x14ac:dyDescent="0.25">
      <c r="A15759" t="s">
        <v>26</v>
      </c>
      <c r="B15759" s="1">
        <v>44896</v>
      </c>
      <c r="C15759" t="s">
        <v>41</v>
      </c>
      <c r="D15759" t="s">
        <v>12</v>
      </c>
      <c r="E15759">
        <v>2050</v>
      </c>
      <c r="F15759">
        <v>26033.433306240004</v>
      </c>
    </row>
    <row r="15760" spans="1:6" hidden="1" x14ac:dyDescent="0.25">
      <c r="A15760" t="s">
        <v>26</v>
      </c>
      <c r="B15760" s="1">
        <v>44896</v>
      </c>
      <c r="C15760" t="s">
        <v>46</v>
      </c>
      <c r="D15760" t="s">
        <v>12</v>
      </c>
      <c r="E15760">
        <v>2050</v>
      </c>
      <c r="F15760">
        <v>3096.0949305600002</v>
      </c>
    </row>
    <row r="15761" spans="1:6" hidden="1" x14ac:dyDescent="0.25">
      <c r="A15761" t="s">
        <v>26</v>
      </c>
      <c r="B15761" s="1">
        <v>44896</v>
      </c>
      <c r="C15761" t="s">
        <v>46</v>
      </c>
      <c r="D15761" t="s">
        <v>11</v>
      </c>
      <c r="E15761">
        <v>2050</v>
      </c>
      <c r="F15761">
        <v>2322.07119792</v>
      </c>
    </row>
    <row r="15762" spans="1:6" hidden="1" x14ac:dyDescent="0.25">
      <c r="A15762" t="s">
        <v>26</v>
      </c>
      <c r="B15762" s="1">
        <v>44896</v>
      </c>
      <c r="C15762" t="s">
        <v>159</v>
      </c>
      <c r="D15762" t="s">
        <v>151</v>
      </c>
      <c r="E15762">
        <v>2050</v>
      </c>
      <c r="F15762">
        <v>5034.1394041499998</v>
      </c>
    </row>
    <row r="15763" spans="1:6" hidden="1" x14ac:dyDescent="0.25">
      <c r="A15763" t="s">
        <v>26</v>
      </c>
      <c r="B15763" s="1">
        <v>44896</v>
      </c>
      <c r="C15763" t="s">
        <v>159</v>
      </c>
      <c r="D15763" t="s">
        <v>12</v>
      </c>
      <c r="E15763">
        <v>2050</v>
      </c>
      <c r="F15763">
        <v>5369.7486977600001</v>
      </c>
    </row>
    <row r="15764" spans="1:6" hidden="1" x14ac:dyDescent="0.25">
      <c r="A15764" t="s">
        <v>26</v>
      </c>
      <c r="B15764" s="1">
        <v>44896</v>
      </c>
      <c r="C15764" t="s">
        <v>155</v>
      </c>
      <c r="D15764" t="s">
        <v>32</v>
      </c>
      <c r="E15764">
        <v>2050</v>
      </c>
      <c r="F15764">
        <v>1730.2323160899998</v>
      </c>
    </row>
    <row r="15765" spans="1:6" hidden="1" x14ac:dyDescent="0.25">
      <c r="A15765" t="s">
        <v>26</v>
      </c>
      <c r="B15765" s="1">
        <v>44896</v>
      </c>
      <c r="C15765" t="s">
        <v>155</v>
      </c>
      <c r="D15765" t="s">
        <v>151</v>
      </c>
      <c r="E15765">
        <v>2050</v>
      </c>
      <c r="F15765">
        <v>1402.8910670999999</v>
      </c>
    </row>
    <row r="15766" spans="1:6" hidden="1" x14ac:dyDescent="0.25">
      <c r="A15766" t="s">
        <v>26</v>
      </c>
      <c r="B15766" s="1">
        <v>44896</v>
      </c>
      <c r="C15766" t="s">
        <v>158</v>
      </c>
      <c r="D15766" t="s">
        <v>11</v>
      </c>
      <c r="E15766">
        <v>2050</v>
      </c>
      <c r="F15766">
        <v>3968.37989664</v>
      </c>
    </row>
    <row r="15767" spans="1:6" hidden="1" x14ac:dyDescent="0.25">
      <c r="A15767" t="s">
        <v>26</v>
      </c>
      <c r="B15767" s="1">
        <v>44896</v>
      </c>
      <c r="C15767" t="s">
        <v>158</v>
      </c>
      <c r="D15767" t="s">
        <v>151</v>
      </c>
      <c r="E15767">
        <v>2050</v>
      </c>
      <c r="F15767">
        <v>4960.4748708000006</v>
      </c>
    </row>
    <row r="15768" spans="1:6" hidden="1" x14ac:dyDescent="0.25">
      <c r="A15768" t="s">
        <v>26</v>
      </c>
      <c r="B15768" s="1">
        <v>44927</v>
      </c>
      <c r="C15768" t="s">
        <v>25</v>
      </c>
      <c r="D15768" t="s">
        <v>11</v>
      </c>
      <c r="E15768">
        <v>2050</v>
      </c>
      <c r="F15768">
        <v>6078.1553279999989</v>
      </c>
    </row>
    <row r="15769" spans="1:6" hidden="1" x14ac:dyDescent="0.25">
      <c r="A15769" t="s">
        <v>26</v>
      </c>
      <c r="B15769" s="1">
        <v>44927</v>
      </c>
      <c r="C15769" t="s">
        <v>19</v>
      </c>
      <c r="D15769" t="s">
        <v>11</v>
      </c>
      <c r="E15769">
        <v>2050</v>
      </c>
      <c r="F15769">
        <v>18918.772980959999</v>
      </c>
    </row>
    <row r="15770" spans="1:6" hidden="1" x14ac:dyDescent="0.25">
      <c r="A15770" t="s">
        <v>26</v>
      </c>
      <c r="B15770" s="1">
        <v>44927</v>
      </c>
      <c r="C15770" t="s">
        <v>46</v>
      </c>
      <c r="D15770" t="s">
        <v>12</v>
      </c>
      <c r="E15770">
        <v>2050</v>
      </c>
      <c r="F15770">
        <v>9215.2422132800002</v>
      </c>
    </row>
    <row r="15771" spans="1:6" hidden="1" x14ac:dyDescent="0.25">
      <c r="A15771" t="s">
        <v>26</v>
      </c>
      <c r="B15771" s="1">
        <v>44927</v>
      </c>
      <c r="C15771" t="s">
        <v>46</v>
      </c>
      <c r="D15771" t="s">
        <v>11</v>
      </c>
      <c r="E15771">
        <v>2050</v>
      </c>
      <c r="F15771">
        <v>6911.4316599600006</v>
      </c>
    </row>
    <row r="15772" spans="1:6" hidden="1" x14ac:dyDescent="0.25">
      <c r="A15772" t="s">
        <v>26</v>
      </c>
      <c r="B15772" s="1">
        <v>44927</v>
      </c>
      <c r="C15772" t="s">
        <v>52</v>
      </c>
      <c r="D15772" t="s">
        <v>12</v>
      </c>
      <c r="E15772">
        <v>2050</v>
      </c>
      <c r="F15772">
        <v>71069.229162880045</v>
      </c>
    </row>
    <row r="15773" spans="1:6" hidden="1" x14ac:dyDescent="0.25">
      <c r="A15773" t="s">
        <v>26</v>
      </c>
      <c r="B15773" s="1">
        <v>44927</v>
      </c>
      <c r="C15773" t="s">
        <v>52</v>
      </c>
      <c r="D15773" t="s">
        <v>31</v>
      </c>
      <c r="E15773">
        <v>2050</v>
      </c>
      <c r="F15773">
        <v>22209.134113399996</v>
      </c>
    </row>
    <row r="15774" spans="1:6" hidden="1" x14ac:dyDescent="0.25">
      <c r="A15774" t="s">
        <v>26</v>
      </c>
      <c r="B15774" s="1">
        <v>44927</v>
      </c>
      <c r="C15774" t="s">
        <v>37</v>
      </c>
      <c r="D15774" t="s">
        <v>11</v>
      </c>
      <c r="E15774">
        <v>2050</v>
      </c>
      <c r="F15774">
        <v>13941.43174344</v>
      </c>
    </row>
    <row r="15775" spans="1:6" hidden="1" x14ac:dyDescent="0.25">
      <c r="A15775" t="s">
        <v>26</v>
      </c>
      <c r="B15775" s="1">
        <v>44927</v>
      </c>
      <c r="C15775" t="s">
        <v>37</v>
      </c>
      <c r="D15775" t="s">
        <v>12</v>
      </c>
      <c r="E15775">
        <v>2050</v>
      </c>
      <c r="F15775">
        <v>18588.575657920002</v>
      </c>
    </row>
    <row r="15776" spans="1:6" hidden="1" x14ac:dyDescent="0.25">
      <c r="A15776" t="s">
        <v>26</v>
      </c>
      <c r="B15776" s="1">
        <v>44927</v>
      </c>
      <c r="C15776" t="s">
        <v>27</v>
      </c>
      <c r="D15776" t="s">
        <v>11</v>
      </c>
      <c r="E15776">
        <v>2050</v>
      </c>
      <c r="F15776">
        <v>11448.628153560003</v>
      </c>
    </row>
    <row r="15777" spans="1:6" hidden="1" x14ac:dyDescent="0.25">
      <c r="A15777" t="s">
        <v>26</v>
      </c>
      <c r="B15777" s="1">
        <v>44927</v>
      </c>
      <c r="C15777" t="s">
        <v>28</v>
      </c>
      <c r="D15777" t="s">
        <v>31</v>
      </c>
      <c r="E15777">
        <v>2050</v>
      </c>
      <c r="F15777">
        <v>11140.8185772</v>
      </c>
    </row>
    <row r="15778" spans="1:6" hidden="1" x14ac:dyDescent="0.25">
      <c r="A15778" t="s">
        <v>26</v>
      </c>
      <c r="B15778" s="1">
        <v>44927</v>
      </c>
      <c r="C15778" t="s">
        <v>159</v>
      </c>
      <c r="D15778" t="s">
        <v>151</v>
      </c>
      <c r="E15778">
        <v>2050</v>
      </c>
      <c r="F15778">
        <v>3030.2833050000004</v>
      </c>
    </row>
    <row r="15779" spans="1:6" hidden="1" x14ac:dyDescent="0.25">
      <c r="A15779" t="s">
        <v>26</v>
      </c>
      <c r="B15779" s="1">
        <v>44927</v>
      </c>
      <c r="C15779" t="s">
        <v>159</v>
      </c>
      <c r="D15779" t="s">
        <v>12</v>
      </c>
      <c r="E15779">
        <v>2050</v>
      </c>
      <c r="F15779">
        <v>3232.3021920000001</v>
      </c>
    </row>
    <row r="15780" spans="1:6" hidden="1" x14ac:dyDescent="0.25">
      <c r="A15780" t="s">
        <v>26</v>
      </c>
      <c r="B15780" s="1">
        <v>44927</v>
      </c>
      <c r="C15780" t="s">
        <v>42</v>
      </c>
      <c r="D15780" t="s">
        <v>12</v>
      </c>
      <c r="E15780">
        <v>2050</v>
      </c>
      <c r="F15780">
        <v>8920.6463955200015</v>
      </c>
    </row>
    <row r="15781" spans="1:6" hidden="1" x14ac:dyDescent="0.25">
      <c r="A15781" t="s">
        <v>26</v>
      </c>
      <c r="B15781" s="1">
        <v>44927</v>
      </c>
      <c r="C15781" t="s">
        <v>48</v>
      </c>
      <c r="D15781" t="s">
        <v>12</v>
      </c>
      <c r="E15781">
        <v>2050</v>
      </c>
      <c r="F15781">
        <v>8868.6818256000024</v>
      </c>
    </row>
    <row r="15782" spans="1:6" hidden="1" x14ac:dyDescent="0.25">
      <c r="A15782" t="s">
        <v>26</v>
      </c>
      <c r="B15782" s="1">
        <v>44927</v>
      </c>
      <c r="C15782" t="s">
        <v>47</v>
      </c>
      <c r="D15782" t="s">
        <v>12</v>
      </c>
      <c r="E15782">
        <v>2050</v>
      </c>
      <c r="F15782">
        <v>42063.173099839994</v>
      </c>
    </row>
    <row r="15783" spans="1:6" hidden="1" x14ac:dyDescent="0.25">
      <c r="A15783" t="s">
        <v>26</v>
      </c>
      <c r="B15783" s="1">
        <v>44927</v>
      </c>
      <c r="C15783" t="s">
        <v>55</v>
      </c>
      <c r="D15783" t="s">
        <v>22</v>
      </c>
      <c r="E15783">
        <v>2050</v>
      </c>
      <c r="F15783">
        <v>246042.84544739622</v>
      </c>
    </row>
    <row r="15784" spans="1:6" hidden="1" x14ac:dyDescent="0.25">
      <c r="A15784" t="s">
        <v>26</v>
      </c>
      <c r="B15784" s="1">
        <v>44927</v>
      </c>
      <c r="C15784" t="s">
        <v>156</v>
      </c>
      <c r="D15784" t="s">
        <v>31</v>
      </c>
      <c r="E15784">
        <v>2050</v>
      </c>
      <c r="F15784">
        <v>3551.0108445999995</v>
      </c>
    </row>
    <row r="15785" spans="1:6" hidden="1" x14ac:dyDescent="0.25">
      <c r="A15785" t="s">
        <v>26</v>
      </c>
      <c r="B15785" s="1">
        <v>44927</v>
      </c>
      <c r="C15785" t="s">
        <v>156</v>
      </c>
      <c r="D15785" t="s">
        <v>151</v>
      </c>
      <c r="E15785">
        <v>2050</v>
      </c>
      <c r="F15785">
        <v>5326.5162668999992</v>
      </c>
    </row>
    <row r="15786" spans="1:6" hidden="1" x14ac:dyDescent="0.25">
      <c r="A15786" t="s">
        <v>26</v>
      </c>
      <c r="B15786" s="1">
        <v>44927</v>
      </c>
      <c r="C15786" t="s">
        <v>24</v>
      </c>
      <c r="D15786" t="s">
        <v>11</v>
      </c>
      <c r="E15786">
        <v>2050</v>
      </c>
      <c r="F15786">
        <v>14411.538857280004</v>
      </c>
    </row>
    <row r="15787" spans="1:6" hidden="1" x14ac:dyDescent="0.25">
      <c r="A15787" t="s">
        <v>26</v>
      </c>
      <c r="B15787" s="1">
        <v>44927</v>
      </c>
      <c r="C15787" t="s">
        <v>41</v>
      </c>
      <c r="D15787" t="s">
        <v>12</v>
      </c>
      <c r="E15787">
        <v>2050</v>
      </c>
      <c r="F15787">
        <v>28705.855012160002</v>
      </c>
    </row>
    <row r="15788" spans="1:6" hidden="1" x14ac:dyDescent="0.25">
      <c r="A15788" t="s">
        <v>26</v>
      </c>
      <c r="B15788" s="1">
        <v>44927</v>
      </c>
      <c r="C15788" t="s">
        <v>50</v>
      </c>
      <c r="D15788" t="s">
        <v>85</v>
      </c>
      <c r="E15788">
        <v>2050</v>
      </c>
      <c r="F15788">
        <v>12450.429832319998</v>
      </c>
    </row>
    <row r="15789" spans="1:6" hidden="1" x14ac:dyDescent="0.25">
      <c r="A15789" t="s">
        <v>26</v>
      </c>
      <c r="B15789" s="1">
        <v>44927</v>
      </c>
      <c r="C15789" t="s">
        <v>38</v>
      </c>
      <c r="D15789" t="s">
        <v>12</v>
      </c>
      <c r="E15789">
        <v>2050</v>
      </c>
      <c r="F15789">
        <v>5136.1279103999987</v>
      </c>
    </row>
    <row r="15790" spans="1:6" hidden="1" x14ac:dyDescent="0.25">
      <c r="A15790" t="s">
        <v>26</v>
      </c>
      <c r="B15790" s="1">
        <v>44927</v>
      </c>
      <c r="C15790" t="s">
        <v>92</v>
      </c>
      <c r="D15790" t="s">
        <v>93</v>
      </c>
      <c r="E15790">
        <v>2050</v>
      </c>
      <c r="F15790">
        <v>22575.668345444999</v>
      </c>
    </row>
    <row r="15791" spans="1:6" hidden="1" x14ac:dyDescent="0.25">
      <c r="A15791" t="s">
        <v>26</v>
      </c>
      <c r="B15791" s="1">
        <v>44927</v>
      </c>
      <c r="C15791" t="s">
        <v>92</v>
      </c>
      <c r="D15791" t="s">
        <v>94</v>
      </c>
      <c r="E15791">
        <v>2050</v>
      </c>
      <c r="F15791">
        <v>10810.883433030001</v>
      </c>
    </row>
    <row r="15792" spans="1:6" hidden="1" x14ac:dyDescent="0.25">
      <c r="A15792" t="s">
        <v>26</v>
      </c>
      <c r="B15792" s="1">
        <v>44927</v>
      </c>
      <c r="C15792" t="s">
        <v>54</v>
      </c>
      <c r="D15792" t="s">
        <v>84</v>
      </c>
      <c r="E15792">
        <v>2050</v>
      </c>
      <c r="F15792">
        <v>4949.963302950001</v>
      </c>
    </row>
    <row r="15793" spans="1:6" hidden="1" x14ac:dyDescent="0.25">
      <c r="A15793" t="s">
        <v>26</v>
      </c>
      <c r="B15793" s="1">
        <v>44927</v>
      </c>
      <c r="C15793" t="s">
        <v>54</v>
      </c>
      <c r="D15793" t="s">
        <v>86</v>
      </c>
      <c r="E15793">
        <v>2050</v>
      </c>
      <c r="F15793">
        <v>5279.9608564799992</v>
      </c>
    </row>
    <row r="15794" spans="1:6" hidden="1" x14ac:dyDescent="0.25">
      <c r="A15794" t="s">
        <v>26</v>
      </c>
      <c r="B15794" s="1">
        <v>44927</v>
      </c>
      <c r="C15794" t="s">
        <v>29</v>
      </c>
      <c r="D15794" t="s">
        <v>31</v>
      </c>
      <c r="E15794">
        <v>2050</v>
      </c>
      <c r="F15794">
        <v>10471.277944200003</v>
      </c>
    </row>
    <row r="15795" spans="1:6" hidden="1" x14ac:dyDescent="0.25">
      <c r="A15795" t="s">
        <v>26</v>
      </c>
      <c r="B15795" s="1">
        <v>44927</v>
      </c>
      <c r="C15795" t="s">
        <v>158</v>
      </c>
      <c r="D15795" t="s">
        <v>11</v>
      </c>
      <c r="E15795">
        <v>2050</v>
      </c>
      <c r="F15795">
        <v>3617.5304158800004</v>
      </c>
    </row>
    <row r="15796" spans="1:6" hidden="1" x14ac:dyDescent="0.25">
      <c r="A15796" t="s">
        <v>26</v>
      </c>
      <c r="B15796" s="1">
        <v>44927</v>
      </c>
      <c r="C15796" t="s">
        <v>158</v>
      </c>
      <c r="D15796" t="s">
        <v>151</v>
      </c>
      <c r="E15796">
        <v>2050</v>
      </c>
      <c r="F15796">
        <v>4521.9130198500006</v>
      </c>
    </row>
    <row r="15797" spans="1:6" hidden="1" x14ac:dyDescent="0.25">
      <c r="A15797" t="s">
        <v>26</v>
      </c>
      <c r="B15797" s="1">
        <v>44927</v>
      </c>
      <c r="C15797" t="s">
        <v>53</v>
      </c>
      <c r="D15797" t="s">
        <v>11</v>
      </c>
      <c r="E15797">
        <v>2050</v>
      </c>
      <c r="F15797">
        <v>1315.8565992000001</v>
      </c>
    </row>
    <row r="15798" spans="1:6" hidden="1" x14ac:dyDescent="0.25">
      <c r="A15798" t="s">
        <v>26</v>
      </c>
      <c r="B15798" s="1">
        <v>44927</v>
      </c>
      <c r="C15798" t="s">
        <v>49</v>
      </c>
      <c r="D15798" t="s">
        <v>84</v>
      </c>
      <c r="E15798">
        <v>2050</v>
      </c>
      <c r="F15798">
        <v>2192.6143809</v>
      </c>
    </row>
    <row r="15799" spans="1:6" hidden="1" x14ac:dyDescent="0.25">
      <c r="A15799" t="s">
        <v>26</v>
      </c>
      <c r="B15799" s="1">
        <v>44927</v>
      </c>
      <c r="C15799" t="s">
        <v>49</v>
      </c>
      <c r="D15799" t="s">
        <v>12</v>
      </c>
      <c r="E15799">
        <v>2050</v>
      </c>
      <c r="F15799">
        <v>1559.1924486400001</v>
      </c>
    </row>
    <row r="15800" spans="1:6" hidden="1" x14ac:dyDescent="0.25">
      <c r="A15800" t="s">
        <v>26</v>
      </c>
      <c r="B15800" s="1">
        <v>44927</v>
      </c>
      <c r="C15800" t="s">
        <v>155</v>
      </c>
      <c r="D15800" t="s">
        <v>32</v>
      </c>
      <c r="E15800">
        <v>2050</v>
      </c>
      <c r="F15800">
        <v>305.40660767999998</v>
      </c>
    </row>
    <row r="15801" spans="1:6" hidden="1" x14ac:dyDescent="0.25">
      <c r="A15801" t="s">
        <v>26</v>
      </c>
      <c r="B15801" s="1">
        <v>44927</v>
      </c>
      <c r="C15801" t="s">
        <v>155</v>
      </c>
      <c r="D15801" t="s">
        <v>151</v>
      </c>
      <c r="E15801">
        <v>2050</v>
      </c>
      <c r="F15801">
        <v>247.62697919999994</v>
      </c>
    </row>
    <row r="15802" spans="1:6" hidden="1" x14ac:dyDescent="0.25">
      <c r="A15802" t="s">
        <v>26</v>
      </c>
      <c r="B15802" s="1">
        <v>44927</v>
      </c>
      <c r="C15802" t="s">
        <v>99</v>
      </c>
      <c r="D15802" t="s">
        <v>85</v>
      </c>
      <c r="E15802">
        <v>2050</v>
      </c>
      <c r="F15802">
        <v>369.89350720000004</v>
      </c>
    </row>
    <row r="15803" spans="1:6" hidden="1" x14ac:dyDescent="0.25">
      <c r="A15803" t="s">
        <v>26</v>
      </c>
      <c r="B15803" s="1">
        <v>44927</v>
      </c>
      <c r="C15803" t="s">
        <v>99</v>
      </c>
      <c r="D15803" t="s">
        <v>123</v>
      </c>
      <c r="E15803">
        <v>2050</v>
      </c>
      <c r="F15803">
        <v>520.16274450000003</v>
      </c>
    </row>
    <row r="15804" spans="1:6" hidden="1" x14ac:dyDescent="0.25">
      <c r="A15804" t="s">
        <v>26</v>
      </c>
      <c r="B15804" s="1">
        <v>44927</v>
      </c>
      <c r="C15804" t="s">
        <v>99</v>
      </c>
      <c r="D15804" t="s">
        <v>124</v>
      </c>
      <c r="E15804">
        <v>2050</v>
      </c>
      <c r="F15804">
        <v>554.84026080000001</v>
      </c>
    </row>
    <row r="15805" spans="1:6" hidden="1" x14ac:dyDescent="0.25">
      <c r="A15805" t="s">
        <v>26</v>
      </c>
      <c r="B15805" s="1">
        <v>44958</v>
      </c>
      <c r="C15805" t="s">
        <v>25</v>
      </c>
      <c r="D15805" t="s">
        <v>11</v>
      </c>
      <c r="E15805">
        <v>2050</v>
      </c>
      <c r="F15805">
        <v>3893.3809919999994</v>
      </c>
    </row>
    <row r="15806" spans="1:6" hidden="1" x14ac:dyDescent="0.25">
      <c r="A15806" t="s">
        <v>26</v>
      </c>
      <c r="B15806" s="1">
        <v>44958</v>
      </c>
      <c r="C15806" t="s">
        <v>52</v>
      </c>
      <c r="D15806" t="s">
        <v>12</v>
      </c>
      <c r="E15806">
        <v>2050</v>
      </c>
      <c r="F15806">
        <v>56466.427070079961</v>
      </c>
    </row>
    <row r="15807" spans="1:6" hidden="1" x14ac:dyDescent="0.25">
      <c r="A15807" t="s">
        <v>26</v>
      </c>
      <c r="B15807" s="1">
        <v>44958</v>
      </c>
      <c r="C15807" t="s">
        <v>52</v>
      </c>
      <c r="D15807" t="s">
        <v>31</v>
      </c>
      <c r="E15807">
        <v>2050</v>
      </c>
      <c r="F15807">
        <v>17645.758459400004</v>
      </c>
    </row>
    <row r="15808" spans="1:6" hidden="1" x14ac:dyDescent="0.25">
      <c r="A15808" t="s">
        <v>26</v>
      </c>
      <c r="B15808" s="1">
        <v>44958</v>
      </c>
      <c r="C15808" t="s">
        <v>99</v>
      </c>
      <c r="D15808" t="s">
        <v>85</v>
      </c>
      <c r="E15808">
        <v>2050</v>
      </c>
      <c r="F15808">
        <v>1074.74199264</v>
      </c>
    </row>
    <row r="15809" spans="1:6" hidden="1" x14ac:dyDescent="0.25">
      <c r="A15809" t="s">
        <v>26</v>
      </c>
      <c r="B15809" s="1">
        <v>44958</v>
      </c>
      <c r="C15809" t="s">
        <v>99</v>
      </c>
      <c r="D15809" t="s">
        <v>123</v>
      </c>
      <c r="E15809">
        <v>2050</v>
      </c>
      <c r="F15809">
        <v>1511.3559271499998</v>
      </c>
    </row>
    <row r="15810" spans="1:6" hidden="1" x14ac:dyDescent="0.25">
      <c r="A15810" t="s">
        <v>26</v>
      </c>
      <c r="B15810" s="1">
        <v>44958</v>
      </c>
      <c r="C15810" t="s">
        <v>99</v>
      </c>
      <c r="D15810" t="s">
        <v>124</v>
      </c>
      <c r="E15810">
        <v>2050</v>
      </c>
      <c r="F15810">
        <v>1612.1129889599999</v>
      </c>
    </row>
    <row r="15811" spans="1:6" hidden="1" x14ac:dyDescent="0.25">
      <c r="A15811" t="s">
        <v>26</v>
      </c>
      <c r="B15811" s="1">
        <v>44958</v>
      </c>
      <c r="C15811" t="s">
        <v>54</v>
      </c>
      <c r="D15811" t="s">
        <v>84</v>
      </c>
      <c r="E15811">
        <v>2050</v>
      </c>
      <c r="F15811">
        <v>8480.2647055500001</v>
      </c>
    </row>
    <row r="15812" spans="1:6" hidden="1" x14ac:dyDescent="0.25">
      <c r="A15812" t="s">
        <v>26</v>
      </c>
      <c r="B15812" s="1">
        <v>44958</v>
      </c>
      <c r="C15812" t="s">
        <v>54</v>
      </c>
      <c r="D15812" t="s">
        <v>86</v>
      </c>
      <c r="E15812">
        <v>2050</v>
      </c>
      <c r="F15812">
        <v>9045.61568592</v>
      </c>
    </row>
    <row r="15813" spans="1:6" hidden="1" x14ac:dyDescent="0.25">
      <c r="A15813" t="s">
        <v>26</v>
      </c>
      <c r="B15813" s="1">
        <v>44958</v>
      </c>
      <c r="C15813" t="s">
        <v>27</v>
      </c>
      <c r="D15813" t="s">
        <v>11</v>
      </c>
      <c r="E15813">
        <v>2050</v>
      </c>
      <c r="F15813">
        <v>12437.820036719999</v>
      </c>
    </row>
    <row r="15814" spans="1:6" hidden="1" x14ac:dyDescent="0.25">
      <c r="A15814" t="s">
        <v>26</v>
      </c>
      <c r="B15814" s="1">
        <v>44958</v>
      </c>
      <c r="C15814" t="s">
        <v>28</v>
      </c>
      <c r="D15814" t="s">
        <v>31</v>
      </c>
      <c r="E15814">
        <v>2050</v>
      </c>
      <c r="F15814">
        <v>11412.691801800005</v>
      </c>
    </row>
    <row r="15815" spans="1:6" hidden="1" x14ac:dyDescent="0.25">
      <c r="A15815" t="s">
        <v>26</v>
      </c>
      <c r="B15815" s="1">
        <v>44958</v>
      </c>
      <c r="C15815" t="s">
        <v>92</v>
      </c>
      <c r="D15815" t="s">
        <v>93</v>
      </c>
      <c r="E15815">
        <v>2050</v>
      </c>
      <c r="F15815">
        <v>27222.250234230003</v>
      </c>
    </row>
    <row r="15816" spans="1:6" hidden="1" x14ac:dyDescent="0.25">
      <c r="A15816" t="s">
        <v>26</v>
      </c>
      <c r="B15816" s="1">
        <v>44958</v>
      </c>
      <c r="C15816" t="s">
        <v>92</v>
      </c>
      <c r="D15816" t="s">
        <v>94</v>
      </c>
      <c r="E15816">
        <v>2050</v>
      </c>
      <c r="F15816">
        <v>13036.007154420002</v>
      </c>
    </row>
    <row r="15817" spans="1:6" hidden="1" x14ac:dyDescent="0.25">
      <c r="A15817" t="s">
        <v>26</v>
      </c>
      <c r="B15817" s="1">
        <v>44958</v>
      </c>
      <c r="C15817" t="s">
        <v>55</v>
      </c>
      <c r="D15817" t="s">
        <v>22</v>
      </c>
      <c r="E15817">
        <v>2050</v>
      </c>
      <c r="F15817">
        <v>141072.62749481862</v>
      </c>
    </row>
    <row r="15818" spans="1:6" hidden="1" x14ac:dyDescent="0.25">
      <c r="A15818" t="s">
        <v>26</v>
      </c>
      <c r="B15818" s="1">
        <v>44958</v>
      </c>
      <c r="C15818" t="s">
        <v>53</v>
      </c>
      <c r="D15818" t="s">
        <v>11</v>
      </c>
      <c r="E15818">
        <v>2050</v>
      </c>
      <c r="F15818">
        <v>2913.3825638400012</v>
      </c>
    </row>
    <row r="15819" spans="1:6" hidden="1" x14ac:dyDescent="0.25">
      <c r="A15819" t="s">
        <v>26</v>
      </c>
      <c r="B15819" s="1">
        <v>44958</v>
      </c>
      <c r="C15819" t="s">
        <v>156</v>
      </c>
      <c r="D15819" t="s">
        <v>31</v>
      </c>
      <c r="E15819">
        <v>2050</v>
      </c>
      <c r="F15819">
        <v>4488.2958260000005</v>
      </c>
    </row>
    <row r="15820" spans="1:6" hidden="1" x14ac:dyDescent="0.25">
      <c r="A15820" t="s">
        <v>26</v>
      </c>
      <c r="B15820" s="1">
        <v>44958</v>
      </c>
      <c r="C15820" t="s">
        <v>156</v>
      </c>
      <c r="D15820" t="s">
        <v>151</v>
      </c>
      <c r="E15820">
        <v>2050</v>
      </c>
      <c r="F15820">
        <v>6732.4437390000003</v>
      </c>
    </row>
    <row r="15821" spans="1:6" hidden="1" x14ac:dyDescent="0.25">
      <c r="A15821" t="s">
        <v>26</v>
      </c>
      <c r="B15821" s="1">
        <v>44958</v>
      </c>
      <c r="C15821" t="s">
        <v>47</v>
      </c>
      <c r="D15821" t="s">
        <v>12</v>
      </c>
      <c r="E15821">
        <v>2050</v>
      </c>
      <c r="F15821">
        <v>33040.489767679981</v>
      </c>
    </row>
    <row r="15822" spans="1:6" hidden="1" x14ac:dyDescent="0.25">
      <c r="A15822" t="s">
        <v>26</v>
      </c>
      <c r="B15822" s="1">
        <v>44958</v>
      </c>
      <c r="C15822" t="s">
        <v>50</v>
      </c>
      <c r="D15822" t="s">
        <v>85</v>
      </c>
      <c r="E15822">
        <v>2050</v>
      </c>
      <c r="F15822">
        <v>16212.236494080003</v>
      </c>
    </row>
    <row r="15823" spans="1:6" hidden="1" x14ac:dyDescent="0.25">
      <c r="A15823" t="s">
        <v>26</v>
      </c>
      <c r="B15823" s="1">
        <v>44958</v>
      </c>
      <c r="C15823" t="s">
        <v>38</v>
      </c>
      <c r="D15823" t="s">
        <v>12</v>
      </c>
      <c r="E15823">
        <v>2050</v>
      </c>
      <c r="F15823">
        <v>10626.107577600002</v>
      </c>
    </row>
    <row r="15824" spans="1:6" hidden="1" x14ac:dyDescent="0.25">
      <c r="A15824" t="s">
        <v>26</v>
      </c>
      <c r="B15824" s="1">
        <v>44958</v>
      </c>
      <c r="C15824" t="s">
        <v>158</v>
      </c>
      <c r="D15824" t="s">
        <v>11</v>
      </c>
      <c r="E15824">
        <v>2050</v>
      </c>
      <c r="F15824">
        <v>4127.8668811199996</v>
      </c>
    </row>
    <row r="15825" spans="1:6" hidden="1" x14ac:dyDescent="0.25">
      <c r="A15825" t="s">
        <v>26</v>
      </c>
      <c r="B15825" s="1">
        <v>44958</v>
      </c>
      <c r="C15825" t="s">
        <v>158</v>
      </c>
      <c r="D15825" t="s">
        <v>151</v>
      </c>
      <c r="E15825">
        <v>2050</v>
      </c>
      <c r="F15825">
        <v>5159.8336014000006</v>
      </c>
    </row>
    <row r="15826" spans="1:6" hidden="1" x14ac:dyDescent="0.25">
      <c r="A15826" t="s">
        <v>26</v>
      </c>
      <c r="B15826" s="1">
        <v>44958</v>
      </c>
      <c r="C15826" t="s">
        <v>41</v>
      </c>
      <c r="D15826" t="s">
        <v>12</v>
      </c>
      <c r="E15826">
        <v>2050</v>
      </c>
      <c r="F15826">
        <v>34151.916145280004</v>
      </c>
    </row>
    <row r="15827" spans="1:6" hidden="1" x14ac:dyDescent="0.25">
      <c r="A15827" t="s">
        <v>26</v>
      </c>
      <c r="B15827" s="1">
        <v>44958</v>
      </c>
      <c r="C15827" t="s">
        <v>13</v>
      </c>
      <c r="D15827" t="s">
        <v>11</v>
      </c>
      <c r="E15827">
        <v>2050</v>
      </c>
      <c r="F15827">
        <v>4959.4641811199999</v>
      </c>
    </row>
    <row r="15828" spans="1:6" hidden="1" x14ac:dyDescent="0.25">
      <c r="A15828" t="s">
        <v>26</v>
      </c>
      <c r="B15828" s="1">
        <v>44958</v>
      </c>
      <c r="C15828" t="s">
        <v>159</v>
      </c>
      <c r="D15828" t="s">
        <v>151</v>
      </c>
      <c r="E15828">
        <v>2050</v>
      </c>
      <c r="F15828">
        <v>11150.48174175</v>
      </c>
    </row>
    <row r="15829" spans="1:6" hidden="1" x14ac:dyDescent="0.25">
      <c r="A15829" t="s">
        <v>26</v>
      </c>
      <c r="B15829" s="1">
        <v>44958</v>
      </c>
      <c r="C15829" t="s">
        <v>159</v>
      </c>
      <c r="D15829" t="s">
        <v>12</v>
      </c>
      <c r="E15829">
        <v>2050</v>
      </c>
      <c r="F15829">
        <v>11893.8471912</v>
      </c>
    </row>
    <row r="15830" spans="1:6" hidden="1" x14ac:dyDescent="0.25">
      <c r="A15830" t="s">
        <v>26</v>
      </c>
      <c r="B15830" s="1">
        <v>44958</v>
      </c>
      <c r="C15830" t="s">
        <v>37</v>
      </c>
      <c r="D15830" t="s">
        <v>11</v>
      </c>
      <c r="E15830">
        <v>2050</v>
      </c>
      <c r="F15830">
        <v>16924.027022760001</v>
      </c>
    </row>
    <row r="15831" spans="1:6" hidden="1" x14ac:dyDescent="0.25">
      <c r="A15831" t="s">
        <v>26</v>
      </c>
      <c r="B15831" s="1">
        <v>44958</v>
      </c>
      <c r="C15831" t="s">
        <v>37</v>
      </c>
      <c r="D15831" t="s">
        <v>12</v>
      </c>
      <c r="E15831">
        <v>2050</v>
      </c>
      <c r="F15831">
        <v>22565.369363680002</v>
      </c>
    </row>
    <row r="15832" spans="1:6" hidden="1" x14ac:dyDescent="0.25">
      <c r="A15832" t="s">
        <v>26</v>
      </c>
      <c r="B15832" s="1">
        <v>44958</v>
      </c>
      <c r="C15832" t="s">
        <v>49</v>
      </c>
      <c r="D15832" t="s">
        <v>84</v>
      </c>
      <c r="E15832">
        <v>2050</v>
      </c>
      <c r="F15832">
        <v>6959.3647072499989</v>
      </c>
    </row>
    <row r="15833" spans="1:6" hidden="1" x14ac:dyDescent="0.25">
      <c r="A15833" t="s">
        <v>26</v>
      </c>
      <c r="B15833" s="1">
        <v>44958</v>
      </c>
      <c r="C15833" t="s">
        <v>49</v>
      </c>
      <c r="D15833" t="s">
        <v>12</v>
      </c>
      <c r="E15833">
        <v>2050</v>
      </c>
      <c r="F15833">
        <v>4948.8815696000001</v>
      </c>
    </row>
    <row r="15834" spans="1:6" hidden="1" x14ac:dyDescent="0.25">
      <c r="A15834" t="s">
        <v>26</v>
      </c>
      <c r="B15834" s="1">
        <v>44958</v>
      </c>
      <c r="C15834" t="s">
        <v>19</v>
      </c>
      <c r="D15834" t="s">
        <v>11</v>
      </c>
      <c r="E15834">
        <v>2050</v>
      </c>
      <c r="F15834">
        <v>10794.00847656</v>
      </c>
    </row>
    <row r="15835" spans="1:6" hidden="1" x14ac:dyDescent="0.25">
      <c r="A15835" t="s">
        <v>26</v>
      </c>
      <c r="B15835" s="1">
        <v>44958</v>
      </c>
      <c r="C15835" t="s">
        <v>29</v>
      </c>
      <c r="D15835" t="s">
        <v>31</v>
      </c>
      <c r="E15835">
        <v>2050</v>
      </c>
      <c r="F15835">
        <v>3105.2963820000004</v>
      </c>
    </row>
    <row r="15836" spans="1:6" hidden="1" x14ac:dyDescent="0.25">
      <c r="A15836" t="s">
        <v>26</v>
      </c>
      <c r="B15836" s="1">
        <v>44958</v>
      </c>
      <c r="C15836" t="s">
        <v>44</v>
      </c>
      <c r="D15836" t="s">
        <v>31</v>
      </c>
      <c r="E15836">
        <v>2050</v>
      </c>
      <c r="F15836">
        <v>189.01177679999998</v>
      </c>
    </row>
    <row r="15837" spans="1:6" hidden="1" x14ac:dyDescent="0.25">
      <c r="A15837" t="s">
        <v>26</v>
      </c>
      <c r="B15837" s="1">
        <v>44958</v>
      </c>
      <c r="C15837" t="s">
        <v>24</v>
      </c>
      <c r="D15837" t="s">
        <v>11</v>
      </c>
      <c r="E15837">
        <v>2050</v>
      </c>
      <c r="F15837">
        <v>945.33024383999987</v>
      </c>
    </row>
    <row r="15838" spans="1:6" hidden="1" x14ac:dyDescent="0.25">
      <c r="A15838" t="s">
        <v>26</v>
      </c>
      <c r="B15838" s="1">
        <v>44958</v>
      </c>
      <c r="C15838" t="s">
        <v>46</v>
      </c>
      <c r="D15838" t="s">
        <v>12</v>
      </c>
      <c r="E15838">
        <v>2050</v>
      </c>
      <c r="F15838">
        <v>776.82247152000002</v>
      </c>
    </row>
    <row r="15839" spans="1:6" hidden="1" x14ac:dyDescent="0.25">
      <c r="A15839" t="s">
        <v>26</v>
      </c>
      <c r="B15839" s="1">
        <v>44958</v>
      </c>
      <c r="C15839" t="s">
        <v>46</v>
      </c>
      <c r="D15839" t="s">
        <v>11</v>
      </c>
      <c r="E15839">
        <v>2050</v>
      </c>
      <c r="F15839">
        <v>582.61685363999993</v>
      </c>
    </row>
    <row r="15840" spans="1:6" hidden="1" x14ac:dyDescent="0.25">
      <c r="A15840" t="s">
        <v>26</v>
      </c>
      <c r="B15840" s="1">
        <v>44958</v>
      </c>
      <c r="C15840" t="s">
        <v>42</v>
      </c>
      <c r="D15840" t="s">
        <v>12</v>
      </c>
      <c r="E15840">
        <v>2050</v>
      </c>
      <c r="F15840">
        <v>3666.6491097600001</v>
      </c>
    </row>
    <row r="15841" spans="1:6" hidden="1" x14ac:dyDescent="0.25">
      <c r="A15841" t="s">
        <v>26</v>
      </c>
      <c r="B15841" s="1">
        <v>44986</v>
      </c>
      <c r="C15841" t="s">
        <v>24</v>
      </c>
      <c r="D15841" t="s">
        <v>11</v>
      </c>
      <c r="E15841">
        <v>2050</v>
      </c>
      <c r="F15841">
        <v>14773.599906959998</v>
      </c>
    </row>
    <row r="15842" spans="1:6" hidden="1" x14ac:dyDescent="0.25">
      <c r="A15842" t="s">
        <v>26</v>
      </c>
      <c r="B15842" s="1">
        <v>44986</v>
      </c>
      <c r="C15842" t="s">
        <v>37</v>
      </c>
      <c r="D15842" t="s">
        <v>11</v>
      </c>
      <c r="E15842">
        <v>2050</v>
      </c>
      <c r="F15842">
        <v>17859.015014999997</v>
      </c>
    </row>
    <row r="15843" spans="1:6" hidden="1" x14ac:dyDescent="0.25">
      <c r="A15843" t="s">
        <v>26</v>
      </c>
      <c r="B15843" s="1">
        <v>44986</v>
      </c>
      <c r="C15843" t="s">
        <v>37</v>
      </c>
      <c r="D15843" t="s">
        <v>12</v>
      </c>
      <c r="E15843">
        <v>2050</v>
      </c>
      <c r="F15843">
        <v>23812.02002</v>
      </c>
    </row>
    <row r="15844" spans="1:6" hidden="1" x14ac:dyDescent="0.25">
      <c r="A15844" t="s">
        <v>26</v>
      </c>
      <c r="B15844" s="1">
        <v>44986</v>
      </c>
      <c r="C15844" t="s">
        <v>28</v>
      </c>
      <c r="D15844" t="s">
        <v>31</v>
      </c>
      <c r="E15844">
        <v>2050</v>
      </c>
      <c r="F15844">
        <v>9386.2735241999962</v>
      </c>
    </row>
    <row r="15845" spans="1:6" hidden="1" x14ac:dyDescent="0.25">
      <c r="A15845" t="s">
        <v>26</v>
      </c>
      <c r="B15845" s="1">
        <v>44986</v>
      </c>
      <c r="C15845" t="s">
        <v>53</v>
      </c>
      <c r="D15845" t="s">
        <v>11</v>
      </c>
      <c r="E15845">
        <v>2050</v>
      </c>
      <c r="F15845">
        <v>1898.32582368</v>
      </c>
    </row>
    <row r="15846" spans="1:6" hidden="1" x14ac:dyDescent="0.25">
      <c r="A15846" t="s">
        <v>26</v>
      </c>
      <c r="B15846" s="1">
        <v>44986</v>
      </c>
      <c r="C15846" t="s">
        <v>47</v>
      </c>
      <c r="D15846" t="s">
        <v>12</v>
      </c>
      <c r="E15846">
        <v>2050</v>
      </c>
      <c r="F15846">
        <v>35948.810175680002</v>
      </c>
    </row>
    <row r="15847" spans="1:6" hidden="1" x14ac:dyDescent="0.25">
      <c r="A15847" t="s">
        <v>26</v>
      </c>
      <c r="B15847" s="1">
        <v>44986</v>
      </c>
      <c r="C15847" t="s">
        <v>48</v>
      </c>
      <c r="D15847" t="s">
        <v>12</v>
      </c>
      <c r="E15847">
        <v>2050</v>
      </c>
      <c r="F15847">
        <v>12204.384533759998</v>
      </c>
    </row>
    <row r="15848" spans="1:6" hidden="1" x14ac:dyDescent="0.25">
      <c r="A15848" t="s">
        <v>26</v>
      </c>
      <c r="B15848" s="1">
        <v>44986</v>
      </c>
      <c r="C15848" t="s">
        <v>156</v>
      </c>
      <c r="D15848" t="s">
        <v>31</v>
      </c>
      <c r="E15848">
        <v>2050</v>
      </c>
      <c r="F15848">
        <v>8113.9060860999989</v>
      </c>
    </row>
    <row r="15849" spans="1:6" hidden="1" x14ac:dyDescent="0.25">
      <c r="A15849" t="s">
        <v>26</v>
      </c>
      <c r="B15849" s="1">
        <v>44986</v>
      </c>
      <c r="C15849" t="s">
        <v>156</v>
      </c>
      <c r="D15849" t="s">
        <v>151</v>
      </c>
      <c r="E15849">
        <v>2050</v>
      </c>
      <c r="F15849">
        <v>12170.859129149998</v>
      </c>
    </row>
    <row r="15850" spans="1:6" hidden="1" x14ac:dyDescent="0.25">
      <c r="A15850" t="s">
        <v>26</v>
      </c>
      <c r="B15850" s="1">
        <v>44986</v>
      </c>
      <c r="C15850" t="s">
        <v>55</v>
      </c>
      <c r="D15850" t="s">
        <v>22</v>
      </c>
      <c r="E15850">
        <v>2050</v>
      </c>
      <c r="F15850">
        <v>422497.63011569518</v>
      </c>
    </row>
    <row r="15851" spans="1:6" hidden="1" x14ac:dyDescent="0.25">
      <c r="A15851" t="s">
        <v>26</v>
      </c>
      <c r="B15851" s="1">
        <v>44986</v>
      </c>
      <c r="C15851" t="s">
        <v>159</v>
      </c>
      <c r="D15851" t="s">
        <v>151</v>
      </c>
      <c r="E15851">
        <v>2050</v>
      </c>
      <c r="F15851">
        <v>16654.8887517</v>
      </c>
    </row>
    <row r="15852" spans="1:6" hidden="1" x14ac:dyDescent="0.25">
      <c r="A15852" t="s">
        <v>26</v>
      </c>
      <c r="B15852" s="1">
        <v>44986</v>
      </c>
      <c r="C15852" t="s">
        <v>159</v>
      </c>
      <c r="D15852" t="s">
        <v>12</v>
      </c>
      <c r="E15852">
        <v>2050</v>
      </c>
      <c r="F15852">
        <v>17765.214668480003</v>
      </c>
    </row>
    <row r="15853" spans="1:6" hidden="1" x14ac:dyDescent="0.25">
      <c r="A15853" t="s">
        <v>26</v>
      </c>
      <c r="B15853" s="1">
        <v>44986</v>
      </c>
      <c r="C15853" t="s">
        <v>50</v>
      </c>
      <c r="D15853" t="s">
        <v>85</v>
      </c>
      <c r="E15853">
        <v>2050</v>
      </c>
      <c r="F15853">
        <v>1939.3131647999999</v>
      </c>
    </row>
    <row r="15854" spans="1:6" hidden="1" x14ac:dyDescent="0.25">
      <c r="A15854" t="s">
        <v>26</v>
      </c>
      <c r="B15854" s="1">
        <v>44986</v>
      </c>
      <c r="C15854" t="s">
        <v>41</v>
      </c>
      <c r="D15854" t="s">
        <v>12</v>
      </c>
      <c r="E15854">
        <v>2050</v>
      </c>
      <c r="F15854">
        <v>30527.960833919995</v>
      </c>
    </row>
    <row r="15855" spans="1:6" hidden="1" x14ac:dyDescent="0.25">
      <c r="A15855" t="s">
        <v>26</v>
      </c>
      <c r="B15855" s="1">
        <v>44986</v>
      </c>
      <c r="C15855" t="s">
        <v>25</v>
      </c>
      <c r="D15855" t="s">
        <v>11</v>
      </c>
      <c r="E15855">
        <v>2050</v>
      </c>
      <c r="F15855">
        <v>4478.2151232000006</v>
      </c>
    </row>
    <row r="15856" spans="1:6" hidden="1" x14ac:dyDescent="0.25">
      <c r="A15856" t="s">
        <v>26</v>
      </c>
      <c r="B15856" s="1">
        <v>44986</v>
      </c>
      <c r="C15856" t="s">
        <v>54</v>
      </c>
      <c r="D15856" t="s">
        <v>84</v>
      </c>
      <c r="E15856">
        <v>2050</v>
      </c>
      <c r="F15856">
        <v>7921.1049214500017</v>
      </c>
    </row>
    <row r="15857" spans="1:6" hidden="1" x14ac:dyDescent="0.25">
      <c r="A15857" t="s">
        <v>26</v>
      </c>
      <c r="B15857" s="1">
        <v>44986</v>
      </c>
      <c r="C15857" t="s">
        <v>54</v>
      </c>
      <c r="D15857" t="s">
        <v>86</v>
      </c>
      <c r="E15857">
        <v>2050</v>
      </c>
      <c r="F15857">
        <v>8449.1785828800002</v>
      </c>
    </row>
    <row r="15858" spans="1:6" hidden="1" x14ac:dyDescent="0.25">
      <c r="A15858" t="s">
        <v>26</v>
      </c>
      <c r="B15858" s="1">
        <v>44986</v>
      </c>
      <c r="C15858" t="s">
        <v>52</v>
      </c>
      <c r="D15858" t="s">
        <v>12</v>
      </c>
      <c r="E15858">
        <v>2050</v>
      </c>
      <c r="F15858">
        <v>38642.724701760002</v>
      </c>
    </row>
    <row r="15859" spans="1:6" hidden="1" x14ac:dyDescent="0.25">
      <c r="A15859" t="s">
        <v>26</v>
      </c>
      <c r="B15859" s="1">
        <v>44986</v>
      </c>
      <c r="C15859" t="s">
        <v>52</v>
      </c>
      <c r="D15859" t="s">
        <v>31</v>
      </c>
      <c r="E15859">
        <v>2050</v>
      </c>
      <c r="F15859">
        <v>12075.851469300003</v>
      </c>
    </row>
    <row r="15860" spans="1:6" hidden="1" x14ac:dyDescent="0.25">
      <c r="A15860" t="s">
        <v>26</v>
      </c>
      <c r="B15860" s="1">
        <v>44986</v>
      </c>
      <c r="C15860" t="s">
        <v>158</v>
      </c>
      <c r="D15860" t="s">
        <v>11</v>
      </c>
      <c r="E15860">
        <v>2050</v>
      </c>
      <c r="F15860">
        <v>5263.56412284</v>
      </c>
    </row>
    <row r="15861" spans="1:6" hidden="1" x14ac:dyDescent="0.25">
      <c r="A15861" t="s">
        <v>26</v>
      </c>
      <c r="B15861" s="1">
        <v>44986</v>
      </c>
      <c r="C15861" t="s">
        <v>158</v>
      </c>
      <c r="D15861" t="s">
        <v>151</v>
      </c>
      <c r="E15861">
        <v>2050</v>
      </c>
      <c r="F15861">
        <v>6579.4551535499995</v>
      </c>
    </row>
    <row r="15862" spans="1:6" hidden="1" x14ac:dyDescent="0.25">
      <c r="A15862" t="s">
        <v>26</v>
      </c>
      <c r="B15862" s="1">
        <v>44986</v>
      </c>
      <c r="C15862" t="s">
        <v>46</v>
      </c>
      <c r="D15862" t="s">
        <v>12</v>
      </c>
      <c r="E15862">
        <v>2050</v>
      </c>
      <c r="F15862">
        <v>763.40838976000009</v>
      </c>
    </row>
    <row r="15863" spans="1:6" hidden="1" x14ac:dyDescent="0.25">
      <c r="A15863" t="s">
        <v>26</v>
      </c>
      <c r="B15863" s="1">
        <v>44986</v>
      </c>
      <c r="C15863" t="s">
        <v>46</v>
      </c>
      <c r="D15863" t="s">
        <v>11</v>
      </c>
      <c r="E15863">
        <v>2050</v>
      </c>
      <c r="F15863">
        <v>572.55629232000001</v>
      </c>
    </row>
    <row r="15864" spans="1:6" hidden="1" x14ac:dyDescent="0.25">
      <c r="A15864" t="s">
        <v>26</v>
      </c>
      <c r="B15864" s="1">
        <v>44986</v>
      </c>
      <c r="C15864" t="s">
        <v>92</v>
      </c>
      <c r="D15864" t="s">
        <v>93</v>
      </c>
      <c r="E15864">
        <v>2050</v>
      </c>
      <c r="F15864">
        <v>52775.676911520015</v>
      </c>
    </row>
    <row r="15865" spans="1:6" hidden="1" x14ac:dyDescent="0.25">
      <c r="A15865" t="s">
        <v>26</v>
      </c>
      <c r="B15865" s="1">
        <v>44986</v>
      </c>
      <c r="C15865" t="s">
        <v>92</v>
      </c>
      <c r="D15865" t="s">
        <v>94</v>
      </c>
      <c r="E15865">
        <v>2050</v>
      </c>
      <c r="F15865">
        <v>25272.859366080003</v>
      </c>
    </row>
    <row r="15866" spans="1:6" hidden="1" x14ac:dyDescent="0.25">
      <c r="A15866" t="s">
        <v>26</v>
      </c>
      <c r="B15866" s="1">
        <v>44986</v>
      </c>
      <c r="C15866" t="s">
        <v>27</v>
      </c>
      <c r="D15866" t="s">
        <v>11</v>
      </c>
      <c r="E15866">
        <v>2050</v>
      </c>
      <c r="F15866">
        <v>7866.4087648800005</v>
      </c>
    </row>
    <row r="15867" spans="1:6" hidden="1" x14ac:dyDescent="0.25">
      <c r="A15867" t="s">
        <v>26</v>
      </c>
      <c r="B15867" s="1">
        <v>44986</v>
      </c>
      <c r="C15867" t="s">
        <v>19</v>
      </c>
      <c r="D15867" t="s">
        <v>11</v>
      </c>
      <c r="E15867">
        <v>2050</v>
      </c>
      <c r="F15867">
        <v>28088.784980159991</v>
      </c>
    </row>
    <row r="15868" spans="1:6" hidden="1" x14ac:dyDescent="0.25">
      <c r="A15868" t="s">
        <v>26</v>
      </c>
      <c r="B15868" s="1">
        <v>44986</v>
      </c>
      <c r="C15868" t="s">
        <v>155</v>
      </c>
      <c r="D15868" t="s">
        <v>32</v>
      </c>
      <c r="E15868">
        <v>2050</v>
      </c>
      <c r="F15868">
        <v>471.45161645999997</v>
      </c>
    </row>
    <row r="15869" spans="1:6" hidden="1" x14ac:dyDescent="0.25">
      <c r="A15869" t="s">
        <v>26</v>
      </c>
      <c r="B15869" s="1">
        <v>44986</v>
      </c>
      <c r="C15869" t="s">
        <v>155</v>
      </c>
      <c r="D15869" t="s">
        <v>151</v>
      </c>
      <c r="E15869">
        <v>2050</v>
      </c>
      <c r="F15869">
        <v>382.25806739999996</v>
      </c>
    </row>
    <row r="15870" spans="1:6" hidden="1" x14ac:dyDescent="0.25">
      <c r="A15870" t="s">
        <v>26</v>
      </c>
      <c r="B15870" s="1">
        <v>44986</v>
      </c>
      <c r="C15870" t="s">
        <v>29</v>
      </c>
      <c r="D15870" t="s">
        <v>31</v>
      </c>
      <c r="E15870">
        <v>2050</v>
      </c>
      <c r="F15870">
        <v>6136.6865788000005</v>
      </c>
    </row>
    <row r="15871" spans="1:6" hidden="1" x14ac:dyDescent="0.25">
      <c r="A15871" t="s">
        <v>26</v>
      </c>
      <c r="B15871" s="1">
        <v>44986</v>
      </c>
      <c r="C15871" t="s">
        <v>13</v>
      </c>
      <c r="D15871" t="s">
        <v>11</v>
      </c>
      <c r="E15871">
        <v>2050</v>
      </c>
      <c r="F15871">
        <v>635.58924623999997</v>
      </c>
    </row>
    <row r="15872" spans="1:6" hidden="1" x14ac:dyDescent="0.25">
      <c r="A15872" t="s">
        <v>26</v>
      </c>
      <c r="B15872" s="1">
        <v>44986</v>
      </c>
      <c r="C15872" t="s">
        <v>44</v>
      </c>
      <c r="D15872" t="s">
        <v>31</v>
      </c>
      <c r="E15872">
        <v>2050</v>
      </c>
      <c r="F15872">
        <v>1067.28</v>
      </c>
    </row>
    <row r="15873" spans="1:6" hidden="1" x14ac:dyDescent="0.25">
      <c r="A15873" t="s">
        <v>26</v>
      </c>
      <c r="B15873" s="1">
        <v>44986</v>
      </c>
      <c r="C15873" t="s">
        <v>62</v>
      </c>
      <c r="D15873" t="s">
        <v>22</v>
      </c>
      <c r="E15873">
        <v>2050</v>
      </c>
      <c r="F15873">
        <v>8676.7872267999974</v>
      </c>
    </row>
    <row r="15874" spans="1:6" hidden="1" x14ac:dyDescent="0.25">
      <c r="A15874" t="s">
        <v>26</v>
      </c>
      <c r="B15874" s="1">
        <v>44986</v>
      </c>
      <c r="C15874" t="s">
        <v>62</v>
      </c>
      <c r="D15874" t="s">
        <v>12</v>
      </c>
      <c r="E15874">
        <v>2050</v>
      </c>
      <c r="F15874">
        <v>1955.3323328000001</v>
      </c>
    </row>
    <row r="15875" spans="1:6" hidden="1" x14ac:dyDescent="0.25">
      <c r="A15875" t="s">
        <v>26</v>
      </c>
      <c r="B15875" s="1">
        <v>45017</v>
      </c>
      <c r="C15875" t="s">
        <v>47</v>
      </c>
      <c r="D15875" t="s">
        <v>12</v>
      </c>
      <c r="E15875">
        <v>2050</v>
      </c>
      <c r="F15875">
        <v>35950.056072000007</v>
      </c>
    </row>
    <row r="15876" spans="1:6" hidden="1" x14ac:dyDescent="0.25">
      <c r="A15876" t="s">
        <v>26</v>
      </c>
      <c r="B15876" s="1">
        <v>45017</v>
      </c>
      <c r="C15876" t="s">
        <v>92</v>
      </c>
      <c r="D15876" t="s">
        <v>93</v>
      </c>
      <c r="E15876">
        <v>2050</v>
      </c>
      <c r="F15876">
        <v>28921.824539400001</v>
      </c>
    </row>
    <row r="15877" spans="1:6" hidden="1" x14ac:dyDescent="0.25">
      <c r="A15877" t="s">
        <v>26</v>
      </c>
      <c r="B15877" s="1">
        <v>45017</v>
      </c>
      <c r="C15877" t="s">
        <v>92</v>
      </c>
      <c r="D15877" t="s">
        <v>94</v>
      </c>
      <c r="E15877">
        <v>2050</v>
      </c>
      <c r="F15877">
        <v>13849.8878076</v>
      </c>
    </row>
    <row r="15878" spans="1:6" hidden="1" x14ac:dyDescent="0.25">
      <c r="A15878" t="s">
        <v>26</v>
      </c>
      <c r="B15878" s="1">
        <v>45017</v>
      </c>
      <c r="C15878" t="s">
        <v>55</v>
      </c>
      <c r="D15878" t="s">
        <v>22</v>
      </c>
      <c r="E15878">
        <v>2050</v>
      </c>
      <c r="F15878">
        <v>49850.024135999964</v>
      </c>
    </row>
    <row r="15879" spans="1:6" hidden="1" x14ac:dyDescent="0.25">
      <c r="A15879" t="s">
        <v>26</v>
      </c>
      <c r="B15879" s="1">
        <v>45017</v>
      </c>
      <c r="C15879" t="s">
        <v>52</v>
      </c>
      <c r="D15879" t="s">
        <v>12</v>
      </c>
      <c r="E15879">
        <v>2050</v>
      </c>
      <c r="F15879">
        <v>52202.396741760007</v>
      </c>
    </row>
    <row r="15880" spans="1:6" hidden="1" x14ac:dyDescent="0.25">
      <c r="A15880" t="s">
        <v>26</v>
      </c>
      <c r="B15880" s="1">
        <v>45017</v>
      </c>
      <c r="C15880" t="s">
        <v>52</v>
      </c>
      <c r="D15880" t="s">
        <v>31</v>
      </c>
      <c r="E15880">
        <v>2050</v>
      </c>
      <c r="F15880">
        <v>16313.248981799999</v>
      </c>
    </row>
    <row r="15881" spans="1:6" hidden="1" x14ac:dyDescent="0.25">
      <c r="A15881" t="s">
        <v>26</v>
      </c>
      <c r="B15881" s="1">
        <v>45017</v>
      </c>
      <c r="C15881" t="s">
        <v>54</v>
      </c>
      <c r="D15881" t="s">
        <v>84</v>
      </c>
      <c r="E15881">
        <v>2050</v>
      </c>
      <c r="F15881">
        <v>4454.3938225500006</v>
      </c>
    </row>
    <row r="15882" spans="1:6" hidden="1" x14ac:dyDescent="0.25">
      <c r="A15882" t="s">
        <v>26</v>
      </c>
      <c r="B15882" s="1">
        <v>45017</v>
      </c>
      <c r="C15882" t="s">
        <v>54</v>
      </c>
      <c r="D15882" t="s">
        <v>86</v>
      </c>
      <c r="E15882">
        <v>2050</v>
      </c>
      <c r="F15882">
        <v>4751.3534107200003</v>
      </c>
    </row>
    <row r="15883" spans="1:6" hidden="1" x14ac:dyDescent="0.25">
      <c r="A15883" t="s">
        <v>26</v>
      </c>
      <c r="B15883" s="1">
        <v>45017</v>
      </c>
      <c r="C15883" t="s">
        <v>25</v>
      </c>
      <c r="D15883" t="s">
        <v>11</v>
      </c>
      <c r="E15883">
        <v>2050</v>
      </c>
      <c r="F15883">
        <v>14260.660703520003</v>
      </c>
    </row>
    <row r="15884" spans="1:6" hidden="1" x14ac:dyDescent="0.25">
      <c r="A15884" t="s">
        <v>26</v>
      </c>
      <c r="B15884" s="1">
        <v>45017</v>
      </c>
      <c r="C15884" t="s">
        <v>29</v>
      </c>
      <c r="D15884" t="s">
        <v>31</v>
      </c>
      <c r="E15884">
        <v>2050</v>
      </c>
      <c r="F15884">
        <v>22602.289659999988</v>
      </c>
    </row>
    <row r="15885" spans="1:6" hidden="1" x14ac:dyDescent="0.25">
      <c r="A15885" t="s">
        <v>26</v>
      </c>
      <c r="B15885" s="1">
        <v>45017</v>
      </c>
      <c r="C15885" t="s">
        <v>37</v>
      </c>
      <c r="D15885" t="s">
        <v>11</v>
      </c>
      <c r="E15885">
        <v>2050</v>
      </c>
      <c r="F15885">
        <v>12942.40111332</v>
      </c>
    </row>
    <row r="15886" spans="1:6" hidden="1" x14ac:dyDescent="0.25">
      <c r="A15886" t="s">
        <v>26</v>
      </c>
      <c r="B15886" s="1">
        <v>45017</v>
      </c>
      <c r="C15886" t="s">
        <v>37</v>
      </c>
      <c r="D15886" t="s">
        <v>12</v>
      </c>
      <c r="E15886">
        <v>2050</v>
      </c>
      <c r="F15886">
        <v>17256.534817759995</v>
      </c>
    </row>
    <row r="15887" spans="1:6" hidden="1" x14ac:dyDescent="0.25">
      <c r="A15887" t="s">
        <v>26</v>
      </c>
      <c r="B15887" s="1">
        <v>45017</v>
      </c>
      <c r="C15887" t="s">
        <v>41</v>
      </c>
      <c r="D15887" t="s">
        <v>12</v>
      </c>
      <c r="E15887">
        <v>2050</v>
      </c>
      <c r="F15887">
        <v>23694.529293119995</v>
      </c>
    </row>
    <row r="15888" spans="1:6" hidden="1" x14ac:dyDescent="0.25">
      <c r="A15888" t="s">
        <v>26</v>
      </c>
      <c r="B15888" s="1">
        <v>45017</v>
      </c>
      <c r="C15888" t="s">
        <v>28</v>
      </c>
      <c r="D15888" t="s">
        <v>31</v>
      </c>
      <c r="E15888">
        <v>2050</v>
      </c>
      <c r="F15888">
        <v>17301.894292199988</v>
      </c>
    </row>
    <row r="15889" spans="1:6" hidden="1" x14ac:dyDescent="0.25">
      <c r="A15889" t="s">
        <v>26</v>
      </c>
      <c r="B15889" s="1">
        <v>45017</v>
      </c>
      <c r="C15889" t="s">
        <v>27</v>
      </c>
      <c r="D15889" t="s">
        <v>11</v>
      </c>
      <c r="E15889">
        <v>2050</v>
      </c>
      <c r="F15889">
        <v>12591.678607919999</v>
      </c>
    </row>
    <row r="15890" spans="1:6" hidden="1" x14ac:dyDescent="0.25">
      <c r="A15890" t="s">
        <v>26</v>
      </c>
      <c r="B15890" s="1">
        <v>45017</v>
      </c>
      <c r="C15890" t="s">
        <v>154</v>
      </c>
      <c r="D15890" t="s">
        <v>12</v>
      </c>
      <c r="E15890">
        <v>2050</v>
      </c>
      <c r="F15890">
        <v>1121.4509977600001</v>
      </c>
    </row>
    <row r="15891" spans="1:6" hidden="1" x14ac:dyDescent="0.25">
      <c r="A15891" t="s">
        <v>26</v>
      </c>
      <c r="B15891" s="1">
        <v>45017</v>
      </c>
      <c r="C15891" t="s">
        <v>154</v>
      </c>
      <c r="D15891" t="s">
        <v>151</v>
      </c>
      <c r="E15891">
        <v>2050</v>
      </c>
      <c r="F15891">
        <v>525.68015519999994</v>
      </c>
    </row>
    <row r="15892" spans="1:6" hidden="1" x14ac:dyDescent="0.25">
      <c r="A15892" t="s">
        <v>26</v>
      </c>
      <c r="B15892" s="1">
        <v>45017</v>
      </c>
      <c r="C15892" t="s">
        <v>156</v>
      </c>
      <c r="D15892" t="s">
        <v>31</v>
      </c>
      <c r="E15892">
        <v>2050</v>
      </c>
      <c r="F15892">
        <v>2012.77566</v>
      </c>
    </row>
    <row r="15893" spans="1:6" hidden="1" x14ac:dyDescent="0.25">
      <c r="A15893" t="s">
        <v>26</v>
      </c>
      <c r="B15893" s="1">
        <v>45017</v>
      </c>
      <c r="C15893" t="s">
        <v>156</v>
      </c>
      <c r="D15893" t="s">
        <v>151</v>
      </c>
      <c r="E15893">
        <v>2050</v>
      </c>
      <c r="F15893">
        <v>3019.1634899999999</v>
      </c>
    </row>
    <row r="15894" spans="1:6" hidden="1" x14ac:dyDescent="0.25">
      <c r="A15894" t="s">
        <v>26</v>
      </c>
      <c r="B15894" s="1">
        <v>45017</v>
      </c>
      <c r="C15894" t="s">
        <v>158</v>
      </c>
      <c r="D15894" t="s">
        <v>11</v>
      </c>
      <c r="E15894">
        <v>2050</v>
      </c>
      <c r="F15894">
        <v>3378.52172724</v>
      </c>
    </row>
    <row r="15895" spans="1:6" hidden="1" x14ac:dyDescent="0.25">
      <c r="A15895" t="s">
        <v>26</v>
      </c>
      <c r="B15895" s="1">
        <v>45017</v>
      </c>
      <c r="C15895" t="s">
        <v>158</v>
      </c>
      <c r="D15895" t="s">
        <v>151</v>
      </c>
      <c r="E15895">
        <v>2050</v>
      </c>
      <c r="F15895">
        <v>4223.1521590499997</v>
      </c>
    </row>
    <row r="15896" spans="1:6" hidden="1" x14ac:dyDescent="0.25">
      <c r="A15896" t="s">
        <v>26</v>
      </c>
      <c r="B15896" s="1">
        <v>45017</v>
      </c>
      <c r="C15896" t="s">
        <v>159</v>
      </c>
      <c r="D15896" t="s">
        <v>151</v>
      </c>
      <c r="E15896">
        <v>2050</v>
      </c>
      <c r="F15896">
        <v>7292.7676351500004</v>
      </c>
    </row>
    <row r="15897" spans="1:6" hidden="1" x14ac:dyDescent="0.25">
      <c r="A15897" t="s">
        <v>26</v>
      </c>
      <c r="B15897" s="1">
        <v>45017</v>
      </c>
      <c r="C15897" t="s">
        <v>159</v>
      </c>
      <c r="D15897" t="s">
        <v>12</v>
      </c>
      <c r="E15897">
        <v>2050</v>
      </c>
      <c r="F15897">
        <v>7778.9521441600009</v>
      </c>
    </row>
    <row r="15898" spans="1:6" hidden="1" x14ac:dyDescent="0.25">
      <c r="A15898" t="s">
        <v>26</v>
      </c>
      <c r="B15898" s="1">
        <v>45017</v>
      </c>
      <c r="C15898" t="s">
        <v>53</v>
      </c>
      <c r="D15898" t="s">
        <v>11</v>
      </c>
      <c r="E15898">
        <v>2050</v>
      </c>
      <c r="F15898">
        <v>14178.960887040001</v>
      </c>
    </row>
    <row r="15899" spans="1:6" hidden="1" x14ac:dyDescent="0.25">
      <c r="A15899" t="s">
        <v>26</v>
      </c>
      <c r="B15899" s="1">
        <v>45017</v>
      </c>
      <c r="C15899" t="s">
        <v>50</v>
      </c>
      <c r="D15899" t="s">
        <v>85</v>
      </c>
      <c r="E15899">
        <v>2050</v>
      </c>
      <c r="F15899">
        <v>2309.9778124799996</v>
      </c>
    </row>
    <row r="15900" spans="1:6" hidden="1" x14ac:dyDescent="0.25">
      <c r="A15900" t="s">
        <v>26</v>
      </c>
      <c r="B15900" s="1">
        <v>45017</v>
      </c>
      <c r="C15900" t="s">
        <v>24</v>
      </c>
      <c r="D15900" t="s">
        <v>11</v>
      </c>
      <c r="E15900">
        <v>2050</v>
      </c>
      <c r="F15900">
        <v>1319.7198657599995</v>
      </c>
    </row>
    <row r="15901" spans="1:6" hidden="1" x14ac:dyDescent="0.25">
      <c r="A15901" t="s">
        <v>26</v>
      </c>
      <c r="B15901" s="1">
        <v>45017</v>
      </c>
      <c r="C15901" t="s">
        <v>13</v>
      </c>
      <c r="D15901" t="s">
        <v>11</v>
      </c>
      <c r="E15901">
        <v>2050</v>
      </c>
      <c r="F15901">
        <v>1508.05638144</v>
      </c>
    </row>
    <row r="15902" spans="1:6" hidden="1" x14ac:dyDescent="0.25">
      <c r="A15902" t="s">
        <v>26</v>
      </c>
      <c r="B15902" s="1">
        <v>45017</v>
      </c>
      <c r="C15902" t="s">
        <v>19</v>
      </c>
      <c r="D15902" t="s">
        <v>11</v>
      </c>
      <c r="E15902">
        <v>2050</v>
      </c>
      <c r="F15902">
        <v>4887.7410355200009</v>
      </c>
    </row>
    <row r="15903" spans="1:6" hidden="1" x14ac:dyDescent="0.25">
      <c r="A15903" t="s">
        <v>26</v>
      </c>
      <c r="B15903" s="1">
        <v>45017</v>
      </c>
      <c r="C15903" t="s">
        <v>99</v>
      </c>
      <c r="D15903" t="s">
        <v>85</v>
      </c>
      <c r="E15903">
        <v>2050</v>
      </c>
      <c r="F15903">
        <v>2047.5876383999996</v>
      </c>
    </row>
    <row r="15904" spans="1:6" hidden="1" x14ac:dyDescent="0.25">
      <c r="A15904" t="s">
        <v>26</v>
      </c>
      <c r="B15904" s="1">
        <v>45017</v>
      </c>
      <c r="C15904" t="s">
        <v>99</v>
      </c>
      <c r="D15904" t="s">
        <v>123</v>
      </c>
      <c r="E15904">
        <v>2050</v>
      </c>
      <c r="F15904">
        <v>2879.4201164999999</v>
      </c>
    </row>
    <row r="15905" spans="1:6" hidden="1" x14ac:dyDescent="0.25">
      <c r="A15905" t="s">
        <v>26</v>
      </c>
      <c r="B15905" s="1">
        <v>45017</v>
      </c>
      <c r="C15905" t="s">
        <v>99</v>
      </c>
      <c r="D15905" t="s">
        <v>124</v>
      </c>
      <c r="E15905">
        <v>2050</v>
      </c>
      <c r="F15905">
        <v>3071.3814576</v>
      </c>
    </row>
    <row r="15906" spans="1:6" hidden="1" x14ac:dyDescent="0.25">
      <c r="A15906" t="s">
        <v>26</v>
      </c>
      <c r="B15906" s="1">
        <v>45017</v>
      </c>
      <c r="C15906" t="s">
        <v>42</v>
      </c>
      <c r="D15906" t="s">
        <v>12</v>
      </c>
      <c r="E15906">
        <v>2050</v>
      </c>
      <c r="F15906">
        <v>2485.367808</v>
      </c>
    </row>
    <row r="15907" spans="1:6" hidden="1" x14ac:dyDescent="0.25">
      <c r="A15907" t="s">
        <v>26</v>
      </c>
      <c r="B15907" s="1">
        <v>45017</v>
      </c>
      <c r="C15907" t="s">
        <v>49</v>
      </c>
      <c r="D15907" t="s">
        <v>84</v>
      </c>
      <c r="E15907">
        <v>2050</v>
      </c>
      <c r="F15907">
        <v>2749.7334732750005</v>
      </c>
    </row>
    <row r="15908" spans="1:6" hidden="1" x14ac:dyDescent="0.25">
      <c r="A15908" t="s">
        <v>26</v>
      </c>
      <c r="B15908" s="1">
        <v>45017</v>
      </c>
      <c r="C15908" t="s">
        <v>49</v>
      </c>
      <c r="D15908" t="s">
        <v>12</v>
      </c>
      <c r="E15908">
        <v>2050</v>
      </c>
      <c r="F15908">
        <v>1955.3660254399999</v>
      </c>
    </row>
    <row r="15909" spans="1:6" hidden="1" x14ac:dyDescent="0.25">
      <c r="A15909" t="s">
        <v>26</v>
      </c>
      <c r="B15909" s="1">
        <v>45017</v>
      </c>
      <c r="C15909" t="s">
        <v>38</v>
      </c>
      <c r="D15909" t="s">
        <v>12</v>
      </c>
      <c r="E15909">
        <v>2050</v>
      </c>
      <c r="F15909">
        <v>4456.1709503999991</v>
      </c>
    </row>
    <row r="15910" spans="1:6" hidden="1" x14ac:dyDescent="0.25">
      <c r="A15910" t="s">
        <v>26</v>
      </c>
      <c r="B15910" s="1">
        <v>45047</v>
      </c>
      <c r="C15910" t="s">
        <v>47</v>
      </c>
      <c r="D15910" t="s">
        <v>12</v>
      </c>
      <c r="E15910">
        <v>2050</v>
      </c>
      <c r="F15910">
        <v>51456.642892159973</v>
      </c>
    </row>
    <row r="15911" spans="1:6" hidden="1" x14ac:dyDescent="0.25">
      <c r="A15911" t="s">
        <v>26</v>
      </c>
      <c r="B15911" s="1">
        <v>45047</v>
      </c>
      <c r="C15911" t="s">
        <v>156</v>
      </c>
      <c r="D15911" t="s">
        <v>31</v>
      </c>
      <c r="E15911">
        <v>2050</v>
      </c>
      <c r="F15911">
        <v>8232.3603230000008</v>
      </c>
    </row>
    <row r="15912" spans="1:6" hidden="1" x14ac:dyDescent="0.25">
      <c r="A15912" t="s">
        <v>26</v>
      </c>
      <c r="B15912" s="1">
        <v>45047</v>
      </c>
      <c r="C15912" t="s">
        <v>156</v>
      </c>
      <c r="D15912" t="s">
        <v>151</v>
      </c>
      <c r="E15912">
        <v>2050</v>
      </c>
      <c r="F15912">
        <v>12348.540484500001</v>
      </c>
    </row>
    <row r="15913" spans="1:6" hidden="1" x14ac:dyDescent="0.25">
      <c r="A15913" t="s">
        <v>26</v>
      </c>
      <c r="B15913" s="1">
        <v>45047</v>
      </c>
      <c r="C15913" t="s">
        <v>29</v>
      </c>
      <c r="D15913" t="s">
        <v>31</v>
      </c>
      <c r="E15913">
        <v>2050</v>
      </c>
      <c r="F15913">
        <v>16227.17057800001</v>
      </c>
    </row>
    <row r="15914" spans="1:6" hidden="1" x14ac:dyDescent="0.25">
      <c r="A15914" t="s">
        <v>26</v>
      </c>
      <c r="B15914" s="1">
        <v>45047</v>
      </c>
      <c r="C15914" t="s">
        <v>159</v>
      </c>
      <c r="D15914" t="s">
        <v>151</v>
      </c>
      <c r="E15914">
        <v>2050</v>
      </c>
      <c r="F15914">
        <v>22401.258287699999</v>
      </c>
    </row>
    <row r="15915" spans="1:6" hidden="1" x14ac:dyDescent="0.25">
      <c r="A15915" t="s">
        <v>26</v>
      </c>
      <c r="B15915" s="1">
        <v>45047</v>
      </c>
      <c r="C15915" t="s">
        <v>159</v>
      </c>
      <c r="D15915" t="s">
        <v>12</v>
      </c>
      <c r="E15915">
        <v>2050</v>
      </c>
      <c r="F15915">
        <v>23894.675506880005</v>
      </c>
    </row>
    <row r="15916" spans="1:6" hidden="1" x14ac:dyDescent="0.25">
      <c r="A15916" t="s">
        <v>26</v>
      </c>
      <c r="B15916" s="1">
        <v>45047</v>
      </c>
      <c r="C15916" t="s">
        <v>27</v>
      </c>
      <c r="D15916" t="s">
        <v>11</v>
      </c>
      <c r="E15916">
        <v>2050</v>
      </c>
      <c r="F15916">
        <v>4504.7429676000002</v>
      </c>
    </row>
    <row r="15917" spans="1:6" hidden="1" x14ac:dyDescent="0.25">
      <c r="A15917" t="s">
        <v>26</v>
      </c>
      <c r="B15917" s="1">
        <v>45047</v>
      </c>
      <c r="C15917" t="s">
        <v>28</v>
      </c>
      <c r="D15917" t="s">
        <v>31</v>
      </c>
      <c r="E15917">
        <v>2050</v>
      </c>
      <c r="F15917">
        <v>9613.3400454000021</v>
      </c>
    </row>
    <row r="15918" spans="1:6" hidden="1" x14ac:dyDescent="0.25">
      <c r="A15918" t="s">
        <v>26</v>
      </c>
      <c r="B15918" s="1">
        <v>45047</v>
      </c>
      <c r="C15918" t="s">
        <v>52</v>
      </c>
      <c r="D15918" t="s">
        <v>12</v>
      </c>
      <c r="E15918">
        <v>2050</v>
      </c>
      <c r="F15918">
        <v>24181.147342080003</v>
      </c>
    </row>
    <row r="15919" spans="1:6" hidden="1" x14ac:dyDescent="0.25">
      <c r="A15919" t="s">
        <v>26</v>
      </c>
      <c r="B15919" s="1">
        <v>45047</v>
      </c>
      <c r="C15919" t="s">
        <v>52</v>
      </c>
      <c r="D15919" t="s">
        <v>31</v>
      </c>
      <c r="E15919">
        <v>2050</v>
      </c>
      <c r="F15919">
        <v>7556.6085444</v>
      </c>
    </row>
    <row r="15920" spans="1:6" hidden="1" x14ac:dyDescent="0.25">
      <c r="A15920" t="s">
        <v>26</v>
      </c>
      <c r="B15920" s="1">
        <v>45047</v>
      </c>
      <c r="C15920" t="s">
        <v>155</v>
      </c>
      <c r="D15920" t="s">
        <v>32</v>
      </c>
      <c r="E15920">
        <v>2050</v>
      </c>
      <c r="F15920">
        <v>2161.1224142999995</v>
      </c>
    </row>
    <row r="15921" spans="1:6" hidden="1" x14ac:dyDescent="0.25">
      <c r="A15921" t="s">
        <v>26</v>
      </c>
      <c r="B15921" s="1">
        <v>45047</v>
      </c>
      <c r="C15921" t="s">
        <v>155</v>
      </c>
      <c r="D15921" t="s">
        <v>151</v>
      </c>
      <c r="E15921">
        <v>2050</v>
      </c>
      <c r="F15921">
        <v>1752.2614169999997</v>
      </c>
    </row>
    <row r="15922" spans="1:6" hidden="1" x14ac:dyDescent="0.25">
      <c r="A15922" t="s">
        <v>26</v>
      </c>
      <c r="B15922" s="1">
        <v>45047</v>
      </c>
      <c r="C15922" t="s">
        <v>92</v>
      </c>
      <c r="D15922" t="s">
        <v>93</v>
      </c>
      <c r="E15922">
        <v>2050</v>
      </c>
      <c r="F15922">
        <v>53730.879961200044</v>
      </c>
    </row>
    <row r="15923" spans="1:6" hidden="1" x14ac:dyDescent="0.25">
      <c r="A15923" t="s">
        <v>26</v>
      </c>
      <c r="B15923" s="1">
        <v>45047</v>
      </c>
      <c r="C15923" t="s">
        <v>92</v>
      </c>
      <c r="D15923" t="s">
        <v>94</v>
      </c>
      <c r="E15923">
        <v>2050</v>
      </c>
      <c r="F15923">
        <v>25730.280544799993</v>
      </c>
    </row>
    <row r="15924" spans="1:6" hidden="1" x14ac:dyDescent="0.25">
      <c r="A15924" t="s">
        <v>26</v>
      </c>
      <c r="B15924" s="1">
        <v>45047</v>
      </c>
      <c r="C15924" t="s">
        <v>54</v>
      </c>
      <c r="D15924" t="s">
        <v>84</v>
      </c>
      <c r="E15924">
        <v>2050</v>
      </c>
      <c r="F15924">
        <v>10544.706587024999</v>
      </c>
    </row>
    <row r="15925" spans="1:6" hidden="1" x14ac:dyDescent="0.25">
      <c r="A15925" t="s">
        <v>26</v>
      </c>
      <c r="B15925" s="1">
        <v>45047</v>
      </c>
      <c r="C15925" t="s">
        <v>54</v>
      </c>
      <c r="D15925" t="s">
        <v>86</v>
      </c>
      <c r="E15925">
        <v>2050</v>
      </c>
      <c r="F15925">
        <v>11247.687026160002</v>
      </c>
    </row>
    <row r="15926" spans="1:6" hidden="1" x14ac:dyDescent="0.25">
      <c r="A15926" t="s">
        <v>26</v>
      </c>
      <c r="B15926" s="1">
        <v>45047</v>
      </c>
      <c r="C15926" t="s">
        <v>13</v>
      </c>
      <c r="D15926" t="s">
        <v>11</v>
      </c>
      <c r="E15926">
        <v>2050</v>
      </c>
      <c r="F15926">
        <v>7225.2019706399988</v>
      </c>
    </row>
    <row r="15927" spans="1:6" hidden="1" x14ac:dyDescent="0.25">
      <c r="A15927" t="s">
        <v>26</v>
      </c>
      <c r="B15927" s="1">
        <v>45047</v>
      </c>
      <c r="C15927" t="s">
        <v>44</v>
      </c>
      <c r="D15927" t="s">
        <v>31</v>
      </c>
      <c r="E15927">
        <v>2050</v>
      </c>
      <c r="F15927">
        <v>3134.9719260000006</v>
      </c>
    </row>
    <row r="15928" spans="1:6" hidden="1" x14ac:dyDescent="0.25">
      <c r="A15928" t="s">
        <v>26</v>
      </c>
      <c r="B15928" s="1">
        <v>45047</v>
      </c>
      <c r="C15928" t="s">
        <v>19</v>
      </c>
      <c r="D15928" t="s">
        <v>11</v>
      </c>
      <c r="E15928">
        <v>2050</v>
      </c>
      <c r="F15928">
        <v>33530.789916479996</v>
      </c>
    </row>
    <row r="15929" spans="1:6" hidden="1" x14ac:dyDescent="0.25">
      <c r="A15929" t="s">
        <v>26</v>
      </c>
      <c r="B15929" s="1">
        <v>45047</v>
      </c>
      <c r="C15929" t="s">
        <v>25</v>
      </c>
      <c r="D15929" t="s">
        <v>11</v>
      </c>
      <c r="E15929">
        <v>2050</v>
      </c>
      <c r="F15929">
        <v>7999.6459435199977</v>
      </c>
    </row>
    <row r="15930" spans="1:6" hidden="1" x14ac:dyDescent="0.25">
      <c r="A15930" t="s">
        <v>26</v>
      </c>
      <c r="B15930" s="1">
        <v>45047</v>
      </c>
      <c r="C15930" t="s">
        <v>41</v>
      </c>
      <c r="D15930" t="s">
        <v>12</v>
      </c>
      <c r="E15930">
        <v>2050</v>
      </c>
      <c r="F15930">
        <v>30358.344664319997</v>
      </c>
    </row>
    <row r="15931" spans="1:6" hidden="1" x14ac:dyDescent="0.25">
      <c r="A15931" t="s">
        <v>26</v>
      </c>
      <c r="B15931" s="1">
        <v>45047</v>
      </c>
      <c r="C15931" t="s">
        <v>37</v>
      </c>
      <c r="D15931" t="s">
        <v>11</v>
      </c>
      <c r="E15931">
        <v>2050</v>
      </c>
      <c r="F15931">
        <v>4927.0057999199989</v>
      </c>
    </row>
    <row r="15932" spans="1:6" hidden="1" x14ac:dyDescent="0.25">
      <c r="A15932" t="s">
        <v>26</v>
      </c>
      <c r="B15932" s="1">
        <v>45047</v>
      </c>
      <c r="C15932" t="s">
        <v>37</v>
      </c>
      <c r="D15932" t="s">
        <v>12</v>
      </c>
      <c r="E15932">
        <v>2050</v>
      </c>
      <c r="F15932">
        <v>6569.3410665600004</v>
      </c>
    </row>
    <row r="15933" spans="1:6" hidden="1" x14ac:dyDescent="0.25">
      <c r="A15933" t="s">
        <v>26</v>
      </c>
      <c r="B15933" s="1">
        <v>45047</v>
      </c>
      <c r="C15933" t="s">
        <v>50</v>
      </c>
      <c r="D15933" t="s">
        <v>85</v>
      </c>
      <c r="E15933">
        <v>2050</v>
      </c>
      <c r="F15933">
        <v>10837.712361119995</v>
      </c>
    </row>
    <row r="15934" spans="1:6" hidden="1" x14ac:dyDescent="0.25">
      <c r="A15934" t="s">
        <v>26</v>
      </c>
      <c r="B15934" s="1">
        <v>45047</v>
      </c>
      <c r="C15934" t="s">
        <v>24</v>
      </c>
      <c r="D15934" t="s">
        <v>11</v>
      </c>
      <c r="E15934">
        <v>2050</v>
      </c>
      <c r="F15934">
        <v>6275.4700876800016</v>
      </c>
    </row>
    <row r="15935" spans="1:6" hidden="1" x14ac:dyDescent="0.25">
      <c r="A15935" t="s">
        <v>26</v>
      </c>
      <c r="B15935" s="1">
        <v>45047</v>
      </c>
      <c r="C15935" t="s">
        <v>48</v>
      </c>
      <c r="D15935" t="s">
        <v>12</v>
      </c>
      <c r="E15935">
        <v>2050</v>
      </c>
      <c r="F15935">
        <v>10435.256066559998</v>
      </c>
    </row>
    <row r="15936" spans="1:6" hidden="1" x14ac:dyDescent="0.25">
      <c r="A15936" t="s">
        <v>26</v>
      </c>
      <c r="B15936" s="1">
        <v>45047</v>
      </c>
      <c r="C15936" t="s">
        <v>46</v>
      </c>
      <c r="D15936" t="s">
        <v>12</v>
      </c>
      <c r="E15936">
        <v>2050</v>
      </c>
      <c r="F15936">
        <v>5293.4680427199992</v>
      </c>
    </row>
    <row r="15937" spans="1:6" hidden="1" x14ac:dyDescent="0.25">
      <c r="A15937" t="s">
        <v>26</v>
      </c>
      <c r="B15937" s="1">
        <v>45047</v>
      </c>
      <c r="C15937" t="s">
        <v>46</v>
      </c>
      <c r="D15937" t="s">
        <v>11</v>
      </c>
      <c r="E15937">
        <v>2050</v>
      </c>
      <c r="F15937">
        <v>3970.1010320399996</v>
      </c>
    </row>
    <row r="15938" spans="1:6" hidden="1" x14ac:dyDescent="0.25">
      <c r="A15938" t="s">
        <v>26</v>
      </c>
      <c r="B15938" s="1">
        <v>45047</v>
      </c>
      <c r="C15938" t="s">
        <v>55</v>
      </c>
      <c r="D15938" t="s">
        <v>22</v>
      </c>
      <c r="E15938">
        <v>2050</v>
      </c>
      <c r="F15938">
        <v>518785.22275784513</v>
      </c>
    </row>
    <row r="15939" spans="1:6" hidden="1" x14ac:dyDescent="0.25">
      <c r="A15939" t="s">
        <v>26</v>
      </c>
      <c r="B15939" s="1">
        <v>45047</v>
      </c>
      <c r="C15939" t="s">
        <v>158</v>
      </c>
      <c r="D15939" t="s">
        <v>11</v>
      </c>
      <c r="E15939">
        <v>2050</v>
      </c>
      <c r="F15939">
        <v>5639.6669361600007</v>
      </c>
    </row>
    <row r="15940" spans="1:6" hidden="1" x14ac:dyDescent="0.25">
      <c r="A15940" t="s">
        <v>26</v>
      </c>
      <c r="B15940" s="1">
        <v>45047</v>
      </c>
      <c r="C15940" t="s">
        <v>158</v>
      </c>
      <c r="D15940" t="s">
        <v>151</v>
      </c>
      <c r="E15940">
        <v>2050</v>
      </c>
      <c r="F15940">
        <v>7049.5836701999997</v>
      </c>
    </row>
    <row r="15941" spans="1:6" hidden="1" x14ac:dyDescent="0.25">
      <c r="A15941" t="s">
        <v>26</v>
      </c>
      <c r="B15941" s="1">
        <v>45047</v>
      </c>
      <c r="C15941" t="s">
        <v>53</v>
      </c>
      <c r="D15941" t="s">
        <v>11</v>
      </c>
      <c r="E15941">
        <v>2050</v>
      </c>
      <c r="F15941">
        <v>19400.289251039998</v>
      </c>
    </row>
    <row r="15942" spans="1:6" hidden="1" x14ac:dyDescent="0.25">
      <c r="A15942" t="s">
        <v>26</v>
      </c>
      <c r="B15942" s="1">
        <v>45047</v>
      </c>
      <c r="C15942" t="s">
        <v>42</v>
      </c>
      <c r="D15942" t="s">
        <v>12</v>
      </c>
      <c r="E15942">
        <v>2050</v>
      </c>
      <c r="F15942">
        <v>6550.3966176000004</v>
      </c>
    </row>
    <row r="15943" spans="1:6" hidden="1" x14ac:dyDescent="0.25">
      <c r="A15943" t="s">
        <v>26</v>
      </c>
      <c r="B15943" s="1">
        <v>45047</v>
      </c>
      <c r="C15943" t="s">
        <v>56</v>
      </c>
      <c r="D15943" t="s">
        <v>87</v>
      </c>
      <c r="E15943">
        <v>2050</v>
      </c>
      <c r="F15943">
        <v>989.96435580000013</v>
      </c>
    </row>
    <row r="15944" spans="1:6" hidden="1" x14ac:dyDescent="0.25">
      <c r="A15944" t="s">
        <v>26</v>
      </c>
      <c r="B15944" s="1">
        <v>45047</v>
      </c>
      <c r="C15944" t="s">
        <v>56</v>
      </c>
      <c r="D15944" t="s">
        <v>85</v>
      </c>
      <c r="E15944">
        <v>2050</v>
      </c>
      <c r="F15944">
        <v>428.09269440000003</v>
      </c>
    </row>
    <row r="15945" spans="1:6" hidden="1" x14ac:dyDescent="0.25">
      <c r="A15945" t="s">
        <v>26</v>
      </c>
      <c r="B15945" s="1">
        <v>45047</v>
      </c>
      <c r="C15945" t="s">
        <v>49</v>
      </c>
      <c r="D15945" t="s">
        <v>84</v>
      </c>
      <c r="E15945">
        <v>2050</v>
      </c>
      <c r="F15945">
        <v>685.34721000000002</v>
      </c>
    </row>
    <row r="15946" spans="1:6" hidden="1" x14ac:dyDescent="0.25">
      <c r="A15946" t="s">
        <v>26</v>
      </c>
      <c r="B15946" s="1">
        <v>45047</v>
      </c>
      <c r="C15946" t="s">
        <v>49</v>
      </c>
      <c r="D15946" t="s">
        <v>12</v>
      </c>
      <c r="E15946">
        <v>2050</v>
      </c>
      <c r="F15946">
        <v>487.35801600000002</v>
      </c>
    </row>
    <row r="15947" spans="1:6" hidden="1" x14ac:dyDescent="0.25">
      <c r="A15947" t="s">
        <v>26</v>
      </c>
      <c r="B15947" s="1">
        <v>45047</v>
      </c>
      <c r="C15947" t="s">
        <v>99</v>
      </c>
      <c r="D15947" t="s">
        <v>85</v>
      </c>
      <c r="E15947">
        <v>2050</v>
      </c>
      <c r="F15947">
        <v>514.8560536</v>
      </c>
    </row>
    <row r="15948" spans="1:6" hidden="1" x14ac:dyDescent="0.25">
      <c r="A15948" t="s">
        <v>26</v>
      </c>
      <c r="B15948" s="1">
        <v>45047</v>
      </c>
      <c r="C15948" t="s">
        <v>99</v>
      </c>
      <c r="D15948" t="s">
        <v>123</v>
      </c>
      <c r="E15948">
        <v>2050</v>
      </c>
      <c r="F15948">
        <v>724.01632537499995</v>
      </c>
    </row>
    <row r="15949" spans="1:6" hidden="1" x14ac:dyDescent="0.25">
      <c r="A15949" t="s">
        <v>26</v>
      </c>
      <c r="B15949" s="1">
        <v>45047</v>
      </c>
      <c r="C15949" t="s">
        <v>99</v>
      </c>
      <c r="D15949" t="s">
        <v>124</v>
      </c>
      <c r="E15949">
        <v>2050</v>
      </c>
      <c r="F15949">
        <v>772.28408039999999</v>
      </c>
    </row>
    <row r="15950" spans="1:6" hidden="1" x14ac:dyDescent="0.25">
      <c r="A15950" t="s">
        <v>26</v>
      </c>
      <c r="B15950" s="1">
        <v>45047</v>
      </c>
      <c r="C15950" t="s">
        <v>38</v>
      </c>
      <c r="D15950" t="s">
        <v>12</v>
      </c>
      <c r="E15950">
        <v>2050</v>
      </c>
      <c r="F15950">
        <v>3293.4618431999997</v>
      </c>
    </row>
    <row r="15951" spans="1:6" hidden="1" x14ac:dyDescent="0.25">
      <c r="A15951" t="s">
        <v>26</v>
      </c>
      <c r="B15951" s="1">
        <v>45078</v>
      </c>
      <c r="C15951" t="s">
        <v>19</v>
      </c>
      <c r="D15951" t="s">
        <v>11</v>
      </c>
      <c r="E15951">
        <v>2050</v>
      </c>
      <c r="F15951">
        <v>26575.789649759983</v>
      </c>
    </row>
    <row r="15952" spans="1:6" hidden="1" x14ac:dyDescent="0.25">
      <c r="A15952" t="s">
        <v>26</v>
      </c>
      <c r="B15952" s="1">
        <v>45078</v>
      </c>
      <c r="C15952" t="s">
        <v>41</v>
      </c>
      <c r="D15952" t="s">
        <v>12</v>
      </c>
      <c r="E15952">
        <v>2050</v>
      </c>
      <c r="F15952">
        <v>34413.786091200003</v>
      </c>
    </row>
    <row r="15953" spans="1:6" hidden="1" x14ac:dyDescent="0.25">
      <c r="A15953" t="s">
        <v>26</v>
      </c>
      <c r="B15953" s="1">
        <v>45078</v>
      </c>
      <c r="C15953" t="s">
        <v>37</v>
      </c>
      <c r="D15953" t="s">
        <v>11</v>
      </c>
      <c r="E15953">
        <v>2050</v>
      </c>
      <c r="F15953">
        <v>14152.839894720002</v>
      </c>
    </row>
    <row r="15954" spans="1:6" hidden="1" x14ac:dyDescent="0.25">
      <c r="A15954" t="s">
        <v>26</v>
      </c>
      <c r="B15954" s="1">
        <v>45078</v>
      </c>
      <c r="C15954" t="s">
        <v>37</v>
      </c>
      <c r="D15954" t="s">
        <v>12</v>
      </c>
      <c r="E15954">
        <v>2050</v>
      </c>
      <c r="F15954">
        <v>18870.453192959998</v>
      </c>
    </row>
    <row r="15955" spans="1:6" hidden="1" x14ac:dyDescent="0.25">
      <c r="A15955" t="s">
        <v>26</v>
      </c>
      <c r="B15955" s="1">
        <v>45078</v>
      </c>
      <c r="C15955" t="s">
        <v>25</v>
      </c>
      <c r="D15955" t="s">
        <v>11</v>
      </c>
      <c r="E15955">
        <v>2050</v>
      </c>
      <c r="F15955">
        <v>2660.2007039999999</v>
      </c>
    </row>
    <row r="15956" spans="1:6" hidden="1" x14ac:dyDescent="0.25">
      <c r="A15956" t="s">
        <v>26</v>
      </c>
      <c r="B15956" s="1">
        <v>45078</v>
      </c>
      <c r="C15956" t="s">
        <v>154</v>
      </c>
      <c r="D15956" t="s">
        <v>12</v>
      </c>
      <c r="E15956">
        <v>2050</v>
      </c>
      <c r="F15956">
        <v>3286.8008409600002</v>
      </c>
    </row>
    <row r="15957" spans="1:6" hidden="1" x14ac:dyDescent="0.25">
      <c r="A15957" t="s">
        <v>26</v>
      </c>
      <c r="B15957" s="1">
        <v>45078</v>
      </c>
      <c r="C15957" t="s">
        <v>154</v>
      </c>
      <c r="D15957" t="s">
        <v>151</v>
      </c>
      <c r="E15957">
        <v>2050</v>
      </c>
      <c r="F15957">
        <v>1540.6878942000001</v>
      </c>
    </row>
    <row r="15958" spans="1:6" hidden="1" x14ac:dyDescent="0.25">
      <c r="A15958" t="s">
        <v>26</v>
      </c>
      <c r="B15958" s="1">
        <v>45078</v>
      </c>
      <c r="C15958" t="s">
        <v>55</v>
      </c>
      <c r="D15958" t="s">
        <v>22</v>
      </c>
      <c r="E15958">
        <v>2050</v>
      </c>
      <c r="F15958">
        <v>333885.96334200329</v>
      </c>
    </row>
    <row r="15959" spans="1:6" hidden="1" x14ac:dyDescent="0.25">
      <c r="A15959" t="s">
        <v>26</v>
      </c>
      <c r="B15959" s="1">
        <v>45078</v>
      </c>
      <c r="C15959" t="s">
        <v>156</v>
      </c>
      <c r="D15959" t="s">
        <v>31</v>
      </c>
      <c r="E15959">
        <v>2050</v>
      </c>
      <c r="F15959">
        <v>6799.522151799998</v>
      </c>
    </row>
    <row r="15960" spans="1:6" hidden="1" x14ac:dyDescent="0.25">
      <c r="A15960" t="s">
        <v>26</v>
      </c>
      <c r="B15960" s="1">
        <v>45078</v>
      </c>
      <c r="C15960" t="s">
        <v>156</v>
      </c>
      <c r="D15960" t="s">
        <v>151</v>
      </c>
      <c r="E15960">
        <v>2050</v>
      </c>
      <c r="F15960">
        <v>10199.283227700002</v>
      </c>
    </row>
    <row r="15961" spans="1:6" hidden="1" x14ac:dyDescent="0.25">
      <c r="A15961" t="s">
        <v>26</v>
      </c>
      <c r="B15961" s="1">
        <v>45078</v>
      </c>
      <c r="C15961" t="s">
        <v>52</v>
      </c>
      <c r="D15961" t="s">
        <v>12</v>
      </c>
      <c r="E15961">
        <v>2050</v>
      </c>
      <c r="F15961">
        <v>893.27271936000011</v>
      </c>
    </row>
    <row r="15962" spans="1:6" hidden="1" x14ac:dyDescent="0.25">
      <c r="A15962" t="s">
        <v>26</v>
      </c>
      <c r="B15962" s="1">
        <v>45078</v>
      </c>
      <c r="C15962" t="s">
        <v>52</v>
      </c>
      <c r="D15962" t="s">
        <v>31</v>
      </c>
      <c r="E15962">
        <v>2050</v>
      </c>
      <c r="F15962">
        <v>279.14772480000005</v>
      </c>
    </row>
    <row r="15963" spans="1:6" hidden="1" x14ac:dyDescent="0.25">
      <c r="A15963" t="s">
        <v>26</v>
      </c>
      <c r="B15963" s="1">
        <v>45078</v>
      </c>
      <c r="C15963" t="s">
        <v>53</v>
      </c>
      <c r="D15963" t="s">
        <v>11</v>
      </c>
      <c r="E15963">
        <v>2050</v>
      </c>
      <c r="F15963">
        <v>31445.614523519987</v>
      </c>
    </row>
    <row r="15964" spans="1:6" hidden="1" x14ac:dyDescent="0.25">
      <c r="A15964" t="s">
        <v>26</v>
      </c>
      <c r="B15964" s="1">
        <v>45078</v>
      </c>
      <c r="C15964" t="s">
        <v>92</v>
      </c>
      <c r="D15964" t="s">
        <v>93</v>
      </c>
      <c r="E15964">
        <v>2050</v>
      </c>
      <c r="F15964">
        <v>37836.069924299969</v>
      </c>
    </row>
    <row r="15965" spans="1:6" hidden="1" x14ac:dyDescent="0.25">
      <c r="A15965" t="s">
        <v>26</v>
      </c>
      <c r="B15965" s="1">
        <v>45078</v>
      </c>
      <c r="C15965" t="s">
        <v>92</v>
      </c>
      <c r="D15965" t="s">
        <v>94</v>
      </c>
      <c r="E15965">
        <v>2050</v>
      </c>
      <c r="F15965">
        <v>18118.681372200001</v>
      </c>
    </row>
    <row r="15966" spans="1:6" hidden="1" x14ac:dyDescent="0.25">
      <c r="A15966" t="s">
        <v>26</v>
      </c>
      <c r="B15966" s="1">
        <v>45078</v>
      </c>
      <c r="C15966" t="s">
        <v>46</v>
      </c>
      <c r="D15966" t="s">
        <v>12</v>
      </c>
      <c r="E15966">
        <v>2050</v>
      </c>
      <c r="F15966">
        <v>5856.9346238400003</v>
      </c>
    </row>
    <row r="15967" spans="1:6" hidden="1" x14ac:dyDescent="0.25">
      <c r="A15967" t="s">
        <v>26</v>
      </c>
      <c r="B15967" s="1">
        <v>45078</v>
      </c>
      <c r="C15967" t="s">
        <v>46</v>
      </c>
      <c r="D15967" t="s">
        <v>11</v>
      </c>
      <c r="E15967">
        <v>2050</v>
      </c>
      <c r="F15967">
        <v>4392.7009678799996</v>
      </c>
    </row>
    <row r="15968" spans="1:6" hidden="1" x14ac:dyDescent="0.25">
      <c r="A15968" t="s">
        <v>26</v>
      </c>
      <c r="B15968" s="1">
        <v>45078</v>
      </c>
      <c r="C15968" t="s">
        <v>49</v>
      </c>
      <c r="D15968" t="s">
        <v>84</v>
      </c>
      <c r="E15968">
        <v>2050</v>
      </c>
      <c r="F15968">
        <v>10920.6075411</v>
      </c>
    </row>
    <row r="15969" spans="1:6" hidden="1" x14ac:dyDescent="0.25">
      <c r="A15969" t="s">
        <v>26</v>
      </c>
      <c r="B15969" s="1">
        <v>45078</v>
      </c>
      <c r="C15969" t="s">
        <v>49</v>
      </c>
      <c r="D15969" t="s">
        <v>12</v>
      </c>
      <c r="E15969">
        <v>2050</v>
      </c>
      <c r="F15969">
        <v>7765.7653625599996</v>
      </c>
    </row>
    <row r="15970" spans="1:6" hidden="1" x14ac:dyDescent="0.25">
      <c r="A15970" t="s">
        <v>26</v>
      </c>
      <c r="B15970" s="1">
        <v>45078</v>
      </c>
      <c r="C15970" t="s">
        <v>47</v>
      </c>
      <c r="D15970" t="s">
        <v>12</v>
      </c>
      <c r="E15970">
        <v>2050</v>
      </c>
      <c r="F15970">
        <v>37115.505207999988</v>
      </c>
    </row>
    <row r="15971" spans="1:6" hidden="1" x14ac:dyDescent="0.25">
      <c r="A15971" t="s">
        <v>26</v>
      </c>
      <c r="B15971" s="1">
        <v>45078</v>
      </c>
      <c r="C15971" t="s">
        <v>159</v>
      </c>
      <c r="D15971" t="s">
        <v>151</v>
      </c>
      <c r="E15971">
        <v>2050</v>
      </c>
      <c r="F15971">
        <v>18705.010769999997</v>
      </c>
    </row>
    <row r="15972" spans="1:6" hidden="1" x14ac:dyDescent="0.25">
      <c r="A15972" t="s">
        <v>26</v>
      </c>
      <c r="B15972" s="1">
        <v>45078</v>
      </c>
      <c r="C15972" t="s">
        <v>159</v>
      </c>
      <c r="D15972" t="s">
        <v>12</v>
      </c>
      <c r="E15972">
        <v>2050</v>
      </c>
      <c r="F15972">
        <v>19952.011488</v>
      </c>
    </row>
    <row r="15973" spans="1:6" hidden="1" x14ac:dyDescent="0.25">
      <c r="A15973" t="s">
        <v>26</v>
      </c>
      <c r="B15973" s="1">
        <v>45078</v>
      </c>
      <c r="C15973" t="s">
        <v>50</v>
      </c>
      <c r="D15973" t="s">
        <v>85</v>
      </c>
      <c r="E15973">
        <v>2050</v>
      </c>
      <c r="F15973">
        <v>17448.583337279997</v>
      </c>
    </row>
    <row r="15974" spans="1:6" hidden="1" x14ac:dyDescent="0.25">
      <c r="A15974" t="s">
        <v>26</v>
      </c>
      <c r="B15974" s="1">
        <v>45078</v>
      </c>
      <c r="C15974" t="s">
        <v>99</v>
      </c>
      <c r="D15974" t="s">
        <v>85</v>
      </c>
      <c r="E15974">
        <v>2050</v>
      </c>
      <c r="F15974">
        <v>878.4919440000001</v>
      </c>
    </row>
    <row r="15975" spans="1:6" hidden="1" x14ac:dyDescent="0.25">
      <c r="A15975" t="s">
        <v>26</v>
      </c>
      <c r="B15975" s="1">
        <v>45078</v>
      </c>
      <c r="C15975" t="s">
        <v>99</v>
      </c>
      <c r="D15975" t="s">
        <v>123</v>
      </c>
      <c r="E15975">
        <v>2050</v>
      </c>
      <c r="F15975">
        <v>1235.3792962500002</v>
      </c>
    </row>
    <row r="15976" spans="1:6" hidden="1" x14ac:dyDescent="0.25">
      <c r="A15976" t="s">
        <v>26</v>
      </c>
      <c r="B15976" s="1">
        <v>45078</v>
      </c>
      <c r="C15976" t="s">
        <v>99</v>
      </c>
      <c r="D15976" t="s">
        <v>124</v>
      </c>
      <c r="E15976">
        <v>2050</v>
      </c>
      <c r="F15976">
        <v>1317.737916</v>
      </c>
    </row>
    <row r="15977" spans="1:6" hidden="1" x14ac:dyDescent="0.25">
      <c r="A15977" t="s">
        <v>26</v>
      </c>
      <c r="B15977" s="1">
        <v>45078</v>
      </c>
      <c r="C15977" t="s">
        <v>227</v>
      </c>
      <c r="D15977" t="s">
        <v>93</v>
      </c>
      <c r="E15977">
        <v>2050</v>
      </c>
      <c r="F15977">
        <v>2956.6206098000002</v>
      </c>
    </row>
    <row r="15978" spans="1:6" hidden="1" x14ac:dyDescent="0.25">
      <c r="A15978" t="s">
        <v>26</v>
      </c>
      <c r="B15978" s="1">
        <v>45078</v>
      </c>
      <c r="C15978" t="s">
        <v>227</v>
      </c>
      <c r="D15978" t="s">
        <v>94</v>
      </c>
      <c r="E15978">
        <v>2050</v>
      </c>
      <c r="F15978">
        <v>2123.7697338000003</v>
      </c>
    </row>
    <row r="15979" spans="1:6" hidden="1" x14ac:dyDescent="0.25">
      <c r="A15979" t="s">
        <v>26</v>
      </c>
      <c r="B15979" s="1">
        <v>45078</v>
      </c>
      <c r="C15979" t="s">
        <v>227</v>
      </c>
      <c r="D15979" t="s">
        <v>85</v>
      </c>
      <c r="E15979">
        <v>2050</v>
      </c>
      <c r="F15979">
        <v>666.28070080000009</v>
      </c>
    </row>
    <row r="15980" spans="1:6" hidden="1" x14ac:dyDescent="0.25">
      <c r="A15980" t="s">
        <v>26</v>
      </c>
      <c r="B15980" s="1">
        <v>45078</v>
      </c>
      <c r="C15980" t="s">
        <v>158</v>
      </c>
      <c r="D15980" t="s">
        <v>11</v>
      </c>
      <c r="E15980">
        <v>2050</v>
      </c>
      <c r="F15980">
        <v>1650.6189072000002</v>
      </c>
    </row>
    <row r="15981" spans="1:6" hidden="1" x14ac:dyDescent="0.25">
      <c r="A15981" t="s">
        <v>26</v>
      </c>
      <c r="B15981" s="1">
        <v>45078</v>
      </c>
      <c r="C15981" t="s">
        <v>158</v>
      </c>
      <c r="D15981" t="s">
        <v>151</v>
      </c>
      <c r="E15981">
        <v>2050</v>
      </c>
      <c r="F15981">
        <v>2063.2736340000001</v>
      </c>
    </row>
    <row r="15982" spans="1:6" hidden="1" x14ac:dyDescent="0.25">
      <c r="A15982" t="s">
        <v>26</v>
      </c>
      <c r="B15982" s="1">
        <v>45078</v>
      </c>
      <c r="C15982" t="s">
        <v>54</v>
      </c>
      <c r="D15982" t="s">
        <v>84</v>
      </c>
      <c r="E15982">
        <v>2050</v>
      </c>
      <c r="F15982">
        <v>6466.3843472999997</v>
      </c>
    </row>
    <row r="15983" spans="1:6" hidden="1" x14ac:dyDescent="0.25">
      <c r="A15983" t="s">
        <v>26</v>
      </c>
      <c r="B15983" s="1">
        <v>45078</v>
      </c>
      <c r="C15983" t="s">
        <v>54</v>
      </c>
      <c r="D15983" t="s">
        <v>86</v>
      </c>
      <c r="E15983">
        <v>2050</v>
      </c>
      <c r="F15983">
        <v>6897.4766371199994</v>
      </c>
    </row>
    <row r="15984" spans="1:6" hidden="1" x14ac:dyDescent="0.25">
      <c r="A15984" t="s">
        <v>26</v>
      </c>
      <c r="B15984" s="1">
        <v>45078</v>
      </c>
      <c r="C15984" t="s">
        <v>24</v>
      </c>
      <c r="D15984" t="s">
        <v>11</v>
      </c>
      <c r="E15984">
        <v>2050</v>
      </c>
      <c r="F15984">
        <v>7634.4151051199988</v>
      </c>
    </row>
    <row r="15985" spans="1:6" hidden="1" x14ac:dyDescent="0.25">
      <c r="A15985" t="s">
        <v>26</v>
      </c>
      <c r="B15985" s="1">
        <v>45078</v>
      </c>
      <c r="C15985" t="s">
        <v>28</v>
      </c>
      <c r="D15985" t="s">
        <v>31</v>
      </c>
      <c r="E15985">
        <v>2050</v>
      </c>
      <c r="F15985">
        <v>8890.6612710000027</v>
      </c>
    </row>
    <row r="15986" spans="1:6" hidden="1" x14ac:dyDescent="0.25">
      <c r="A15986" t="s">
        <v>26</v>
      </c>
      <c r="B15986" s="1">
        <v>45078</v>
      </c>
      <c r="C15986" t="s">
        <v>48</v>
      </c>
      <c r="D15986" t="s">
        <v>12</v>
      </c>
      <c r="E15986">
        <v>2050</v>
      </c>
      <c r="F15986">
        <v>14486.929080960002</v>
      </c>
    </row>
    <row r="15987" spans="1:6" hidden="1" x14ac:dyDescent="0.25">
      <c r="A15987" t="s">
        <v>26</v>
      </c>
      <c r="B15987" s="1">
        <v>45078</v>
      </c>
      <c r="C15987" t="s">
        <v>62</v>
      </c>
      <c r="D15987" t="s">
        <v>22</v>
      </c>
      <c r="E15987">
        <v>2050</v>
      </c>
      <c r="F15987">
        <v>9539.664568799999</v>
      </c>
    </row>
    <row r="15988" spans="1:6" hidden="1" x14ac:dyDescent="0.25">
      <c r="A15988" t="s">
        <v>26</v>
      </c>
      <c r="B15988" s="1">
        <v>45078</v>
      </c>
      <c r="C15988" t="s">
        <v>62</v>
      </c>
      <c r="D15988" t="s">
        <v>12</v>
      </c>
      <c r="E15988">
        <v>2050</v>
      </c>
      <c r="F15988">
        <v>2149.7835647999996</v>
      </c>
    </row>
    <row r="15989" spans="1:6" hidden="1" x14ac:dyDescent="0.25">
      <c r="A15989" t="s">
        <v>26</v>
      </c>
      <c r="B15989" s="1">
        <v>45078</v>
      </c>
      <c r="C15989" t="s">
        <v>38</v>
      </c>
      <c r="D15989" t="s">
        <v>12</v>
      </c>
      <c r="E15989">
        <v>2050</v>
      </c>
      <c r="F15989">
        <v>2191.0830048000003</v>
      </c>
    </row>
    <row r="15990" spans="1:6" hidden="1" x14ac:dyDescent="0.25">
      <c r="A15990" t="s">
        <v>26</v>
      </c>
      <c r="B15990" s="1">
        <v>45078</v>
      </c>
      <c r="C15990" t="s">
        <v>27</v>
      </c>
      <c r="D15990" t="s">
        <v>11</v>
      </c>
      <c r="E15990">
        <v>2050</v>
      </c>
      <c r="F15990">
        <v>9785.58567984</v>
      </c>
    </row>
    <row r="15991" spans="1:6" hidden="1" x14ac:dyDescent="0.25">
      <c r="A15991" t="s">
        <v>26</v>
      </c>
      <c r="B15991" s="1">
        <v>45078</v>
      </c>
      <c r="C15991" t="s">
        <v>29</v>
      </c>
      <c r="D15991" t="s">
        <v>31</v>
      </c>
      <c r="E15991">
        <v>2050</v>
      </c>
      <c r="F15991">
        <v>4371.6211313999993</v>
      </c>
    </row>
    <row r="15992" spans="1:6" hidden="1" x14ac:dyDescent="0.25">
      <c r="A15992" t="s">
        <v>26</v>
      </c>
      <c r="B15992" s="1">
        <v>45078</v>
      </c>
      <c r="C15992" t="s">
        <v>13</v>
      </c>
      <c r="D15992" t="s">
        <v>11</v>
      </c>
      <c r="E15992">
        <v>2050</v>
      </c>
      <c r="F15992">
        <v>4386.7773134399995</v>
      </c>
    </row>
    <row r="15993" spans="1:6" hidden="1" x14ac:dyDescent="0.25">
      <c r="A15993" t="s">
        <v>26</v>
      </c>
      <c r="B15993" s="1">
        <v>45078</v>
      </c>
      <c r="C15993" t="s">
        <v>44</v>
      </c>
      <c r="D15993" t="s">
        <v>31</v>
      </c>
      <c r="E15993">
        <v>2050</v>
      </c>
      <c r="F15993">
        <v>552.48599999999999</v>
      </c>
    </row>
    <row r="15994" spans="1:6" hidden="1" x14ac:dyDescent="0.25">
      <c r="A15994" t="s">
        <v>26</v>
      </c>
      <c r="B15994" s="1">
        <v>45108</v>
      </c>
      <c r="C15994" t="s">
        <v>50</v>
      </c>
      <c r="D15994" t="s">
        <v>85</v>
      </c>
      <c r="E15994">
        <v>2050</v>
      </c>
      <c r="F15994">
        <v>12021.745827839995</v>
      </c>
    </row>
    <row r="15995" spans="1:6" hidden="1" x14ac:dyDescent="0.25">
      <c r="A15995" t="s">
        <v>26</v>
      </c>
      <c r="B15995" s="1">
        <v>45108</v>
      </c>
      <c r="C15995" t="s">
        <v>24</v>
      </c>
      <c r="D15995" t="s">
        <v>11</v>
      </c>
      <c r="E15995">
        <v>2050</v>
      </c>
      <c r="F15995">
        <v>13582.112445840005</v>
      </c>
    </row>
    <row r="15996" spans="1:6" hidden="1" x14ac:dyDescent="0.25">
      <c r="A15996" t="s">
        <v>26</v>
      </c>
      <c r="B15996" s="1">
        <v>45108</v>
      </c>
      <c r="C15996" t="s">
        <v>13</v>
      </c>
      <c r="D15996" t="s">
        <v>11</v>
      </c>
      <c r="E15996">
        <v>2050</v>
      </c>
      <c r="F15996">
        <v>5005.9916709599993</v>
      </c>
    </row>
    <row r="15997" spans="1:6" hidden="1" x14ac:dyDescent="0.25">
      <c r="A15997" t="s">
        <v>26</v>
      </c>
      <c r="B15997" s="1">
        <v>45108</v>
      </c>
      <c r="C15997" t="s">
        <v>44</v>
      </c>
      <c r="D15997" t="s">
        <v>31</v>
      </c>
      <c r="E15997">
        <v>2050</v>
      </c>
      <c r="F15997">
        <v>2472.6323631999999</v>
      </c>
    </row>
    <row r="15998" spans="1:6" hidden="1" x14ac:dyDescent="0.25">
      <c r="A15998" t="s">
        <v>26</v>
      </c>
      <c r="B15998" s="1">
        <v>45108</v>
      </c>
      <c r="C15998" t="s">
        <v>37</v>
      </c>
      <c r="D15998" t="s">
        <v>11</v>
      </c>
      <c r="E15998">
        <v>2050</v>
      </c>
      <c r="F15998">
        <v>10874.82517704</v>
      </c>
    </row>
    <row r="15999" spans="1:6" hidden="1" x14ac:dyDescent="0.25">
      <c r="A15999" t="s">
        <v>26</v>
      </c>
      <c r="B15999" s="1">
        <v>45108</v>
      </c>
      <c r="C15999" t="s">
        <v>37</v>
      </c>
      <c r="D15999" t="s">
        <v>12</v>
      </c>
      <c r="E15999">
        <v>2050</v>
      </c>
      <c r="F15999">
        <v>14499.766902719999</v>
      </c>
    </row>
    <row r="16000" spans="1:6" hidden="1" x14ac:dyDescent="0.25">
      <c r="A16000" t="s">
        <v>26</v>
      </c>
      <c r="B16000" s="1">
        <v>45108</v>
      </c>
      <c r="C16000" t="s">
        <v>25</v>
      </c>
      <c r="D16000" t="s">
        <v>11</v>
      </c>
      <c r="E16000">
        <v>2050</v>
      </c>
      <c r="F16000">
        <v>12740.720052959998</v>
      </c>
    </row>
    <row r="16001" spans="1:6" hidden="1" x14ac:dyDescent="0.25">
      <c r="A16001" t="s">
        <v>26</v>
      </c>
      <c r="B16001" s="1">
        <v>45108</v>
      </c>
      <c r="C16001" t="s">
        <v>29</v>
      </c>
      <c r="D16001" t="s">
        <v>31</v>
      </c>
      <c r="E16001">
        <v>2050</v>
      </c>
      <c r="F16001">
        <v>15980.054274400007</v>
      </c>
    </row>
    <row r="16002" spans="1:6" hidden="1" x14ac:dyDescent="0.25">
      <c r="A16002" t="s">
        <v>26</v>
      </c>
      <c r="B16002" s="1">
        <v>45108</v>
      </c>
      <c r="C16002" t="s">
        <v>55</v>
      </c>
      <c r="D16002" t="s">
        <v>22</v>
      </c>
      <c r="E16002">
        <v>2050</v>
      </c>
      <c r="F16002">
        <v>340753.71554304176</v>
      </c>
    </row>
    <row r="16003" spans="1:6" hidden="1" x14ac:dyDescent="0.25">
      <c r="A16003" t="s">
        <v>26</v>
      </c>
      <c r="B16003" s="1">
        <v>45108</v>
      </c>
      <c r="C16003" t="s">
        <v>92</v>
      </c>
      <c r="D16003" t="s">
        <v>93</v>
      </c>
      <c r="E16003">
        <v>2050</v>
      </c>
      <c r="F16003">
        <v>57279.796103955006</v>
      </c>
    </row>
    <row r="16004" spans="1:6" hidden="1" x14ac:dyDescent="0.25">
      <c r="A16004" t="s">
        <v>26</v>
      </c>
      <c r="B16004" s="1">
        <v>45108</v>
      </c>
      <c r="C16004" t="s">
        <v>92</v>
      </c>
      <c r="D16004" t="s">
        <v>94</v>
      </c>
      <c r="E16004">
        <v>2050</v>
      </c>
      <c r="F16004">
        <v>27429.76151457</v>
      </c>
    </row>
    <row r="16005" spans="1:6" hidden="1" x14ac:dyDescent="0.25">
      <c r="A16005" t="s">
        <v>26</v>
      </c>
      <c r="B16005" s="1">
        <v>45108</v>
      </c>
      <c r="C16005" t="s">
        <v>28</v>
      </c>
      <c r="D16005" t="s">
        <v>31</v>
      </c>
      <c r="E16005">
        <v>2050</v>
      </c>
      <c r="F16005">
        <v>18488.314156200009</v>
      </c>
    </row>
    <row r="16006" spans="1:6" hidden="1" x14ac:dyDescent="0.25">
      <c r="A16006" t="s">
        <v>26</v>
      </c>
      <c r="B16006" s="1">
        <v>45108</v>
      </c>
      <c r="C16006" t="s">
        <v>27</v>
      </c>
      <c r="D16006" t="s">
        <v>11</v>
      </c>
      <c r="E16006">
        <v>2050</v>
      </c>
      <c r="F16006">
        <v>5623.0238462399993</v>
      </c>
    </row>
    <row r="16007" spans="1:6" hidden="1" x14ac:dyDescent="0.25">
      <c r="A16007" t="s">
        <v>26</v>
      </c>
      <c r="B16007" s="1">
        <v>45108</v>
      </c>
      <c r="C16007" t="s">
        <v>46</v>
      </c>
      <c r="D16007" t="s">
        <v>12</v>
      </c>
      <c r="E16007">
        <v>2050</v>
      </c>
      <c r="F16007">
        <v>3746.8228355199999</v>
      </c>
    </row>
    <row r="16008" spans="1:6" hidden="1" x14ac:dyDescent="0.25">
      <c r="A16008" t="s">
        <v>26</v>
      </c>
      <c r="B16008" s="1">
        <v>45108</v>
      </c>
      <c r="C16008" t="s">
        <v>46</v>
      </c>
      <c r="D16008" t="s">
        <v>11</v>
      </c>
      <c r="E16008">
        <v>2050</v>
      </c>
      <c r="F16008">
        <v>2810.1171266400002</v>
      </c>
    </row>
    <row r="16009" spans="1:6" hidden="1" x14ac:dyDescent="0.25">
      <c r="A16009" t="s">
        <v>26</v>
      </c>
      <c r="B16009" s="1">
        <v>45108</v>
      </c>
      <c r="C16009" t="s">
        <v>99</v>
      </c>
      <c r="D16009" t="s">
        <v>85</v>
      </c>
      <c r="E16009">
        <v>2050</v>
      </c>
      <c r="F16009">
        <v>1282.6040656</v>
      </c>
    </row>
    <row r="16010" spans="1:6" hidden="1" x14ac:dyDescent="0.25">
      <c r="A16010" t="s">
        <v>26</v>
      </c>
      <c r="B16010" s="1">
        <v>45108</v>
      </c>
      <c r="C16010" t="s">
        <v>99</v>
      </c>
      <c r="D16010" t="s">
        <v>123</v>
      </c>
      <c r="E16010">
        <v>2050</v>
      </c>
      <c r="F16010">
        <v>1803.6619672500001</v>
      </c>
    </row>
    <row r="16011" spans="1:6" hidden="1" x14ac:dyDescent="0.25">
      <c r="A16011" t="s">
        <v>26</v>
      </c>
      <c r="B16011" s="1">
        <v>45108</v>
      </c>
      <c r="C16011" t="s">
        <v>99</v>
      </c>
      <c r="D16011" t="s">
        <v>124</v>
      </c>
      <c r="E16011">
        <v>2050</v>
      </c>
      <c r="F16011">
        <v>1923.9060984</v>
      </c>
    </row>
    <row r="16012" spans="1:6" hidden="1" x14ac:dyDescent="0.25">
      <c r="A16012" t="s">
        <v>26</v>
      </c>
      <c r="B16012" s="1">
        <v>45108</v>
      </c>
      <c r="C16012" t="s">
        <v>47</v>
      </c>
      <c r="D16012" t="s">
        <v>12</v>
      </c>
      <c r="E16012">
        <v>2050</v>
      </c>
      <c r="F16012">
        <v>21811.208360000004</v>
      </c>
    </row>
    <row r="16013" spans="1:6" hidden="1" x14ac:dyDescent="0.25">
      <c r="A16013" t="s">
        <v>26</v>
      </c>
      <c r="B16013" s="1">
        <v>45108</v>
      </c>
      <c r="C16013" t="s">
        <v>156</v>
      </c>
      <c r="D16013" t="s">
        <v>31</v>
      </c>
      <c r="E16013">
        <v>2050</v>
      </c>
      <c r="F16013">
        <v>2818.7788140000002</v>
      </c>
    </row>
    <row r="16014" spans="1:6" hidden="1" x14ac:dyDescent="0.25">
      <c r="A16014" t="s">
        <v>26</v>
      </c>
      <c r="B16014" s="1">
        <v>45108</v>
      </c>
      <c r="C16014" t="s">
        <v>156</v>
      </c>
      <c r="D16014" t="s">
        <v>151</v>
      </c>
      <c r="E16014">
        <v>2050</v>
      </c>
      <c r="F16014">
        <v>4228.1682209999999</v>
      </c>
    </row>
    <row r="16015" spans="1:6" hidden="1" x14ac:dyDescent="0.25">
      <c r="A16015" t="s">
        <v>26</v>
      </c>
      <c r="B16015" s="1">
        <v>45108</v>
      </c>
      <c r="C16015" t="s">
        <v>52</v>
      </c>
      <c r="D16015" t="s">
        <v>12</v>
      </c>
      <c r="E16015">
        <v>2050</v>
      </c>
      <c r="F16015">
        <v>9361.4352166399985</v>
      </c>
    </row>
    <row r="16016" spans="1:6" hidden="1" x14ac:dyDescent="0.25">
      <c r="A16016" t="s">
        <v>26</v>
      </c>
      <c r="B16016" s="1">
        <v>45108</v>
      </c>
      <c r="C16016" t="s">
        <v>52</v>
      </c>
      <c r="D16016" t="s">
        <v>31</v>
      </c>
      <c r="E16016">
        <v>2050</v>
      </c>
      <c r="F16016">
        <v>2925.4485052</v>
      </c>
    </row>
    <row r="16017" spans="1:6" hidden="1" x14ac:dyDescent="0.25">
      <c r="A16017" t="s">
        <v>26</v>
      </c>
      <c r="B16017" s="1">
        <v>45108</v>
      </c>
      <c r="C16017" t="s">
        <v>42</v>
      </c>
      <c r="D16017" t="s">
        <v>12</v>
      </c>
      <c r="E16017">
        <v>2050</v>
      </c>
      <c r="F16017">
        <v>2305.5056640000003</v>
      </c>
    </row>
    <row r="16018" spans="1:6" hidden="1" x14ac:dyDescent="0.25">
      <c r="A16018" t="s">
        <v>26</v>
      </c>
      <c r="B16018" s="1">
        <v>45108</v>
      </c>
      <c r="C16018" t="s">
        <v>158</v>
      </c>
      <c r="D16018" t="s">
        <v>11</v>
      </c>
      <c r="E16018">
        <v>2050</v>
      </c>
      <c r="F16018">
        <v>4287.8639527200003</v>
      </c>
    </row>
    <row r="16019" spans="1:6" hidden="1" x14ac:dyDescent="0.25">
      <c r="A16019" t="s">
        <v>26</v>
      </c>
      <c r="B16019" s="1">
        <v>45108</v>
      </c>
      <c r="C16019" t="s">
        <v>158</v>
      </c>
      <c r="D16019" t="s">
        <v>151</v>
      </c>
      <c r="E16019">
        <v>2050</v>
      </c>
      <c r="F16019">
        <v>5359.829940900001</v>
      </c>
    </row>
    <row r="16020" spans="1:6" hidden="1" x14ac:dyDescent="0.25">
      <c r="A16020" t="s">
        <v>26</v>
      </c>
      <c r="B16020" s="1">
        <v>45108</v>
      </c>
      <c r="C16020" t="s">
        <v>48</v>
      </c>
      <c r="D16020" t="s">
        <v>12</v>
      </c>
      <c r="E16020">
        <v>2050</v>
      </c>
      <c r="F16020">
        <v>21988.584703359997</v>
      </c>
    </row>
    <row r="16021" spans="1:6" hidden="1" x14ac:dyDescent="0.25">
      <c r="A16021" t="s">
        <v>26</v>
      </c>
      <c r="B16021" s="1">
        <v>45108</v>
      </c>
      <c r="C16021" t="s">
        <v>159</v>
      </c>
      <c r="D16021" t="s">
        <v>151</v>
      </c>
      <c r="E16021">
        <v>2050</v>
      </c>
      <c r="F16021">
        <v>8446.4059552500003</v>
      </c>
    </row>
    <row r="16022" spans="1:6" hidden="1" x14ac:dyDescent="0.25">
      <c r="A16022" t="s">
        <v>26</v>
      </c>
      <c r="B16022" s="1">
        <v>45108</v>
      </c>
      <c r="C16022" t="s">
        <v>159</v>
      </c>
      <c r="D16022" t="s">
        <v>12</v>
      </c>
      <c r="E16022">
        <v>2050</v>
      </c>
      <c r="F16022">
        <v>9009.4996856000016</v>
      </c>
    </row>
    <row r="16023" spans="1:6" hidden="1" x14ac:dyDescent="0.25">
      <c r="A16023" t="s">
        <v>26</v>
      </c>
      <c r="B16023" s="1">
        <v>45108</v>
      </c>
      <c r="C16023" t="s">
        <v>53</v>
      </c>
      <c r="D16023" t="s">
        <v>11</v>
      </c>
      <c r="E16023">
        <v>2050</v>
      </c>
      <c r="F16023">
        <v>34806.824280000001</v>
      </c>
    </row>
    <row r="16024" spans="1:6" hidden="1" x14ac:dyDescent="0.25">
      <c r="A16024" t="s">
        <v>26</v>
      </c>
      <c r="B16024" s="1">
        <v>45108</v>
      </c>
      <c r="C16024" t="s">
        <v>154</v>
      </c>
      <c r="D16024" t="s">
        <v>12</v>
      </c>
      <c r="E16024">
        <v>2050</v>
      </c>
      <c r="F16024">
        <v>2093.7373516800003</v>
      </c>
    </row>
    <row r="16025" spans="1:6" hidden="1" x14ac:dyDescent="0.25">
      <c r="A16025" t="s">
        <v>26</v>
      </c>
      <c r="B16025" s="1">
        <v>45108</v>
      </c>
      <c r="C16025" t="s">
        <v>154</v>
      </c>
      <c r="D16025" t="s">
        <v>151</v>
      </c>
      <c r="E16025">
        <v>2050</v>
      </c>
      <c r="F16025">
        <v>981.43938359999993</v>
      </c>
    </row>
    <row r="16026" spans="1:6" hidden="1" x14ac:dyDescent="0.25">
      <c r="A16026" t="s">
        <v>26</v>
      </c>
      <c r="B16026" s="1">
        <v>45108</v>
      </c>
      <c r="C16026" t="s">
        <v>49</v>
      </c>
      <c r="D16026" t="s">
        <v>84</v>
      </c>
      <c r="E16026">
        <v>2050</v>
      </c>
      <c r="F16026">
        <v>8948.3590732500015</v>
      </c>
    </row>
    <row r="16027" spans="1:6" hidden="1" x14ac:dyDescent="0.25">
      <c r="A16027" t="s">
        <v>26</v>
      </c>
      <c r="B16027" s="1">
        <v>45108</v>
      </c>
      <c r="C16027" t="s">
        <v>49</v>
      </c>
      <c r="D16027" t="s">
        <v>12</v>
      </c>
      <c r="E16027">
        <v>2050</v>
      </c>
      <c r="F16027">
        <v>6363.2775631999993</v>
      </c>
    </row>
    <row r="16028" spans="1:6" hidden="1" x14ac:dyDescent="0.25">
      <c r="A16028" t="s">
        <v>26</v>
      </c>
      <c r="B16028" s="1">
        <v>45108</v>
      </c>
      <c r="C16028" t="s">
        <v>41</v>
      </c>
      <c r="D16028" t="s">
        <v>12</v>
      </c>
      <c r="E16028">
        <v>2050</v>
      </c>
      <c r="F16028">
        <v>12916.778635520001</v>
      </c>
    </row>
    <row r="16029" spans="1:6" hidden="1" x14ac:dyDescent="0.25">
      <c r="A16029" t="s">
        <v>26</v>
      </c>
      <c r="B16029" s="1">
        <v>45108</v>
      </c>
      <c r="C16029" t="s">
        <v>19</v>
      </c>
      <c r="D16029" t="s">
        <v>11</v>
      </c>
      <c r="E16029">
        <v>2050</v>
      </c>
      <c r="F16029">
        <v>8752.1767228799981</v>
      </c>
    </row>
    <row r="16030" spans="1:6" hidden="1" x14ac:dyDescent="0.25">
      <c r="A16030" t="s">
        <v>26</v>
      </c>
      <c r="B16030" s="1">
        <v>45108</v>
      </c>
      <c r="C16030" t="s">
        <v>54</v>
      </c>
      <c r="D16030" t="s">
        <v>84</v>
      </c>
      <c r="E16030">
        <v>2050</v>
      </c>
      <c r="F16030">
        <v>5247.2780599500002</v>
      </c>
    </row>
    <row r="16031" spans="1:6" hidden="1" x14ac:dyDescent="0.25">
      <c r="A16031" t="s">
        <v>26</v>
      </c>
      <c r="B16031" s="1">
        <v>45108</v>
      </c>
      <c r="C16031" t="s">
        <v>54</v>
      </c>
      <c r="D16031" t="s">
        <v>86</v>
      </c>
      <c r="E16031">
        <v>2050</v>
      </c>
      <c r="F16031">
        <v>5597.0965972799995</v>
      </c>
    </row>
    <row r="16032" spans="1:6" hidden="1" x14ac:dyDescent="0.25">
      <c r="A16032" t="s">
        <v>26</v>
      </c>
      <c r="B16032" s="1">
        <v>45108</v>
      </c>
      <c r="C16032" t="s">
        <v>38</v>
      </c>
      <c r="D16032" t="s">
        <v>12</v>
      </c>
      <c r="E16032">
        <v>2050</v>
      </c>
      <c r="F16032">
        <v>798.41416320000008</v>
      </c>
    </row>
    <row r="16033" spans="1:6" hidden="1" x14ac:dyDescent="0.25">
      <c r="A16033" t="s">
        <v>26</v>
      </c>
      <c r="B16033" s="1">
        <v>45139</v>
      </c>
      <c r="C16033" t="s">
        <v>53</v>
      </c>
      <c r="D16033" t="s">
        <v>11</v>
      </c>
      <c r="E16033">
        <v>2050</v>
      </c>
      <c r="F16033">
        <v>35932.517192159998</v>
      </c>
    </row>
    <row r="16034" spans="1:6" hidden="1" x14ac:dyDescent="0.25">
      <c r="A16034" t="s">
        <v>26</v>
      </c>
      <c r="B16034" s="1">
        <v>45139</v>
      </c>
      <c r="C16034" t="s">
        <v>37</v>
      </c>
      <c r="D16034" t="s">
        <v>11</v>
      </c>
      <c r="E16034">
        <v>2050</v>
      </c>
      <c r="F16034">
        <v>11247.435302760001</v>
      </c>
    </row>
    <row r="16035" spans="1:6" hidden="1" x14ac:dyDescent="0.25">
      <c r="A16035" t="s">
        <v>26</v>
      </c>
      <c r="B16035" s="1">
        <v>45139</v>
      </c>
      <c r="C16035" t="s">
        <v>37</v>
      </c>
      <c r="D16035" t="s">
        <v>12</v>
      </c>
      <c r="E16035">
        <v>2050</v>
      </c>
      <c r="F16035">
        <v>14996.580403680002</v>
      </c>
    </row>
    <row r="16036" spans="1:6" hidden="1" x14ac:dyDescent="0.25">
      <c r="A16036" t="s">
        <v>26</v>
      </c>
      <c r="B16036" s="1">
        <v>45139</v>
      </c>
      <c r="C16036" t="s">
        <v>41</v>
      </c>
      <c r="D16036" t="s">
        <v>12</v>
      </c>
      <c r="E16036">
        <v>2050</v>
      </c>
      <c r="F16036">
        <v>4887.5298297600002</v>
      </c>
    </row>
    <row r="16037" spans="1:6" hidden="1" x14ac:dyDescent="0.25">
      <c r="A16037" t="s">
        <v>26</v>
      </c>
      <c r="B16037" s="1">
        <v>45139</v>
      </c>
      <c r="C16037" t="s">
        <v>28</v>
      </c>
      <c r="D16037" t="s">
        <v>31</v>
      </c>
      <c r="E16037">
        <v>2050</v>
      </c>
      <c r="F16037">
        <v>11786.547978000001</v>
      </c>
    </row>
    <row r="16038" spans="1:6" hidden="1" x14ac:dyDescent="0.25">
      <c r="A16038" t="s">
        <v>26</v>
      </c>
      <c r="B16038" s="1">
        <v>45139</v>
      </c>
      <c r="C16038" t="s">
        <v>50</v>
      </c>
      <c r="D16038" t="s">
        <v>85</v>
      </c>
      <c r="E16038">
        <v>2050</v>
      </c>
      <c r="F16038">
        <v>10801.369212959999</v>
      </c>
    </row>
    <row r="16039" spans="1:6" hidden="1" x14ac:dyDescent="0.25">
      <c r="A16039" t="s">
        <v>26</v>
      </c>
      <c r="B16039" s="1">
        <v>45139</v>
      </c>
      <c r="C16039" t="s">
        <v>92</v>
      </c>
      <c r="D16039" t="s">
        <v>93</v>
      </c>
      <c r="E16039">
        <v>2050</v>
      </c>
      <c r="F16039">
        <v>52218.572334735007</v>
      </c>
    </row>
    <row r="16040" spans="1:6" hidden="1" x14ac:dyDescent="0.25">
      <c r="A16040" t="s">
        <v>26</v>
      </c>
      <c r="B16040" s="1">
        <v>45139</v>
      </c>
      <c r="C16040" t="s">
        <v>92</v>
      </c>
      <c r="D16040" t="s">
        <v>94</v>
      </c>
      <c r="E16040">
        <v>2050</v>
      </c>
      <c r="F16040">
        <v>25006.076892689998</v>
      </c>
    </row>
    <row r="16041" spans="1:6" hidden="1" x14ac:dyDescent="0.25">
      <c r="A16041" t="s">
        <v>26</v>
      </c>
      <c r="B16041" s="1">
        <v>45139</v>
      </c>
      <c r="C16041" t="s">
        <v>55</v>
      </c>
      <c r="D16041" t="s">
        <v>22</v>
      </c>
      <c r="E16041">
        <v>2050</v>
      </c>
      <c r="F16041">
        <v>49849.196844000107</v>
      </c>
    </row>
    <row r="16042" spans="1:6" hidden="1" x14ac:dyDescent="0.25">
      <c r="A16042" t="s">
        <v>26</v>
      </c>
      <c r="B16042" s="1">
        <v>45139</v>
      </c>
      <c r="C16042" t="s">
        <v>46</v>
      </c>
      <c r="D16042" t="s">
        <v>12</v>
      </c>
      <c r="E16042">
        <v>2050</v>
      </c>
      <c r="F16042">
        <v>3079.3396515200002</v>
      </c>
    </row>
    <row r="16043" spans="1:6" hidden="1" x14ac:dyDescent="0.25">
      <c r="A16043" t="s">
        <v>26</v>
      </c>
      <c r="B16043" s="1">
        <v>45139</v>
      </c>
      <c r="C16043" t="s">
        <v>46</v>
      </c>
      <c r="D16043" t="s">
        <v>11</v>
      </c>
      <c r="E16043">
        <v>2050</v>
      </c>
      <c r="F16043">
        <v>2309.5047386400001</v>
      </c>
    </row>
    <row r="16044" spans="1:6" hidden="1" x14ac:dyDescent="0.25">
      <c r="A16044" t="s">
        <v>26</v>
      </c>
      <c r="B16044" s="1">
        <v>45139</v>
      </c>
      <c r="C16044" t="s">
        <v>19</v>
      </c>
      <c r="D16044" t="s">
        <v>11</v>
      </c>
      <c r="E16044">
        <v>2050</v>
      </c>
      <c r="F16044">
        <v>10528.8404328</v>
      </c>
    </row>
    <row r="16045" spans="1:6" hidden="1" x14ac:dyDescent="0.25">
      <c r="A16045" t="s">
        <v>26</v>
      </c>
      <c r="B16045" s="1">
        <v>45139</v>
      </c>
      <c r="C16045" t="s">
        <v>159</v>
      </c>
      <c r="D16045" t="s">
        <v>151</v>
      </c>
      <c r="E16045">
        <v>2050</v>
      </c>
      <c r="F16045">
        <v>19503.499198499998</v>
      </c>
    </row>
    <row r="16046" spans="1:6" hidden="1" x14ac:dyDescent="0.25">
      <c r="A16046" t="s">
        <v>26</v>
      </c>
      <c r="B16046" s="1">
        <v>45139</v>
      </c>
      <c r="C16046" t="s">
        <v>159</v>
      </c>
      <c r="D16046" t="s">
        <v>12</v>
      </c>
      <c r="E16046">
        <v>2050</v>
      </c>
      <c r="F16046">
        <v>20803.732478400005</v>
      </c>
    </row>
    <row r="16047" spans="1:6" hidden="1" x14ac:dyDescent="0.25">
      <c r="A16047" t="s">
        <v>26</v>
      </c>
      <c r="B16047" s="1">
        <v>45139</v>
      </c>
      <c r="C16047" t="s">
        <v>52</v>
      </c>
      <c r="D16047" t="s">
        <v>12</v>
      </c>
      <c r="E16047">
        <v>2050</v>
      </c>
      <c r="F16047">
        <v>22917.463548799995</v>
      </c>
    </row>
    <row r="16048" spans="1:6" hidden="1" x14ac:dyDescent="0.25">
      <c r="A16048" t="s">
        <v>26</v>
      </c>
      <c r="B16048" s="1">
        <v>45139</v>
      </c>
      <c r="C16048" t="s">
        <v>52</v>
      </c>
      <c r="D16048" t="s">
        <v>31</v>
      </c>
      <c r="E16048">
        <v>2050</v>
      </c>
      <c r="F16048">
        <v>7161.707359</v>
      </c>
    </row>
    <row r="16049" spans="1:6" hidden="1" x14ac:dyDescent="0.25">
      <c r="A16049" t="s">
        <v>26</v>
      </c>
      <c r="B16049" s="1">
        <v>45139</v>
      </c>
      <c r="C16049" t="s">
        <v>27</v>
      </c>
      <c r="D16049" t="s">
        <v>11</v>
      </c>
      <c r="E16049">
        <v>2050</v>
      </c>
      <c r="F16049">
        <v>7676.0925231599986</v>
      </c>
    </row>
    <row r="16050" spans="1:6" hidden="1" x14ac:dyDescent="0.25">
      <c r="A16050" t="s">
        <v>26</v>
      </c>
      <c r="B16050" s="1">
        <v>45139</v>
      </c>
      <c r="C16050" t="s">
        <v>47</v>
      </c>
      <c r="D16050" t="s">
        <v>12</v>
      </c>
      <c r="E16050">
        <v>2050</v>
      </c>
      <c r="F16050">
        <v>31058.408929919991</v>
      </c>
    </row>
    <row r="16051" spans="1:6" hidden="1" x14ac:dyDescent="0.25">
      <c r="A16051" t="s">
        <v>26</v>
      </c>
      <c r="B16051" s="1">
        <v>45139</v>
      </c>
      <c r="C16051" t="s">
        <v>54</v>
      </c>
      <c r="D16051" t="s">
        <v>84</v>
      </c>
      <c r="E16051">
        <v>2050</v>
      </c>
      <c r="F16051">
        <v>11380.794226199998</v>
      </c>
    </row>
    <row r="16052" spans="1:6" hidden="1" x14ac:dyDescent="0.25">
      <c r="A16052" t="s">
        <v>26</v>
      </c>
      <c r="B16052" s="1">
        <v>45139</v>
      </c>
      <c r="C16052" t="s">
        <v>54</v>
      </c>
      <c r="D16052" t="s">
        <v>86</v>
      </c>
      <c r="E16052">
        <v>2050</v>
      </c>
      <c r="F16052">
        <v>12139.513841279999</v>
      </c>
    </row>
    <row r="16053" spans="1:6" hidden="1" x14ac:dyDescent="0.25">
      <c r="A16053" t="s">
        <v>26</v>
      </c>
      <c r="B16053" s="1">
        <v>45139</v>
      </c>
      <c r="C16053" t="s">
        <v>155</v>
      </c>
      <c r="D16053" t="s">
        <v>32</v>
      </c>
      <c r="E16053">
        <v>2050</v>
      </c>
      <c r="F16053">
        <v>6085.8142334900003</v>
      </c>
    </row>
    <row r="16054" spans="1:6" hidden="1" x14ac:dyDescent="0.25">
      <c r="A16054" t="s">
        <v>26</v>
      </c>
      <c r="B16054" s="1">
        <v>45139</v>
      </c>
      <c r="C16054" t="s">
        <v>155</v>
      </c>
      <c r="D16054" t="s">
        <v>151</v>
      </c>
      <c r="E16054">
        <v>2050</v>
      </c>
      <c r="F16054">
        <v>4934.4439731000002</v>
      </c>
    </row>
    <row r="16055" spans="1:6" hidden="1" x14ac:dyDescent="0.25">
      <c r="A16055" t="s">
        <v>26</v>
      </c>
      <c r="B16055" s="1">
        <v>45139</v>
      </c>
      <c r="C16055" t="s">
        <v>156</v>
      </c>
      <c r="D16055" t="s">
        <v>31</v>
      </c>
      <c r="E16055">
        <v>2050</v>
      </c>
      <c r="F16055">
        <v>3919.2971540000008</v>
      </c>
    </row>
    <row r="16056" spans="1:6" hidden="1" x14ac:dyDescent="0.25">
      <c r="A16056" t="s">
        <v>26</v>
      </c>
      <c r="B16056" s="1">
        <v>45139</v>
      </c>
      <c r="C16056" t="s">
        <v>156</v>
      </c>
      <c r="D16056" t="s">
        <v>151</v>
      </c>
      <c r="E16056">
        <v>2050</v>
      </c>
      <c r="F16056">
        <v>5878.9457309999998</v>
      </c>
    </row>
    <row r="16057" spans="1:6" hidden="1" x14ac:dyDescent="0.25">
      <c r="A16057" t="s">
        <v>26</v>
      </c>
      <c r="B16057" s="1">
        <v>45139</v>
      </c>
      <c r="C16057" t="s">
        <v>24</v>
      </c>
      <c r="D16057" t="s">
        <v>11</v>
      </c>
      <c r="E16057">
        <v>2050</v>
      </c>
      <c r="F16057">
        <v>23936.532953039983</v>
      </c>
    </row>
    <row r="16058" spans="1:6" hidden="1" x14ac:dyDescent="0.25">
      <c r="A16058" t="s">
        <v>26</v>
      </c>
      <c r="B16058" s="1">
        <v>45139</v>
      </c>
      <c r="C16058" t="s">
        <v>99</v>
      </c>
      <c r="D16058" t="s">
        <v>85</v>
      </c>
      <c r="E16058">
        <v>2050</v>
      </c>
      <c r="F16058">
        <v>1737.6100676800004</v>
      </c>
    </row>
    <row r="16059" spans="1:6" hidden="1" x14ac:dyDescent="0.25">
      <c r="A16059" t="s">
        <v>26</v>
      </c>
      <c r="B16059" s="1">
        <v>45139</v>
      </c>
      <c r="C16059" t="s">
        <v>99</v>
      </c>
      <c r="D16059" t="s">
        <v>123</v>
      </c>
      <c r="E16059">
        <v>2050</v>
      </c>
      <c r="F16059">
        <v>2443.5141576750002</v>
      </c>
    </row>
    <row r="16060" spans="1:6" hidden="1" x14ac:dyDescent="0.25">
      <c r="A16060" t="s">
        <v>26</v>
      </c>
      <c r="B16060" s="1">
        <v>45139</v>
      </c>
      <c r="C16060" t="s">
        <v>99</v>
      </c>
      <c r="D16060" t="s">
        <v>124</v>
      </c>
      <c r="E16060">
        <v>2050</v>
      </c>
      <c r="F16060">
        <v>2606.4151015200005</v>
      </c>
    </row>
    <row r="16061" spans="1:6" hidden="1" x14ac:dyDescent="0.25">
      <c r="A16061" t="s">
        <v>26</v>
      </c>
      <c r="B16061" s="1">
        <v>45139</v>
      </c>
      <c r="C16061" t="s">
        <v>158</v>
      </c>
      <c r="D16061" t="s">
        <v>11</v>
      </c>
      <c r="E16061">
        <v>2050</v>
      </c>
      <c r="F16061">
        <v>4588.0456911600004</v>
      </c>
    </row>
    <row r="16062" spans="1:6" hidden="1" x14ac:dyDescent="0.25">
      <c r="A16062" t="s">
        <v>26</v>
      </c>
      <c r="B16062" s="1">
        <v>45139</v>
      </c>
      <c r="C16062" t="s">
        <v>158</v>
      </c>
      <c r="D16062" t="s">
        <v>151</v>
      </c>
      <c r="E16062">
        <v>2050</v>
      </c>
      <c r="F16062">
        <v>5735.0571139499998</v>
      </c>
    </row>
    <row r="16063" spans="1:6" hidden="1" x14ac:dyDescent="0.25">
      <c r="A16063" t="s">
        <v>26</v>
      </c>
      <c r="B16063" s="1">
        <v>45139</v>
      </c>
      <c r="C16063" t="s">
        <v>42</v>
      </c>
      <c r="D16063" t="s">
        <v>12</v>
      </c>
      <c r="E16063">
        <v>2050</v>
      </c>
      <c r="F16063">
        <v>8444.6720947199992</v>
      </c>
    </row>
    <row r="16064" spans="1:6" hidden="1" x14ac:dyDescent="0.25">
      <c r="A16064" t="s">
        <v>26</v>
      </c>
      <c r="B16064" s="1">
        <v>45139</v>
      </c>
      <c r="C16064" t="s">
        <v>13</v>
      </c>
      <c r="D16064" t="s">
        <v>11</v>
      </c>
      <c r="E16064">
        <v>2050</v>
      </c>
      <c r="F16064">
        <v>3955.2773493600007</v>
      </c>
    </row>
    <row r="16065" spans="1:6" hidden="1" x14ac:dyDescent="0.25">
      <c r="A16065" t="s">
        <v>26</v>
      </c>
      <c r="B16065" s="1">
        <v>45139</v>
      </c>
      <c r="C16065" t="s">
        <v>48</v>
      </c>
      <c r="D16065" t="s">
        <v>12</v>
      </c>
      <c r="E16065">
        <v>2050</v>
      </c>
      <c r="F16065">
        <v>2309.5400121600001</v>
      </c>
    </row>
    <row r="16066" spans="1:6" hidden="1" x14ac:dyDescent="0.25">
      <c r="A16066" t="s">
        <v>26</v>
      </c>
      <c r="B16066" s="1">
        <v>45139</v>
      </c>
      <c r="C16066" t="s">
        <v>25</v>
      </c>
      <c r="D16066" t="s">
        <v>11</v>
      </c>
      <c r="E16066">
        <v>2050</v>
      </c>
      <c r="F16066">
        <v>558.72224064</v>
      </c>
    </row>
    <row r="16067" spans="1:6" hidden="1" x14ac:dyDescent="0.25">
      <c r="A16067" t="s">
        <v>26</v>
      </c>
      <c r="B16067" s="1">
        <v>45139</v>
      </c>
      <c r="C16067" t="s">
        <v>44</v>
      </c>
      <c r="D16067" t="s">
        <v>31</v>
      </c>
      <c r="E16067">
        <v>2050</v>
      </c>
      <c r="F16067">
        <v>172.47300000000001</v>
      </c>
    </row>
    <row r="16068" spans="1:6" hidden="1" x14ac:dyDescent="0.25">
      <c r="A16068" t="s">
        <v>26</v>
      </c>
      <c r="B16068" s="1">
        <v>45170</v>
      </c>
      <c r="C16068" t="s">
        <v>53</v>
      </c>
      <c r="D16068" t="s">
        <v>11</v>
      </c>
      <c r="E16068">
        <v>2050</v>
      </c>
      <c r="F16068">
        <v>43178.061443760002</v>
      </c>
    </row>
    <row r="16069" spans="1:6" hidden="1" x14ac:dyDescent="0.25">
      <c r="A16069" t="s">
        <v>26</v>
      </c>
      <c r="B16069" s="1">
        <v>45170</v>
      </c>
      <c r="C16069" t="s">
        <v>49</v>
      </c>
      <c r="D16069" t="s">
        <v>84</v>
      </c>
      <c r="E16069">
        <v>2050</v>
      </c>
      <c r="F16069">
        <v>4419.9114102000003</v>
      </c>
    </row>
    <row r="16070" spans="1:6" hidden="1" x14ac:dyDescent="0.25">
      <c r="A16070" t="s">
        <v>26</v>
      </c>
      <c r="B16070" s="1">
        <v>45170</v>
      </c>
      <c r="C16070" t="s">
        <v>49</v>
      </c>
      <c r="D16070" t="s">
        <v>12</v>
      </c>
      <c r="E16070">
        <v>2050</v>
      </c>
      <c r="F16070">
        <v>3143.0481139200001</v>
      </c>
    </row>
    <row r="16071" spans="1:6" hidden="1" x14ac:dyDescent="0.25">
      <c r="A16071" t="s">
        <v>26</v>
      </c>
      <c r="B16071" s="1">
        <v>45170</v>
      </c>
      <c r="C16071" t="s">
        <v>47</v>
      </c>
      <c r="D16071" t="s">
        <v>12</v>
      </c>
      <c r="E16071">
        <v>2050</v>
      </c>
      <c r="F16071">
        <v>44834.415891519988</v>
      </c>
    </row>
    <row r="16072" spans="1:6" hidden="1" x14ac:dyDescent="0.25">
      <c r="A16072" t="s">
        <v>26</v>
      </c>
      <c r="B16072" s="1">
        <v>45170</v>
      </c>
      <c r="C16072" t="s">
        <v>52</v>
      </c>
      <c r="D16072" t="s">
        <v>12</v>
      </c>
      <c r="E16072">
        <v>2050</v>
      </c>
      <c r="F16072">
        <v>22547.091381760001</v>
      </c>
    </row>
    <row r="16073" spans="1:6" hidden="1" x14ac:dyDescent="0.25">
      <c r="A16073" t="s">
        <v>26</v>
      </c>
      <c r="B16073" s="1">
        <v>45170</v>
      </c>
      <c r="C16073" t="s">
        <v>52</v>
      </c>
      <c r="D16073" t="s">
        <v>31</v>
      </c>
      <c r="E16073">
        <v>2050</v>
      </c>
      <c r="F16073">
        <v>7045.9660567999999</v>
      </c>
    </row>
    <row r="16074" spans="1:6" hidden="1" x14ac:dyDescent="0.25">
      <c r="A16074" t="s">
        <v>26</v>
      </c>
      <c r="B16074" s="1">
        <v>45170</v>
      </c>
      <c r="C16074" t="s">
        <v>99</v>
      </c>
      <c r="D16074" t="s">
        <v>85</v>
      </c>
      <c r="E16074">
        <v>2050</v>
      </c>
      <c r="F16074">
        <v>1203.2669676799999</v>
      </c>
    </row>
    <row r="16075" spans="1:6" hidden="1" x14ac:dyDescent="0.25">
      <c r="A16075" t="s">
        <v>26</v>
      </c>
      <c r="B16075" s="1">
        <v>45170</v>
      </c>
      <c r="C16075" t="s">
        <v>99</v>
      </c>
      <c r="D16075" t="s">
        <v>123</v>
      </c>
      <c r="E16075">
        <v>2050</v>
      </c>
      <c r="F16075">
        <v>1692.0941733</v>
      </c>
    </row>
    <row r="16076" spans="1:6" hidden="1" x14ac:dyDescent="0.25">
      <c r="A16076" t="s">
        <v>26</v>
      </c>
      <c r="B16076" s="1">
        <v>45170</v>
      </c>
      <c r="C16076" t="s">
        <v>99</v>
      </c>
      <c r="D16076" t="s">
        <v>124</v>
      </c>
      <c r="E16076">
        <v>2050</v>
      </c>
      <c r="F16076">
        <v>1804.9004515199999</v>
      </c>
    </row>
    <row r="16077" spans="1:6" hidden="1" x14ac:dyDescent="0.25">
      <c r="A16077" t="s">
        <v>26</v>
      </c>
      <c r="B16077" s="1">
        <v>45170</v>
      </c>
      <c r="C16077" t="s">
        <v>55</v>
      </c>
      <c r="D16077" t="s">
        <v>22</v>
      </c>
      <c r="E16077">
        <v>2050</v>
      </c>
      <c r="F16077">
        <v>105649.31223336006</v>
      </c>
    </row>
    <row r="16078" spans="1:6" hidden="1" x14ac:dyDescent="0.25">
      <c r="A16078" t="s">
        <v>26</v>
      </c>
      <c r="B16078" s="1">
        <v>45170</v>
      </c>
      <c r="C16078" t="s">
        <v>19</v>
      </c>
      <c r="D16078" t="s">
        <v>11</v>
      </c>
      <c r="E16078">
        <v>2050</v>
      </c>
      <c r="F16078">
        <v>9205.2444427200007</v>
      </c>
    </row>
    <row r="16079" spans="1:6" hidden="1" x14ac:dyDescent="0.25">
      <c r="A16079" t="s">
        <v>26</v>
      </c>
      <c r="B16079" s="1">
        <v>45170</v>
      </c>
      <c r="C16079" t="s">
        <v>159</v>
      </c>
      <c r="D16079" t="s">
        <v>151</v>
      </c>
      <c r="E16079">
        <v>2050</v>
      </c>
      <c r="F16079">
        <v>18340.279450500002</v>
      </c>
    </row>
    <row r="16080" spans="1:6" hidden="1" x14ac:dyDescent="0.25">
      <c r="A16080" t="s">
        <v>26</v>
      </c>
      <c r="B16080" s="1">
        <v>45170</v>
      </c>
      <c r="C16080" t="s">
        <v>159</v>
      </c>
      <c r="D16080" t="s">
        <v>12</v>
      </c>
      <c r="E16080">
        <v>2050</v>
      </c>
      <c r="F16080">
        <v>19562.964747200007</v>
      </c>
    </row>
    <row r="16081" spans="1:6" hidden="1" x14ac:dyDescent="0.25">
      <c r="A16081" t="s">
        <v>26</v>
      </c>
      <c r="B16081" s="1">
        <v>45170</v>
      </c>
      <c r="C16081" t="s">
        <v>37</v>
      </c>
      <c r="D16081" t="s">
        <v>11</v>
      </c>
      <c r="E16081">
        <v>2050</v>
      </c>
      <c r="F16081">
        <v>10137.614909399999</v>
      </c>
    </row>
    <row r="16082" spans="1:6" hidden="1" x14ac:dyDescent="0.25">
      <c r="A16082" t="s">
        <v>26</v>
      </c>
      <c r="B16082" s="1">
        <v>45170</v>
      </c>
      <c r="C16082" t="s">
        <v>37</v>
      </c>
      <c r="D16082" t="s">
        <v>12</v>
      </c>
      <c r="E16082">
        <v>2050</v>
      </c>
      <c r="F16082">
        <v>13516.8198792</v>
      </c>
    </row>
    <row r="16083" spans="1:6" hidden="1" x14ac:dyDescent="0.25">
      <c r="A16083" t="s">
        <v>26</v>
      </c>
      <c r="B16083" s="1">
        <v>45170</v>
      </c>
      <c r="C16083" t="s">
        <v>24</v>
      </c>
      <c r="D16083" t="s">
        <v>11</v>
      </c>
      <c r="E16083">
        <v>2050</v>
      </c>
      <c r="F16083">
        <v>3521.2301743200005</v>
      </c>
    </row>
    <row r="16084" spans="1:6" hidden="1" x14ac:dyDescent="0.25">
      <c r="A16084" t="s">
        <v>26</v>
      </c>
      <c r="B16084" s="1">
        <v>45170</v>
      </c>
      <c r="C16084" t="s">
        <v>92</v>
      </c>
      <c r="D16084" t="s">
        <v>93</v>
      </c>
      <c r="E16084">
        <v>2050</v>
      </c>
      <c r="F16084">
        <v>9305.9444399999993</v>
      </c>
    </row>
    <row r="16085" spans="1:6" hidden="1" x14ac:dyDescent="0.25">
      <c r="A16085" t="s">
        <v>26</v>
      </c>
      <c r="B16085" s="1">
        <v>45170</v>
      </c>
      <c r="C16085" t="s">
        <v>92</v>
      </c>
      <c r="D16085" t="s">
        <v>94</v>
      </c>
      <c r="E16085">
        <v>2050</v>
      </c>
      <c r="F16085">
        <v>4456.367760000001</v>
      </c>
    </row>
    <row r="16086" spans="1:6" hidden="1" x14ac:dyDescent="0.25">
      <c r="A16086" t="s">
        <v>26</v>
      </c>
      <c r="B16086" s="1">
        <v>45170</v>
      </c>
      <c r="C16086" t="s">
        <v>54</v>
      </c>
      <c r="D16086" t="s">
        <v>84</v>
      </c>
      <c r="E16086">
        <v>2050</v>
      </c>
      <c r="F16086">
        <v>4330.0032142499995</v>
      </c>
    </row>
    <row r="16087" spans="1:6" hidden="1" x14ac:dyDescent="0.25">
      <c r="A16087" t="s">
        <v>26</v>
      </c>
      <c r="B16087" s="1">
        <v>45170</v>
      </c>
      <c r="C16087" t="s">
        <v>54</v>
      </c>
      <c r="D16087" t="s">
        <v>86</v>
      </c>
      <c r="E16087">
        <v>2050</v>
      </c>
      <c r="F16087">
        <v>4618.6700951999992</v>
      </c>
    </row>
    <row r="16088" spans="1:6" hidden="1" x14ac:dyDescent="0.25">
      <c r="A16088" t="s">
        <v>26</v>
      </c>
      <c r="B16088" s="1">
        <v>45170</v>
      </c>
      <c r="C16088" t="s">
        <v>38</v>
      </c>
      <c r="D16088" t="s">
        <v>12</v>
      </c>
      <c r="E16088">
        <v>2050</v>
      </c>
      <c r="F16088">
        <v>2540.3267664</v>
      </c>
    </row>
    <row r="16089" spans="1:6" hidden="1" x14ac:dyDescent="0.25">
      <c r="A16089" t="s">
        <v>26</v>
      </c>
      <c r="B16089" s="1">
        <v>45170</v>
      </c>
      <c r="C16089" t="s">
        <v>48</v>
      </c>
      <c r="D16089" t="s">
        <v>12</v>
      </c>
      <c r="E16089">
        <v>2050</v>
      </c>
      <c r="F16089">
        <v>18575.512795199993</v>
      </c>
    </row>
    <row r="16090" spans="1:6" hidden="1" x14ac:dyDescent="0.25">
      <c r="A16090" t="s">
        <v>26</v>
      </c>
      <c r="B16090" s="1">
        <v>45170</v>
      </c>
      <c r="C16090" t="s">
        <v>28</v>
      </c>
      <c r="D16090" t="s">
        <v>31</v>
      </c>
      <c r="E16090">
        <v>2050</v>
      </c>
      <c r="F16090">
        <v>11880.5411922</v>
      </c>
    </row>
    <row r="16091" spans="1:6" hidden="1" x14ac:dyDescent="0.25">
      <c r="A16091" t="s">
        <v>26</v>
      </c>
      <c r="B16091" s="1">
        <v>45170</v>
      </c>
      <c r="C16091" t="s">
        <v>27</v>
      </c>
      <c r="D16091" t="s">
        <v>11</v>
      </c>
      <c r="E16091">
        <v>2050</v>
      </c>
      <c r="F16091">
        <v>19793.534744880006</v>
      </c>
    </row>
    <row r="16092" spans="1:6" hidden="1" x14ac:dyDescent="0.25">
      <c r="A16092" t="s">
        <v>26</v>
      </c>
      <c r="B16092" s="1">
        <v>45170</v>
      </c>
      <c r="C16092" t="s">
        <v>158</v>
      </c>
      <c r="D16092" t="s">
        <v>11</v>
      </c>
      <c r="E16092">
        <v>2050</v>
      </c>
      <c r="F16092">
        <v>4341.3132710400005</v>
      </c>
    </row>
    <row r="16093" spans="1:6" hidden="1" x14ac:dyDescent="0.25">
      <c r="A16093" t="s">
        <v>26</v>
      </c>
      <c r="B16093" s="1">
        <v>45170</v>
      </c>
      <c r="C16093" t="s">
        <v>158</v>
      </c>
      <c r="D16093" t="s">
        <v>151</v>
      </c>
      <c r="E16093">
        <v>2050</v>
      </c>
      <c r="F16093">
        <v>5426.6415888000001</v>
      </c>
    </row>
    <row r="16094" spans="1:6" hidden="1" x14ac:dyDescent="0.25">
      <c r="A16094" t="s">
        <v>26</v>
      </c>
      <c r="B16094" s="1">
        <v>45170</v>
      </c>
      <c r="C16094" t="s">
        <v>41</v>
      </c>
      <c r="D16094" t="s">
        <v>12</v>
      </c>
      <c r="E16094">
        <v>2050</v>
      </c>
      <c r="F16094">
        <v>7907.0118633599996</v>
      </c>
    </row>
    <row r="16095" spans="1:6" hidden="1" x14ac:dyDescent="0.25">
      <c r="A16095" t="s">
        <v>26</v>
      </c>
      <c r="B16095" s="1">
        <v>45170</v>
      </c>
      <c r="C16095" t="s">
        <v>155</v>
      </c>
      <c r="D16095" t="s">
        <v>32</v>
      </c>
      <c r="E16095">
        <v>2050</v>
      </c>
      <c r="F16095">
        <v>941.60097851500007</v>
      </c>
    </row>
    <row r="16096" spans="1:6" hidden="1" x14ac:dyDescent="0.25">
      <c r="A16096" t="s">
        <v>26</v>
      </c>
      <c r="B16096" s="1">
        <v>45170</v>
      </c>
      <c r="C16096" t="s">
        <v>155</v>
      </c>
      <c r="D16096" t="s">
        <v>151</v>
      </c>
      <c r="E16096">
        <v>2050</v>
      </c>
      <c r="F16096">
        <v>763.46025284999996</v>
      </c>
    </row>
    <row r="16097" spans="1:6" hidden="1" x14ac:dyDescent="0.25">
      <c r="A16097" t="s">
        <v>26</v>
      </c>
      <c r="B16097" s="1">
        <v>45170</v>
      </c>
      <c r="C16097" t="s">
        <v>29</v>
      </c>
      <c r="D16097" t="s">
        <v>31</v>
      </c>
      <c r="E16097">
        <v>2050</v>
      </c>
      <c r="F16097">
        <v>6307.3492790000018</v>
      </c>
    </row>
    <row r="16098" spans="1:6" hidden="1" x14ac:dyDescent="0.25">
      <c r="A16098" t="s">
        <v>26</v>
      </c>
      <c r="B16098" s="1">
        <v>45170</v>
      </c>
      <c r="C16098" t="s">
        <v>50</v>
      </c>
      <c r="D16098" t="s">
        <v>85</v>
      </c>
      <c r="E16098">
        <v>2050</v>
      </c>
      <c r="F16098">
        <v>9331.5684600000041</v>
      </c>
    </row>
    <row r="16099" spans="1:6" hidden="1" x14ac:dyDescent="0.25">
      <c r="A16099" t="s">
        <v>26</v>
      </c>
      <c r="B16099" s="1">
        <v>45170</v>
      </c>
      <c r="C16099" t="s">
        <v>154</v>
      </c>
      <c r="D16099" t="s">
        <v>12</v>
      </c>
      <c r="E16099">
        <v>2050</v>
      </c>
      <c r="F16099">
        <v>350.18102400000004</v>
      </c>
    </row>
    <row r="16100" spans="1:6" hidden="1" x14ac:dyDescent="0.25">
      <c r="A16100" t="s">
        <v>26</v>
      </c>
      <c r="B16100" s="1">
        <v>45170</v>
      </c>
      <c r="C16100" t="s">
        <v>154</v>
      </c>
      <c r="D16100" t="s">
        <v>151</v>
      </c>
      <c r="E16100">
        <v>2050</v>
      </c>
      <c r="F16100">
        <v>164.147355</v>
      </c>
    </row>
    <row r="16101" spans="1:6" hidden="1" x14ac:dyDescent="0.25">
      <c r="A16101" t="s">
        <v>26</v>
      </c>
      <c r="B16101" s="1">
        <v>45170</v>
      </c>
      <c r="C16101" t="s">
        <v>46</v>
      </c>
      <c r="D16101" t="s">
        <v>12</v>
      </c>
      <c r="E16101">
        <v>2050</v>
      </c>
      <c r="F16101">
        <v>1230.3911256000001</v>
      </c>
    </row>
    <row r="16102" spans="1:6" hidden="1" x14ac:dyDescent="0.25">
      <c r="A16102" t="s">
        <v>26</v>
      </c>
      <c r="B16102" s="1">
        <v>45170</v>
      </c>
      <c r="C16102" t="s">
        <v>46</v>
      </c>
      <c r="D16102" t="s">
        <v>11</v>
      </c>
      <c r="E16102">
        <v>2050</v>
      </c>
      <c r="F16102">
        <v>922.79334419999998</v>
      </c>
    </row>
    <row r="16103" spans="1:6" hidden="1" x14ac:dyDescent="0.25">
      <c r="A16103" t="s">
        <v>26</v>
      </c>
      <c r="B16103" s="1">
        <v>45170</v>
      </c>
      <c r="C16103" t="s">
        <v>42</v>
      </c>
      <c r="D16103" t="s">
        <v>12</v>
      </c>
      <c r="E16103">
        <v>2050</v>
      </c>
      <c r="F16103">
        <v>2245.2109680000003</v>
      </c>
    </row>
    <row r="16104" spans="1:6" hidden="1" x14ac:dyDescent="0.25">
      <c r="A16104" t="s">
        <v>26</v>
      </c>
      <c r="B16104" s="1">
        <v>45170</v>
      </c>
      <c r="C16104" t="s">
        <v>25</v>
      </c>
      <c r="D16104" t="s">
        <v>11</v>
      </c>
      <c r="E16104">
        <v>2050</v>
      </c>
      <c r="F16104">
        <v>5608.3275935999991</v>
      </c>
    </row>
    <row r="16105" spans="1:6" hidden="1" x14ac:dyDescent="0.25">
      <c r="A16105" t="s">
        <v>26</v>
      </c>
      <c r="B16105" s="1">
        <v>45170</v>
      </c>
      <c r="C16105" t="s">
        <v>264</v>
      </c>
      <c r="D16105" t="s">
        <v>166</v>
      </c>
      <c r="E16105">
        <v>2050</v>
      </c>
      <c r="F16105">
        <v>974.01413654999999</v>
      </c>
    </row>
    <row r="16106" spans="1:6" hidden="1" x14ac:dyDescent="0.25">
      <c r="A16106" t="s">
        <v>26</v>
      </c>
      <c r="B16106" s="1">
        <v>45170</v>
      </c>
      <c r="C16106" t="s">
        <v>264</v>
      </c>
      <c r="D16106" t="s">
        <v>11</v>
      </c>
      <c r="E16106">
        <v>2050</v>
      </c>
      <c r="F16106">
        <v>920.32831800000008</v>
      </c>
    </row>
    <row r="16107" spans="1:6" hidden="1" x14ac:dyDescent="0.25">
      <c r="A16107" t="s">
        <v>26</v>
      </c>
      <c r="B16107" s="1">
        <v>45200</v>
      </c>
      <c r="C16107" t="s">
        <v>50</v>
      </c>
      <c r="D16107" t="s">
        <v>85</v>
      </c>
      <c r="E16107">
        <v>2050</v>
      </c>
      <c r="F16107">
        <v>14237.759620800001</v>
      </c>
    </row>
    <row r="16108" spans="1:6" hidden="1" x14ac:dyDescent="0.25">
      <c r="A16108" t="s">
        <v>26</v>
      </c>
      <c r="B16108" s="1">
        <v>45200</v>
      </c>
      <c r="C16108" t="s">
        <v>29</v>
      </c>
      <c r="D16108" t="s">
        <v>31</v>
      </c>
      <c r="E16108">
        <v>2050</v>
      </c>
      <c r="F16108">
        <v>8391.4107716000017</v>
      </c>
    </row>
    <row r="16109" spans="1:6" hidden="1" x14ac:dyDescent="0.25">
      <c r="A16109" t="s">
        <v>26</v>
      </c>
      <c r="B16109" s="1">
        <v>45200</v>
      </c>
      <c r="C16109" t="s">
        <v>25</v>
      </c>
      <c r="D16109" t="s">
        <v>11</v>
      </c>
      <c r="E16109">
        <v>2050</v>
      </c>
      <c r="F16109">
        <v>2360.7248255999998</v>
      </c>
    </row>
    <row r="16110" spans="1:6" hidden="1" x14ac:dyDescent="0.25">
      <c r="A16110" t="s">
        <v>26</v>
      </c>
      <c r="B16110" s="1">
        <v>45200</v>
      </c>
      <c r="C16110" t="s">
        <v>156</v>
      </c>
      <c r="D16110" t="s">
        <v>31</v>
      </c>
      <c r="E16110">
        <v>2050</v>
      </c>
      <c r="F16110">
        <v>2056.1523099999999</v>
      </c>
    </row>
    <row r="16111" spans="1:6" hidden="1" x14ac:dyDescent="0.25">
      <c r="A16111" t="s">
        <v>26</v>
      </c>
      <c r="B16111" s="1">
        <v>45200</v>
      </c>
      <c r="C16111" t="s">
        <v>156</v>
      </c>
      <c r="D16111" t="s">
        <v>151</v>
      </c>
      <c r="E16111">
        <v>2050</v>
      </c>
      <c r="F16111">
        <v>3084.2284650000001</v>
      </c>
    </row>
    <row r="16112" spans="1:6" hidden="1" x14ac:dyDescent="0.25">
      <c r="A16112" t="s">
        <v>26</v>
      </c>
      <c r="B16112" s="1">
        <v>45200</v>
      </c>
      <c r="C16112" t="s">
        <v>13</v>
      </c>
      <c r="D16112" t="s">
        <v>11</v>
      </c>
      <c r="E16112">
        <v>2050</v>
      </c>
      <c r="F16112">
        <v>3377.3639558399996</v>
      </c>
    </row>
    <row r="16113" spans="1:6" hidden="1" x14ac:dyDescent="0.25">
      <c r="A16113" t="s">
        <v>26</v>
      </c>
      <c r="B16113" s="1">
        <v>45200</v>
      </c>
      <c r="C16113" t="s">
        <v>44</v>
      </c>
      <c r="D16113" t="s">
        <v>31</v>
      </c>
      <c r="E16113">
        <v>2050</v>
      </c>
      <c r="F16113">
        <v>3148.5139936</v>
      </c>
    </row>
    <row r="16114" spans="1:6" hidden="1" x14ac:dyDescent="0.25">
      <c r="A16114" t="s">
        <v>26</v>
      </c>
      <c r="B16114" s="1">
        <v>45200</v>
      </c>
      <c r="C16114" t="s">
        <v>159</v>
      </c>
      <c r="D16114" t="s">
        <v>151</v>
      </c>
      <c r="E16114">
        <v>2050</v>
      </c>
      <c r="F16114">
        <v>2064.7444140000002</v>
      </c>
    </row>
    <row r="16115" spans="1:6" hidden="1" x14ac:dyDescent="0.25">
      <c r="A16115" t="s">
        <v>26</v>
      </c>
      <c r="B16115" s="1">
        <v>45200</v>
      </c>
      <c r="C16115" t="s">
        <v>159</v>
      </c>
      <c r="D16115" t="s">
        <v>12</v>
      </c>
      <c r="E16115">
        <v>2050</v>
      </c>
      <c r="F16115">
        <v>2202.3940416</v>
      </c>
    </row>
    <row r="16116" spans="1:6" hidden="1" x14ac:dyDescent="0.25">
      <c r="A16116" t="s">
        <v>26</v>
      </c>
      <c r="B16116" s="1">
        <v>45200</v>
      </c>
      <c r="C16116" t="s">
        <v>28</v>
      </c>
      <c r="D16116" t="s">
        <v>31</v>
      </c>
      <c r="E16116">
        <v>2050</v>
      </c>
      <c r="F16116">
        <v>1766.7604284000001</v>
      </c>
    </row>
    <row r="16117" spans="1:6" hidden="1" x14ac:dyDescent="0.25">
      <c r="A16117" t="s">
        <v>26</v>
      </c>
      <c r="B16117" s="1">
        <v>45200</v>
      </c>
      <c r="C16117" t="s">
        <v>53</v>
      </c>
      <c r="D16117" t="s">
        <v>11</v>
      </c>
      <c r="E16117">
        <v>2050</v>
      </c>
      <c r="F16117">
        <v>45856.387894320018</v>
      </c>
    </row>
    <row r="16118" spans="1:6" hidden="1" x14ac:dyDescent="0.25">
      <c r="A16118" t="s">
        <v>26</v>
      </c>
      <c r="B16118" s="1">
        <v>45200</v>
      </c>
      <c r="C16118" t="s">
        <v>27</v>
      </c>
      <c r="D16118" t="s">
        <v>11</v>
      </c>
      <c r="E16118">
        <v>2050</v>
      </c>
      <c r="F16118">
        <v>8797.7739355199992</v>
      </c>
    </row>
    <row r="16119" spans="1:6" hidden="1" x14ac:dyDescent="0.25">
      <c r="A16119" t="s">
        <v>26</v>
      </c>
      <c r="B16119" s="1">
        <v>45200</v>
      </c>
      <c r="C16119" t="s">
        <v>158</v>
      </c>
      <c r="D16119" t="s">
        <v>11</v>
      </c>
      <c r="E16119">
        <v>2050</v>
      </c>
      <c r="F16119">
        <v>8069.3476789200004</v>
      </c>
    </row>
    <row r="16120" spans="1:6" hidden="1" x14ac:dyDescent="0.25">
      <c r="A16120" t="s">
        <v>26</v>
      </c>
      <c r="B16120" s="1">
        <v>45200</v>
      </c>
      <c r="C16120" t="s">
        <v>158</v>
      </c>
      <c r="D16120" t="s">
        <v>151</v>
      </c>
      <c r="E16120">
        <v>2050</v>
      </c>
      <c r="F16120">
        <v>10086.684598650001</v>
      </c>
    </row>
    <row r="16121" spans="1:6" hidden="1" x14ac:dyDescent="0.25">
      <c r="A16121" t="s">
        <v>26</v>
      </c>
      <c r="B16121" s="1">
        <v>45200</v>
      </c>
      <c r="C16121" t="s">
        <v>42</v>
      </c>
      <c r="D16121" t="s">
        <v>12</v>
      </c>
      <c r="E16121">
        <v>2050</v>
      </c>
      <c r="F16121">
        <v>5206.8046800000002</v>
      </c>
    </row>
    <row r="16122" spans="1:6" hidden="1" x14ac:dyDescent="0.25">
      <c r="A16122" t="s">
        <v>26</v>
      </c>
      <c r="B16122" s="1">
        <v>45200</v>
      </c>
      <c r="C16122" t="s">
        <v>24</v>
      </c>
      <c r="D16122" t="s">
        <v>11</v>
      </c>
      <c r="E16122">
        <v>2050</v>
      </c>
      <c r="F16122">
        <v>18070.346813760007</v>
      </c>
    </row>
    <row r="16123" spans="1:6" hidden="1" x14ac:dyDescent="0.25">
      <c r="A16123" t="s">
        <v>26</v>
      </c>
      <c r="B16123" s="1">
        <v>45200</v>
      </c>
      <c r="C16123" t="s">
        <v>49</v>
      </c>
      <c r="D16123" t="s">
        <v>84</v>
      </c>
      <c r="E16123">
        <v>2050</v>
      </c>
      <c r="F16123">
        <v>1382.2809759000002</v>
      </c>
    </row>
    <row r="16124" spans="1:6" hidden="1" x14ac:dyDescent="0.25">
      <c r="A16124" t="s">
        <v>26</v>
      </c>
      <c r="B16124" s="1">
        <v>45200</v>
      </c>
      <c r="C16124" t="s">
        <v>49</v>
      </c>
      <c r="D16124" t="s">
        <v>12</v>
      </c>
      <c r="E16124">
        <v>2050</v>
      </c>
      <c r="F16124">
        <v>982.95536063999998</v>
      </c>
    </row>
    <row r="16125" spans="1:6" hidden="1" x14ac:dyDescent="0.25">
      <c r="A16125" t="s">
        <v>26</v>
      </c>
      <c r="B16125" s="1">
        <v>45200</v>
      </c>
      <c r="C16125" t="s">
        <v>37</v>
      </c>
      <c r="D16125" t="s">
        <v>11</v>
      </c>
      <c r="E16125">
        <v>2050</v>
      </c>
      <c r="F16125">
        <v>7450.5923611200014</v>
      </c>
    </row>
    <row r="16126" spans="1:6" hidden="1" x14ac:dyDescent="0.25">
      <c r="A16126" t="s">
        <v>26</v>
      </c>
      <c r="B16126" s="1">
        <v>45200</v>
      </c>
      <c r="C16126" t="s">
        <v>37</v>
      </c>
      <c r="D16126" t="s">
        <v>12</v>
      </c>
      <c r="E16126">
        <v>2050</v>
      </c>
      <c r="F16126">
        <v>9934.1231481599989</v>
      </c>
    </row>
    <row r="16127" spans="1:6" hidden="1" x14ac:dyDescent="0.25">
      <c r="A16127" t="s">
        <v>26</v>
      </c>
      <c r="B16127" s="1">
        <v>45200</v>
      </c>
      <c r="C16127" t="s">
        <v>52</v>
      </c>
      <c r="D16127" t="s">
        <v>12</v>
      </c>
      <c r="E16127">
        <v>2050</v>
      </c>
      <c r="F16127">
        <v>41237.863214720019</v>
      </c>
    </row>
    <row r="16128" spans="1:6" hidden="1" x14ac:dyDescent="0.25">
      <c r="A16128" t="s">
        <v>26</v>
      </c>
      <c r="B16128" s="1">
        <v>45200</v>
      </c>
      <c r="C16128" t="s">
        <v>52</v>
      </c>
      <c r="D16128" t="s">
        <v>31</v>
      </c>
      <c r="E16128">
        <v>2050</v>
      </c>
      <c r="F16128">
        <v>12886.832254600004</v>
      </c>
    </row>
    <row r="16129" spans="1:6" hidden="1" x14ac:dyDescent="0.25">
      <c r="A16129" t="s">
        <v>26</v>
      </c>
      <c r="B16129" s="1">
        <v>45200</v>
      </c>
      <c r="C16129" t="s">
        <v>48</v>
      </c>
      <c r="D16129" t="s">
        <v>12</v>
      </c>
      <c r="E16129">
        <v>2050</v>
      </c>
      <c r="F16129">
        <v>16544.575409280002</v>
      </c>
    </row>
    <row r="16130" spans="1:6" hidden="1" x14ac:dyDescent="0.25">
      <c r="A16130" t="s">
        <v>26</v>
      </c>
      <c r="B16130" s="1">
        <v>45200</v>
      </c>
      <c r="C16130" t="s">
        <v>46</v>
      </c>
      <c r="D16130" t="s">
        <v>12</v>
      </c>
      <c r="E16130">
        <v>2050</v>
      </c>
      <c r="F16130">
        <v>4747.4843625600006</v>
      </c>
    </row>
    <row r="16131" spans="1:6" hidden="1" x14ac:dyDescent="0.25">
      <c r="A16131" t="s">
        <v>26</v>
      </c>
      <c r="B16131" s="1">
        <v>45200</v>
      </c>
      <c r="C16131" t="s">
        <v>46</v>
      </c>
      <c r="D16131" t="s">
        <v>11</v>
      </c>
      <c r="E16131">
        <v>2050</v>
      </c>
      <c r="F16131">
        <v>3560.6132719199995</v>
      </c>
    </row>
    <row r="16132" spans="1:6" hidden="1" x14ac:dyDescent="0.25">
      <c r="A16132" t="s">
        <v>26</v>
      </c>
      <c r="B16132" s="1">
        <v>45200</v>
      </c>
      <c r="C16132" t="s">
        <v>56</v>
      </c>
      <c r="D16132" t="s">
        <v>87</v>
      </c>
      <c r="E16132">
        <v>2050</v>
      </c>
      <c r="F16132">
        <v>4841.0770777400003</v>
      </c>
    </row>
    <row r="16133" spans="1:6" hidden="1" x14ac:dyDescent="0.25">
      <c r="A16133" t="s">
        <v>26</v>
      </c>
      <c r="B16133" s="1">
        <v>45200</v>
      </c>
      <c r="C16133" t="s">
        <v>56</v>
      </c>
      <c r="D16133" t="s">
        <v>85</v>
      </c>
      <c r="E16133">
        <v>2050</v>
      </c>
      <c r="F16133">
        <v>2093.4387363200003</v>
      </c>
    </row>
    <row r="16134" spans="1:6" hidden="1" x14ac:dyDescent="0.25">
      <c r="A16134" t="s">
        <v>26</v>
      </c>
      <c r="B16134" s="1">
        <v>45200</v>
      </c>
      <c r="C16134" t="s">
        <v>41</v>
      </c>
      <c r="D16134" t="s">
        <v>12</v>
      </c>
      <c r="E16134">
        <v>2050</v>
      </c>
      <c r="F16134">
        <v>8266.0531247999988</v>
      </c>
    </row>
    <row r="16135" spans="1:6" hidden="1" x14ac:dyDescent="0.25">
      <c r="A16135" t="s">
        <v>26</v>
      </c>
      <c r="B16135" s="1">
        <v>45200</v>
      </c>
      <c r="C16135" t="s">
        <v>47</v>
      </c>
      <c r="D16135" t="s">
        <v>12</v>
      </c>
      <c r="E16135">
        <v>2050</v>
      </c>
      <c r="F16135">
        <v>40192.714540160036</v>
      </c>
    </row>
    <row r="16136" spans="1:6" hidden="1" x14ac:dyDescent="0.25">
      <c r="A16136" t="s">
        <v>26</v>
      </c>
      <c r="B16136" s="1">
        <v>45200</v>
      </c>
      <c r="C16136" t="s">
        <v>38</v>
      </c>
      <c r="D16136" t="s">
        <v>12</v>
      </c>
      <c r="E16136">
        <v>2050</v>
      </c>
      <c r="F16136">
        <v>477.10080000000005</v>
      </c>
    </row>
    <row r="16137" spans="1:6" hidden="1" x14ac:dyDescent="0.25">
      <c r="A16137" t="s">
        <v>26</v>
      </c>
      <c r="B16137" s="1">
        <v>45200</v>
      </c>
      <c r="C16137" t="s">
        <v>155</v>
      </c>
      <c r="D16137" t="s">
        <v>32</v>
      </c>
      <c r="E16137">
        <v>2050</v>
      </c>
      <c r="F16137">
        <v>549.94183822499997</v>
      </c>
    </row>
    <row r="16138" spans="1:6" hidden="1" x14ac:dyDescent="0.25">
      <c r="A16138" t="s">
        <v>26</v>
      </c>
      <c r="B16138" s="1">
        <v>45200</v>
      </c>
      <c r="C16138" t="s">
        <v>155</v>
      </c>
      <c r="D16138" t="s">
        <v>151</v>
      </c>
      <c r="E16138">
        <v>2050</v>
      </c>
      <c r="F16138">
        <v>445.89878775</v>
      </c>
    </row>
    <row r="16139" spans="1:6" hidden="1" x14ac:dyDescent="0.25">
      <c r="A16139" t="s">
        <v>26</v>
      </c>
      <c r="B16139" s="1">
        <v>45200</v>
      </c>
      <c r="C16139" t="s">
        <v>19</v>
      </c>
      <c r="D16139" t="s">
        <v>11</v>
      </c>
      <c r="E16139">
        <v>2050</v>
      </c>
      <c r="F16139">
        <v>29410.460198879995</v>
      </c>
    </row>
    <row r="16140" spans="1:6" hidden="1" x14ac:dyDescent="0.25">
      <c r="A16140" t="s">
        <v>26</v>
      </c>
      <c r="B16140" s="1">
        <v>45200</v>
      </c>
      <c r="C16140" t="s">
        <v>55</v>
      </c>
      <c r="D16140" t="s">
        <v>22</v>
      </c>
      <c r="E16140">
        <v>2050</v>
      </c>
      <c r="F16140">
        <v>140315.27454750007</v>
      </c>
    </row>
    <row r="16141" spans="1:6" hidden="1" x14ac:dyDescent="0.25">
      <c r="A16141" t="s">
        <v>26</v>
      </c>
      <c r="B16141" s="1">
        <v>45200</v>
      </c>
      <c r="C16141" t="s">
        <v>92</v>
      </c>
      <c r="D16141" t="s">
        <v>93</v>
      </c>
      <c r="E16141">
        <v>2050</v>
      </c>
      <c r="F16141">
        <v>32078.020572150006</v>
      </c>
    </row>
    <row r="16142" spans="1:6" hidden="1" x14ac:dyDescent="0.25">
      <c r="A16142" t="s">
        <v>26</v>
      </c>
      <c r="B16142" s="1">
        <v>45200</v>
      </c>
      <c r="C16142" t="s">
        <v>92</v>
      </c>
      <c r="D16142" t="s">
        <v>94</v>
      </c>
      <c r="E16142">
        <v>2050</v>
      </c>
      <c r="F16142">
        <v>15361.305626100002</v>
      </c>
    </row>
    <row r="16143" spans="1:6" hidden="1" x14ac:dyDescent="0.25">
      <c r="A16143" t="s">
        <v>26</v>
      </c>
      <c r="B16143" s="1">
        <v>45200</v>
      </c>
      <c r="C16143" t="s">
        <v>54</v>
      </c>
      <c r="D16143" t="s">
        <v>84</v>
      </c>
      <c r="E16143">
        <v>2050</v>
      </c>
      <c r="F16143">
        <v>3250.3420827</v>
      </c>
    </row>
    <row r="16144" spans="1:6" hidden="1" x14ac:dyDescent="0.25">
      <c r="A16144" t="s">
        <v>26</v>
      </c>
      <c r="B16144" s="1">
        <v>45200</v>
      </c>
      <c r="C16144" t="s">
        <v>54</v>
      </c>
      <c r="D16144" t="s">
        <v>86</v>
      </c>
      <c r="E16144">
        <v>2050</v>
      </c>
      <c r="F16144">
        <v>3467.0315548800008</v>
      </c>
    </row>
    <row r="16145" spans="1:6" hidden="1" x14ac:dyDescent="0.25">
      <c r="A16145" t="s">
        <v>26</v>
      </c>
      <c r="B16145" s="1">
        <v>45231</v>
      </c>
      <c r="C16145" t="s">
        <v>24</v>
      </c>
      <c r="D16145" t="s">
        <v>11</v>
      </c>
      <c r="E16145">
        <v>2050</v>
      </c>
      <c r="F16145">
        <v>13252.9006236</v>
      </c>
    </row>
    <row r="16146" spans="1:6" hidden="1" x14ac:dyDescent="0.25">
      <c r="A16146" t="s">
        <v>26</v>
      </c>
      <c r="B16146" s="1">
        <v>45231</v>
      </c>
      <c r="C16146" t="s">
        <v>29</v>
      </c>
      <c r="D16146" t="s">
        <v>31</v>
      </c>
      <c r="E16146">
        <v>2050</v>
      </c>
      <c r="F16146">
        <v>17073.408172400003</v>
      </c>
    </row>
    <row r="16147" spans="1:6" hidden="1" x14ac:dyDescent="0.25">
      <c r="A16147" t="s">
        <v>26</v>
      </c>
      <c r="B16147" s="1">
        <v>45231</v>
      </c>
      <c r="C16147" t="s">
        <v>159</v>
      </c>
      <c r="D16147" t="s">
        <v>151</v>
      </c>
      <c r="E16147">
        <v>2050</v>
      </c>
      <c r="F16147">
        <v>9089.2379220000003</v>
      </c>
    </row>
    <row r="16148" spans="1:6" hidden="1" x14ac:dyDescent="0.25">
      <c r="A16148" t="s">
        <v>26</v>
      </c>
      <c r="B16148" s="1">
        <v>45231</v>
      </c>
      <c r="C16148" t="s">
        <v>159</v>
      </c>
      <c r="D16148" t="s">
        <v>12</v>
      </c>
      <c r="E16148">
        <v>2050</v>
      </c>
      <c r="F16148">
        <v>9695.1871168000016</v>
      </c>
    </row>
    <row r="16149" spans="1:6" hidden="1" x14ac:dyDescent="0.25">
      <c r="A16149" t="s">
        <v>26</v>
      </c>
      <c r="B16149" s="1">
        <v>45231</v>
      </c>
      <c r="C16149" t="s">
        <v>19</v>
      </c>
      <c r="D16149" t="s">
        <v>11</v>
      </c>
      <c r="E16149">
        <v>2050</v>
      </c>
      <c r="F16149">
        <v>24379.068294959998</v>
      </c>
    </row>
    <row r="16150" spans="1:6" hidden="1" x14ac:dyDescent="0.25">
      <c r="A16150" t="s">
        <v>26</v>
      </c>
      <c r="B16150" s="1">
        <v>45231</v>
      </c>
      <c r="C16150" t="s">
        <v>55</v>
      </c>
      <c r="D16150" t="s">
        <v>22</v>
      </c>
      <c r="E16150">
        <v>2050</v>
      </c>
      <c r="F16150">
        <v>128242.40414174997</v>
      </c>
    </row>
    <row r="16151" spans="1:6" hidden="1" x14ac:dyDescent="0.25">
      <c r="A16151" t="s">
        <v>26</v>
      </c>
      <c r="B16151" s="1">
        <v>45231</v>
      </c>
      <c r="C16151" t="s">
        <v>92</v>
      </c>
      <c r="D16151" t="s">
        <v>93</v>
      </c>
      <c r="E16151">
        <v>2050</v>
      </c>
      <c r="F16151">
        <v>46081.968181979995</v>
      </c>
    </row>
    <row r="16152" spans="1:6" hidden="1" x14ac:dyDescent="0.25">
      <c r="A16152" t="s">
        <v>26</v>
      </c>
      <c r="B16152" s="1">
        <v>45231</v>
      </c>
      <c r="C16152" t="s">
        <v>92</v>
      </c>
      <c r="D16152" t="s">
        <v>94</v>
      </c>
      <c r="E16152">
        <v>2050</v>
      </c>
      <c r="F16152">
        <v>22067.421382919991</v>
      </c>
    </row>
    <row r="16153" spans="1:6" hidden="1" x14ac:dyDescent="0.25">
      <c r="A16153" t="s">
        <v>26</v>
      </c>
      <c r="B16153" s="1">
        <v>45231</v>
      </c>
      <c r="C16153" t="s">
        <v>41</v>
      </c>
      <c r="D16153" t="s">
        <v>12</v>
      </c>
      <c r="E16153">
        <v>2050</v>
      </c>
      <c r="F16153">
        <v>32136.951302719986</v>
      </c>
    </row>
    <row r="16154" spans="1:6" hidden="1" x14ac:dyDescent="0.25">
      <c r="A16154" t="s">
        <v>26</v>
      </c>
      <c r="B16154" s="1">
        <v>45231</v>
      </c>
      <c r="C16154" t="s">
        <v>52</v>
      </c>
      <c r="D16154" t="s">
        <v>12</v>
      </c>
      <c r="E16154">
        <v>2050</v>
      </c>
      <c r="F16154">
        <v>27646.498629119989</v>
      </c>
    </row>
    <row r="16155" spans="1:6" hidden="1" x14ac:dyDescent="0.25">
      <c r="A16155" t="s">
        <v>26</v>
      </c>
      <c r="B16155" s="1">
        <v>45231</v>
      </c>
      <c r="C16155" t="s">
        <v>52</v>
      </c>
      <c r="D16155" t="s">
        <v>31</v>
      </c>
      <c r="E16155">
        <v>2050</v>
      </c>
      <c r="F16155">
        <v>8639.5308215999994</v>
      </c>
    </row>
    <row r="16156" spans="1:6" hidden="1" x14ac:dyDescent="0.25">
      <c r="A16156" t="s">
        <v>26</v>
      </c>
      <c r="B16156" s="1">
        <v>45231</v>
      </c>
      <c r="C16156" t="s">
        <v>54</v>
      </c>
      <c r="D16156" t="s">
        <v>84</v>
      </c>
      <c r="E16156">
        <v>2050</v>
      </c>
      <c r="F16156">
        <v>7471.9180876500004</v>
      </c>
    </row>
    <row r="16157" spans="1:6" hidden="1" x14ac:dyDescent="0.25">
      <c r="A16157" t="s">
        <v>26</v>
      </c>
      <c r="B16157" s="1">
        <v>45231</v>
      </c>
      <c r="C16157" t="s">
        <v>54</v>
      </c>
      <c r="D16157" t="s">
        <v>86</v>
      </c>
      <c r="E16157">
        <v>2050</v>
      </c>
      <c r="F16157">
        <v>7970.0459601599996</v>
      </c>
    </row>
    <row r="16158" spans="1:6" hidden="1" x14ac:dyDescent="0.25">
      <c r="A16158" t="s">
        <v>26</v>
      </c>
      <c r="B16158" s="1">
        <v>45231</v>
      </c>
      <c r="C16158" t="s">
        <v>46</v>
      </c>
      <c r="D16158" t="s">
        <v>12</v>
      </c>
      <c r="E16158">
        <v>2050</v>
      </c>
      <c r="F16158">
        <v>5149.8130591999998</v>
      </c>
    </row>
    <row r="16159" spans="1:6" hidden="1" x14ac:dyDescent="0.25">
      <c r="A16159" t="s">
        <v>26</v>
      </c>
      <c r="B16159" s="1">
        <v>45231</v>
      </c>
      <c r="C16159" t="s">
        <v>46</v>
      </c>
      <c r="D16159" t="s">
        <v>11</v>
      </c>
      <c r="E16159">
        <v>2050</v>
      </c>
      <c r="F16159">
        <v>3862.3597943999998</v>
      </c>
    </row>
    <row r="16160" spans="1:6" hidden="1" x14ac:dyDescent="0.25">
      <c r="A16160" t="s">
        <v>26</v>
      </c>
      <c r="B16160" s="1">
        <v>45231</v>
      </c>
      <c r="C16160" t="s">
        <v>27</v>
      </c>
      <c r="D16160" t="s">
        <v>11</v>
      </c>
      <c r="E16160">
        <v>2050</v>
      </c>
      <c r="F16160">
        <v>5209.6661208000014</v>
      </c>
    </row>
    <row r="16161" spans="1:6" hidden="1" x14ac:dyDescent="0.25">
      <c r="A16161" t="s">
        <v>26</v>
      </c>
      <c r="B16161" s="1">
        <v>45231</v>
      </c>
      <c r="C16161" t="s">
        <v>53</v>
      </c>
      <c r="D16161" t="s">
        <v>11</v>
      </c>
      <c r="E16161">
        <v>2050</v>
      </c>
      <c r="F16161">
        <v>26016.804211320024</v>
      </c>
    </row>
    <row r="16162" spans="1:6" hidden="1" x14ac:dyDescent="0.25">
      <c r="A16162" t="s">
        <v>26</v>
      </c>
      <c r="B16162" s="1">
        <v>45231</v>
      </c>
      <c r="C16162" t="s">
        <v>37</v>
      </c>
      <c r="D16162" t="s">
        <v>11</v>
      </c>
      <c r="E16162">
        <v>2050</v>
      </c>
      <c r="F16162">
        <v>13174.84108212</v>
      </c>
    </row>
    <row r="16163" spans="1:6" hidden="1" x14ac:dyDescent="0.25">
      <c r="A16163" t="s">
        <v>26</v>
      </c>
      <c r="B16163" s="1">
        <v>45231</v>
      </c>
      <c r="C16163" t="s">
        <v>37</v>
      </c>
      <c r="D16163" t="s">
        <v>12</v>
      </c>
      <c r="E16163">
        <v>2050</v>
      </c>
      <c r="F16163">
        <v>17566.454776160001</v>
      </c>
    </row>
    <row r="16164" spans="1:6" hidden="1" x14ac:dyDescent="0.25">
      <c r="A16164" t="s">
        <v>26</v>
      </c>
      <c r="B16164" s="1">
        <v>45231</v>
      </c>
      <c r="C16164" t="s">
        <v>47</v>
      </c>
      <c r="D16164" t="s">
        <v>12</v>
      </c>
      <c r="E16164">
        <v>2050</v>
      </c>
      <c r="F16164">
        <v>40660.974258879985</v>
      </c>
    </row>
    <row r="16165" spans="1:6" hidden="1" x14ac:dyDescent="0.25">
      <c r="A16165" t="s">
        <v>26</v>
      </c>
      <c r="B16165" s="1">
        <v>45231</v>
      </c>
      <c r="C16165" t="s">
        <v>25</v>
      </c>
      <c r="D16165" t="s">
        <v>11</v>
      </c>
      <c r="E16165">
        <v>2050</v>
      </c>
      <c r="F16165">
        <v>12171.941181119999</v>
      </c>
    </row>
    <row r="16166" spans="1:6" hidden="1" x14ac:dyDescent="0.25">
      <c r="A16166" t="s">
        <v>26</v>
      </c>
      <c r="B16166" s="1">
        <v>45231</v>
      </c>
      <c r="C16166" t="s">
        <v>156</v>
      </c>
      <c r="D16166" t="s">
        <v>31</v>
      </c>
      <c r="E16166">
        <v>2050</v>
      </c>
      <c r="F16166">
        <v>3175.6548175000003</v>
      </c>
    </row>
    <row r="16167" spans="1:6" hidden="1" x14ac:dyDescent="0.25">
      <c r="A16167" t="s">
        <v>26</v>
      </c>
      <c r="B16167" s="1">
        <v>45231</v>
      </c>
      <c r="C16167" t="s">
        <v>156</v>
      </c>
      <c r="D16167" t="s">
        <v>151</v>
      </c>
      <c r="E16167">
        <v>2050</v>
      </c>
      <c r="F16167">
        <v>4763.4822262500002</v>
      </c>
    </row>
    <row r="16168" spans="1:6" hidden="1" x14ac:dyDescent="0.25">
      <c r="A16168" t="s">
        <v>26</v>
      </c>
      <c r="B16168" s="1">
        <v>45231</v>
      </c>
      <c r="C16168" t="s">
        <v>28</v>
      </c>
      <c r="D16168" t="s">
        <v>31</v>
      </c>
      <c r="E16168">
        <v>2050</v>
      </c>
      <c r="F16168">
        <v>11932.938963899998</v>
      </c>
    </row>
    <row r="16169" spans="1:6" hidden="1" x14ac:dyDescent="0.25">
      <c r="A16169" t="s">
        <v>26</v>
      </c>
      <c r="B16169" s="1">
        <v>45231</v>
      </c>
      <c r="C16169" t="s">
        <v>158</v>
      </c>
      <c r="D16169" t="s">
        <v>11</v>
      </c>
      <c r="E16169">
        <v>2050</v>
      </c>
      <c r="F16169">
        <v>3569.8799899200003</v>
      </c>
    </row>
    <row r="16170" spans="1:6" hidden="1" x14ac:dyDescent="0.25">
      <c r="A16170" t="s">
        <v>26</v>
      </c>
      <c r="B16170" s="1">
        <v>45231</v>
      </c>
      <c r="C16170" t="s">
        <v>158</v>
      </c>
      <c r="D16170" t="s">
        <v>151</v>
      </c>
      <c r="E16170">
        <v>2050</v>
      </c>
      <c r="F16170">
        <v>4462.3499874000008</v>
      </c>
    </row>
    <row r="16171" spans="1:6" hidden="1" x14ac:dyDescent="0.25">
      <c r="A16171" t="s">
        <v>26</v>
      </c>
      <c r="B16171" s="1">
        <v>45231</v>
      </c>
      <c r="C16171" t="s">
        <v>49</v>
      </c>
      <c r="D16171" t="s">
        <v>84</v>
      </c>
      <c r="E16171">
        <v>2050</v>
      </c>
      <c r="F16171">
        <v>8033.270754600002</v>
      </c>
    </row>
    <row r="16172" spans="1:6" hidden="1" x14ac:dyDescent="0.25">
      <c r="A16172" t="s">
        <v>26</v>
      </c>
      <c r="B16172" s="1">
        <v>45231</v>
      </c>
      <c r="C16172" t="s">
        <v>49</v>
      </c>
      <c r="D16172" t="s">
        <v>12</v>
      </c>
      <c r="E16172">
        <v>2050</v>
      </c>
      <c r="F16172">
        <v>5712.548092160001</v>
      </c>
    </row>
    <row r="16173" spans="1:6" hidden="1" x14ac:dyDescent="0.25">
      <c r="A16173" t="s">
        <v>26</v>
      </c>
      <c r="B16173" s="1">
        <v>45231</v>
      </c>
      <c r="C16173" t="s">
        <v>42</v>
      </c>
      <c r="D16173" t="s">
        <v>12</v>
      </c>
      <c r="E16173">
        <v>2050</v>
      </c>
      <c r="F16173">
        <v>5370.4185926399996</v>
      </c>
    </row>
    <row r="16174" spans="1:6" hidden="1" x14ac:dyDescent="0.25">
      <c r="A16174" t="s">
        <v>26</v>
      </c>
      <c r="B16174" s="1">
        <v>45231</v>
      </c>
      <c r="C16174" t="s">
        <v>48</v>
      </c>
      <c r="D16174" t="s">
        <v>12</v>
      </c>
      <c r="E16174">
        <v>2050</v>
      </c>
      <c r="F16174">
        <v>2618.2557465600003</v>
      </c>
    </row>
    <row r="16175" spans="1:6" hidden="1" x14ac:dyDescent="0.25">
      <c r="A16175" t="s">
        <v>26</v>
      </c>
      <c r="B16175" s="1">
        <v>45231</v>
      </c>
      <c r="C16175" t="s">
        <v>13</v>
      </c>
      <c r="D16175" t="s">
        <v>11</v>
      </c>
      <c r="E16175">
        <v>2050</v>
      </c>
      <c r="F16175">
        <v>2750.0062967999997</v>
      </c>
    </row>
    <row r="16176" spans="1:6" hidden="1" x14ac:dyDescent="0.25">
      <c r="A16176" t="s">
        <v>26</v>
      </c>
      <c r="B16176" s="1">
        <v>45231</v>
      </c>
      <c r="C16176" t="s">
        <v>38</v>
      </c>
      <c r="D16176" t="s">
        <v>12</v>
      </c>
      <c r="E16176">
        <v>2050</v>
      </c>
      <c r="F16176">
        <v>4959.3899975999993</v>
      </c>
    </row>
    <row r="16177" spans="1:6" hidden="1" x14ac:dyDescent="0.25">
      <c r="A16177" t="s">
        <v>26</v>
      </c>
      <c r="B16177" s="1">
        <v>45231</v>
      </c>
      <c r="C16177" t="s">
        <v>154</v>
      </c>
      <c r="D16177" t="s">
        <v>12</v>
      </c>
      <c r="E16177">
        <v>2050</v>
      </c>
      <c r="F16177">
        <v>1830.8482816000001</v>
      </c>
    </row>
    <row r="16178" spans="1:6" hidden="1" x14ac:dyDescent="0.25">
      <c r="A16178" t="s">
        <v>26</v>
      </c>
      <c r="B16178" s="1">
        <v>45231</v>
      </c>
      <c r="C16178" t="s">
        <v>154</v>
      </c>
      <c r="D16178" t="s">
        <v>151</v>
      </c>
      <c r="E16178">
        <v>2050</v>
      </c>
      <c r="F16178">
        <v>858.21013199999993</v>
      </c>
    </row>
    <row r="16179" spans="1:6" hidden="1" x14ac:dyDescent="0.25">
      <c r="A16179" t="s">
        <v>26</v>
      </c>
      <c r="B16179" s="1">
        <v>45231</v>
      </c>
      <c r="C16179" t="s">
        <v>99</v>
      </c>
      <c r="D16179" t="s">
        <v>85</v>
      </c>
      <c r="E16179">
        <v>2050</v>
      </c>
      <c r="F16179">
        <v>788.74256560000003</v>
      </c>
    </row>
    <row r="16180" spans="1:6" hidden="1" x14ac:dyDescent="0.25">
      <c r="A16180" t="s">
        <v>26</v>
      </c>
      <c r="B16180" s="1">
        <v>45231</v>
      </c>
      <c r="C16180" t="s">
        <v>99</v>
      </c>
      <c r="D16180" t="s">
        <v>123</v>
      </c>
      <c r="E16180">
        <v>2050</v>
      </c>
      <c r="F16180">
        <v>1109.169232875</v>
      </c>
    </row>
    <row r="16181" spans="1:6" hidden="1" x14ac:dyDescent="0.25">
      <c r="A16181" t="s">
        <v>26</v>
      </c>
      <c r="B16181" s="1">
        <v>45231</v>
      </c>
      <c r="C16181" t="s">
        <v>99</v>
      </c>
      <c r="D16181" t="s">
        <v>124</v>
      </c>
      <c r="E16181">
        <v>2050</v>
      </c>
      <c r="F16181">
        <v>1183.1138483999998</v>
      </c>
    </row>
    <row r="16182" spans="1:6" hidden="1" x14ac:dyDescent="0.25">
      <c r="A16182" t="s">
        <v>26</v>
      </c>
      <c r="B16182" s="1">
        <v>45261</v>
      </c>
      <c r="C16182" t="s">
        <v>42</v>
      </c>
      <c r="D16182" t="s">
        <v>12</v>
      </c>
      <c r="E16182">
        <v>2050</v>
      </c>
      <c r="F16182">
        <v>10008.218073600001</v>
      </c>
    </row>
    <row r="16183" spans="1:6" hidden="1" x14ac:dyDescent="0.25">
      <c r="A16183" t="s">
        <v>26</v>
      </c>
      <c r="B16183" s="1">
        <v>45261</v>
      </c>
      <c r="C16183" t="s">
        <v>52</v>
      </c>
      <c r="D16183" t="s">
        <v>12</v>
      </c>
      <c r="E16183">
        <v>2050</v>
      </c>
      <c r="F16183">
        <v>30384.601924160004</v>
      </c>
    </row>
    <row r="16184" spans="1:6" hidden="1" x14ac:dyDescent="0.25">
      <c r="A16184" t="s">
        <v>26</v>
      </c>
      <c r="B16184" s="1">
        <v>45261</v>
      </c>
      <c r="C16184" t="s">
        <v>52</v>
      </c>
      <c r="D16184" t="s">
        <v>31</v>
      </c>
      <c r="E16184">
        <v>2050</v>
      </c>
      <c r="F16184">
        <v>9495.188101300002</v>
      </c>
    </row>
    <row r="16185" spans="1:6" hidden="1" x14ac:dyDescent="0.25">
      <c r="A16185" t="s">
        <v>26</v>
      </c>
      <c r="B16185" s="1">
        <v>45261</v>
      </c>
      <c r="C16185" t="s">
        <v>50</v>
      </c>
      <c r="D16185" t="s">
        <v>85</v>
      </c>
      <c r="E16185">
        <v>2050</v>
      </c>
      <c r="F16185">
        <v>18861.92620464</v>
      </c>
    </row>
    <row r="16186" spans="1:6" hidden="1" x14ac:dyDescent="0.25">
      <c r="A16186" t="s">
        <v>26</v>
      </c>
      <c r="B16186" s="1">
        <v>45261</v>
      </c>
      <c r="C16186" t="s">
        <v>38</v>
      </c>
      <c r="D16186" t="s">
        <v>12</v>
      </c>
      <c r="E16186">
        <v>2050</v>
      </c>
      <c r="F16186">
        <v>2205.68106816</v>
      </c>
    </row>
    <row r="16187" spans="1:6" hidden="1" x14ac:dyDescent="0.25">
      <c r="A16187" t="s">
        <v>26</v>
      </c>
      <c r="B16187" s="1">
        <v>45261</v>
      </c>
      <c r="C16187" t="s">
        <v>41</v>
      </c>
      <c r="D16187" t="s">
        <v>12</v>
      </c>
      <c r="E16187">
        <v>2050</v>
      </c>
      <c r="F16187">
        <v>10363.538094399999</v>
      </c>
    </row>
    <row r="16188" spans="1:6" hidden="1" x14ac:dyDescent="0.25">
      <c r="A16188" t="s">
        <v>26</v>
      </c>
      <c r="B16188" s="1">
        <v>45261</v>
      </c>
      <c r="C16188" t="s">
        <v>47</v>
      </c>
      <c r="D16188" t="s">
        <v>12</v>
      </c>
      <c r="E16188">
        <v>2050</v>
      </c>
      <c r="F16188">
        <v>19838.701347519996</v>
      </c>
    </row>
    <row r="16189" spans="1:6" hidden="1" x14ac:dyDescent="0.25">
      <c r="A16189" t="s">
        <v>26</v>
      </c>
      <c r="B16189" s="1">
        <v>45261</v>
      </c>
      <c r="C16189" t="s">
        <v>37</v>
      </c>
      <c r="D16189" t="s">
        <v>11</v>
      </c>
      <c r="E16189">
        <v>2050</v>
      </c>
      <c r="F16189">
        <v>9026.7439053599992</v>
      </c>
    </row>
    <row r="16190" spans="1:6" hidden="1" x14ac:dyDescent="0.25">
      <c r="A16190" t="s">
        <v>26</v>
      </c>
      <c r="B16190" s="1">
        <v>45261</v>
      </c>
      <c r="C16190" t="s">
        <v>37</v>
      </c>
      <c r="D16190" t="s">
        <v>12</v>
      </c>
      <c r="E16190">
        <v>2050</v>
      </c>
      <c r="F16190">
        <v>12035.658540480001</v>
      </c>
    </row>
    <row r="16191" spans="1:6" hidden="1" x14ac:dyDescent="0.25">
      <c r="A16191" t="s">
        <v>26</v>
      </c>
      <c r="B16191" s="1">
        <v>45261</v>
      </c>
      <c r="C16191" t="s">
        <v>92</v>
      </c>
      <c r="D16191" t="s">
        <v>93</v>
      </c>
      <c r="E16191">
        <v>2050</v>
      </c>
      <c r="F16191">
        <v>39089.346343350007</v>
      </c>
    </row>
    <row r="16192" spans="1:6" hidden="1" x14ac:dyDescent="0.25">
      <c r="A16192" t="s">
        <v>26</v>
      </c>
      <c r="B16192" s="1">
        <v>45261</v>
      </c>
      <c r="C16192" t="s">
        <v>92</v>
      </c>
      <c r="D16192" t="s">
        <v>94</v>
      </c>
      <c r="E16192">
        <v>2050</v>
      </c>
      <c r="F16192">
        <v>18718.841910899999</v>
      </c>
    </row>
    <row r="16193" spans="1:6" hidden="1" x14ac:dyDescent="0.25">
      <c r="A16193" t="s">
        <v>26</v>
      </c>
      <c r="B16193" s="1">
        <v>45261</v>
      </c>
      <c r="C16193" t="s">
        <v>55</v>
      </c>
      <c r="D16193" t="s">
        <v>22</v>
      </c>
      <c r="E16193">
        <v>2050</v>
      </c>
      <c r="F16193">
        <v>53706.697560000051</v>
      </c>
    </row>
    <row r="16194" spans="1:6" hidden="1" x14ac:dyDescent="0.25">
      <c r="A16194" t="s">
        <v>26</v>
      </c>
      <c r="B16194" s="1">
        <v>45261</v>
      </c>
      <c r="C16194" t="s">
        <v>159</v>
      </c>
      <c r="D16194" t="s">
        <v>151</v>
      </c>
      <c r="E16194">
        <v>2050</v>
      </c>
      <c r="F16194">
        <v>9015.0857143499998</v>
      </c>
    </row>
    <row r="16195" spans="1:6" hidden="1" x14ac:dyDescent="0.25">
      <c r="A16195" t="s">
        <v>26</v>
      </c>
      <c r="B16195" s="1">
        <v>45261</v>
      </c>
      <c r="C16195" t="s">
        <v>159</v>
      </c>
      <c r="D16195" t="s">
        <v>12</v>
      </c>
      <c r="E16195">
        <v>2050</v>
      </c>
      <c r="F16195">
        <v>9616.0914286400002</v>
      </c>
    </row>
    <row r="16196" spans="1:6" hidden="1" x14ac:dyDescent="0.25">
      <c r="A16196" t="s">
        <v>26</v>
      </c>
      <c r="B16196" s="1">
        <v>45261</v>
      </c>
      <c r="C16196" t="s">
        <v>158</v>
      </c>
      <c r="D16196" t="s">
        <v>11</v>
      </c>
      <c r="E16196">
        <v>2050</v>
      </c>
      <c r="F16196">
        <v>817.87892472000021</v>
      </c>
    </row>
    <row r="16197" spans="1:6" hidden="1" x14ac:dyDescent="0.25">
      <c r="A16197" t="s">
        <v>26</v>
      </c>
      <c r="B16197" s="1">
        <v>45261</v>
      </c>
      <c r="C16197" t="s">
        <v>158</v>
      </c>
      <c r="D16197" t="s">
        <v>151</v>
      </c>
      <c r="E16197">
        <v>2050</v>
      </c>
      <c r="F16197">
        <v>1022.3486559000002</v>
      </c>
    </row>
    <row r="16198" spans="1:6" hidden="1" x14ac:dyDescent="0.25">
      <c r="A16198" t="s">
        <v>26</v>
      </c>
      <c r="B16198" s="1">
        <v>45261</v>
      </c>
      <c r="C16198" t="s">
        <v>155</v>
      </c>
      <c r="D16198" t="s">
        <v>32</v>
      </c>
      <c r="E16198">
        <v>2050</v>
      </c>
      <c r="F16198">
        <v>1645.2162243199998</v>
      </c>
    </row>
    <row r="16199" spans="1:6" hidden="1" x14ac:dyDescent="0.25">
      <c r="A16199" t="s">
        <v>26</v>
      </c>
      <c r="B16199" s="1">
        <v>45261</v>
      </c>
      <c r="C16199" t="s">
        <v>155</v>
      </c>
      <c r="D16199" t="s">
        <v>151</v>
      </c>
      <c r="E16199">
        <v>2050</v>
      </c>
      <c r="F16199">
        <v>1333.9591008</v>
      </c>
    </row>
    <row r="16200" spans="1:6" hidden="1" x14ac:dyDescent="0.25">
      <c r="A16200" t="s">
        <v>26</v>
      </c>
      <c r="B16200" s="1">
        <v>45261</v>
      </c>
      <c r="C16200" t="s">
        <v>29</v>
      </c>
      <c r="D16200" t="s">
        <v>31</v>
      </c>
      <c r="E16200">
        <v>2050</v>
      </c>
      <c r="F16200">
        <v>13216.801773200004</v>
      </c>
    </row>
    <row r="16201" spans="1:6" hidden="1" x14ac:dyDescent="0.25">
      <c r="A16201" t="s">
        <v>26</v>
      </c>
      <c r="B16201" s="1">
        <v>45261</v>
      </c>
      <c r="C16201" t="s">
        <v>53</v>
      </c>
      <c r="D16201" t="s">
        <v>11</v>
      </c>
      <c r="E16201">
        <v>2050</v>
      </c>
      <c r="F16201">
        <v>18857.364159600005</v>
      </c>
    </row>
    <row r="16202" spans="1:6" hidden="1" x14ac:dyDescent="0.25">
      <c r="A16202" t="s">
        <v>26</v>
      </c>
      <c r="B16202" s="1">
        <v>45261</v>
      </c>
      <c r="C16202" t="s">
        <v>28</v>
      </c>
      <c r="D16202" t="s">
        <v>31</v>
      </c>
      <c r="E16202">
        <v>2050</v>
      </c>
      <c r="F16202">
        <v>1601.4112757999999</v>
      </c>
    </row>
    <row r="16203" spans="1:6" hidden="1" x14ac:dyDescent="0.25">
      <c r="A16203" t="s">
        <v>26</v>
      </c>
      <c r="B16203" s="1">
        <v>45261</v>
      </c>
      <c r="C16203" t="s">
        <v>24</v>
      </c>
      <c r="D16203" t="s">
        <v>11</v>
      </c>
      <c r="E16203">
        <v>2050</v>
      </c>
      <c r="F16203">
        <v>13366.25656272</v>
      </c>
    </row>
    <row r="16204" spans="1:6" hidden="1" x14ac:dyDescent="0.25">
      <c r="A16204" t="s">
        <v>26</v>
      </c>
      <c r="B16204" s="1">
        <v>45261</v>
      </c>
      <c r="C16204" t="s">
        <v>13</v>
      </c>
      <c r="D16204" t="s">
        <v>11</v>
      </c>
      <c r="E16204">
        <v>2050</v>
      </c>
      <c r="F16204">
        <v>2684.0413368000004</v>
      </c>
    </row>
    <row r="16205" spans="1:6" hidden="1" x14ac:dyDescent="0.25">
      <c r="A16205" t="s">
        <v>26</v>
      </c>
      <c r="B16205" s="1">
        <v>45261</v>
      </c>
      <c r="C16205" t="s">
        <v>54</v>
      </c>
      <c r="D16205" t="s">
        <v>84</v>
      </c>
      <c r="E16205">
        <v>2050</v>
      </c>
      <c r="F16205">
        <v>15390.396119700001</v>
      </c>
    </row>
    <row r="16206" spans="1:6" hidden="1" x14ac:dyDescent="0.25">
      <c r="A16206" t="s">
        <v>26</v>
      </c>
      <c r="B16206" s="1">
        <v>45261</v>
      </c>
      <c r="C16206" t="s">
        <v>54</v>
      </c>
      <c r="D16206" t="s">
        <v>86</v>
      </c>
      <c r="E16206">
        <v>2050</v>
      </c>
      <c r="F16206">
        <v>16416.422527680003</v>
      </c>
    </row>
    <row r="16207" spans="1:6" hidden="1" x14ac:dyDescent="0.25">
      <c r="A16207" t="s">
        <v>26</v>
      </c>
      <c r="B16207" s="1">
        <v>45261</v>
      </c>
      <c r="C16207" t="s">
        <v>19</v>
      </c>
      <c r="D16207" t="s">
        <v>11</v>
      </c>
      <c r="E16207">
        <v>2050</v>
      </c>
      <c r="F16207">
        <v>17823.185057759998</v>
      </c>
    </row>
    <row r="16208" spans="1:6" hidden="1" x14ac:dyDescent="0.25">
      <c r="A16208" t="s">
        <v>26</v>
      </c>
      <c r="B16208" s="1">
        <v>45261</v>
      </c>
      <c r="C16208" t="s">
        <v>25</v>
      </c>
      <c r="D16208" t="s">
        <v>11</v>
      </c>
      <c r="E16208">
        <v>2050</v>
      </c>
      <c r="F16208">
        <v>574.95702527999993</v>
      </c>
    </row>
    <row r="16209" spans="1:6" hidden="1" x14ac:dyDescent="0.25">
      <c r="A16209" t="s">
        <v>26</v>
      </c>
      <c r="B16209" s="1">
        <v>45292</v>
      </c>
      <c r="C16209" t="s">
        <v>25</v>
      </c>
      <c r="D16209" t="s">
        <v>11</v>
      </c>
      <c r="E16209">
        <v>2050</v>
      </c>
      <c r="F16209">
        <v>11884.761424799999</v>
      </c>
    </row>
    <row r="16210" spans="1:6" hidden="1" x14ac:dyDescent="0.25">
      <c r="A16210" t="s">
        <v>26</v>
      </c>
      <c r="B16210" s="1">
        <v>45292</v>
      </c>
      <c r="C16210" t="s">
        <v>52</v>
      </c>
      <c r="D16210" t="s">
        <v>12</v>
      </c>
      <c r="E16210">
        <v>2050</v>
      </c>
      <c r="F16210">
        <v>22420.387497920005</v>
      </c>
    </row>
    <row r="16211" spans="1:6" hidden="1" x14ac:dyDescent="0.25">
      <c r="A16211" t="s">
        <v>26</v>
      </c>
      <c r="B16211" s="1">
        <v>45292</v>
      </c>
      <c r="C16211" t="s">
        <v>52</v>
      </c>
      <c r="D16211" t="s">
        <v>31</v>
      </c>
      <c r="E16211">
        <v>2050</v>
      </c>
      <c r="F16211">
        <v>7006.3710930999996</v>
      </c>
    </row>
    <row r="16212" spans="1:6" hidden="1" x14ac:dyDescent="0.25">
      <c r="A16212" t="s">
        <v>26</v>
      </c>
      <c r="B16212" s="1">
        <v>45292</v>
      </c>
      <c r="C16212" t="s">
        <v>53</v>
      </c>
      <c r="D16212" t="s">
        <v>11</v>
      </c>
      <c r="E16212">
        <v>2050</v>
      </c>
      <c r="F16212">
        <v>27755.48656439998</v>
      </c>
    </row>
    <row r="16213" spans="1:6" hidden="1" x14ac:dyDescent="0.25">
      <c r="A16213" t="s">
        <v>26</v>
      </c>
      <c r="B16213" s="1">
        <v>45292</v>
      </c>
      <c r="C16213" t="s">
        <v>47</v>
      </c>
      <c r="D16213" t="s">
        <v>12</v>
      </c>
      <c r="E16213">
        <v>2050</v>
      </c>
      <c r="F16213">
        <v>20571.835501760012</v>
      </c>
    </row>
    <row r="16214" spans="1:6" hidden="1" x14ac:dyDescent="0.25">
      <c r="A16214" t="s">
        <v>26</v>
      </c>
      <c r="B16214" s="1">
        <v>45292</v>
      </c>
      <c r="C16214" t="s">
        <v>54</v>
      </c>
      <c r="D16214" t="s">
        <v>84</v>
      </c>
      <c r="E16214">
        <v>2050</v>
      </c>
      <c r="F16214">
        <v>9538.1825991749993</v>
      </c>
    </row>
    <row r="16215" spans="1:6" hidden="1" x14ac:dyDescent="0.25">
      <c r="A16215" t="s">
        <v>26</v>
      </c>
      <c r="B16215" s="1">
        <v>45292</v>
      </c>
      <c r="C16215" t="s">
        <v>54</v>
      </c>
      <c r="D16215" t="s">
        <v>86</v>
      </c>
      <c r="E16215">
        <v>2050</v>
      </c>
      <c r="F16215">
        <v>10174.06143912</v>
      </c>
    </row>
    <row r="16216" spans="1:6" hidden="1" x14ac:dyDescent="0.25">
      <c r="A16216" t="s">
        <v>26</v>
      </c>
      <c r="B16216" s="1">
        <v>45292</v>
      </c>
      <c r="C16216" t="s">
        <v>29</v>
      </c>
      <c r="D16216" t="s">
        <v>31</v>
      </c>
      <c r="E16216">
        <v>2050</v>
      </c>
      <c r="F16216">
        <v>13981.25124820002</v>
      </c>
    </row>
    <row r="16217" spans="1:6" hidden="1" x14ac:dyDescent="0.25">
      <c r="A16217" t="s">
        <v>26</v>
      </c>
      <c r="B16217" s="1">
        <v>45292</v>
      </c>
      <c r="C16217" t="s">
        <v>50</v>
      </c>
      <c r="D16217" t="s">
        <v>85</v>
      </c>
      <c r="E16217">
        <v>2050</v>
      </c>
      <c r="F16217">
        <v>14653.861370399998</v>
      </c>
    </row>
    <row r="16218" spans="1:6" hidden="1" x14ac:dyDescent="0.25">
      <c r="A16218" t="s">
        <v>26</v>
      </c>
      <c r="B16218" s="1">
        <v>45292</v>
      </c>
      <c r="C16218" t="s">
        <v>92</v>
      </c>
      <c r="D16218" t="s">
        <v>93</v>
      </c>
      <c r="E16218">
        <v>2050</v>
      </c>
      <c r="F16218">
        <v>49858.205331809972</v>
      </c>
    </row>
    <row r="16219" spans="1:6" hidden="1" x14ac:dyDescent="0.25">
      <c r="A16219" t="s">
        <v>26</v>
      </c>
      <c r="B16219" s="1">
        <v>45292</v>
      </c>
      <c r="C16219" t="s">
        <v>92</v>
      </c>
      <c r="D16219" t="s">
        <v>94</v>
      </c>
      <c r="E16219">
        <v>2050</v>
      </c>
      <c r="F16219">
        <v>23875.76029974001</v>
      </c>
    </row>
    <row r="16220" spans="1:6" hidden="1" x14ac:dyDescent="0.25">
      <c r="A16220" t="s">
        <v>26</v>
      </c>
      <c r="B16220" s="1">
        <v>45292</v>
      </c>
      <c r="C16220" t="s">
        <v>62</v>
      </c>
      <c r="D16220" t="s">
        <v>22</v>
      </c>
      <c r="E16220">
        <v>2050</v>
      </c>
      <c r="F16220">
        <v>2395.5450409999999</v>
      </c>
    </row>
    <row r="16221" spans="1:6" hidden="1" x14ac:dyDescent="0.25">
      <c r="A16221" t="s">
        <v>26</v>
      </c>
      <c r="B16221" s="1">
        <v>45292</v>
      </c>
      <c r="C16221" t="s">
        <v>62</v>
      </c>
      <c r="D16221" t="s">
        <v>12</v>
      </c>
      <c r="E16221">
        <v>2050</v>
      </c>
      <c r="F16221">
        <v>539.84113600000001</v>
      </c>
    </row>
    <row r="16222" spans="1:6" hidden="1" x14ac:dyDescent="0.25">
      <c r="A16222" t="s">
        <v>26</v>
      </c>
      <c r="B16222" s="1">
        <v>45292</v>
      </c>
      <c r="C16222" t="s">
        <v>55</v>
      </c>
      <c r="D16222" t="s">
        <v>22</v>
      </c>
      <c r="E16222">
        <v>2050</v>
      </c>
      <c r="F16222">
        <v>22066.14928500001</v>
      </c>
    </row>
    <row r="16223" spans="1:6" hidden="1" x14ac:dyDescent="0.25">
      <c r="A16223" t="s">
        <v>26</v>
      </c>
      <c r="B16223" s="1">
        <v>45292</v>
      </c>
      <c r="C16223" t="s">
        <v>27</v>
      </c>
      <c r="D16223" t="s">
        <v>11</v>
      </c>
      <c r="E16223">
        <v>2050</v>
      </c>
      <c r="F16223">
        <v>7275.7174132800028</v>
      </c>
    </row>
    <row r="16224" spans="1:6" hidden="1" x14ac:dyDescent="0.25">
      <c r="A16224" t="s">
        <v>26</v>
      </c>
      <c r="B16224" s="1">
        <v>45292</v>
      </c>
      <c r="C16224" t="s">
        <v>156</v>
      </c>
      <c r="D16224" t="s">
        <v>31</v>
      </c>
      <c r="E16224">
        <v>2050</v>
      </c>
      <c r="F16224">
        <v>3498.1783309999996</v>
      </c>
    </row>
    <row r="16225" spans="1:6" hidden="1" x14ac:dyDescent="0.25">
      <c r="A16225" t="s">
        <v>26</v>
      </c>
      <c r="B16225" s="1">
        <v>45292</v>
      </c>
      <c r="C16225" t="s">
        <v>156</v>
      </c>
      <c r="D16225" t="s">
        <v>151</v>
      </c>
      <c r="E16225">
        <v>2050</v>
      </c>
      <c r="F16225">
        <v>5247.2674965000006</v>
      </c>
    </row>
    <row r="16226" spans="1:6" hidden="1" x14ac:dyDescent="0.25">
      <c r="A16226" t="s">
        <v>26</v>
      </c>
      <c r="B16226" s="1">
        <v>45292</v>
      </c>
      <c r="C16226" t="s">
        <v>34</v>
      </c>
      <c r="D16226" t="s">
        <v>11</v>
      </c>
      <c r="E16226">
        <v>2050</v>
      </c>
      <c r="F16226">
        <v>2232.2584003199995</v>
      </c>
    </row>
    <row r="16227" spans="1:6" hidden="1" x14ac:dyDescent="0.25">
      <c r="A16227" t="s">
        <v>26</v>
      </c>
      <c r="B16227" s="1">
        <v>45292</v>
      </c>
      <c r="C16227" t="s">
        <v>19</v>
      </c>
      <c r="D16227" t="s">
        <v>11</v>
      </c>
      <c r="E16227">
        <v>2050</v>
      </c>
      <c r="F16227">
        <v>18954.646342799999</v>
      </c>
    </row>
    <row r="16228" spans="1:6" hidden="1" x14ac:dyDescent="0.25">
      <c r="A16228" t="s">
        <v>26</v>
      </c>
      <c r="B16228" s="1">
        <v>45292</v>
      </c>
      <c r="C16228" t="s">
        <v>158</v>
      </c>
      <c r="D16228" t="s">
        <v>11</v>
      </c>
      <c r="E16228">
        <v>2050</v>
      </c>
      <c r="F16228">
        <v>3571.2461335200001</v>
      </c>
    </row>
    <row r="16229" spans="1:6" hidden="1" x14ac:dyDescent="0.25">
      <c r="A16229" t="s">
        <v>26</v>
      </c>
      <c r="B16229" s="1">
        <v>45292</v>
      </c>
      <c r="C16229" t="s">
        <v>158</v>
      </c>
      <c r="D16229" t="s">
        <v>151</v>
      </c>
      <c r="E16229">
        <v>2050</v>
      </c>
      <c r="F16229">
        <v>4464.0576669000002</v>
      </c>
    </row>
    <row r="16230" spans="1:6" hidden="1" x14ac:dyDescent="0.25">
      <c r="A16230" t="s">
        <v>26</v>
      </c>
      <c r="B16230" s="1">
        <v>45292</v>
      </c>
      <c r="C16230" t="s">
        <v>41</v>
      </c>
      <c r="D16230" t="s">
        <v>12</v>
      </c>
      <c r="E16230">
        <v>2050</v>
      </c>
      <c r="F16230">
        <v>13184.791519680008</v>
      </c>
    </row>
    <row r="16231" spans="1:6" hidden="1" x14ac:dyDescent="0.25">
      <c r="A16231" t="s">
        <v>26</v>
      </c>
      <c r="B16231" s="1">
        <v>45292</v>
      </c>
      <c r="C16231" t="s">
        <v>37</v>
      </c>
      <c r="D16231" t="s">
        <v>11</v>
      </c>
      <c r="E16231">
        <v>2050</v>
      </c>
      <c r="F16231">
        <v>12812.752385880001</v>
      </c>
    </row>
    <row r="16232" spans="1:6" hidden="1" x14ac:dyDescent="0.25">
      <c r="A16232" t="s">
        <v>26</v>
      </c>
      <c r="B16232" s="1">
        <v>45292</v>
      </c>
      <c r="C16232" t="s">
        <v>37</v>
      </c>
      <c r="D16232" t="s">
        <v>12</v>
      </c>
      <c r="E16232">
        <v>2050</v>
      </c>
      <c r="F16232">
        <v>17083.669847840003</v>
      </c>
    </row>
    <row r="16233" spans="1:6" hidden="1" x14ac:dyDescent="0.25">
      <c r="A16233" t="s">
        <v>26</v>
      </c>
      <c r="B16233" s="1">
        <v>45292</v>
      </c>
      <c r="C16233" t="s">
        <v>159</v>
      </c>
      <c r="D16233" t="s">
        <v>151</v>
      </c>
      <c r="E16233">
        <v>2050</v>
      </c>
      <c r="F16233">
        <v>2781.7509256500002</v>
      </c>
    </row>
    <row r="16234" spans="1:6" hidden="1" x14ac:dyDescent="0.25">
      <c r="A16234" t="s">
        <v>26</v>
      </c>
      <c r="B16234" s="1">
        <v>45292</v>
      </c>
      <c r="C16234" t="s">
        <v>159</v>
      </c>
      <c r="D16234" t="s">
        <v>12</v>
      </c>
      <c r="E16234">
        <v>2050</v>
      </c>
      <c r="F16234">
        <v>2967.20098736</v>
      </c>
    </row>
    <row r="16235" spans="1:6" hidden="1" x14ac:dyDescent="0.25">
      <c r="A16235" t="s">
        <v>26</v>
      </c>
      <c r="B16235" s="1">
        <v>45292</v>
      </c>
      <c r="C16235" t="s">
        <v>44</v>
      </c>
      <c r="D16235" t="s">
        <v>31</v>
      </c>
      <c r="E16235">
        <v>2050</v>
      </c>
      <c r="F16235">
        <v>1219.68</v>
      </c>
    </row>
    <row r="16236" spans="1:6" hidden="1" x14ac:dyDescent="0.25">
      <c r="A16236" t="s">
        <v>26</v>
      </c>
      <c r="B16236" s="1">
        <v>45292</v>
      </c>
      <c r="C16236" t="s">
        <v>48</v>
      </c>
      <c r="D16236" t="s">
        <v>12</v>
      </c>
      <c r="E16236">
        <v>2050</v>
      </c>
      <c r="F16236">
        <v>2040.4835481600001</v>
      </c>
    </row>
    <row r="16237" spans="1:6" hidden="1" x14ac:dyDescent="0.25">
      <c r="A16237" t="s">
        <v>26</v>
      </c>
      <c r="B16237" s="1">
        <v>45292</v>
      </c>
      <c r="C16237" t="s">
        <v>24</v>
      </c>
      <c r="D16237" t="s">
        <v>11</v>
      </c>
      <c r="E16237">
        <v>2050</v>
      </c>
      <c r="F16237">
        <v>10503.953044320002</v>
      </c>
    </row>
    <row r="16238" spans="1:6" hidden="1" x14ac:dyDescent="0.25">
      <c r="A16238" t="s">
        <v>26</v>
      </c>
      <c r="B16238" s="1">
        <v>45292</v>
      </c>
      <c r="C16238" t="s">
        <v>38</v>
      </c>
      <c r="D16238" t="s">
        <v>12</v>
      </c>
      <c r="E16238">
        <v>2050</v>
      </c>
      <c r="F16238">
        <v>1343.7179808000001</v>
      </c>
    </row>
    <row r="16239" spans="1:6" hidden="1" x14ac:dyDescent="0.25">
      <c r="A16239" t="s">
        <v>26</v>
      </c>
      <c r="B16239" s="1">
        <v>45292</v>
      </c>
      <c r="C16239" t="s">
        <v>28</v>
      </c>
      <c r="D16239" t="s">
        <v>31</v>
      </c>
      <c r="E16239">
        <v>2050</v>
      </c>
      <c r="F16239">
        <v>1854.9382235999999</v>
      </c>
    </row>
    <row r="16240" spans="1:6" hidden="1" x14ac:dyDescent="0.25">
      <c r="A16240" t="s">
        <v>26</v>
      </c>
      <c r="B16240" s="1">
        <v>45292</v>
      </c>
      <c r="C16240" t="s">
        <v>42</v>
      </c>
      <c r="D16240" t="s">
        <v>12</v>
      </c>
      <c r="E16240">
        <v>2050</v>
      </c>
      <c r="F16240">
        <v>4281.5829216000002</v>
      </c>
    </row>
    <row r="16241" spans="1:6" hidden="1" x14ac:dyDescent="0.25">
      <c r="A16241" t="s">
        <v>26</v>
      </c>
      <c r="B16241" s="1">
        <v>45292</v>
      </c>
      <c r="C16241" t="s">
        <v>13</v>
      </c>
      <c r="D16241" t="s">
        <v>11</v>
      </c>
      <c r="E16241">
        <v>2050</v>
      </c>
      <c r="F16241">
        <v>3529.6673541599994</v>
      </c>
    </row>
    <row r="16242" spans="1:6" hidden="1" x14ac:dyDescent="0.25">
      <c r="A16242" t="s">
        <v>26</v>
      </c>
      <c r="B16242" s="1">
        <v>45292</v>
      </c>
      <c r="C16242" t="s">
        <v>46</v>
      </c>
      <c r="D16242" t="s">
        <v>12</v>
      </c>
      <c r="E16242">
        <v>2050</v>
      </c>
      <c r="F16242">
        <v>1689.5474688000002</v>
      </c>
    </row>
    <row r="16243" spans="1:6" hidden="1" x14ac:dyDescent="0.25">
      <c r="A16243" t="s">
        <v>26</v>
      </c>
      <c r="B16243" s="1">
        <v>45292</v>
      </c>
      <c r="C16243" t="s">
        <v>46</v>
      </c>
      <c r="D16243" t="s">
        <v>11</v>
      </c>
      <c r="E16243">
        <v>2050</v>
      </c>
      <c r="F16243">
        <v>1267.1606016000001</v>
      </c>
    </row>
    <row r="16244" spans="1:6" hidden="1" x14ac:dyDescent="0.25">
      <c r="A16244" t="s">
        <v>26</v>
      </c>
      <c r="B16244" s="1">
        <v>45323</v>
      </c>
      <c r="C16244" t="s">
        <v>47</v>
      </c>
      <c r="D16244" t="s">
        <v>12</v>
      </c>
      <c r="E16244">
        <v>2050</v>
      </c>
      <c r="F16244">
        <v>42210.658778559991</v>
      </c>
    </row>
    <row r="16245" spans="1:6" hidden="1" x14ac:dyDescent="0.25">
      <c r="A16245" t="s">
        <v>26</v>
      </c>
      <c r="B16245" s="1">
        <v>45323</v>
      </c>
      <c r="C16245" t="s">
        <v>156</v>
      </c>
      <c r="D16245" t="s">
        <v>31</v>
      </c>
      <c r="E16245">
        <v>2050</v>
      </c>
      <c r="F16245">
        <v>2071.5156044</v>
      </c>
    </row>
    <row r="16246" spans="1:6" hidden="1" x14ac:dyDescent="0.25">
      <c r="A16246" t="s">
        <v>26</v>
      </c>
      <c r="B16246" s="1">
        <v>45323</v>
      </c>
      <c r="C16246" t="s">
        <v>156</v>
      </c>
      <c r="D16246" t="s">
        <v>151</v>
      </c>
      <c r="E16246">
        <v>2050</v>
      </c>
      <c r="F16246">
        <v>3107.2734065999998</v>
      </c>
    </row>
    <row r="16247" spans="1:6" hidden="1" x14ac:dyDescent="0.25">
      <c r="A16247" t="s">
        <v>26</v>
      </c>
      <c r="B16247" s="1">
        <v>45323</v>
      </c>
      <c r="C16247" t="s">
        <v>29</v>
      </c>
      <c r="D16247" t="s">
        <v>31</v>
      </c>
      <c r="E16247">
        <v>2050</v>
      </c>
      <c r="F16247">
        <v>20078.216229599999</v>
      </c>
    </row>
    <row r="16248" spans="1:6" hidden="1" x14ac:dyDescent="0.25">
      <c r="A16248" t="s">
        <v>26</v>
      </c>
      <c r="B16248" s="1">
        <v>45323</v>
      </c>
      <c r="C16248" t="s">
        <v>159</v>
      </c>
      <c r="D16248" t="s">
        <v>151</v>
      </c>
      <c r="E16248">
        <v>2050</v>
      </c>
      <c r="F16248">
        <v>17599.957705200002</v>
      </c>
    </row>
    <row r="16249" spans="1:6" hidden="1" x14ac:dyDescent="0.25">
      <c r="A16249" t="s">
        <v>26</v>
      </c>
      <c r="B16249" s="1">
        <v>45323</v>
      </c>
      <c r="C16249" t="s">
        <v>159</v>
      </c>
      <c r="D16249" t="s">
        <v>12</v>
      </c>
      <c r="E16249">
        <v>2050</v>
      </c>
      <c r="F16249">
        <v>18773.288218879999</v>
      </c>
    </row>
    <row r="16250" spans="1:6" hidden="1" x14ac:dyDescent="0.25">
      <c r="A16250" t="s">
        <v>26</v>
      </c>
      <c r="B16250" s="1">
        <v>45323</v>
      </c>
      <c r="C16250" t="s">
        <v>49</v>
      </c>
      <c r="D16250" t="s">
        <v>84</v>
      </c>
      <c r="E16250">
        <v>2050</v>
      </c>
      <c r="F16250">
        <v>4964.42341485</v>
      </c>
    </row>
    <row r="16251" spans="1:6" hidden="1" x14ac:dyDescent="0.25">
      <c r="A16251" t="s">
        <v>26</v>
      </c>
      <c r="B16251" s="1">
        <v>45323</v>
      </c>
      <c r="C16251" t="s">
        <v>49</v>
      </c>
      <c r="D16251" t="s">
        <v>12</v>
      </c>
      <c r="E16251">
        <v>2050</v>
      </c>
      <c r="F16251">
        <v>3530.2566505600003</v>
      </c>
    </row>
    <row r="16252" spans="1:6" hidden="1" x14ac:dyDescent="0.25">
      <c r="A16252" t="s">
        <v>26</v>
      </c>
      <c r="B16252" s="1">
        <v>45323</v>
      </c>
      <c r="C16252" t="s">
        <v>52</v>
      </c>
      <c r="D16252" t="s">
        <v>12</v>
      </c>
      <c r="E16252">
        <v>2050</v>
      </c>
      <c r="F16252">
        <v>12186.411146240001</v>
      </c>
    </row>
    <row r="16253" spans="1:6" hidden="1" x14ac:dyDescent="0.25">
      <c r="A16253" t="s">
        <v>26</v>
      </c>
      <c r="B16253" s="1">
        <v>45323</v>
      </c>
      <c r="C16253" t="s">
        <v>52</v>
      </c>
      <c r="D16253" t="s">
        <v>31</v>
      </c>
      <c r="E16253">
        <v>2050</v>
      </c>
      <c r="F16253">
        <v>3808.2534831999997</v>
      </c>
    </row>
    <row r="16254" spans="1:6" hidden="1" x14ac:dyDescent="0.25">
      <c r="A16254" t="s">
        <v>26</v>
      </c>
      <c r="B16254" s="1">
        <v>45323</v>
      </c>
      <c r="C16254" t="s">
        <v>50</v>
      </c>
      <c r="D16254" t="s">
        <v>85</v>
      </c>
      <c r="E16254">
        <v>2050</v>
      </c>
      <c r="F16254">
        <v>15036.424114079995</v>
      </c>
    </row>
    <row r="16255" spans="1:6" hidden="1" x14ac:dyDescent="0.25">
      <c r="A16255" t="s">
        <v>26</v>
      </c>
      <c r="B16255" s="1">
        <v>45323</v>
      </c>
      <c r="C16255" t="s">
        <v>158</v>
      </c>
      <c r="D16255" t="s">
        <v>11</v>
      </c>
      <c r="E16255">
        <v>2050</v>
      </c>
      <c r="F16255">
        <v>5894.6687091599997</v>
      </c>
    </row>
    <row r="16256" spans="1:6" hidden="1" x14ac:dyDescent="0.25">
      <c r="A16256" t="s">
        <v>26</v>
      </c>
      <c r="B16256" s="1">
        <v>45323</v>
      </c>
      <c r="C16256" t="s">
        <v>158</v>
      </c>
      <c r="D16256" t="s">
        <v>151</v>
      </c>
      <c r="E16256">
        <v>2050</v>
      </c>
      <c r="F16256">
        <v>7368.3358864500005</v>
      </c>
    </row>
    <row r="16257" spans="1:6" hidden="1" x14ac:dyDescent="0.25">
      <c r="A16257" t="s">
        <v>26</v>
      </c>
      <c r="B16257" s="1">
        <v>45323</v>
      </c>
      <c r="C16257" t="s">
        <v>53</v>
      </c>
      <c r="D16257" t="s">
        <v>11</v>
      </c>
      <c r="E16257">
        <v>2050</v>
      </c>
      <c r="F16257">
        <v>30143.97209376</v>
      </c>
    </row>
    <row r="16258" spans="1:6" hidden="1" x14ac:dyDescent="0.25">
      <c r="A16258" t="s">
        <v>26</v>
      </c>
      <c r="B16258" s="1">
        <v>45323</v>
      </c>
      <c r="C16258" t="s">
        <v>37</v>
      </c>
      <c r="D16258" t="s">
        <v>11</v>
      </c>
      <c r="E16258">
        <v>2050</v>
      </c>
      <c r="F16258">
        <v>12541.5112056</v>
      </c>
    </row>
    <row r="16259" spans="1:6" hidden="1" x14ac:dyDescent="0.25">
      <c r="A16259" t="s">
        <v>26</v>
      </c>
      <c r="B16259" s="1">
        <v>45323</v>
      </c>
      <c r="C16259" t="s">
        <v>37</v>
      </c>
      <c r="D16259" t="s">
        <v>12</v>
      </c>
      <c r="E16259">
        <v>2050</v>
      </c>
      <c r="F16259">
        <v>16722.0149408</v>
      </c>
    </row>
    <row r="16260" spans="1:6" hidden="1" x14ac:dyDescent="0.25">
      <c r="A16260" t="s">
        <v>26</v>
      </c>
      <c r="B16260" s="1">
        <v>45323</v>
      </c>
      <c r="C16260" t="s">
        <v>24</v>
      </c>
      <c r="D16260" t="s">
        <v>11</v>
      </c>
      <c r="E16260">
        <v>2050</v>
      </c>
      <c r="F16260">
        <v>16639.083832079999</v>
      </c>
    </row>
    <row r="16261" spans="1:6" hidden="1" x14ac:dyDescent="0.25">
      <c r="A16261" t="s">
        <v>26</v>
      </c>
      <c r="B16261" s="1">
        <v>45323</v>
      </c>
      <c r="C16261" t="s">
        <v>28</v>
      </c>
      <c r="D16261" t="s">
        <v>31</v>
      </c>
      <c r="E16261">
        <v>2050</v>
      </c>
      <c r="F16261">
        <v>12757.760595000003</v>
      </c>
    </row>
    <row r="16262" spans="1:6" hidden="1" x14ac:dyDescent="0.25">
      <c r="A16262" t="s">
        <v>26</v>
      </c>
      <c r="B16262" s="1">
        <v>45323</v>
      </c>
      <c r="C16262" t="s">
        <v>42</v>
      </c>
      <c r="D16262" t="s">
        <v>12</v>
      </c>
      <c r="E16262">
        <v>2050</v>
      </c>
      <c r="F16262">
        <v>5220.9880240000002</v>
      </c>
    </row>
    <row r="16263" spans="1:6" hidden="1" x14ac:dyDescent="0.25">
      <c r="A16263" t="s">
        <v>26</v>
      </c>
      <c r="B16263" s="1">
        <v>45323</v>
      </c>
      <c r="C16263" t="s">
        <v>48</v>
      </c>
      <c r="D16263" t="s">
        <v>12</v>
      </c>
      <c r="E16263">
        <v>2050</v>
      </c>
      <c r="F16263">
        <v>152.63031168000003</v>
      </c>
    </row>
    <row r="16264" spans="1:6" hidden="1" x14ac:dyDescent="0.25">
      <c r="A16264" t="s">
        <v>26</v>
      </c>
      <c r="B16264" s="1">
        <v>45323</v>
      </c>
      <c r="C16264" t="s">
        <v>154</v>
      </c>
      <c r="D16264" t="s">
        <v>12</v>
      </c>
      <c r="E16264">
        <v>2050</v>
      </c>
      <c r="F16264">
        <v>2852.6365939199995</v>
      </c>
    </row>
    <row r="16265" spans="1:6" hidden="1" x14ac:dyDescent="0.25">
      <c r="A16265" t="s">
        <v>26</v>
      </c>
      <c r="B16265" s="1">
        <v>45323</v>
      </c>
      <c r="C16265" t="s">
        <v>154</v>
      </c>
      <c r="D16265" t="s">
        <v>151</v>
      </c>
      <c r="E16265">
        <v>2050</v>
      </c>
      <c r="F16265">
        <v>1337.1734034000001</v>
      </c>
    </row>
    <row r="16266" spans="1:6" hidden="1" x14ac:dyDescent="0.25">
      <c r="A16266" t="s">
        <v>26</v>
      </c>
      <c r="B16266" s="1">
        <v>45323</v>
      </c>
      <c r="C16266" t="s">
        <v>55</v>
      </c>
      <c r="D16266" t="s">
        <v>22</v>
      </c>
      <c r="E16266">
        <v>2050</v>
      </c>
      <c r="F16266">
        <v>116383.11799499908</v>
      </c>
    </row>
    <row r="16267" spans="1:6" hidden="1" x14ac:dyDescent="0.25">
      <c r="A16267" t="s">
        <v>26</v>
      </c>
      <c r="B16267" s="1">
        <v>45323</v>
      </c>
      <c r="C16267" t="s">
        <v>25</v>
      </c>
      <c r="D16267" t="s">
        <v>11</v>
      </c>
      <c r="E16267">
        <v>2050</v>
      </c>
      <c r="F16267">
        <v>7920.9202977599998</v>
      </c>
    </row>
    <row r="16268" spans="1:6" hidden="1" x14ac:dyDescent="0.25">
      <c r="A16268" t="s">
        <v>26</v>
      </c>
      <c r="B16268" s="1">
        <v>45323</v>
      </c>
      <c r="C16268" t="s">
        <v>41</v>
      </c>
      <c r="D16268" t="s">
        <v>12</v>
      </c>
      <c r="E16268">
        <v>2050</v>
      </c>
      <c r="F16268">
        <v>14639.761102719996</v>
      </c>
    </row>
    <row r="16269" spans="1:6" hidden="1" x14ac:dyDescent="0.25">
      <c r="A16269" t="s">
        <v>26</v>
      </c>
      <c r="B16269" s="1">
        <v>45323</v>
      </c>
      <c r="C16269" t="s">
        <v>38</v>
      </c>
      <c r="D16269" t="s">
        <v>12</v>
      </c>
      <c r="E16269">
        <v>2050</v>
      </c>
      <c r="F16269">
        <v>2693.8860768</v>
      </c>
    </row>
    <row r="16270" spans="1:6" hidden="1" x14ac:dyDescent="0.25">
      <c r="A16270" t="s">
        <v>26</v>
      </c>
      <c r="B16270" s="1">
        <v>45323</v>
      </c>
      <c r="C16270" t="s">
        <v>27</v>
      </c>
      <c r="D16270" t="s">
        <v>11</v>
      </c>
      <c r="E16270">
        <v>2050</v>
      </c>
      <c r="F16270">
        <v>2489.4303782399998</v>
      </c>
    </row>
    <row r="16271" spans="1:6" hidden="1" x14ac:dyDescent="0.25">
      <c r="A16271" t="s">
        <v>26</v>
      </c>
      <c r="B16271" s="1">
        <v>45323</v>
      </c>
      <c r="C16271" t="s">
        <v>46</v>
      </c>
      <c r="D16271" t="s">
        <v>12</v>
      </c>
      <c r="E16271">
        <v>2050</v>
      </c>
      <c r="F16271">
        <v>4782.5880115199998</v>
      </c>
    </row>
    <row r="16272" spans="1:6" hidden="1" x14ac:dyDescent="0.25">
      <c r="A16272" t="s">
        <v>26</v>
      </c>
      <c r="B16272" s="1">
        <v>45323</v>
      </c>
      <c r="C16272" t="s">
        <v>46</v>
      </c>
      <c r="D16272" t="s">
        <v>11</v>
      </c>
      <c r="E16272">
        <v>2050</v>
      </c>
      <c r="F16272">
        <v>3586.9410086400003</v>
      </c>
    </row>
    <row r="16273" spans="1:6" hidden="1" x14ac:dyDescent="0.25">
      <c r="A16273" t="s">
        <v>26</v>
      </c>
      <c r="B16273" s="1">
        <v>45323</v>
      </c>
      <c r="C16273" t="s">
        <v>100</v>
      </c>
      <c r="D16273" t="s">
        <v>125</v>
      </c>
      <c r="E16273">
        <v>2050</v>
      </c>
      <c r="F16273">
        <v>12928.888116439999</v>
      </c>
    </row>
    <row r="16274" spans="1:6" hidden="1" x14ac:dyDescent="0.25">
      <c r="A16274" t="s">
        <v>26</v>
      </c>
      <c r="B16274" s="1">
        <v>45323</v>
      </c>
      <c r="C16274" t="s">
        <v>100</v>
      </c>
      <c r="D16274" t="s">
        <v>85</v>
      </c>
      <c r="E16274">
        <v>2050</v>
      </c>
      <c r="F16274">
        <v>4497.0045622400003</v>
      </c>
    </row>
    <row r="16275" spans="1:6" hidden="1" x14ac:dyDescent="0.25">
      <c r="A16275" t="s">
        <v>26</v>
      </c>
      <c r="B16275" s="1">
        <v>45323</v>
      </c>
      <c r="C16275" t="s">
        <v>99</v>
      </c>
      <c r="D16275" t="s">
        <v>85</v>
      </c>
      <c r="E16275">
        <v>2050</v>
      </c>
      <c r="F16275">
        <v>205.88924160000002</v>
      </c>
    </row>
    <row r="16276" spans="1:6" hidden="1" x14ac:dyDescent="0.25">
      <c r="A16276" t="s">
        <v>26</v>
      </c>
      <c r="B16276" s="1">
        <v>45323</v>
      </c>
      <c r="C16276" t="s">
        <v>99</v>
      </c>
      <c r="D16276" t="s">
        <v>123</v>
      </c>
      <c r="E16276">
        <v>2050</v>
      </c>
      <c r="F16276">
        <v>289.531746</v>
      </c>
    </row>
    <row r="16277" spans="1:6" hidden="1" x14ac:dyDescent="0.25">
      <c r="A16277" t="s">
        <v>26</v>
      </c>
      <c r="B16277" s="1">
        <v>45323</v>
      </c>
      <c r="C16277" t="s">
        <v>99</v>
      </c>
      <c r="D16277" t="s">
        <v>124</v>
      </c>
      <c r="E16277">
        <v>2050</v>
      </c>
      <c r="F16277">
        <v>308.83386239999999</v>
      </c>
    </row>
    <row r="16278" spans="1:6" hidden="1" x14ac:dyDescent="0.25">
      <c r="A16278" t="s">
        <v>26</v>
      </c>
      <c r="B16278" s="1">
        <v>45323</v>
      </c>
      <c r="C16278" t="s">
        <v>13</v>
      </c>
      <c r="D16278" t="s">
        <v>11</v>
      </c>
      <c r="E16278">
        <v>2050</v>
      </c>
      <c r="F16278">
        <v>4143.6941044799996</v>
      </c>
    </row>
    <row r="16279" spans="1:6" hidden="1" x14ac:dyDescent="0.25">
      <c r="A16279" t="s">
        <v>26</v>
      </c>
      <c r="B16279" s="1">
        <v>45323</v>
      </c>
      <c r="C16279" t="s">
        <v>63</v>
      </c>
      <c r="D16279" t="s">
        <v>89</v>
      </c>
      <c r="E16279">
        <v>2050</v>
      </c>
      <c r="F16279">
        <v>7550.1138452800005</v>
      </c>
    </row>
    <row r="16280" spans="1:6" hidden="1" x14ac:dyDescent="0.25">
      <c r="A16280" t="s">
        <v>26</v>
      </c>
      <c r="B16280" s="1">
        <v>45323</v>
      </c>
      <c r="C16280" t="s">
        <v>61</v>
      </c>
      <c r="D16280" t="s">
        <v>89</v>
      </c>
      <c r="E16280">
        <v>2050</v>
      </c>
      <c r="F16280">
        <v>2190.2627399400003</v>
      </c>
    </row>
    <row r="16281" spans="1:6" hidden="1" x14ac:dyDescent="0.25">
      <c r="A16281" t="s">
        <v>26</v>
      </c>
      <c r="B16281" s="1">
        <v>45323</v>
      </c>
      <c r="C16281" t="s">
        <v>61</v>
      </c>
      <c r="D16281" t="s">
        <v>12</v>
      </c>
      <c r="E16281">
        <v>2050</v>
      </c>
      <c r="F16281">
        <v>1523.6610364800001</v>
      </c>
    </row>
    <row r="16282" spans="1:6" hidden="1" x14ac:dyDescent="0.25">
      <c r="A16282" t="s">
        <v>26</v>
      </c>
      <c r="B16282" s="1">
        <v>45323</v>
      </c>
      <c r="C16282" t="s">
        <v>19</v>
      </c>
      <c r="D16282" t="s">
        <v>11</v>
      </c>
      <c r="E16282">
        <v>2050</v>
      </c>
      <c r="F16282">
        <v>19386.487832880004</v>
      </c>
    </row>
    <row r="16283" spans="1:6" hidden="1" x14ac:dyDescent="0.25">
      <c r="A16283" t="s">
        <v>26</v>
      </c>
      <c r="B16283" s="1">
        <v>45323</v>
      </c>
      <c r="C16283" t="s">
        <v>92</v>
      </c>
      <c r="D16283" t="s">
        <v>93</v>
      </c>
      <c r="E16283">
        <v>2050</v>
      </c>
      <c r="F16283">
        <v>8893.6403399999999</v>
      </c>
    </row>
    <row r="16284" spans="1:6" hidden="1" x14ac:dyDescent="0.25">
      <c r="A16284" t="s">
        <v>26</v>
      </c>
      <c r="B16284" s="1">
        <v>45323</v>
      </c>
      <c r="C16284" t="s">
        <v>92</v>
      </c>
      <c r="D16284" t="s">
        <v>94</v>
      </c>
      <c r="E16284">
        <v>2050</v>
      </c>
      <c r="F16284">
        <v>4258.9263599999995</v>
      </c>
    </row>
    <row r="16285" spans="1:6" hidden="1" x14ac:dyDescent="0.25">
      <c r="A16285" t="s">
        <v>26</v>
      </c>
      <c r="B16285" s="1">
        <v>45352</v>
      </c>
      <c r="C16285" t="s">
        <v>41</v>
      </c>
      <c r="D16285" t="s">
        <v>12</v>
      </c>
      <c r="E16285">
        <v>2050</v>
      </c>
      <c r="F16285">
        <v>20585.359676799999</v>
      </c>
    </row>
    <row r="16286" spans="1:6" hidden="1" x14ac:dyDescent="0.25">
      <c r="A16286" t="s">
        <v>26</v>
      </c>
      <c r="B16286" s="1">
        <v>45352</v>
      </c>
      <c r="C16286" t="s">
        <v>156</v>
      </c>
      <c r="D16286" t="s">
        <v>31</v>
      </c>
      <c r="E16286">
        <v>2050</v>
      </c>
      <c r="F16286">
        <v>1137.2338530000002</v>
      </c>
    </row>
    <row r="16287" spans="1:6" hidden="1" x14ac:dyDescent="0.25">
      <c r="A16287" t="s">
        <v>26</v>
      </c>
      <c r="B16287" s="1">
        <v>45352</v>
      </c>
      <c r="C16287" t="s">
        <v>156</v>
      </c>
      <c r="D16287" t="s">
        <v>151</v>
      </c>
      <c r="E16287">
        <v>2050</v>
      </c>
      <c r="F16287">
        <v>1705.8507795</v>
      </c>
    </row>
    <row r="16288" spans="1:6" hidden="1" x14ac:dyDescent="0.25">
      <c r="A16288" t="s">
        <v>26</v>
      </c>
      <c r="B16288" s="1">
        <v>45352</v>
      </c>
      <c r="C16288" t="s">
        <v>29</v>
      </c>
      <c r="D16288" t="s">
        <v>31</v>
      </c>
      <c r="E16288">
        <v>2050</v>
      </c>
      <c r="F16288">
        <v>4916.5663871999968</v>
      </c>
    </row>
    <row r="16289" spans="1:6" hidden="1" x14ac:dyDescent="0.25">
      <c r="A16289" t="s">
        <v>26</v>
      </c>
      <c r="B16289" s="1">
        <v>45352</v>
      </c>
      <c r="C16289" t="s">
        <v>47</v>
      </c>
      <c r="D16289" t="s">
        <v>12</v>
      </c>
      <c r="E16289">
        <v>2050</v>
      </c>
      <c r="F16289">
        <v>23689.997004799996</v>
      </c>
    </row>
    <row r="16290" spans="1:6" hidden="1" x14ac:dyDescent="0.25">
      <c r="A16290" t="s">
        <v>26</v>
      </c>
      <c r="B16290" s="1">
        <v>45352</v>
      </c>
      <c r="C16290" t="s">
        <v>52</v>
      </c>
      <c r="D16290" t="s">
        <v>12</v>
      </c>
      <c r="E16290">
        <v>2050</v>
      </c>
      <c r="F16290">
        <v>15008.835777279999</v>
      </c>
    </row>
    <row r="16291" spans="1:6" hidden="1" x14ac:dyDescent="0.25">
      <c r="A16291" t="s">
        <v>26</v>
      </c>
      <c r="B16291" s="1">
        <v>45352</v>
      </c>
      <c r="C16291" t="s">
        <v>52</v>
      </c>
      <c r="D16291" t="s">
        <v>31</v>
      </c>
      <c r="E16291">
        <v>2050</v>
      </c>
      <c r="F16291">
        <v>4690.2611803999998</v>
      </c>
    </row>
    <row r="16292" spans="1:6" hidden="1" x14ac:dyDescent="0.25">
      <c r="A16292" t="s">
        <v>26</v>
      </c>
      <c r="B16292" s="1">
        <v>45352</v>
      </c>
      <c r="C16292" t="s">
        <v>53</v>
      </c>
      <c r="D16292" t="s">
        <v>11</v>
      </c>
      <c r="E16292">
        <v>2050</v>
      </c>
      <c r="F16292">
        <v>27494.949536640008</v>
      </c>
    </row>
    <row r="16293" spans="1:6" hidden="1" x14ac:dyDescent="0.25">
      <c r="A16293" t="s">
        <v>26</v>
      </c>
      <c r="B16293" s="1">
        <v>45352</v>
      </c>
      <c r="C16293" t="s">
        <v>155</v>
      </c>
      <c r="D16293" t="s">
        <v>32</v>
      </c>
      <c r="E16293">
        <v>2050</v>
      </c>
      <c r="F16293">
        <v>3444.3272838299999</v>
      </c>
    </row>
    <row r="16294" spans="1:6" hidden="1" x14ac:dyDescent="0.25">
      <c r="A16294" t="s">
        <v>26</v>
      </c>
      <c r="B16294" s="1">
        <v>45352</v>
      </c>
      <c r="C16294" t="s">
        <v>155</v>
      </c>
      <c r="D16294" t="s">
        <v>151</v>
      </c>
      <c r="E16294">
        <v>2050</v>
      </c>
      <c r="F16294">
        <v>2792.6977976999997</v>
      </c>
    </row>
    <row r="16295" spans="1:6" hidden="1" x14ac:dyDescent="0.25">
      <c r="A16295" t="s">
        <v>26</v>
      </c>
      <c r="B16295" s="1">
        <v>45352</v>
      </c>
      <c r="C16295" t="s">
        <v>159</v>
      </c>
      <c r="D16295" t="s">
        <v>151</v>
      </c>
      <c r="E16295">
        <v>2050</v>
      </c>
      <c r="F16295">
        <v>19179.659081099999</v>
      </c>
    </row>
    <row r="16296" spans="1:6" hidden="1" x14ac:dyDescent="0.25">
      <c r="A16296" t="s">
        <v>26</v>
      </c>
      <c r="B16296" s="1">
        <v>45352</v>
      </c>
      <c r="C16296" t="s">
        <v>159</v>
      </c>
      <c r="D16296" t="s">
        <v>12</v>
      </c>
      <c r="E16296">
        <v>2050</v>
      </c>
      <c r="F16296">
        <v>20458.303019840001</v>
      </c>
    </row>
    <row r="16297" spans="1:6" hidden="1" x14ac:dyDescent="0.25">
      <c r="A16297" t="s">
        <v>26</v>
      </c>
      <c r="B16297" s="1">
        <v>45352</v>
      </c>
      <c r="C16297" t="s">
        <v>55</v>
      </c>
      <c r="D16297" t="s">
        <v>22</v>
      </c>
      <c r="E16297">
        <v>2050</v>
      </c>
      <c r="F16297">
        <v>104753.72768452545</v>
      </c>
    </row>
    <row r="16298" spans="1:6" hidden="1" x14ac:dyDescent="0.25">
      <c r="A16298" t="s">
        <v>26</v>
      </c>
      <c r="B16298" s="1">
        <v>45352</v>
      </c>
      <c r="C16298" t="s">
        <v>37</v>
      </c>
      <c r="D16298" t="s">
        <v>11</v>
      </c>
      <c r="E16298">
        <v>2050</v>
      </c>
      <c r="F16298">
        <v>8961.8376027599988</v>
      </c>
    </row>
    <row r="16299" spans="1:6" hidden="1" x14ac:dyDescent="0.25">
      <c r="A16299" t="s">
        <v>26</v>
      </c>
      <c r="B16299" s="1">
        <v>45352</v>
      </c>
      <c r="C16299" t="s">
        <v>37</v>
      </c>
      <c r="D16299" t="s">
        <v>12</v>
      </c>
      <c r="E16299">
        <v>2050</v>
      </c>
      <c r="F16299">
        <v>11949.116803680003</v>
      </c>
    </row>
    <row r="16300" spans="1:6" hidden="1" x14ac:dyDescent="0.25">
      <c r="A16300" t="s">
        <v>26</v>
      </c>
      <c r="B16300" s="1">
        <v>45352</v>
      </c>
      <c r="C16300" t="s">
        <v>88</v>
      </c>
      <c r="D16300" t="s">
        <v>22</v>
      </c>
      <c r="E16300">
        <v>2050</v>
      </c>
      <c r="F16300">
        <v>19876.329193499998</v>
      </c>
    </row>
    <row r="16301" spans="1:6" hidden="1" x14ac:dyDescent="0.25">
      <c r="A16301" t="s">
        <v>26</v>
      </c>
      <c r="B16301" s="1">
        <v>45352</v>
      </c>
      <c r="C16301" t="s">
        <v>48</v>
      </c>
      <c r="D16301" t="s">
        <v>12</v>
      </c>
      <c r="E16301">
        <v>2050</v>
      </c>
      <c r="F16301">
        <v>8825.8760988799986</v>
      </c>
    </row>
    <row r="16302" spans="1:6" hidden="1" x14ac:dyDescent="0.25">
      <c r="A16302" t="s">
        <v>26</v>
      </c>
      <c r="B16302" s="1">
        <v>45352</v>
      </c>
      <c r="C16302" t="s">
        <v>24</v>
      </c>
      <c r="D16302" t="s">
        <v>11</v>
      </c>
      <c r="E16302">
        <v>2050</v>
      </c>
      <c r="F16302">
        <v>11257.563424559998</v>
      </c>
    </row>
    <row r="16303" spans="1:6" hidden="1" x14ac:dyDescent="0.25">
      <c r="A16303" t="s">
        <v>26</v>
      </c>
      <c r="B16303" s="1">
        <v>45352</v>
      </c>
      <c r="C16303" t="s">
        <v>46</v>
      </c>
      <c r="D16303" t="s">
        <v>12</v>
      </c>
      <c r="E16303">
        <v>2050</v>
      </c>
      <c r="F16303">
        <v>7188.2980824000015</v>
      </c>
    </row>
    <row r="16304" spans="1:6" hidden="1" x14ac:dyDescent="0.25">
      <c r="A16304" t="s">
        <v>26</v>
      </c>
      <c r="B16304" s="1">
        <v>45352</v>
      </c>
      <c r="C16304" t="s">
        <v>46</v>
      </c>
      <c r="D16304" t="s">
        <v>11</v>
      </c>
      <c r="E16304">
        <v>2050</v>
      </c>
      <c r="F16304">
        <v>5391.2235617999995</v>
      </c>
    </row>
    <row r="16305" spans="1:6" hidden="1" x14ac:dyDescent="0.25">
      <c r="A16305" t="s">
        <v>26</v>
      </c>
      <c r="B16305" s="1">
        <v>45352</v>
      </c>
      <c r="C16305" t="s">
        <v>38</v>
      </c>
      <c r="D16305" t="s">
        <v>12</v>
      </c>
      <c r="E16305">
        <v>2050</v>
      </c>
      <c r="F16305">
        <v>8387.9768246400017</v>
      </c>
    </row>
    <row r="16306" spans="1:6" hidden="1" x14ac:dyDescent="0.25">
      <c r="A16306" t="s">
        <v>26</v>
      </c>
      <c r="B16306" s="1">
        <v>45352</v>
      </c>
      <c r="C16306" t="s">
        <v>19</v>
      </c>
      <c r="D16306" t="s">
        <v>11</v>
      </c>
      <c r="E16306">
        <v>2050</v>
      </c>
      <c r="F16306">
        <v>21702.13418447999</v>
      </c>
    </row>
    <row r="16307" spans="1:6" hidden="1" x14ac:dyDescent="0.25">
      <c r="A16307" t="s">
        <v>26</v>
      </c>
      <c r="B16307" s="1">
        <v>45352</v>
      </c>
      <c r="C16307" t="s">
        <v>50</v>
      </c>
      <c r="D16307" t="s">
        <v>85</v>
      </c>
      <c r="E16307">
        <v>2050</v>
      </c>
      <c r="F16307">
        <v>2541.1695859199999</v>
      </c>
    </row>
    <row r="16308" spans="1:6" hidden="1" x14ac:dyDescent="0.25">
      <c r="A16308" t="s">
        <v>26</v>
      </c>
      <c r="B16308" s="1">
        <v>45352</v>
      </c>
      <c r="C16308" t="s">
        <v>27</v>
      </c>
      <c r="D16308" t="s">
        <v>11</v>
      </c>
      <c r="E16308">
        <v>2050</v>
      </c>
      <c r="F16308">
        <v>818.34820703999992</v>
      </c>
    </row>
    <row r="16309" spans="1:6" hidden="1" x14ac:dyDescent="0.25">
      <c r="A16309" t="s">
        <v>26</v>
      </c>
      <c r="B16309" s="1">
        <v>45352</v>
      </c>
      <c r="C16309" t="s">
        <v>28</v>
      </c>
      <c r="D16309" t="s">
        <v>31</v>
      </c>
      <c r="E16309">
        <v>2050</v>
      </c>
      <c r="F16309">
        <v>3644.6531412000004</v>
      </c>
    </row>
    <row r="16310" spans="1:6" hidden="1" x14ac:dyDescent="0.25">
      <c r="A16310" t="s">
        <v>26</v>
      </c>
      <c r="B16310" s="1">
        <v>45352</v>
      </c>
      <c r="C16310" t="s">
        <v>158</v>
      </c>
      <c r="D16310" t="s">
        <v>11</v>
      </c>
      <c r="E16310">
        <v>2050</v>
      </c>
      <c r="F16310">
        <v>3565.4812928400002</v>
      </c>
    </row>
    <row r="16311" spans="1:6" hidden="1" x14ac:dyDescent="0.25">
      <c r="A16311" t="s">
        <v>26</v>
      </c>
      <c r="B16311" s="1">
        <v>45352</v>
      </c>
      <c r="C16311" t="s">
        <v>158</v>
      </c>
      <c r="D16311" t="s">
        <v>151</v>
      </c>
      <c r="E16311">
        <v>2050</v>
      </c>
      <c r="F16311">
        <v>4456.8516160499994</v>
      </c>
    </row>
    <row r="16312" spans="1:6" hidden="1" x14ac:dyDescent="0.25">
      <c r="A16312" t="s">
        <v>26</v>
      </c>
      <c r="B16312" s="1">
        <v>45352</v>
      </c>
      <c r="C16312" t="s">
        <v>44</v>
      </c>
      <c r="D16312" t="s">
        <v>31</v>
      </c>
      <c r="E16312">
        <v>2050</v>
      </c>
      <c r="F16312">
        <v>815.76</v>
      </c>
    </row>
    <row r="16313" spans="1:6" hidden="1" x14ac:dyDescent="0.25">
      <c r="A16313" t="s">
        <v>26</v>
      </c>
      <c r="B16313" s="1">
        <v>45352</v>
      </c>
      <c r="C16313" t="s">
        <v>63</v>
      </c>
      <c r="D16313" t="s">
        <v>89</v>
      </c>
      <c r="E16313">
        <v>2050</v>
      </c>
      <c r="F16313">
        <v>13286.751166820002</v>
      </c>
    </row>
    <row r="16314" spans="1:6" hidden="1" x14ac:dyDescent="0.25">
      <c r="A16314" t="s">
        <v>26</v>
      </c>
      <c r="B16314" s="1">
        <v>45352</v>
      </c>
      <c r="C16314" t="s">
        <v>42</v>
      </c>
      <c r="D16314" t="s">
        <v>12</v>
      </c>
      <c r="E16314">
        <v>2050</v>
      </c>
      <c r="F16314">
        <v>5230.9182575999994</v>
      </c>
    </row>
    <row r="16315" spans="1:6" hidden="1" x14ac:dyDescent="0.25">
      <c r="A16315" t="s">
        <v>26</v>
      </c>
      <c r="B16315" s="1">
        <v>45352</v>
      </c>
      <c r="C16315" t="s">
        <v>62</v>
      </c>
      <c r="D16315" t="s">
        <v>22</v>
      </c>
      <c r="E16315">
        <v>2050</v>
      </c>
      <c r="F16315">
        <v>9344.5867636800031</v>
      </c>
    </row>
    <row r="16316" spans="1:6" hidden="1" x14ac:dyDescent="0.25">
      <c r="A16316" t="s">
        <v>26</v>
      </c>
      <c r="B16316" s="1">
        <v>45352</v>
      </c>
      <c r="C16316" t="s">
        <v>62</v>
      </c>
      <c r="D16316" t="s">
        <v>12</v>
      </c>
      <c r="E16316">
        <v>2050</v>
      </c>
      <c r="F16316">
        <v>2105.8223692799988</v>
      </c>
    </row>
    <row r="16317" spans="1:6" hidden="1" x14ac:dyDescent="0.25">
      <c r="A16317" t="s">
        <v>26</v>
      </c>
      <c r="B16317" s="1">
        <v>45352</v>
      </c>
      <c r="C16317" t="s">
        <v>61</v>
      </c>
      <c r="D16317" t="s">
        <v>89</v>
      </c>
      <c r="E16317">
        <v>2050</v>
      </c>
      <c r="F16317">
        <v>4071.9641176800001</v>
      </c>
    </row>
    <row r="16318" spans="1:6" hidden="1" x14ac:dyDescent="0.25">
      <c r="A16318" t="s">
        <v>26</v>
      </c>
      <c r="B16318" s="1">
        <v>45352</v>
      </c>
      <c r="C16318" t="s">
        <v>61</v>
      </c>
      <c r="D16318" t="s">
        <v>12</v>
      </c>
      <c r="E16318">
        <v>2050</v>
      </c>
      <c r="F16318">
        <v>2832.6706905600004</v>
      </c>
    </row>
    <row r="16319" spans="1:6" hidden="1" x14ac:dyDescent="0.25">
      <c r="A16319" t="s">
        <v>26</v>
      </c>
      <c r="B16319" s="1">
        <v>45352</v>
      </c>
      <c r="C16319" t="s">
        <v>154</v>
      </c>
      <c r="D16319" t="s">
        <v>12</v>
      </c>
      <c r="E16319">
        <v>2050</v>
      </c>
      <c r="F16319">
        <v>1066.2592511999999</v>
      </c>
    </row>
    <row r="16320" spans="1:6" hidden="1" x14ac:dyDescent="0.25">
      <c r="A16320" t="s">
        <v>26</v>
      </c>
      <c r="B16320" s="1">
        <v>45352</v>
      </c>
      <c r="C16320" t="s">
        <v>154</v>
      </c>
      <c r="D16320" t="s">
        <v>151</v>
      </c>
      <c r="E16320">
        <v>2050</v>
      </c>
      <c r="F16320">
        <v>499.80902399999991</v>
      </c>
    </row>
    <row r="16321" spans="1:6" hidden="1" x14ac:dyDescent="0.25">
      <c r="A16321" t="s">
        <v>26</v>
      </c>
      <c r="B16321" s="1">
        <v>45352</v>
      </c>
      <c r="C16321" t="s">
        <v>100</v>
      </c>
      <c r="D16321" t="s">
        <v>125</v>
      </c>
      <c r="E16321">
        <v>2050</v>
      </c>
      <c r="F16321">
        <v>2456.1291832799998</v>
      </c>
    </row>
    <row r="16322" spans="1:6" hidden="1" x14ac:dyDescent="0.25">
      <c r="A16322" t="s">
        <v>26</v>
      </c>
      <c r="B16322" s="1">
        <v>45352</v>
      </c>
      <c r="C16322" t="s">
        <v>100</v>
      </c>
      <c r="D16322" t="s">
        <v>85</v>
      </c>
      <c r="E16322">
        <v>2050</v>
      </c>
      <c r="F16322">
        <v>854.3058028800001</v>
      </c>
    </row>
    <row r="16323" spans="1:6" hidden="1" x14ac:dyDescent="0.25">
      <c r="A16323" t="s">
        <v>26</v>
      </c>
      <c r="B16323" s="1">
        <v>45352</v>
      </c>
      <c r="C16323" t="s">
        <v>13</v>
      </c>
      <c r="D16323" t="s">
        <v>11</v>
      </c>
      <c r="E16323">
        <v>2050</v>
      </c>
      <c r="F16323">
        <v>2073.8196979199997</v>
      </c>
    </row>
    <row r="16324" spans="1:6" hidden="1" x14ac:dyDescent="0.25">
      <c r="A16324" t="s">
        <v>26</v>
      </c>
      <c r="B16324" s="1">
        <v>45352</v>
      </c>
      <c r="C16324" t="s">
        <v>58</v>
      </c>
      <c r="D16324" t="s">
        <v>12</v>
      </c>
      <c r="E16324">
        <v>2050</v>
      </c>
      <c r="F16324">
        <v>727.55877375999989</v>
      </c>
    </row>
    <row r="16325" spans="1:6" hidden="1" x14ac:dyDescent="0.25">
      <c r="A16325" t="s">
        <v>26</v>
      </c>
      <c r="B16325" s="1">
        <v>45352</v>
      </c>
      <c r="C16325" t="s">
        <v>60</v>
      </c>
      <c r="D16325" t="s">
        <v>11</v>
      </c>
      <c r="E16325">
        <v>2050</v>
      </c>
      <c r="F16325">
        <v>711.69494688000009</v>
      </c>
    </row>
    <row r="16326" spans="1:6" hidden="1" x14ac:dyDescent="0.25">
      <c r="A16326" t="s">
        <v>26</v>
      </c>
      <c r="B16326" s="1">
        <v>45352</v>
      </c>
      <c r="C16326" t="s">
        <v>60</v>
      </c>
      <c r="D16326" t="s">
        <v>31</v>
      </c>
      <c r="E16326">
        <v>2050</v>
      </c>
      <c r="F16326">
        <v>593.07912240000007</v>
      </c>
    </row>
    <row r="16327" spans="1:6" hidden="1" x14ac:dyDescent="0.25">
      <c r="A16327" t="s">
        <v>26</v>
      </c>
      <c r="B16327" s="1">
        <v>45383</v>
      </c>
      <c r="C16327" t="s">
        <v>47</v>
      </c>
      <c r="D16327" t="s">
        <v>12</v>
      </c>
      <c r="E16327">
        <v>2050</v>
      </c>
      <c r="F16327">
        <v>68387.394102079998</v>
      </c>
    </row>
    <row r="16328" spans="1:6" hidden="1" x14ac:dyDescent="0.25">
      <c r="A16328" t="s">
        <v>26</v>
      </c>
      <c r="B16328" s="1">
        <v>45383</v>
      </c>
      <c r="C16328" t="s">
        <v>60</v>
      </c>
      <c r="D16328" t="s">
        <v>11</v>
      </c>
      <c r="E16328">
        <v>2050</v>
      </c>
      <c r="F16328">
        <v>3837.5073919199995</v>
      </c>
    </row>
    <row r="16329" spans="1:6" hidden="1" x14ac:dyDescent="0.25">
      <c r="A16329" t="s">
        <v>26</v>
      </c>
      <c r="B16329" s="1">
        <v>45383</v>
      </c>
      <c r="C16329" t="s">
        <v>60</v>
      </c>
      <c r="D16329" t="s">
        <v>31</v>
      </c>
      <c r="E16329">
        <v>2050</v>
      </c>
      <c r="F16329">
        <v>3197.9228266000009</v>
      </c>
    </row>
    <row r="16330" spans="1:6" hidden="1" x14ac:dyDescent="0.25">
      <c r="A16330" t="s">
        <v>26</v>
      </c>
      <c r="B16330" s="1">
        <v>45383</v>
      </c>
      <c r="C16330" t="s">
        <v>29</v>
      </c>
      <c r="D16330" t="s">
        <v>31</v>
      </c>
      <c r="E16330">
        <v>2050</v>
      </c>
      <c r="F16330">
        <v>21638.240613599984</v>
      </c>
    </row>
    <row r="16331" spans="1:6" hidden="1" x14ac:dyDescent="0.25">
      <c r="A16331" t="s">
        <v>26</v>
      </c>
      <c r="B16331" s="1">
        <v>45383</v>
      </c>
      <c r="C16331" t="s">
        <v>155</v>
      </c>
      <c r="D16331" t="s">
        <v>32</v>
      </c>
      <c r="E16331">
        <v>2050</v>
      </c>
      <c r="F16331">
        <v>2138.9606016299999</v>
      </c>
    </row>
    <row r="16332" spans="1:6" hidden="1" x14ac:dyDescent="0.25">
      <c r="A16332" t="s">
        <v>26</v>
      </c>
      <c r="B16332" s="1">
        <v>45383</v>
      </c>
      <c r="C16332" t="s">
        <v>155</v>
      </c>
      <c r="D16332" t="s">
        <v>151</v>
      </c>
      <c r="E16332">
        <v>2050</v>
      </c>
      <c r="F16332">
        <v>1734.2923796999999</v>
      </c>
    </row>
    <row r="16333" spans="1:6" hidden="1" x14ac:dyDescent="0.25">
      <c r="A16333" t="s">
        <v>26</v>
      </c>
      <c r="B16333" s="1">
        <v>45383</v>
      </c>
      <c r="C16333" t="s">
        <v>38</v>
      </c>
      <c r="D16333" t="s">
        <v>12</v>
      </c>
      <c r="E16333">
        <v>2050</v>
      </c>
      <c r="F16333">
        <v>2853.1589856000005</v>
      </c>
    </row>
    <row r="16334" spans="1:6" hidden="1" x14ac:dyDescent="0.25">
      <c r="A16334" t="s">
        <v>26</v>
      </c>
      <c r="B16334" s="1">
        <v>45383</v>
      </c>
      <c r="C16334" t="s">
        <v>19</v>
      </c>
      <c r="D16334" t="s">
        <v>11</v>
      </c>
      <c r="E16334">
        <v>2050</v>
      </c>
      <c r="F16334">
        <v>24556.752804480006</v>
      </c>
    </row>
    <row r="16335" spans="1:6" hidden="1" x14ac:dyDescent="0.25">
      <c r="A16335" t="s">
        <v>26</v>
      </c>
      <c r="B16335" s="1">
        <v>45383</v>
      </c>
      <c r="C16335" t="s">
        <v>37</v>
      </c>
      <c r="D16335" t="s">
        <v>11</v>
      </c>
      <c r="E16335">
        <v>2050</v>
      </c>
      <c r="F16335">
        <v>3866.76562788</v>
      </c>
    </row>
    <row r="16336" spans="1:6" hidden="1" x14ac:dyDescent="0.25">
      <c r="A16336" t="s">
        <v>26</v>
      </c>
      <c r="B16336" s="1">
        <v>45383</v>
      </c>
      <c r="C16336" t="s">
        <v>37</v>
      </c>
      <c r="D16336" t="s">
        <v>12</v>
      </c>
      <c r="E16336">
        <v>2050</v>
      </c>
      <c r="F16336">
        <v>5155.6875038399994</v>
      </c>
    </row>
    <row r="16337" spans="1:6" hidden="1" x14ac:dyDescent="0.25">
      <c r="A16337" t="s">
        <v>26</v>
      </c>
      <c r="B16337" s="1">
        <v>45383</v>
      </c>
      <c r="C16337" t="s">
        <v>53</v>
      </c>
      <c r="D16337" t="s">
        <v>11</v>
      </c>
      <c r="E16337">
        <v>2050</v>
      </c>
      <c r="F16337">
        <v>41238.697170959997</v>
      </c>
    </row>
    <row r="16338" spans="1:6" hidden="1" x14ac:dyDescent="0.25">
      <c r="A16338" t="s">
        <v>26</v>
      </c>
      <c r="B16338" s="1">
        <v>45383</v>
      </c>
      <c r="C16338" t="s">
        <v>28</v>
      </c>
      <c r="D16338" t="s">
        <v>31</v>
      </c>
      <c r="E16338">
        <v>2050</v>
      </c>
      <c r="F16338">
        <v>1014.4089197999999</v>
      </c>
    </row>
    <row r="16339" spans="1:6" hidden="1" x14ac:dyDescent="0.25">
      <c r="A16339" t="s">
        <v>26</v>
      </c>
      <c r="B16339" s="1">
        <v>45383</v>
      </c>
      <c r="C16339" t="s">
        <v>63</v>
      </c>
      <c r="D16339" t="s">
        <v>89</v>
      </c>
      <c r="E16339">
        <v>2050</v>
      </c>
      <c r="F16339">
        <v>6475.9403520000005</v>
      </c>
    </row>
    <row r="16340" spans="1:6" hidden="1" x14ac:dyDescent="0.25">
      <c r="A16340" t="s">
        <v>26</v>
      </c>
      <c r="B16340" s="1">
        <v>45383</v>
      </c>
      <c r="C16340" t="s">
        <v>24</v>
      </c>
      <c r="D16340" t="s">
        <v>11</v>
      </c>
      <c r="E16340">
        <v>2050</v>
      </c>
      <c r="F16340">
        <v>16764.374838719999</v>
      </c>
    </row>
    <row r="16341" spans="1:6" hidden="1" x14ac:dyDescent="0.25">
      <c r="A16341" t="s">
        <v>26</v>
      </c>
      <c r="B16341" s="1">
        <v>45383</v>
      </c>
      <c r="C16341" t="s">
        <v>27</v>
      </c>
      <c r="D16341" t="s">
        <v>11</v>
      </c>
      <c r="E16341">
        <v>2050</v>
      </c>
      <c r="F16341">
        <v>4671.8621956800007</v>
      </c>
    </row>
    <row r="16342" spans="1:6" hidden="1" x14ac:dyDescent="0.25">
      <c r="A16342" t="s">
        <v>26</v>
      </c>
      <c r="B16342" s="1">
        <v>45383</v>
      </c>
      <c r="C16342" t="s">
        <v>88</v>
      </c>
      <c r="D16342" t="s">
        <v>22</v>
      </c>
      <c r="E16342">
        <v>2050</v>
      </c>
      <c r="F16342">
        <v>19086.035272200003</v>
      </c>
    </row>
    <row r="16343" spans="1:6" hidden="1" x14ac:dyDescent="0.25">
      <c r="A16343" t="s">
        <v>26</v>
      </c>
      <c r="B16343" s="1">
        <v>45383</v>
      </c>
      <c r="C16343" t="s">
        <v>161</v>
      </c>
      <c r="D16343" t="s">
        <v>31</v>
      </c>
      <c r="E16343">
        <v>2050</v>
      </c>
      <c r="F16343">
        <v>475.03968750000001</v>
      </c>
    </row>
    <row r="16344" spans="1:6" hidden="1" x14ac:dyDescent="0.25">
      <c r="A16344" t="s">
        <v>26</v>
      </c>
      <c r="B16344" s="1">
        <v>45383</v>
      </c>
      <c r="C16344" t="s">
        <v>161</v>
      </c>
      <c r="D16344" t="s">
        <v>166</v>
      </c>
      <c r="E16344">
        <v>2050</v>
      </c>
      <c r="F16344">
        <v>603.300403125</v>
      </c>
    </row>
    <row r="16345" spans="1:6" hidden="1" x14ac:dyDescent="0.25">
      <c r="A16345" t="s">
        <v>26</v>
      </c>
      <c r="B16345" s="1">
        <v>45383</v>
      </c>
      <c r="C16345" t="s">
        <v>52</v>
      </c>
      <c r="D16345" t="s">
        <v>12</v>
      </c>
      <c r="E16345">
        <v>2050</v>
      </c>
      <c r="F16345">
        <v>14319.789444480002</v>
      </c>
    </row>
    <row r="16346" spans="1:6" hidden="1" x14ac:dyDescent="0.25">
      <c r="A16346" t="s">
        <v>26</v>
      </c>
      <c r="B16346" s="1">
        <v>45383</v>
      </c>
      <c r="C16346" t="s">
        <v>52</v>
      </c>
      <c r="D16346" t="s">
        <v>31</v>
      </c>
      <c r="E16346">
        <v>2050</v>
      </c>
      <c r="F16346">
        <v>4474.9342013999994</v>
      </c>
    </row>
    <row r="16347" spans="1:6" hidden="1" x14ac:dyDescent="0.25">
      <c r="A16347" t="s">
        <v>26</v>
      </c>
      <c r="B16347" s="1">
        <v>45383</v>
      </c>
      <c r="C16347" t="s">
        <v>58</v>
      </c>
      <c r="D16347" t="s">
        <v>12</v>
      </c>
      <c r="E16347">
        <v>2050</v>
      </c>
      <c r="F16347">
        <v>15834.452324800002</v>
      </c>
    </row>
    <row r="16348" spans="1:6" hidden="1" x14ac:dyDescent="0.25">
      <c r="A16348" t="s">
        <v>26</v>
      </c>
      <c r="B16348" s="1">
        <v>45383</v>
      </c>
      <c r="C16348" t="s">
        <v>13</v>
      </c>
      <c r="D16348" t="s">
        <v>11</v>
      </c>
      <c r="E16348">
        <v>2050</v>
      </c>
      <c r="F16348">
        <v>1664.13847824</v>
      </c>
    </row>
    <row r="16349" spans="1:6" hidden="1" x14ac:dyDescent="0.25">
      <c r="A16349" t="s">
        <v>26</v>
      </c>
      <c r="B16349" s="1">
        <v>45383</v>
      </c>
      <c r="C16349" t="s">
        <v>159</v>
      </c>
      <c r="D16349" t="s">
        <v>151</v>
      </c>
      <c r="E16349">
        <v>2050</v>
      </c>
      <c r="F16349">
        <v>7105.9581810000009</v>
      </c>
    </row>
    <row r="16350" spans="1:6" hidden="1" x14ac:dyDescent="0.25">
      <c r="A16350" t="s">
        <v>26</v>
      </c>
      <c r="B16350" s="1">
        <v>45383</v>
      </c>
      <c r="C16350" t="s">
        <v>159</v>
      </c>
      <c r="D16350" t="s">
        <v>12</v>
      </c>
      <c r="E16350">
        <v>2050</v>
      </c>
      <c r="F16350">
        <v>7579.6887263999997</v>
      </c>
    </row>
    <row r="16351" spans="1:6" hidden="1" x14ac:dyDescent="0.25">
      <c r="A16351" t="s">
        <v>26</v>
      </c>
      <c r="B16351" s="1">
        <v>45383</v>
      </c>
      <c r="C16351" t="s">
        <v>41</v>
      </c>
      <c r="D16351" t="s">
        <v>12</v>
      </c>
      <c r="E16351">
        <v>2050</v>
      </c>
      <c r="F16351">
        <v>7534.2384563200003</v>
      </c>
    </row>
    <row r="16352" spans="1:6" hidden="1" x14ac:dyDescent="0.25">
      <c r="A16352" t="s">
        <v>26</v>
      </c>
      <c r="B16352" s="1">
        <v>45383</v>
      </c>
      <c r="C16352" t="s">
        <v>61</v>
      </c>
      <c r="D16352" t="s">
        <v>89</v>
      </c>
      <c r="E16352">
        <v>2050</v>
      </c>
      <c r="F16352">
        <v>3928.8456342000009</v>
      </c>
    </row>
    <row r="16353" spans="1:6" hidden="1" x14ac:dyDescent="0.25">
      <c r="A16353" t="s">
        <v>26</v>
      </c>
      <c r="B16353" s="1">
        <v>45383</v>
      </c>
      <c r="C16353" t="s">
        <v>61</v>
      </c>
      <c r="D16353" t="s">
        <v>12</v>
      </c>
      <c r="E16353">
        <v>2050</v>
      </c>
      <c r="F16353">
        <v>2733.1100064000002</v>
      </c>
    </row>
    <row r="16354" spans="1:6" hidden="1" x14ac:dyDescent="0.25">
      <c r="A16354" t="s">
        <v>26</v>
      </c>
      <c r="B16354" s="1">
        <v>45383</v>
      </c>
      <c r="C16354" t="s">
        <v>164</v>
      </c>
      <c r="D16354" t="s">
        <v>12</v>
      </c>
      <c r="E16354">
        <v>2050</v>
      </c>
      <c r="F16354">
        <v>1909.06288528</v>
      </c>
    </row>
    <row r="16355" spans="1:6" hidden="1" x14ac:dyDescent="0.25">
      <c r="A16355" t="s">
        <v>26</v>
      </c>
      <c r="B16355" s="1">
        <v>45383</v>
      </c>
      <c r="C16355" t="s">
        <v>164</v>
      </c>
      <c r="D16355" t="s">
        <v>166</v>
      </c>
      <c r="E16355">
        <v>2050</v>
      </c>
      <c r="F16355">
        <v>1515.318665191</v>
      </c>
    </row>
    <row r="16356" spans="1:6" hidden="1" x14ac:dyDescent="0.25">
      <c r="A16356" t="s">
        <v>26</v>
      </c>
      <c r="B16356" s="1">
        <v>45383</v>
      </c>
      <c r="C16356" t="s">
        <v>59</v>
      </c>
      <c r="D16356" t="s">
        <v>31</v>
      </c>
      <c r="E16356">
        <v>2050</v>
      </c>
      <c r="F16356">
        <v>4029.8357299999998</v>
      </c>
    </row>
    <row r="16357" spans="1:6" hidden="1" x14ac:dyDescent="0.25">
      <c r="A16357" t="s">
        <v>26</v>
      </c>
      <c r="B16357" s="1">
        <v>45383</v>
      </c>
      <c r="C16357" t="s">
        <v>57</v>
      </c>
      <c r="D16357" t="s">
        <v>11</v>
      </c>
      <c r="E16357">
        <v>2050</v>
      </c>
      <c r="F16357">
        <v>474.9228</v>
      </c>
    </row>
    <row r="16358" spans="1:6" hidden="1" x14ac:dyDescent="0.25">
      <c r="A16358" t="s">
        <v>26</v>
      </c>
      <c r="B16358" s="1">
        <v>45383</v>
      </c>
      <c r="C16358" t="s">
        <v>62</v>
      </c>
      <c r="D16358" t="s">
        <v>22</v>
      </c>
      <c r="E16358">
        <v>2050</v>
      </c>
      <c r="F16358">
        <v>25286.127155999966</v>
      </c>
    </row>
    <row r="16359" spans="1:6" hidden="1" x14ac:dyDescent="0.25">
      <c r="A16359" t="s">
        <v>26</v>
      </c>
      <c r="B16359" s="1">
        <v>45383</v>
      </c>
      <c r="C16359" t="s">
        <v>62</v>
      </c>
      <c r="D16359" t="s">
        <v>12</v>
      </c>
      <c r="E16359">
        <v>2050</v>
      </c>
      <c r="F16359">
        <v>5698.2821760000052</v>
      </c>
    </row>
    <row r="16360" spans="1:6" hidden="1" x14ac:dyDescent="0.25">
      <c r="A16360" t="s">
        <v>26</v>
      </c>
      <c r="B16360" s="1">
        <v>45383</v>
      </c>
      <c r="C16360" t="s">
        <v>154</v>
      </c>
      <c r="D16360" t="s">
        <v>12</v>
      </c>
      <c r="E16360">
        <v>2050</v>
      </c>
      <c r="F16360">
        <v>542.87611776000006</v>
      </c>
    </row>
    <row r="16361" spans="1:6" hidden="1" x14ac:dyDescent="0.25">
      <c r="A16361" t="s">
        <v>26</v>
      </c>
      <c r="B16361" s="1">
        <v>45383</v>
      </c>
      <c r="C16361" t="s">
        <v>154</v>
      </c>
      <c r="D16361" t="s">
        <v>151</v>
      </c>
      <c r="E16361">
        <v>2050</v>
      </c>
      <c r="F16361">
        <v>254.47318019999997</v>
      </c>
    </row>
    <row r="16362" spans="1:6" hidden="1" x14ac:dyDescent="0.25">
      <c r="A16362" t="s">
        <v>26</v>
      </c>
      <c r="B16362" s="1">
        <v>45383</v>
      </c>
      <c r="C16362" t="s">
        <v>160</v>
      </c>
      <c r="D16362" t="s">
        <v>12</v>
      </c>
      <c r="E16362">
        <v>2050</v>
      </c>
      <c r="F16362">
        <v>2295.5015347199997</v>
      </c>
    </row>
    <row r="16363" spans="1:6" hidden="1" x14ac:dyDescent="0.25">
      <c r="A16363" t="s">
        <v>26</v>
      </c>
      <c r="B16363" s="1">
        <v>45383</v>
      </c>
      <c r="C16363" t="s">
        <v>160</v>
      </c>
      <c r="D16363" t="s">
        <v>166</v>
      </c>
      <c r="E16363">
        <v>2050</v>
      </c>
      <c r="F16363">
        <v>1822.0543431840001</v>
      </c>
    </row>
    <row r="16364" spans="1:6" hidden="1" x14ac:dyDescent="0.25">
      <c r="A16364" t="s">
        <v>26</v>
      </c>
      <c r="B16364" s="1">
        <v>45383</v>
      </c>
      <c r="C16364" t="s">
        <v>92</v>
      </c>
      <c r="D16364" t="s">
        <v>93</v>
      </c>
      <c r="E16364">
        <v>2050</v>
      </c>
      <c r="F16364">
        <v>14447.977440000002</v>
      </c>
    </row>
    <row r="16365" spans="1:6" hidden="1" x14ac:dyDescent="0.25">
      <c r="A16365" t="s">
        <v>26</v>
      </c>
      <c r="B16365" s="1">
        <v>45383</v>
      </c>
      <c r="C16365" t="s">
        <v>92</v>
      </c>
      <c r="D16365" t="s">
        <v>94</v>
      </c>
      <c r="E16365">
        <v>2050</v>
      </c>
      <c r="F16365">
        <v>6918.7497599999997</v>
      </c>
    </row>
    <row r="16366" spans="1:6" hidden="1" x14ac:dyDescent="0.25">
      <c r="A16366" t="s">
        <v>26</v>
      </c>
      <c r="B16366" s="1">
        <v>45383</v>
      </c>
      <c r="C16366" t="s">
        <v>48</v>
      </c>
      <c r="D16366" t="s">
        <v>12</v>
      </c>
      <c r="E16366">
        <v>2050</v>
      </c>
      <c r="F16366">
        <v>16357.725011840004</v>
      </c>
    </row>
    <row r="16367" spans="1:6" hidden="1" x14ac:dyDescent="0.25">
      <c r="A16367" t="s">
        <v>26</v>
      </c>
      <c r="B16367" s="1">
        <v>45383</v>
      </c>
      <c r="C16367" t="s">
        <v>162</v>
      </c>
      <c r="D16367" t="s">
        <v>32</v>
      </c>
      <c r="E16367">
        <v>2050</v>
      </c>
      <c r="F16367">
        <v>814.62976811999999</v>
      </c>
    </row>
    <row r="16368" spans="1:6" hidden="1" x14ac:dyDescent="0.25">
      <c r="A16368" t="s">
        <v>26</v>
      </c>
      <c r="B16368" s="1">
        <v>45383</v>
      </c>
      <c r="C16368" t="s">
        <v>162</v>
      </c>
      <c r="D16368" t="s">
        <v>166</v>
      </c>
      <c r="E16368">
        <v>2050</v>
      </c>
      <c r="F16368">
        <v>559.23232730400002</v>
      </c>
    </row>
    <row r="16369" spans="1:6" hidden="1" x14ac:dyDescent="0.25">
      <c r="A16369" t="s">
        <v>26</v>
      </c>
      <c r="B16369" s="1">
        <v>45383</v>
      </c>
      <c r="C16369" t="s">
        <v>100</v>
      </c>
      <c r="D16369" t="s">
        <v>125</v>
      </c>
      <c r="E16369">
        <v>2050</v>
      </c>
      <c r="F16369">
        <v>1797.6947181599999</v>
      </c>
    </row>
    <row r="16370" spans="1:6" hidden="1" x14ac:dyDescent="0.25">
      <c r="A16370" t="s">
        <v>26</v>
      </c>
      <c r="B16370" s="1">
        <v>45383</v>
      </c>
      <c r="C16370" t="s">
        <v>100</v>
      </c>
      <c r="D16370" t="s">
        <v>85</v>
      </c>
      <c r="E16370">
        <v>2050</v>
      </c>
      <c r="F16370">
        <v>625.28511936000007</v>
      </c>
    </row>
    <row r="16371" spans="1:6" hidden="1" x14ac:dyDescent="0.25">
      <c r="A16371" t="s">
        <v>26</v>
      </c>
      <c r="B16371" s="1">
        <v>45383</v>
      </c>
      <c r="C16371" t="s">
        <v>25</v>
      </c>
      <c r="D16371" t="s">
        <v>11</v>
      </c>
      <c r="E16371">
        <v>2050</v>
      </c>
      <c r="F16371">
        <v>662.85043199999984</v>
      </c>
    </row>
    <row r="16372" spans="1:6" hidden="1" x14ac:dyDescent="0.25">
      <c r="A16372" t="s">
        <v>26</v>
      </c>
      <c r="B16372" s="1">
        <v>45383</v>
      </c>
      <c r="C16372" t="s">
        <v>46</v>
      </c>
      <c r="D16372" t="s">
        <v>12</v>
      </c>
      <c r="E16372">
        <v>2050</v>
      </c>
      <c r="F16372">
        <v>4422.0475552000007</v>
      </c>
    </row>
    <row r="16373" spans="1:6" hidden="1" x14ac:dyDescent="0.25">
      <c r="A16373" t="s">
        <v>26</v>
      </c>
      <c r="B16373" s="1">
        <v>45383</v>
      </c>
      <c r="C16373" t="s">
        <v>46</v>
      </c>
      <c r="D16373" t="s">
        <v>11</v>
      </c>
      <c r="E16373">
        <v>2050</v>
      </c>
      <c r="F16373">
        <v>3316.5356664000005</v>
      </c>
    </row>
    <row r="16374" spans="1:6" hidden="1" x14ac:dyDescent="0.25">
      <c r="A16374" t="s">
        <v>26</v>
      </c>
      <c r="B16374" s="1">
        <v>45383</v>
      </c>
      <c r="C16374" t="s">
        <v>42</v>
      </c>
      <c r="D16374" t="s">
        <v>12</v>
      </c>
      <c r="E16374">
        <v>2050</v>
      </c>
      <c r="F16374">
        <v>2138.9287920000002</v>
      </c>
    </row>
    <row r="16375" spans="1:6" hidden="1" x14ac:dyDescent="0.25">
      <c r="A16375" t="s">
        <v>26</v>
      </c>
      <c r="B16375" s="1">
        <v>45383</v>
      </c>
      <c r="C16375" t="s">
        <v>163</v>
      </c>
      <c r="D16375" t="s">
        <v>12</v>
      </c>
      <c r="E16375">
        <v>2050</v>
      </c>
      <c r="F16375">
        <v>1006.4897083200001</v>
      </c>
    </row>
    <row r="16376" spans="1:6" hidden="1" x14ac:dyDescent="0.25">
      <c r="A16376" t="s">
        <v>26</v>
      </c>
      <c r="B16376" s="1">
        <v>45383</v>
      </c>
      <c r="C16376" t="s">
        <v>163</v>
      </c>
      <c r="D16376" t="s">
        <v>166</v>
      </c>
      <c r="E16376">
        <v>2050</v>
      </c>
      <c r="F16376">
        <v>798.90120597900011</v>
      </c>
    </row>
    <row r="16377" spans="1:6" hidden="1" x14ac:dyDescent="0.25">
      <c r="A16377" t="s">
        <v>26</v>
      </c>
      <c r="B16377" s="1">
        <v>45383</v>
      </c>
      <c r="C16377" t="s">
        <v>158</v>
      </c>
      <c r="D16377" t="s">
        <v>11</v>
      </c>
      <c r="E16377">
        <v>2050</v>
      </c>
      <c r="F16377">
        <v>808.07915760000003</v>
      </c>
    </row>
    <row r="16378" spans="1:6" hidden="1" x14ac:dyDescent="0.25">
      <c r="A16378" t="s">
        <v>26</v>
      </c>
      <c r="B16378" s="1">
        <v>45383</v>
      </c>
      <c r="C16378" t="s">
        <v>158</v>
      </c>
      <c r="D16378" t="s">
        <v>151</v>
      </c>
      <c r="E16378">
        <v>2050</v>
      </c>
      <c r="F16378">
        <v>1010.0989470000001</v>
      </c>
    </row>
    <row r="16379" spans="1:6" hidden="1" x14ac:dyDescent="0.25">
      <c r="A16379" t="s">
        <v>26</v>
      </c>
      <c r="B16379" s="1">
        <v>45413</v>
      </c>
      <c r="C16379" t="s">
        <v>61</v>
      </c>
      <c r="D16379" t="s">
        <v>89</v>
      </c>
      <c r="E16379">
        <v>2050</v>
      </c>
      <c r="F16379">
        <v>3115.6048970400002</v>
      </c>
    </row>
    <row r="16380" spans="1:6" hidden="1" x14ac:dyDescent="0.25">
      <c r="A16380" t="s">
        <v>26</v>
      </c>
      <c r="B16380" s="1">
        <v>45413</v>
      </c>
      <c r="C16380" t="s">
        <v>61</v>
      </c>
      <c r="D16380" t="s">
        <v>12</v>
      </c>
      <c r="E16380">
        <v>2050</v>
      </c>
      <c r="F16380">
        <v>2167.3773196800003</v>
      </c>
    </row>
    <row r="16381" spans="1:6" hidden="1" x14ac:dyDescent="0.25">
      <c r="A16381" t="s">
        <v>26</v>
      </c>
      <c r="B16381" s="1">
        <v>45413</v>
      </c>
      <c r="C16381" t="s">
        <v>24</v>
      </c>
      <c r="D16381" t="s">
        <v>11</v>
      </c>
      <c r="E16381">
        <v>2050</v>
      </c>
      <c r="F16381">
        <v>30128.808432960017</v>
      </c>
    </row>
    <row r="16382" spans="1:6" hidden="1" x14ac:dyDescent="0.25">
      <c r="A16382" t="s">
        <v>26</v>
      </c>
      <c r="B16382" s="1">
        <v>45413</v>
      </c>
      <c r="C16382" t="s">
        <v>161</v>
      </c>
      <c r="D16382" t="s">
        <v>31</v>
      </c>
      <c r="E16382">
        <v>2050</v>
      </c>
      <c r="F16382">
        <v>6188.155071000002</v>
      </c>
    </row>
    <row r="16383" spans="1:6" hidden="1" x14ac:dyDescent="0.25">
      <c r="A16383" t="s">
        <v>26</v>
      </c>
      <c r="B16383" s="1">
        <v>45413</v>
      </c>
      <c r="C16383" t="s">
        <v>161</v>
      </c>
      <c r="D16383" t="s">
        <v>166</v>
      </c>
      <c r="E16383">
        <v>2050</v>
      </c>
      <c r="F16383">
        <v>7858.9569401700001</v>
      </c>
    </row>
    <row r="16384" spans="1:6" hidden="1" x14ac:dyDescent="0.25">
      <c r="A16384" t="s">
        <v>26</v>
      </c>
      <c r="B16384" s="1">
        <v>45413</v>
      </c>
      <c r="C16384" t="s">
        <v>59</v>
      </c>
      <c r="D16384" t="s">
        <v>31</v>
      </c>
      <c r="E16384">
        <v>2050</v>
      </c>
      <c r="F16384">
        <v>1065.9161856000001</v>
      </c>
    </row>
    <row r="16385" spans="1:6" hidden="1" x14ac:dyDescent="0.25">
      <c r="A16385" t="s">
        <v>26</v>
      </c>
      <c r="B16385" s="1">
        <v>45413</v>
      </c>
      <c r="C16385" t="s">
        <v>28</v>
      </c>
      <c r="D16385" t="s">
        <v>31</v>
      </c>
      <c r="E16385">
        <v>2050</v>
      </c>
      <c r="F16385">
        <v>1016.9653725000001</v>
      </c>
    </row>
    <row r="16386" spans="1:6" hidden="1" x14ac:dyDescent="0.25">
      <c r="A16386" t="s">
        <v>26</v>
      </c>
      <c r="B16386" s="1">
        <v>45413</v>
      </c>
      <c r="C16386" t="s">
        <v>53</v>
      </c>
      <c r="D16386" t="s">
        <v>11</v>
      </c>
      <c r="E16386">
        <v>2050</v>
      </c>
      <c r="F16386">
        <v>43871.906212560003</v>
      </c>
    </row>
    <row r="16387" spans="1:6" hidden="1" x14ac:dyDescent="0.25">
      <c r="A16387" t="s">
        <v>26</v>
      </c>
      <c r="B16387" s="1">
        <v>45413</v>
      </c>
      <c r="C16387" t="s">
        <v>62</v>
      </c>
      <c r="D16387" t="s">
        <v>22</v>
      </c>
      <c r="E16387">
        <v>2050</v>
      </c>
      <c r="F16387">
        <v>98587.098066999635</v>
      </c>
    </row>
    <row r="16388" spans="1:6" hidden="1" x14ac:dyDescent="0.25">
      <c r="A16388" t="s">
        <v>26</v>
      </c>
      <c r="B16388" s="1">
        <v>45413</v>
      </c>
      <c r="C16388" t="s">
        <v>62</v>
      </c>
      <c r="D16388" t="s">
        <v>12</v>
      </c>
      <c r="E16388">
        <v>2050</v>
      </c>
      <c r="F16388">
        <v>22216.810832000025</v>
      </c>
    </row>
    <row r="16389" spans="1:6" hidden="1" x14ac:dyDescent="0.25">
      <c r="A16389" t="s">
        <v>26</v>
      </c>
      <c r="B16389" s="1">
        <v>45413</v>
      </c>
      <c r="C16389" t="s">
        <v>13</v>
      </c>
      <c r="D16389" t="s">
        <v>11</v>
      </c>
      <c r="E16389">
        <v>2050</v>
      </c>
      <c r="F16389">
        <v>3943.5523696799996</v>
      </c>
    </row>
    <row r="16390" spans="1:6" hidden="1" x14ac:dyDescent="0.25">
      <c r="A16390" t="s">
        <v>26</v>
      </c>
      <c r="B16390" s="1">
        <v>45413</v>
      </c>
      <c r="C16390" t="s">
        <v>19</v>
      </c>
      <c r="D16390" t="s">
        <v>11</v>
      </c>
      <c r="E16390">
        <v>2050</v>
      </c>
      <c r="F16390">
        <v>28156.629934080011</v>
      </c>
    </row>
    <row r="16391" spans="1:6" hidden="1" x14ac:dyDescent="0.25">
      <c r="A16391" t="s">
        <v>26</v>
      </c>
      <c r="B16391" s="1">
        <v>45413</v>
      </c>
      <c r="C16391" t="s">
        <v>58</v>
      </c>
      <c r="D16391" t="s">
        <v>12</v>
      </c>
      <c r="E16391">
        <v>2050</v>
      </c>
      <c r="F16391">
        <v>20271.085043839998</v>
      </c>
    </row>
    <row r="16392" spans="1:6" hidden="1" x14ac:dyDescent="0.25">
      <c r="A16392" t="s">
        <v>26</v>
      </c>
      <c r="B16392" s="1">
        <v>45413</v>
      </c>
      <c r="C16392" t="s">
        <v>202</v>
      </c>
      <c r="D16392" t="s">
        <v>22</v>
      </c>
      <c r="E16392">
        <v>2050</v>
      </c>
      <c r="F16392">
        <v>13149.833320000002</v>
      </c>
    </row>
    <row r="16393" spans="1:6" hidden="1" x14ac:dyDescent="0.25">
      <c r="A16393" t="s">
        <v>26</v>
      </c>
      <c r="B16393" s="1">
        <v>45413</v>
      </c>
      <c r="C16393" t="s">
        <v>202</v>
      </c>
      <c r="D16393" t="s">
        <v>89</v>
      </c>
      <c r="E16393">
        <v>2050</v>
      </c>
      <c r="F16393">
        <v>4259.8051599999999</v>
      </c>
    </row>
    <row r="16394" spans="1:6" hidden="1" x14ac:dyDescent="0.25">
      <c r="A16394" t="s">
        <v>26</v>
      </c>
      <c r="B16394" s="1">
        <v>45413</v>
      </c>
      <c r="C16394" t="s">
        <v>47</v>
      </c>
      <c r="D16394" t="s">
        <v>12</v>
      </c>
      <c r="E16394">
        <v>2050</v>
      </c>
      <c r="F16394">
        <v>33402.930940480008</v>
      </c>
    </row>
    <row r="16395" spans="1:6" hidden="1" x14ac:dyDescent="0.25">
      <c r="A16395" t="s">
        <v>26</v>
      </c>
      <c r="B16395" s="1">
        <v>45413</v>
      </c>
      <c r="C16395" t="s">
        <v>52</v>
      </c>
      <c r="D16395" t="s">
        <v>12</v>
      </c>
      <c r="E16395">
        <v>2050</v>
      </c>
      <c r="F16395">
        <v>2117.9785337599997</v>
      </c>
    </row>
    <row r="16396" spans="1:6" hidden="1" x14ac:dyDescent="0.25">
      <c r="A16396" t="s">
        <v>26</v>
      </c>
      <c r="B16396" s="1">
        <v>45413</v>
      </c>
      <c r="C16396" t="s">
        <v>52</v>
      </c>
      <c r="D16396" t="s">
        <v>31</v>
      </c>
      <c r="E16396">
        <v>2050</v>
      </c>
      <c r="F16396">
        <v>661.86829180000007</v>
      </c>
    </row>
    <row r="16397" spans="1:6" hidden="1" x14ac:dyDescent="0.25">
      <c r="A16397" t="s">
        <v>26</v>
      </c>
      <c r="B16397" s="1">
        <v>45413</v>
      </c>
      <c r="C16397" t="s">
        <v>155</v>
      </c>
      <c r="D16397" t="s">
        <v>32</v>
      </c>
      <c r="E16397">
        <v>2050</v>
      </c>
      <c r="F16397">
        <v>1107.0450467999999</v>
      </c>
    </row>
    <row r="16398" spans="1:6" hidden="1" x14ac:dyDescent="0.25">
      <c r="A16398" t="s">
        <v>26</v>
      </c>
      <c r="B16398" s="1">
        <v>45413</v>
      </c>
      <c r="C16398" t="s">
        <v>155</v>
      </c>
      <c r="D16398" t="s">
        <v>151</v>
      </c>
      <c r="E16398">
        <v>2050</v>
      </c>
      <c r="F16398">
        <v>897.60409199999992</v>
      </c>
    </row>
    <row r="16399" spans="1:6" hidden="1" x14ac:dyDescent="0.25">
      <c r="A16399" t="s">
        <v>26</v>
      </c>
      <c r="B16399" s="1">
        <v>45413</v>
      </c>
      <c r="C16399" t="s">
        <v>162</v>
      </c>
      <c r="D16399" t="s">
        <v>32</v>
      </c>
      <c r="E16399">
        <v>2050</v>
      </c>
      <c r="F16399">
        <v>1401.4279592100002</v>
      </c>
    </row>
    <row r="16400" spans="1:6" hidden="1" x14ac:dyDescent="0.25">
      <c r="A16400" t="s">
        <v>26</v>
      </c>
      <c r="B16400" s="1">
        <v>45413</v>
      </c>
      <c r="C16400" t="s">
        <v>162</v>
      </c>
      <c r="D16400" t="s">
        <v>166</v>
      </c>
      <c r="E16400">
        <v>2050</v>
      </c>
      <c r="F16400">
        <v>962.06135578199996</v>
      </c>
    </row>
    <row r="16401" spans="1:6" hidden="1" x14ac:dyDescent="0.25">
      <c r="A16401" t="s">
        <v>26</v>
      </c>
      <c r="B16401" s="1">
        <v>45413</v>
      </c>
      <c r="C16401" t="s">
        <v>46</v>
      </c>
      <c r="D16401" t="s">
        <v>12</v>
      </c>
      <c r="E16401">
        <v>2050</v>
      </c>
      <c r="F16401">
        <v>6277.9835992000008</v>
      </c>
    </row>
    <row r="16402" spans="1:6" hidden="1" x14ac:dyDescent="0.25">
      <c r="A16402" t="s">
        <v>26</v>
      </c>
      <c r="B16402" s="1">
        <v>45413</v>
      </c>
      <c r="C16402" t="s">
        <v>46</v>
      </c>
      <c r="D16402" t="s">
        <v>11</v>
      </c>
      <c r="E16402">
        <v>2050</v>
      </c>
      <c r="F16402">
        <v>4708.4876994000006</v>
      </c>
    </row>
    <row r="16403" spans="1:6" hidden="1" x14ac:dyDescent="0.25">
      <c r="A16403" t="s">
        <v>26</v>
      </c>
      <c r="B16403" s="1">
        <v>45413</v>
      </c>
      <c r="C16403" t="s">
        <v>37</v>
      </c>
      <c r="D16403" t="s">
        <v>11</v>
      </c>
      <c r="E16403">
        <v>2050</v>
      </c>
      <c r="F16403">
        <v>4867.9577664000008</v>
      </c>
    </row>
    <row r="16404" spans="1:6" hidden="1" x14ac:dyDescent="0.25">
      <c r="A16404" t="s">
        <v>26</v>
      </c>
      <c r="B16404" s="1">
        <v>45413</v>
      </c>
      <c r="C16404" t="s">
        <v>37</v>
      </c>
      <c r="D16404" t="s">
        <v>12</v>
      </c>
      <c r="E16404">
        <v>2050</v>
      </c>
      <c r="F16404">
        <v>6490.6103551999995</v>
      </c>
    </row>
    <row r="16405" spans="1:6" hidden="1" x14ac:dyDescent="0.25">
      <c r="A16405" t="s">
        <v>26</v>
      </c>
      <c r="B16405" s="1">
        <v>45413</v>
      </c>
      <c r="C16405" t="s">
        <v>92</v>
      </c>
      <c r="D16405" t="s">
        <v>93</v>
      </c>
      <c r="E16405">
        <v>2050</v>
      </c>
      <c r="F16405">
        <v>10670.784539999999</v>
      </c>
    </row>
    <row r="16406" spans="1:6" hidden="1" x14ac:dyDescent="0.25">
      <c r="A16406" t="s">
        <v>26</v>
      </c>
      <c r="B16406" s="1">
        <v>45413</v>
      </c>
      <c r="C16406" t="s">
        <v>92</v>
      </c>
      <c r="D16406" t="s">
        <v>94</v>
      </c>
      <c r="E16406">
        <v>2050</v>
      </c>
      <c r="F16406">
        <v>5109.9531600000009</v>
      </c>
    </row>
    <row r="16407" spans="1:6" hidden="1" x14ac:dyDescent="0.25">
      <c r="A16407" t="s">
        <v>26</v>
      </c>
      <c r="B16407" s="1">
        <v>45413</v>
      </c>
      <c r="C16407" t="s">
        <v>48</v>
      </c>
      <c r="D16407" t="s">
        <v>12</v>
      </c>
      <c r="E16407">
        <v>2050</v>
      </c>
      <c r="F16407">
        <v>3491.6864448000001</v>
      </c>
    </row>
    <row r="16408" spans="1:6" hidden="1" x14ac:dyDescent="0.25">
      <c r="A16408" t="s">
        <v>26</v>
      </c>
      <c r="B16408" s="1">
        <v>45413</v>
      </c>
      <c r="C16408" t="s">
        <v>63</v>
      </c>
      <c r="D16408" t="s">
        <v>89</v>
      </c>
      <c r="E16408">
        <v>2050</v>
      </c>
      <c r="F16408">
        <v>20678.280259120005</v>
      </c>
    </row>
    <row r="16409" spans="1:6" hidden="1" x14ac:dyDescent="0.25">
      <c r="A16409" t="s">
        <v>26</v>
      </c>
      <c r="B16409" s="1">
        <v>45413</v>
      </c>
      <c r="C16409" t="s">
        <v>57</v>
      </c>
      <c r="D16409" t="s">
        <v>11</v>
      </c>
      <c r="E16409">
        <v>2050</v>
      </c>
      <c r="F16409">
        <v>973.464696</v>
      </c>
    </row>
    <row r="16410" spans="1:6" hidden="1" x14ac:dyDescent="0.25">
      <c r="A16410" t="s">
        <v>26</v>
      </c>
      <c r="B16410" s="1">
        <v>45413</v>
      </c>
      <c r="C16410" t="s">
        <v>25</v>
      </c>
      <c r="D16410" t="s">
        <v>11</v>
      </c>
      <c r="E16410">
        <v>2050</v>
      </c>
      <c r="F16410">
        <v>12042.947157120001</v>
      </c>
    </row>
    <row r="16411" spans="1:6" hidden="1" x14ac:dyDescent="0.25">
      <c r="A16411" t="s">
        <v>26</v>
      </c>
      <c r="B16411" s="1">
        <v>45413</v>
      </c>
      <c r="C16411" t="s">
        <v>88</v>
      </c>
      <c r="D16411" t="s">
        <v>22</v>
      </c>
      <c r="E16411">
        <v>2050</v>
      </c>
      <c r="F16411">
        <v>11377.1586978</v>
      </c>
    </row>
    <row r="16412" spans="1:6" hidden="1" x14ac:dyDescent="0.25">
      <c r="A16412" t="s">
        <v>26</v>
      </c>
      <c r="B16412" s="1">
        <v>45413</v>
      </c>
      <c r="C16412" t="s">
        <v>50</v>
      </c>
      <c r="D16412" t="s">
        <v>85</v>
      </c>
      <c r="E16412">
        <v>2050</v>
      </c>
      <c r="F16412">
        <v>13284.937395840003</v>
      </c>
    </row>
    <row r="16413" spans="1:6" hidden="1" x14ac:dyDescent="0.25">
      <c r="A16413" t="s">
        <v>26</v>
      </c>
      <c r="B16413" s="1">
        <v>45413</v>
      </c>
      <c r="C16413" t="s">
        <v>41</v>
      </c>
      <c r="D16413" t="s">
        <v>12</v>
      </c>
      <c r="E16413">
        <v>2050</v>
      </c>
      <c r="F16413">
        <v>18645.674276799997</v>
      </c>
    </row>
    <row r="16414" spans="1:6" hidden="1" x14ac:dyDescent="0.25">
      <c r="A16414" t="s">
        <v>26</v>
      </c>
      <c r="B16414" s="1">
        <v>45413</v>
      </c>
      <c r="C16414" t="s">
        <v>163</v>
      </c>
      <c r="D16414" t="s">
        <v>12</v>
      </c>
      <c r="E16414">
        <v>2050</v>
      </c>
      <c r="F16414">
        <v>6138.7975924800003</v>
      </c>
    </row>
    <row r="16415" spans="1:6" hidden="1" x14ac:dyDescent="0.25">
      <c r="A16415" t="s">
        <v>26</v>
      </c>
      <c r="B16415" s="1">
        <v>45413</v>
      </c>
      <c r="C16415" t="s">
        <v>163</v>
      </c>
      <c r="D16415" t="s">
        <v>166</v>
      </c>
      <c r="E16415">
        <v>2050</v>
      </c>
      <c r="F16415">
        <v>4872.6705890310004</v>
      </c>
    </row>
    <row r="16416" spans="1:6" hidden="1" x14ac:dyDescent="0.25">
      <c r="A16416" t="s">
        <v>26</v>
      </c>
      <c r="B16416" s="1">
        <v>45413</v>
      </c>
      <c r="C16416" t="s">
        <v>42</v>
      </c>
      <c r="D16416" t="s">
        <v>12</v>
      </c>
      <c r="E16416">
        <v>2050</v>
      </c>
      <c r="F16416">
        <v>7112.7363600000008</v>
      </c>
    </row>
    <row r="16417" spans="1:6" hidden="1" x14ac:dyDescent="0.25">
      <c r="A16417" t="s">
        <v>26</v>
      </c>
      <c r="B16417" s="1">
        <v>45413</v>
      </c>
      <c r="C16417" t="s">
        <v>38</v>
      </c>
      <c r="D16417" t="s">
        <v>12</v>
      </c>
      <c r="E16417">
        <v>2050</v>
      </c>
      <c r="F16417">
        <v>2310.3443174399999</v>
      </c>
    </row>
    <row r="16418" spans="1:6" hidden="1" x14ac:dyDescent="0.25">
      <c r="A16418" t="s">
        <v>26</v>
      </c>
      <c r="B16418" s="1">
        <v>45413</v>
      </c>
      <c r="C16418" t="s">
        <v>29</v>
      </c>
      <c r="D16418" t="s">
        <v>31</v>
      </c>
      <c r="E16418">
        <v>2050</v>
      </c>
      <c r="F16418">
        <v>363.44000000000005</v>
      </c>
    </row>
    <row r="16419" spans="1:6" hidden="1" x14ac:dyDescent="0.25">
      <c r="A16419" t="s">
        <v>26</v>
      </c>
      <c r="B16419" s="1">
        <v>45413</v>
      </c>
      <c r="C16419" t="s">
        <v>164</v>
      </c>
      <c r="D16419" t="s">
        <v>12</v>
      </c>
      <c r="E16419">
        <v>2050</v>
      </c>
      <c r="F16419">
        <v>5759.4750916800003</v>
      </c>
    </row>
    <row r="16420" spans="1:6" hidden="1" x14ac:dyDescent="0.25">
      <c r="A16420" t="s">
        <v>26</v>
      </c>
      <c r="B16420" s="1">
        <v>45413</v>
      </c>
      <c r="C16420" t="s">
        <v>164</v>
      </c>
      <c r="D16420" t="s">
        <v>166</v>
      </c>
      <c r="E16420">
        <v>2050</v>
      </c>
      <c r="F16420">
        <v>4571.5833540210015</v>
      </c>
    </row>
    <row r="16421" spans="1:6" hidden="1" x14ac:dyDescent="0.25">
      <c r="A16421" t="s">
        <v>26</v>
      </c>
      <c r="B16421" s="1">
        <v>45413</v>
      </c>
      <c r="C16421" t="s">
        <v>160</v>
      </c>
      <c r="D16421" t="s">
        <v>12</v>
      </c>
      <c r="E16421">
        <v>2050</v>
      </c>
      <c r="F16421">
        <v>712.80559872000003</v>
      </c>
    </row>
    <row r="16422" spans="1:6" hidden="1" x14ac:dyDescent="0.25">
      <c r="A16422" t="s">
        <v>26</v>
      </c>
      <c r="B16422" s="1">
        <v>45413</v>
      </c>
      <c r="C16422" t="s">
        <v>160</v>
      </c>
      <c r="D16422" t="s">
        <v>166</v>
      </c>
      <c r="E16422">
        <v>2050</v>
      </c>
      <c r="F16422">
        <v>565.78944398400006</v>
      </c>
    </row>
    <row r="16423" spans="1:6" hidden="1" x14ac:dyDescent="0.25">
      <c r="A16423" t="s">
        <v>26</v>
      </c>
      <c r="B16423" s="1">
        <v>45413</v>
      </c>
      <c r="C16423" t="s">
        <v>100</v>
      </c>
      <c r="D16423" t="s">
        <v>125</v>
      </c>
      <c r="E16423">
        <v>2050</v>
      </c>
      <c r="F16423">
        <v>2644.7927019200001</v>
      </c>
    </row>
    <row r="16424" spans="1:6" hidden="1" x14ac:dyDescent="0.25">
      <c r="A16424" t="s">
        <v>26</v>
      </c>
      <c r="B16424" s="1">
        <v>45413</v>
      </c>
      <c r="C16424" t="s">
        <v>100</v>
      </c>
      <c r="D16424" t="s">
        <v>85</v>
      </c>
      <c r="E16424">
        <v>2050</v>
      </c>
      <c r="F16424">
        <v>919.92789631999995</v>
      </c>
    </row>
    <row r="16425" spans="1:6" hidden="1" x14ac:dyDescent="0.25">
      <c r="A16425" t="s">
        <v>26</v>
      </c>
      <c r="B16425" s="1">
        <v>45413</v>
      </c>
      <c r="C16425" t="s">
        <v>95</v>
      </c>
      <c r="D16425" t="s">
        <v>93</v>
      </c>
      <c r="E16425">
        <v>2050</v>
      </c>
      <c r="F16425">
        <v>17799.819764219999</v>
      </c>
    </row>
    <row r="16426" spans="1:6" hidden="1" x14ac:dyDescent="0.25">
      <c r="A16426" t="s">
        <v>26</v>
      </c>
      <c r="B16426" s="1">
        <v>45413</v>
      </c>
      <c r="C16426" t="s">
        <v>95</v>
      </c>
      <c r="D16426" t="s">
        <v>96</v>
      </c>
      <c r="E16426">
        <v>2050</v>
      </c>
      <c r="F16426">
        <v>10028.067472799999</v>
      </c>
    </row>
    <row r="16427" spans="1:6" hidden="1" x14ac:dyDescent="0.25">
      <c r="A16427" t="s">
        <v>26</v>
      </c>
      <c r="B16427" s="1">
        <v>45413</v>
      </c>
      <c r="C16427" t="s">
        <v>60</v>
      </c>
      <c r="D16427" t="s">
        <v>11</v>
      </c>
      <c r="E16427">
        <v>2050</v>
      </c>
      <c r="F16427">
        <v>1363.7085264000002</v>
      </c>
    </row>
    <row r="16428" spans="1:6" hidden="1" x14ac:dyDescent="0.25">
      <c r="A16428" t="s">
        <v>26</v>
      </c>
      <c r="B16428" s="1">
        <v>45413</v>
      </c>
      <c r="C16428" t="s">
        <v>60</v>
      </c>
      <c r="D16428" t="s">
        <v>31</v>
      </c>
      <c r="E16428">
        <v>2050</v>
      </c>
      <c r="F16428">
        <v>1136.4237720000001</v>
      </c>
    </row>
    <row r="16429" spans="1:6" x14ac:dyDescent="0.25">
      <c r="A16429" t="s">
        <v>26</v>
      </c>
      <c r="B16429" s="1">
        <v>45444</v>
      </c>
      <c r="C16429" t="s">
        <v>58</v>
      </c>
      <c r="D16429" t="s">
        <v>12</v>
      </c>
      <c r="E16429">
        <v>2050</v>
      </c>
      <c r="F16429" s="2">
        <v>16578.35870592</v>
      </c>
    </row>
    <row r="16430" spans="1:6" x14ac:dyDescent="0.25">
      <c r="A16430" t="s">
        <v>26</v>
      </c>
      <c r="B16430" s="1">
        <v>45444</v>
      </c>
      <c r="C16430" t="s">
        <v>160</v>
      </c>
      <c r="D16430" t="s">
        <v>12</v>
      </c>
      <c r="E16430">
        <v>2050</v>
      </c>
      <c r="F16430">
        <v>2163.4267507200002</v>
      </c>
    </row>
    <row r="16431" spans="1:6" x14ac:dyDescent="0.25">
      <c r="A16431" t="s">
        <v>26</v>
      </c>
      <c r="B16431" s="1">
        <v>45444</v>
      </c>
      <c r="C16431" t="s">
        <v>160</v>
      </c>
      <c r="D16431" t="s">
        <v>166</v>
      </c>
      <c r="E16431">
        <v>2050</v>
      </c>
      <c r="F16431">
        <v>1717.219983384</v>
      </c>
    </row>
    <row r="16432" spans="1:6" x14ac:dyDescent="0.25">
      <c r="A16432" t="s">
        <v>26</v>
      </c>
      <c r="B16432" s="1">
        <v>45444</v>
      </c>
      <c r="C16432" t="s">
        <v>47</v>
      </c>
      <c r="D16432" t="s">
        <v>12</v>
      </c>
      <c r="E16432">
        <v>2050</v>
      </c>
      <c r="F16432">
        <v>49851.858850559984</v>
      </c>
    </row>
    <row r="16433" spans="1:6" x14ac:dyDescent="0.25">
      <c r="A16433" t="s">
        <v>26</v>
      </c>
      <c r="B16433" s="1">
        <v>45444</v>
      </c>
      <c r="C16433" t="s">
        <v>41</v>
      </c>
      <c r="D16433" t="s">
        <v>12</v>
      </c>
      <c r="E16433">
        <v>2050</v>
      </c>
      <c r="F16433">
        <v>32338.382639359996</v>
      </c>
    </row>
    <row r="16434" spans="1:6" x14ac:dyDescent="0.25">
      <c r="A16434" t="s">
        <v>26</v>
      </c>
      <c r="B16434" s="1">
        <v>45444</v>
      </c>
      <c r="C16434" t="s">
        <v>59</v>
      </c>
      <c r="D16434" t="s">
        <v>31</v>
      </c>
      <c r="E16434">
        <v>2050</v>
      </c>
      <c r="F16434">
        <v>340.96608000000003</v>
      </c>
    </row>
    <row r="16435" spans="1:6" x14ac:dyDescent="0.25">
      <c r="A16435" t="s">
        <v>26</v>
      </c>
      <c r="B16435" s="1">
        <v>45444</v>
      </c>
      <c r="C16435" t="s">
        <v>53</v>
      </c>
      <c r="D16435" t="s">
        <v>11</v>
      </c>
      <c r="E16435">
        <v>2050</v>
      </c>
      <c r="F16435">
        <v>33864.898143959974</v>
      </c>
    </row>
    <row r="16436" spans="1:6" x14ac:dyDescent="0.25">
      <c r="A16436" t="s">
        <v>26</v>
      </c>
      <c r="B16436" s="1">
        <v>45444</v>
      </c>
      <c r="C16436" t="s">
        <v>24</v>
      </c>
      <c r="D16436" t="s">
        <v>11</v>
      </c>
      <c r="E16436">
        <v>2050</v>
      </c>
      <c r="F16436">
        <v>21124.485622080007</v>
      </c>
    </row>
    <row r="16437" spans="1:6" x14ac:dyDescent="0.25">
      <c r="A16437" t="s">
        <v>26</v>
      </c>
      <c r="B16437" s="1">
        <v>45444</v>
      </c>
      <c r="C16437" t="s">
        <v>13</v>
      </c>
      <c r="D16437" t="s">
        <v>11</v>
      </c>
      <c r="E16437">
        <v>2050</v>
      </c>
      <c r="F16437">
        <v>4751.5736812800014</v>
      </c>
    </row>
    <row r="16438" spans="1:6" x14ac:dyDescent="0.25">
      <c r="A16438" t="s">
        <v>26</v>
      </c>
      <c r="B16438" s="1">
        <v>45444</v>
      </c>
      <c r="C16438" t="s">
        <v>163</v>
      </c>
      <c r="D16438" t="s">
        <v>12</v>
      </c>
      <c r="E16438">
        <v>2050</v>
      </c>
      <c r="F16438">
        <v>5088.208251680001</v>
      </c>
    </row>
    <row r="16439" spans="1:6" x14ac:dyDescent="0.25">
      <c r="A16439" t="s">
        <v>26</v>
      </c>
      <c r="B16439" s="1">
        <v>45444</v>
      </c>
      <c r="C16439" t="s">
        <v>163</v>
      </c>
      <c r="D16439" t="s">
        <v>166</v>
      </c>
      <c r="E16439">
        <v>2050</v>
      </c>
      <c r="F16439">
        <v>4038.7652997709997</v>
      </c>
    </row>
    <row r="16440" spans="1:6" x14ac:dyDescent="0.25">
      <c r="A16440" t="s">
        <v>26</v>
      </c>
      <c r="B16440" s="1">
        <v>45444</v>
      </c>
      <c r="C16440" t="s">
        <v>42</v>
      </c>
      <c r="D16440" t="s">
        <v>12</v>
      </c>
      <c r="E16440">
        <v>2050</v>
      </c>
      <c r="F16440">
        <v>4917.5945279999996</v>
      </c>
    </row>
    <row r="16441" spans="1:6" x14ac:dyDescent="0.25">
      <c r="A16441" t="s">
        <v>26</v>
      </c>
      <c r="B16441" s="1">
        <v>45444</v>
      </c>
      <c r="C16441" t="s">
        <v>46</v>
      </c>
      <c r="D16441" t="s">
        <v>12</v>
      </c>
      <c r="E16441">
        <v>2050</v>
      </c>
      <c r="F16441">
        <v>4235.9125046400004</v>
      </c>
    </row>
    <row r="16442" spans="1:6" x14ac:dyDescent="0.25">
      <c r="A16442" t="s">
        <v>26</v>
      </c>
      <c r="B16442" s="1">
        <v>45444</v>
      </c>
      <c r="C16442" t="s">
        <v>46</v>
      </c>
      <c r="D16442" t="s">
        <v>11</v>
      </c>
      <c r="E16442">
        <v>2050</v>
      </c>
      <c r="F16442">
        <v>3176.9343784799999</v>
      </c>
    </row>
    <row r="16443" spans="1:6" x14ac:dyDescent="0.25">
      <c r="A16443" t="s">
        <v>26</v>
      </c>
      <c r="B16443" s="1">
        <v>45444</v>
      </c>
      <c r="C16443" t="s">
        <v>48</v>
      </c>
      <c r="D16443" t="s">
        <v>12</v>
      </c>
      <c r="E16443">
        <v>2050</v>
      </c>
      <c r="F16443">
        <v>488.13867263999992</v>
      </c>
    </row>
    <row r="16444" spans="1:6" x14ac:dyDescent="0.25">
      <c r="A16444" t="s">
        <v>26</v>
      </c>
      <c r="B16444" s="1">
        <v>45444</v>
      </c>
      <c r="C16444" t="s">
        <v>50</v>
      </c>
      <c r="D16444" t="s">
        <v>85</v>
      </c>
      <c r="E16444">
        <v>2050</v>
      </c>
      <c r="F16444">
        <v>17287.517713920002</v>
      </c>
    </row>
    <row r="16445" spans="1:6" x14ac:dyDescent="0.25">
      <c r="A16445" t="s">
        <v>26</v>
      </c>
      <c r="B16445" s="1">
        <v>45444</v>
      </c>
      <c r="C16445" t="s">
        <v>161</v>
      </c>
      <c r="D16445" t="s">
        <v>31</v>
      </c>
      <c r="E16445">
        <v>2050</v>
      </c>
      <c r="F16445">
        <v>505.52487500000001</v>
      </c>
    </row>
    <row r="16446" spans="1:6" x14ac:dyDescent="0.25">
      <c r="A16446" t="s">
        <v>26</v>
      </c>
      <c r="B16446" s="1">
        <v>45444</v>
      </c>
      <c r="C16446" t="s">
        <v>161</v>
      </c>
      <c r="D16446" t="s">
        <v>166</v>
      </c>
      <c r="E16446">
        <v>2050</v>
      </c>
      <c r="F16446">
        <v>642.01659124999992</v>
      </c>
    </row>
    <row r="16447" spans="1:6" x14ac:dyDescent="0.25">
      <c r="A16447" t="s">
        <v>26</v>
      </c>
      <c r="B16447" s="1">
        <v>45444</v>
      </c>
      <c r="C16447" t="s">
        <v>37</v>
      </c>
      <c r="D16447" t="s">
        <v>11</v>
      </c>
      <c r="E16447">
        <v>2050</v>
      </c>
      <c r="F16447">
        <v>14709.045376199998</v>
      </c>
    </row>
    <row r="16448" spans="1:6" x14ac:dyDescent="0.25">
      <c r="A16448" t="s">
        <v>26</v>
      </c>
      <c r="B16448" s="1">
        <v>45444</v>
      </c>
      <c r="C16448" t="s">
        <v>37</v>
      </c>
      <c r="D16448" t="s">
        <v>12</v>
      </c>
      <c r="E16448">
        <v>2050</v>
      </c>
      <c r="F16448">
        <v>19612.060501600001</v>
      </c>
    </row>
    <row r="16449" spans="1:6" x14ac:dyDescent="0.25">
      <c r="A16449" t="s">
        <v>26</v>
      </c>
      <c r="B16449" s="1">
        <v>45444</v>
      </c>
      <c r="C16449" t="s">
        <v>63</v>
      </c>
      <c r="D16449" t="s">
        <v>89</v>
      </c>
      <c r="E16449">
        <v>2050</v>
      </c>
      <c r="F16449">
        <v>16275.953802359998</v>
      </c>
    </row>
    <row r="16450" spans="1:6" x14ac:dyDescent="0.25">
      <c r="A16450" t="s">
        <v>26</v>
      </c>
      <c r="B16450" s="1">
        <v>45444</v>
      </c>
      <c r="C16450" t="s">
        <v>164</v>
      </c>
      <c r="D16450" t="s">
        <v>12</v>
      </c>
      <c r="E16450">
        <v>2050</v>
      </c>
      <c r="F16450">
        <v>7090.8082152000015</v>
      </c>
    </row>
    <row r="16451" spans="1:6" x14ac:dyDescent="0.25">
      <c r="A16451" t="s">
        <v>26</v>
      </c>
      <c r="B16451" s="1">
        <v>45444</v>
      </c>
      <c r="C16451" t="s">
        <v>164</v>
      </c>
      <c r="D16451" t="s">
        <v>166</v>
      </c>
      <c r="E16451">
        <v>2050</v>
      </c>
      <c r="F16451">
        <v>5628.3290208150011</v>
      </c>
    </row>
    <row r="16452" spans="1:6" x14ac:dyDescent="0.25">
      <c r="A16452" t="s">
        <v>26</v>
      </c>
      <c r="B16452" s="1">
        <v>45444</v>
      </c>
      <c r="C16452" t="s">
        <v>62</v>
      </c>
      <c r="D16452" t="s">
        <v>22</v>
      </c>
      <c r="E16452">
        <v>2050</v>
      </c>
      <c r="F16452">
        <v>43000.377556920001</v>
      </c>
    </row>
    <row r="16453" spans="1:6" x14ac:dyDescent="0.25">
      <c r="A16453" t="s">
        <v>26</v>
      </c>
      <c r="B16453" s="1">
        <v>45444</v>
      </c>
      <c r="C16453" t="s">
        <v>62</v>
      </c>
      <c r="D16453" t="s">
        <v>12</v>
      </c>
      <c r="E16453">
        <v>2050</v>
      </c>
      <c r="F16453">
        <v>9690.2259283200019</v>
      </c>
    </row>
    <row r="16454" spans="1:6" x14ac:dyDescent="0.25">
      <c r="A16454" t="s">
        <v>26</v>
      </c>
      <c r="B16454" s="1">
        <v>45444</v>
      </c>
      <c r="C16454" t="s">
        <v>57</v>
      </c>
      <c r="D16454" t="s">
        <v>11</v>
      </c>
      <c r="E16454">
        <v>2050</v>
      </c>
      <c r="F16454">
        <v>15531.478164479999</v>
      </c>
    </row>
    <row r="16455" spans="1:6" x14ac:dyDescent="0.25">
      <c r="A16455" t="s">
        <v>26</v>
      </c>
      <c r="B16455" s="1">
        <v>45444</v>
      </c>
      <c r="C16455" t="s">
        <v>61</v>
      </c>
      <c r="D16455" t="s">
        <v>89</v>
      </c>
      <c r="E16455">
        <v>2050</v>
      </c>
      <c r="F16455">
        <v>2877.3985853600007</v>
      </c>
    </row>
    <row r="16456" spans="1:6" x14ac:dyDescent="0.25">
      <c r="A16456" t="s">
        <v>26</v>
      </c>
      <c r="B16456" s="1">
        <v>45444</v>
      </c>
      <c r="C16456" t="s">
        <v>61</v>
      </c>
      <c r="D16456" t="s">
        <v>12</v>
      </c>
      <c r="E16456">
        <v>2050</v>
      </c>
      <c r="F16456">
        <v>2001.66858112</v>
      </c>
    </row>
    <row r="16457" spans="1:6" x14ac:dyDescent="0.25">
      <c r="A16457" t="s">
        <v>26</v>
      </c>
      <c r="B16457" s="1">
        <v>45444</v>
      </c>
      <c r="C16457" t="s">
        <v>100</v>
      </c>
      <c r="D16457" t="s">
        <v>125</v>
      </c>
      <c r="E16457">
        <v>2050</v>
      </c>
      <c r="F16457">
        <v>5009.165774439999</v>
      </c>
    </row>
    <row r="16458" spans="1:6" x14ac:dyDescent="0.25">
      <c r="A16458" t="s">
        <v>26</v>
      </c>
      <c r="B16458" s="1">
        <v>45444</v>
      </c>
      <c r="C16458" t="s">
        <v>100</v>
      </c>
      <c r="D16458" t="s">
        <v>85</v>
      </c>
      <c r="E16458">
        <v>2050</v>
      </c>
      <c r="F16458">
        <v>1742.31853024</v>
      </c>
    </row>
    <row r="16459" spans="1:6" x14ac:dyDescent="0.25">
      <c r="A16459" t="s">
        <v>26</v>
      </c>
      <c r="B16459" s="1">
        <v>45444</v>
      </c>
      <c r="C16459" t="s">
        <v>202</v>
      </c>
      <c r="D16459" t="s">
        <v>22</v>
      </c>
      <c r="E16459">
        <v>2050</v>
      </c>
      <c r="F16459">
        <v>11110.416824</v>
      </c>
    </row>
    <row r="16460" spans="1:6" x14ac:dyDescent="0.25">
      <c r="A16460" t="s">
        <v>26</v>
      </c>
      <c r="B16460" s="1">
        <v>45444</v>
      </c>
      <c r="C16460" t="s">
        <v>202</v>
      </c>
      <c r="D16460" t="s">
        <v>89</v>
      </c>
      <c r="E16460">
        <v>2050</v>
      </c>
      <c r="F16460">
        <v>3599.1491119999996</v>
      </c>
    </row>
    <row r="16461" spans="1:6" x14ac:dyDescent="0.25">
      <c r="A16461" t="s">
        <v>26</v>
      </c>
      <c r="B16461" s="1">
        <v>45444</v>
      </c>
      <c r="C16461" t="s">
        <v>56</v>
      </c>
      <c r="D16461" t="s">
        <v>87</v>
      </c>
      <c r="E16461">
        <v>2050</v>
      </c>
      <c r="F16461">
        <v>4508.8665326800001</v>
      </c>
    </row>
    <row r="16462" spans="1:6" x14ac:dyDescent="0.25">
      <c r="A16462" t="s">
        <v>26</v>
      </c>
      <c r="B16462" s="1">
        <v>45444</v>
      </c>
      <c r="C16462" t="s">
        <v>56</v>
      </c>
      <c r="D16462" t="s">
        <v>85</v>
      </c>
      <c r="E16462">
        <v>2050</v>
      </c>
      <c r="F16462">
        <v>1949.7801222399999</v>
      </c>
    </row>
    <row r="16463" spans="1:6" x14ac:dyDescent="0.25">
      <c r="A16463" t="s">
        <v>26</v>
      </c>
      <c r="B16463" s="1">
        <v>45444</v>
      </c>
      <c r="C16463" t="s">
        <v>155</v>
      </c>
      <c r="D16463" t="s">
        <v>32</v>
      </c>
      <c r="E16463">
        <v>2050</v>
      </c>
      <c r="F16463">
        <v>927.12914280000007</v>
      </c>
    </row>
    <row r="16464" spans="1:6" x14ac:dyDescent="0.25">
      <c r="A16464" t="s">
        <v>26</v>
      </c>
      <c r="B16464" s="1">
        <v>45444</v>
      </c>
      <c r="C16464" t="s">
        <v>155</v>
      </c>
      <c r="D16464" t="s">
        <v>151</v>
      </c>
      <c r="E16464">
        <v>2050</v>
      </c>
      <c r="F16464">
        <v>751.72633199999996</v>
      </c>
    </row>
    <row r="16465" spans="1:6" x14ac:dyDescent="0.25">
      <c r="A16465" t="s">
        <v>26</v>
      </c>
      <c r="B16465" s="1">
        <v>45444</v>
      </c>
      <c r="C16465" t="s">
        <v>38</v>
      </c>
      <c r="D16465" t="s">
        <v>12</v>
      </c>
      <c r="E16465">
        <v>2050</v>
      </c>
      <c r="F16465">
        <v>3190.2908947199999</v>
      </c>
    </row>
    <row r="16466" spans="1:6" x14ac:dyDescent="0.25">
      <c r="A16466" t="s">
        <v>26</v>
      </c>
      <c r="B16466" s="1">
        <v>45444</v>
      </c>
      <c r="C16466" t="s">
        <v>90</v>
      </c>
      <c r="D16466" t="s">
        <v>93</v>
      </c>
      <c r="E16466">
        <v>2050</v>
      </c>
      <c r="F16466">
        <v>54337.19630399999</v>
      </c>
    </row>
    <row r="16467" spans="1:6" x14ac:dyDescent="0.25">
      <c r="A16467" t="s">
        <v>26</v>
      </c>
      <c r="B16467" s="1">
        <v>45444</v>
      </c>
      <c r="C16467" t="s">
        <v>90</v>
      </c>
      <c r="D16467" t="s">
        <v>85</v>
      </c>
      <c r="E16467">
        <v>2050</v>
      </c>
      <c r="F16467">
        <v>12245.001984000002</v>
      </c>
    </row>
    <row r="16468" spans="1:6" x14ac:dyDescent="0.25">
      <c r="A16468" t="s">
        <v>26</v>
      </c>
      <c r="B16468" s="1">
        <v>45444</v>
      </c>
      <c r="C16468" t="s">
        <v>19</v>
      </c>
      <c r="D16468" t="s">
        <v>11</v>
      </c>
      <c r="E16468">
        <v>2050</v>
      </c>
      <c r="F16468">
        <v>1511.3030399999998</v>
      </c>
    </row>
    <row r="16469" spans="1:6" hidden="1" x14ac:dyDescent="0.25">
      <c r="A16469" t="s">
        <v>26</v>
      </c>
      <c r="B16469" s="1">
        <v>45474</v>
      </c>
      <c r="C16469" t="s">
        <v>164</v>
      </c>
      <c r="D16469" t="s">
        <v>12</v>
      </c>
      <c r="E16469">
        <v>2050</v>
      </c>
      <c r="F16469">
        <v>2159.5163184000003</v>
      </c>
    </row>
    <row r="16470" spans="1:6" hidden="1" x14ac:dyDescent="0.25">
      <c r="A16470" t="s">
        <v>26</v>
      </c>
      <c r="B16470" s="1">
        <v>45474</v>
      </c>
      <c r="C16470" t="s">
        <v>164</v>
      </c>
      <c r="D16470" t="s">
        <v>166</v>
      </c>
      <c r="E16470">
        <v>2050</v>
      </c>
      <c r="F16470">
        <v>1714.1160777300001</v>
      </c>
    </row>
    <row r="16471" spans="1:6" hidden="1" x14ac:dyDescent="0.25">
      <c r="A16471" t="s">
        <v>26</v>
      </c>
      <c r="B16471" s="1">
        <v>45474</v>
      </c>
      <c r="C16471" t="s">
        <v>101</v>
      </c>
      <c r="D16471" t="s">
        <v>125</v>
      </c>
      <c r="E16471">
        <v>2050</v>
      </c>
      <c r="F16471">
        <v>2276.2180956800003</v>
      </c>
    </row>
    <row r="16472" spans="1:6" hidden="1" x14ac:dyDescent="0.25">
      <c r="A16472" t="s">
        <v>26</v>
      </c>
      <c r="B16472" s="1">
        <v>45474</v>
      </c>
      <c r="C16472" t="s">
        <v>101</v>
      </c>
      <c r="D16472" t="s">
        <v>87</v>
      </c>
      <c r="E16472">
        <v>2050</v>
      </c>
      <c r="F16472">
        <v>3661.7421539199995</v>
      </c>
    </row>
    <row r="16473" spans="1:6" hidden="1" x14ac:dyDescent="0.25">
      <c r="A16473" t="s">
        <v>26</v>
      </c>
      <c r="B16473" s="1">
        <v>45474</v>
      </c>
      <c r="C16473" t="s">
        <v>58</v>
      </c>
      <c r="D16473" t="s">
        <v>12</v>
      </c>
      <c r="E16473">
        <v>2050</v>
      </c>
      <c r="F16473">
        <v>20624.85510656</v>
      </c>
    </row>
    <row r="16474" spans="1:6" hidden="1" x14ac:dyDescent="0.25">
      <c r="A16474" t="s">
        <v>26</v>
      </c>
      <c r="B16474" s="1">
        <v>45474</v>
      </c>
      <c r="C16474" t="s">
        <v>53</v>
      </c>
      <c r="D16474" t="s">
        <v>11</v>
      </c>
      <c r="E16474">
        <v>2050</v>
      </c>
      <c r="F16474">
        <v>54518.248339199992</v>
      </c>
    </row>
    <row r="16475" spans="1:6" hidden="1" x14ac:dyDescent="0.25">
      <c r="A16475" t="s">
        <v>26</v>
      </c>
      <c r="B16475" s="1">
        <v>45474</v>
      </c>
      <c r="C16475" t="s">
        <v>63</v>
      </c>
      <c r="D16475" t="s">
        <v>89</v>
      </c>
      <c r="E16475">
        <v>2050</v>
      </c>
      <c r="F16475">
        <v>6786.830433840003</v>
      </c>
    </row>
    <row r="16476" spans="1:6" hidden="1" x14ac:dyDescent="0.25">
      <c r="A16476" t="s">
        <v>26</v>
      </c>
      <c r="B16476" s="1">
        <v>45474</v>
      </c>
      <c r="C16476" t="s">
        <v>25</v>
      </c>
      <c r="D16476" t="s">
        <v>11</v>
      </c>
      <c r="E16476">
        <v>2050</v>
      </c>
      <c r="F16476">
        <v>30519.863548800047</v>
      </c>
    </row>
    <row r="16477" spans="1:6" hidden="1" x14ac:dyDescent="0.25">
      <c r="A16477" t="s">
        <v>26</v>
      </c>
      <c r="B16477" s="1">
        <v>45474</v>
      </c>
      <c r="C16477" t="s">
        <v>161</v>
      </c>
      <c r="D16477" t="s">
        <v>31</v>
      </c>
      <c r="E16477">
        <v>2050</v>
      </c>
      <c r="F16477">
        <v>3228.6182940000003</v>
      </c>
    </row>
    <row r="16478" spans="1:6" hidden="1" x14ac:dyDescent="0.25">
      <c r="A16478" t="s">
        <v>26</v>
      </c>
      <c r="B16478" s="1">
        <v>45474</v>
      </c>
      <c r="C16478" t="s">
        <v>161</v>
      </c>
      <c r="D16478" t="s">
        <v>166</v>
      </c>
      <c r="E16478">
        <v>2050</v>
      </c>
      <c r="F16478">
        <v>4100.3452333799996</v>
      </c>
    </row>
    <row r="16479" spans="1:6" hidden="1" x14ac:dyDescent="0.25">
      <c r="A16479" t="s">
        <v>26</v>
      </c>
      <c r="B16479" s="1">
        <v>45474</v>
      </c>
      <c r="C16479" t="s">
        <v>47</v>
      </c>
      <c r="D16479" t="s">
        <v>12</v>
      </c>
      <c r="E16479">
        <v>2050</v>
      </c>
      <c r="F16479">
        <v>60018.744293119998</v>
      </c>
    </row>
    <row r="16480" spans="1:6" hidden="1" x14ac:dyDescent="0.25">
      <c r="A16480" t="s">
        <v>26</v>
      </c>
      <c r="B16480" s="1">
        <v>45474</v>
      </c>
      <c r="C16480" t="s">
        <v>41</v>
      </c>
      <c r="D16480" t="s">
        <v>12</v>
      </c>
      <c r="E16480">
        <v>2050</v>
      </c>
      <c r="F16480">
        <v>2758.2119584000002</v>
      </c>
    </row>
    <row r="16481" spans="1:6" hidden="1" x14ac:dyDescent="0.25">
      <c r="A16481" t="s">
        <v>26</v>
      </c>
      <c r="B16481" s="1">
        <v>45474</v>
      </c>
      <c r="C16481" t="s">
        <v>46</v>
      </c>
      <c r="D16481" t="s">
        <v>12</v>
      </c>
      <c r="E16481">
        <v>2050</v>
      </c>
      <c r="F16481">
        <v>6553.8099012800021</v>
      </c>
    </row>
    <row r="16482" spans="1:6" hidden="1" x14ac:dyDescent="0.25">
      <c r="A16482" t="s">
        <v>26</v>
      </c>
      <c r="B16482" s="1">
        <v>45474</v>
      </c>
      <c r="C16482" t="s">
        <v>46</v>
      </c>
      <c r="D16482" t="s">
        <v>11</v>
      </c>
      <c r="E16482">
        <v>2050</v>
      </c>
      <c r="F16482">
        <v>4915.35742596</v>
      </c>
    </row>
    <row r="16483" spans="1:6" hidden="1" x14ac:dyDescent="0.25">
      <c r="A16483" t="s">
        <v>26</v>
      </c>
      <c r="B16483" s="1">
        <v>45474</v>
      </c>
      <c r="C16483" t="s">
        <v>48</v>
      </c>
      <c r="D16483" t="s">
        <v>12</v>
      </c>
      <c r="E16483">
        <v>2050</v>
      </c>
      <c r="F16483">
        <v>3035.3942035200002</v>
      </c>
    </row>
    <row r="16484" spans="1:6" hidden="1" x14ac:dyDescent="0.25">
      <c r="A16484" t="s">
        <v>26</v>
      </c>
      <c r="B16484" s="1">
        <v>45474</v>
      </c>
      <c r="C16484" t="s">
        <v>38</v>
      </c>
      <c r="D16484" t="s">
        <v>12</v>
      </c>
      <c r="E16484">
        <v>2050</v>
      </c>
      <c r="F16484">
        <v>1133.6206080000004</v>
      </c>
    </row>
    <row r="16485" spans="1:6" hidden="1" x14ac:dyDescent="0.25">
      <c r="A16485" t="s">
        <v>26</v>
      </c>
      <c r="B16485" s="1">
        <v>45474</v>
      </c>
      <c r="C16485" t="s">
        <v>90</v>
      </c>
      <c r="D16485" t="s">
        <v>93</v>
      </c>
      <c r="E16485">
        <v>2050</v>
      </c>
      <c r="F16485">
        <v>107789.89949350005</v>
      </c>
    </row>
    <row r="16486" spans="1:6" hidden="1" x14ac:dyDescent="0.25">
      <c r="A16486" t="s">
        <v>26</v>
      </c>
      <c r="B16486" s="1">
        <v>45474</v>
      </c>
      <c r="C16486" t="s">
        <v>90</v>
      </c>
      <c r="D16486" t="s">
        <v>85</v>
      </c>
      <c r="E16486">
        <v>2050</v>
      </c>
      <c r="F16486">
        <v>24290.681575999995</v>
      </c>
    </row>
    <row r="16487" spans="1:6" hidden="1" x14ac:dyDescent="0.25">
      <c r="A16487" t="s">
        <v>26</v>
      </c>
      <c r="B16487" s="1">
        <v>45474</v>
      </c>
      <c r="C16487" t="s">
        <v>24</v>
      </c>
      <c r="D16487" t="s">
        <v>11</v>
      </c>
      <c r="E16487">
        <v>2050</v>
      </c>
      <c r="F16487">
        <v>10573.835037119999</v>
      </c>
    </row>
    <row r="16488" spans="1:6" hidden="1" x14ac:dyDescent="0.25">
      <c r="A16488" t="s">
        <v>26</v>
      </c>
      <c r="B16488" s="1">
        <v>45474</v>
      </c>
      <c r="C16488" t="s">
        <v>50</v>
      </c>
      <c r="D16488" t="s">
        <v>85</v>
      </c>
      <c r="E16488">
        <v>2050</v>
      </c>
      <c r="F16488">
        <v>7266.8560401599998</v>
      </c>
    </row>
    <row r="16489" spans="1:6" hidden="1" x14ac:dyDescent="0.25">
      <c r="A16489" t="s">
        <v>26</v>
      </c>
      <c r="B16489" s="1">
        <v>45474</v>
      </c>
      <c r="C16489" t="s">
        <v>202</v>
      </c>
      <c r="D16489" t="s">
        <v>22</v>
      </c>
      <c r="E16489">
        <v>2050</v>
      </c>
      <c r="F16489">
        <v>39707.739000179994</v>
      </c>
    </row>
    <row r="16490" spans="1:6" hidden="1" x14ac:dyDescent="0.25">
      <c r="A16490" t="s">
        <v>26</v>
      </c>
      <c r="B16490" s="1">
        <v>45474</v>
      </c>
      <c r="C16490" t="s">
        <v>202</v>
      </c>
      <c r="D16490" t="s">
        <v>89</v>
      </c>
      <c r="E16490">
        <v>2050</v>
      </c>
      <c r="F16490">
        <v>12863.070380340001</v>
      </c>
    </row>
    <row r="16491" spans="1:6" hidden="1" x14ac:dyDescent="0.25">
      <c r="A16491" t="s">
        <v>26</v>
      </c>
      <c r="B16491" s="1">
        <v>45474</v>
      </c>
      <c r="C16491" t="s">
        <v>67</v>
      </c>
      <c r="D16491" t="s">
        <v>12</v>
      </c>
      <c r="E16491">
        <v>2050</v>
      </c>
      <c r="F16491">
        <v>3908.5183987200007</v>
      </c>
    </row>
    <row r="16492" spans="1:6" hidden="1" x14ac:dyDescent="0.25">
      <c r="A16492" t="s">
        <v>26</v>
      </c>
      <c r="B16492" s="1">
        <v>45474</v>
      </c>
      <c r="C16492" t="s">
        <v>67</v>
      </c>
      <c r="D16492" t="s">
        <v>11</v>
      </c>
      <c r="E16492">
        <v>2050</v>
      </c>
      <c r="F16492">
        <v>2931.3887990399999</v>
      </c>
    </row>
    <row r="16493" spans="1:6" hidden="1" x14ac:dyDescent="0.25">
      <c r="A16493" t="s">
        <v>26</v>
      </c>
      <c r="B16493" s="1">
        <v>45474</v>
      </c>
      <c r="C16493" t="s">
        <v>57</v>
      </c>
      <c r="D16493" t="s">
        <v>11</v>
      </c>
      <c r="E16493">
        <v>2050</v>
      </c>
      <c r="F16493">
        <v>2923.1239199999991</v>
      </c>
    </row>
    <row r="16494" spans="1:6" hidden="1" x14ac:dyDescent="0.25">
      <c r="A16494" t="s">
        <v>26</v>
      </c>
      <c r="B16494" s="1">
        <v>45474</v>
      </c>
      <c r="C16494" t="s">
        <v>37</v>
      </c>
      <c r="D16494" t="s">
        <v>11</v>
      </c>
      <c r="E16494">
        <v>2050</v>
      </c>
      <c r="F16494">
        <v>9650.6551144799996</v>
      </c>
    </row>
    <row r="16495" spans="1:6" hidden="1" x14ac:dyDescent="0.25">
      <c r="A16495" t="s">
        <v>26</v>
      </c>
      <c r="B16495" s="1">
        <v>45474</v>
      </c>
      <c r="C16495" t="s">
        <v>37</v>
      </c>
      <c r="D16495" t="s">
        <v>12</v>
      </c>
      <c r="E16495">
        <v>2050</v>
      </c>
      <c r="F16495">
        <v>12867.54015264</v>
      </c>
    </row>
    <row r="16496" spans="1:6" hidden="1" x14ac:dyDescent="0.25">
      <c r="A16496" t="s">
        <v>26</v>
      </c>
      <c r="B16496" s="1">
        <v>45474</v>
      </c>
      <c r="C16496" t="s">
        <v>19</v>
      </c>
      <c r="D16496" t="s">
        <v>11</v>
      </c>
      <c r="E16496">
        <v>2050</v>
      </c>
      <c r="F16496">
        <v>19083.895643040007</v>
      </c>
    </row>
    <row r="16497" spans="1:6" hidden="1" x14ac:dyDescent="0.25">
      <c r="A16497" t="s">
        <v>26</v>
      </c>
      <c r="B16497" s="1">
        <v>45474</v>
      </c>
      <c r="C16497" t="s">
        <v>61</v>
      </c>
      <c r="D16497" t="s">
        <v>89</v>
      </c>
      <c r="E16497">
        <v>2050</v>
      </c>
      <c r="F16497">
        <v>5758.5210250500004</v>
      </c>
    </row>
    <row r="16498" spans="1:6" hidden="1" x14ac:dyDescent="0.25">
      <c r="A16498" t="s">
        <v>26</v>
      </c>
      <c r="B16498" s="1">
        <v>45474</v>
      </c>
      <c r="C16498" t="s">
        <v>61</v>
      </c>
      <c r="D16498" t="s">
        <v>12</v>
      </c>
      <c r="E16498">
        <v>2050</v>
      </c>
      <c r="F16498">
        <v>4005.9276696000002</v>
      </c>
    </row>
    <row r="16499" spans="1:6" hidden="1" x14ac:dyDescent="0.25">
      <c r="A16499" t="s">
        <v>26</v>
      </c>
      <c r="B16499" s="1">
        <v>45474</v>
      </c>
      <c r="C16499" t="s">
        <v>59</v>
      </c>
      <c r="D16499" t="s">
        <v>31</v>
      </c>
      <c r="E16499">
        <v>2050</v>
      </c>
      <c r="F16499">
        <v>919.30713680000019</v>
      </c>
    </row>
    <row r="16500" spans="1:6" hidden="1" x14ac:dyDescent="0.25">
      <c r="A16500" t="s">
        <v>26</v>
      </c>
      <c r="B16500" s="1">
        <v>45474</v>
      </c>
      <c r="C16500" t="s">
        <v>155</v>
      </c>
      <c r="D16500" t="s">
        <v>32</v>
      </c>
      <c r="E16500">
        <v>2050</v>
      </c>
      <c r="F16500">
        <v>1018.7738064</v>
      </c>
    </row>
    <row r="16501" spans="1:6" hidden="1" x14ac:dyDescent="0.25">
      <c r="A16501" t="s">
        <v>26</v>
      </c>
      <c r="B16501" s="1">
        <v>45474</v>
      </c>
      <c r="C16501" t="s">
        <v>155</v>
      </c>
      <c r="D16501" t="s">
        <v>151</v>
      </c>
      <c r="E16501">
        <v>2050</v>
      </c>
      <c r="F16501">
        <v>826.03281600000003</v>
      </c>
    </row>
    <row r="16502" spans="1:6" hidden="1" x14ac:dyDescent="0.25">
      <c r="A16502" t="s">
        <v>26</v>
      </c>
      <c r="B16502" s="1">
        <v>45474</v>
      </c>
      <c r="C16502" t="s">
        <v>163</v>
      </c>
      <c r="D16502" t="s">
        <v>12</v>
      </c>
      <c r="E16502">
        <v>2050</v>
      </c>
      <c r="F16502">
        <v>3734.7948352000008</v>
      </c>
    </row>
    <row r="16503" spans="1:6" hidden="1" x14ac:dyDescent="0.25">
      <c r="A16503" t="s">
        <v>26</v>
      </c>
      <c r="B16503" s="1">
        <v>45474</v>
      </c>
      <c r="C16503" t="s">
        <v>163</v>
      </c>
      <c r="D16503" t="s">
        <v>166</v>
      </c>
      <c r="E16503">
        <v>2050</v>
      </c>
      <c r="F16503">
        <v>2964.4934004400002</v>
      </c>
    </row>
    <row r="16504" spans="1:6" hidden="1" x14ac:dyDescent="0.25">
      <c r="A16504" t="s">
        <v>26</v>
      </c>
      <c r="B16504" s="1">
        <v>45474</v>
      </c>
      <c r="C16504" t="s">
        <v>174</v>
      </c>
      <c r="D16504" t="s">
        <v>87</v>
      </c>
      <c r="E16504">
        <v>2050</v>
      </c>
      <c r="F16504">
        <v>2870.1127651749994</v>
      </c>
    </row>
    <row r="16505" spans="1:6" hidden="1" x14ac:dyDescent="0.25">
      <c r="A16505" t="s">
        <v>26</v>
      </c>
      <c r="B16505" s="1">
        <v>45474</v>
      </c>
      <c r="C16505" t="s">
        <v>174</v>
      </c>
      <c r="D16505" t="s">
        <v>85</v>
      </c>
      <c r="E16505">
        <v>2050</v>
      </c>
      <c r="F16505">
        <v>2482.2596887999998</v>
      </c>
    </row>
    <row r="16506" spans="1:6" hidden="1" x14ac:dyDescent="0.25">
      <c r="A16506" t="s">
        <v>26</v>
      </c>
      <c r="B16506" s="1">
        <v>45474</v>
      </c>
      <c r="C16506" t="s">
        <v>173</v>
      </c>
      <c r="D16506" t="s">
        <v>87</v>
      </c>
      <c r="E16506">
        <v>2050</v>
      </c>
      <c r="F16506">
        <v>1064.8356096</v>
      </c>
    </row>
    <row r="16507" spans="1:6" hidden="1" x14ac:dyDescent="0.25">
      <c r="A16507" t="s">
        <v>26</v>
      </c>
      <c r="B16507" s="1">
        <v>45474</v>
      </c>
      <c r="C16507" t="s">
        <v>173</v>
      </c>
      <c r="D16507" t="s">
        <v>85</v>
      </c>
      <c r="E16507">
        <v>2050</v>
      </c>
      <c r="F16507">
        <v>460.46945280000006</v>
      </c>
    </row>
    <row r="16508" spans="1:6" hidden="1" x14ac:dyDescent="0.25">
      <c r="A16508" t="s">
        <v>26</v>
      </c>
      <c r="B16508" s="1">
        <v>45474</v>
      </c>
      <c r="C16508" t="s">
        <v>56</v>
      </c>
      <c r="D16508" t="s">
        <v>87</v>
      </c>
      <c r="E16508">
        <v>2050</v>
      </c>
      <c r="F16508">
        <v>4723.3309225000003</v>
      </c>
    </row>
    <row r="16509" spans="1:6" hidden="1" x14ac:dyDescent="0.25">
      <c r="A16509" t="s">
        <v>26</v>
      </c>
      <c r="B16509" s="1">
        <v>45474</v>
      </c>
      <c r="C16509" t="s">
        <v>56</v>
      </c>
      <c r="D16509" t="s">
        <v>85</v>
      </c>
      <c r="E16509">
        <v>2050</v>
      </c>
      <c r="F16509">
        <v>2042.5214800000001</v>
      </c>
    </row>
    <row r="16510" spans="1:6" hidden="1" x14ac:dyDescent="0.25">
      <c r="A16510" t="s">
        <v>26</v>
      </c>
      <c r="B16510" s="1">
        <v>45474</v>
      </c>
      <c r="C16510" t="s">
        <v>165</v>
      </c>
      <c r="D16510" t="s">
        <v>12</v>
      </c>
      <c r="E16510">
        <v>2050</v>
      </c>
      <c r="F16510">
        <v>420.16810752000004</v>
      </c>
    </row>
    <row r="16511" spans="1:6" hidden="1" x14ac:dyDescent="0.25">
      <c r="A16511" t="s">
        <v>26</v>
      </c>
      <c r="B16511" s="1">
        <v>45474</v>
      </c>
      <c r="C16511" t="s">
        <v>165</v>
      </c>
      <c r="D16511" t="s">
        <v>11</v>
      </c>
      <c r="E16511">
        <v>2050</v>
      </c>
      <c r="F16511">
        <v>315.12608063999994</v>
      </c>
    </row>
    <row r="16512" spans="1:6" hidden="1" x14ac:dyDescent="0.25">
      <c r="A16512" t="s">
        <v>26</v>
      </c>
      <c r="B16512" s="1">
        <v>45474</v>
      </c>
      <c r="C16512" t="s">
        <v>68</v>
      </c>
      <c r="D16512" t="s">
        <v>12</v>
      </c>
      <c r="E16512">
        <v>2050</v>
      </c>
      <c r="F16512">
        <v>637.31130624000002</v>
      </c>
    </row>
    <row r="16513" spans="1:6" hidden="1" x14ac:dyDescent="0.25">
      <c r="A16513" t="s">
        <v>26</v>
      </c>
      <c r="B16513" s="1">
        <v>45474</v>
      </c>
      <c r="C16513" t="s">
        <v>68</v>
      </c>
      <c r="D16513" t="s">
        <v>11</v>
      </c>
      <c r="E16513">
        <v>2050</v>
      </c>
      <c r="F16513">
        <v>477.9834796799999</v>
      </c>
    </row>
    <row r="16514" spans="1:6" hidden="1" x14ac:dyDescent="0.25">
      <c r="A16514" t="s">
        <v>26</v>
      </c>
      <c r="B16514" s="1">
        <v>45474</v>
      </c>
      <c r="C16514" t="s">
        <v>42</v>
      </c>
      <c r="D16514" t="s">
        <v>12</v>
      </c>
      <c r="E16514">
        <v>2050</v>
      </c>
      <c r="F16514">
        <v>2990.9067600000003</v>
      </c>
    </row>
    <row r="16515" spans="1:6" hidden="1" x14ac:dyDescent="0.25">
      <c r="A16515" t="s">
        <v>26</v>
      </c>
      <c r="B16515" s="1">
        <v>45474</v>
      </c>
      <c r="C16515" t="s">
        <v>162</v>
      </c>
      <c r="D16515" t="s">
        <v>32</v>
      </c>
      <c r="E16515">
        <v>2050</v>
      </c>
      <c r="F16515">
        <v>1292.8130424799999</v>
      </c>
    </row>
    <row r="16516" spans="1:6" hidden="1" x14ac:dyDescent="0.25">
      <c r="A16516" t="s">
        <v>26</v>
      </c>
      <c r="B16516" s="1">
        <v>45474</v>
      </c>
      <c r="C16516" t="s">
        <v>162</v>
      </c>
      <c r="D16516" t="s">
        <v>166</v>
      </c>
      <c r="E16516">
        <v>2050</v>
      </c>
      <c r="F16516">
        <v>887.49868321600013</v>
      </c>
    </row>
    <row r="16517" spans="1:6" hidden="1" x14ac:dyDescent="0.25">
      <c r="A16517" t="s">
        <v>26</v>
      </c>
      <c r="B16517" s="1">
        <v>45474</v>
      </c>
      <c r="C16517" t="s">
        <v>100</v>
      </c>
      <c r="D16517" t="s">
        <v>125</v>
      </c>
      <c r="E16517">
        <v>2050</v>
      </c>
      <c r="F16517">
        <v>1877.3289558399999</v>
      </c>
    </row>
    <row r="16518" spans="1:6" hidden="1" x14ac:dyDescent="0.25">
      <c r="A16518" t="s">
        <v>26</v>
      </c>
      <c r="B16518" s="1">
        <v>45474</v>
      </c>
      <c r="C16518" t="s">
        <v>100</v>
      </c>
      <c r="D16518" t="s">
        <v>85</v>
      </c>
      <c r="E16518">
        <v>2050</v>
      </c>
      <c r="F16518">
        <v>652.98398464000002</v>
      </c>
    </row>
    <row r="16519" spans="1:6" hidden="1" x14ac:dyDescent="0.25">
      <c r="A16519" t="s">
        <v>26</v>
      </c>
      <c r="B16519" s="1">
        <v>45474</v>
      </c>
      <c r="C16519" t="s">
        <v>203</v>
      </c>
      <c r="D16519" t="s">
        <v>93</v>
      </c>
      <c r="E16519">
        <v>2050</v>
      </c>
      <c r="F16519">
        <v>1109.3039999999999</v>
      </c>
    </row>
    <row r="16520" spans="1:6" hidden="1" x14ac:dyDescent="0.25">
      <c r="A16520" t="s">
        <v>26</v>
      </c>
      <c r="B16520" s="1">
        <v>45505</v>
      </c>
      <c r="C16520" t="s">
        <v>160</v>
      </c>
      <c r="D16520" t="s">
        <v>12</v>
      </c>
      <c r="E16520">
        <v>2050</v>
      </c>
      <c r="F16520">
        <v>2163.253248</v>
      </c>
    </row>
    <row r="16521" spans="1:6" hidden="1" x14ac:dyDescent="0.25">
      <c r="A16521" t="s">
        <v>26</v>
      </c>
      <c r="B16521" s="1">
        <v>45505</v>
      </c>
      <c r="C16521" t="s">
        <v>160</v>
      </c>
      <c r="D16521" t="s">
        <v>166</v>
      </c>
      <c r="E16521">
        <v>2050</v>
      </c>
      <c r="F16521">
        <v>1717.0822655999998</v>
      </c>
    </row>
    <row r="16522" spans="1:6" hidden="1" x14ac:dyDescent="0.25">
      <c r="A16522" t="s">
        <v>26</v>
      </c>
      <c r="B16522" s="1">
        <v>45505</v>
      </c>
      <c r="C16522" t="s">
        <v>67</v>
      </c>
      <c r="D16522" t="s">
        <v>12</v>
      </c>
      <c r="E16522">
        <v>2050</v>
      </c>
      <c r="F16522">
        <v>4969.7635175999994</v>
      </c>
    </row>
    <row r="16523" spans="1:6" hidden="1" x14ac:dyDescent="0.25">
      <c r="A16523" t="s">
        <v>26</v>
      </c>
      <c r="B16523" s="1">
        <v>45505</v>
      </c>
      <c r="C16523" t="s">
        <v>67</v>
      </c>
      <c r="D16523" t="s">
        <v>11</v>
      </c>
      <c r="E16523">
        <v>2050</v>
      </c>
      <c r="F16523">
        <v>3727.3226382000003</v>
      </c>
    </row>
    <row r="16524" spans="1:6" hidden="1" x14ac:dyDescent="0.25">
      <c r="A16524" t="s">
        <v>26</v>
      </c>
      <c r="B16524" s="1">
        <v>45505</v>
      </c>
      <c r="C16524" t="s">
        <v>165</v>
      </c>
      <c r="D16524" t="s">
        <v>12</v>
      </c>
      <c r="E16524">
        <v>2050</v>
      </c>
      <c r="F16524">
        <v>1056.4852943999999</v>
      </c>
    </row>
    <row r="16525" spans="1:6" hidden="1" x14ac:dyDescent="0.25">
      <c r="A16525" t="s">
        <v>26</v>
      </c>
      <c r="B16525" s="1">
        <v>45505</v>
      </c>
      <c r="C16525" t="s">
        <v>165</v>
      </c>
      <c r="D16525" t="s">
        <v>11</v>
      </c>
      <c r="E16525">
        <v>2050</v>
      </c>
      <c r="F16525">
        <v>792.36397079999995</v>
      </c>
    </row>
    <row r="16526" spans="1:6" hidden="1" x14ac:dyDescent="0.25">
      <c r="A16526" t="s">
        <v>26</v>
      </c>
      <c r="B16526" s="1">
        <v>45505</v>
      </c>
      <c r="C16526" t="s">
        <v>50</v>
      </c>
      <c r="D16526" t="s">
        <v>85</v>
      </c>
      <c r="E16526">
        <v>2050</v>
      </c>
      <c r="F16526">
        <v>2390.6011286399998</v>
      </c>
    </row>
    <row r="16527" spans="1:6" hidden="1" x14ac:dyDescent="0.25">
      <c r="A16527" t="s">
        <v>26</v>
      </c>
      <c r="B16527" s="1">
        <v>45505</v>
      </c>
      <c r="C16527" t="s">
        <v>24</v>
      </c>
      <c r="D16527" t="s">
        <v>11</v>
      </c>
      <c r="E16527">
        <v>2050</v>
      </c>
      <c r="F16527">
        <v>2908.1876975999994</v>
      </c>
    </row>
    <row r="16528" spans="1:6" hidden="1" x14ac:dyDescent="0.25">
      <c r="A16528" t="s">
        <v>26</v>
      </c>
      <c r="B16528" s="1">
        <v>45505</v>
      </c>
      <c r="C16528" t="s">
        <v>202</v>
      </c>
      <c r="D16528" t="s">
        <v>22</v>
      </c>
      <c r="E16528">
        <v>2050</v>
      </c>
      <c r="F16528">
        <v>5385.778839999999</v>
      </c>
    </row>
    <row r="16529" spans="1:6" hidden="1" x14ac:dyDescent="0.25">
      <c r="A16529" t="s">
        <v>26</v>
      </c>
      <c r="B16529" s="1">
        <v>45505</v>
      </c>
      <c r="C16529" t="s">
        <v>202</v>
      </c>
      <c r="D16529" t="s">
        <v>89</v>
      </c>
      <c r="E16529">
        <v>2050</v>
      </c>
      <c r="F16529">
        <v>1744.6889200000001</v>
      </c>
    </row>
    <row r="16530" spans="1:6" hidden="1" x14ac:dyDescent="0.25">
      <c r="A16530" t="s">
        <v>26</v>
      </c>
      <c r="B16530" s="1">
        <v>45505</v>
      </c>
      <c r="C16530" t="s">
        <v>47</v>
      </c>
      <c r="D16530" t="s">
        <v>12</v>
      </c>
      <c r="E16530">
        <v>2050</v>
      </c>
      <c r="F16530">
        <v>24045.696736640002</v>
      </c>
    </row>
    <row r="16531" spans="1:6" hidden="1" x14ac:dyDescent="0.25">
      <c r="A16531" t="s">
        <v>26</v>
      </c>
      <c r="B16531" s="1">
        <v>45505</v>
      </c>
      <c r="C16531" t="s">
        <v>41</v>
      </c>
      <c r="D16531" t="s">
        <v>12</v>
      </c>
      <c r="E16531">
        <v>2050</v>
      </c>
      <c r="F16531">
        <v>2392.33919328</v>
      </c>
    </row>
    <row r="16532" spans="1:6" hidden="1" x14ac:dyDescent="0.25">
      <c r="A16532" t="s">
        <v>69</v>
      </c>
      <c r="B16532" s="1">
        <v>44774</v>
      </c>
      <c r="C16532" t="s">
        <v>70</v>
      </c>
      <c r="D16532" t="s">
        <v>12</v>
      </c>
      <c r="E16532">
        <v>2050</v>
      </c>
      <c r="F16532">
        <v>3168.4405824000005</v>
      </c>
    </row>
    <row r="16533" spans="1:6" hidden="1" x14ac:dyDescent="0.25">
      <c r="A16533" t="s">
        <v>69</v>
      </c>
      <c r="B16533" s="1">
        <v>44774</v>
      </c>
      <c r="C16533" t="s">
        <v>265</v>
      </c>
      <c r="D16533" t="s">
        <v>22</v>
      </c>
      <c r="E16533">
        <v>2050</v>
      </c>
      <c r="F16533">
        <v>558.83872800000006</v>
      </c>
    </row>
    <row r="16534" spans="1:6" hidden="1" x14ac:dyDescent="0.25">
      <c r="A16534" t="s">
        <v>69</v>
      </c>
      <c r="B16534" s="1">
        <v>44774</v>
      </c>
      <c r="C16534" t="s">
        <v>265</v>
      </c>
      <c r="D16534" t="s">
        <v>32</v>
      </c>
      <c r="E16534">
        <v>2050</v>
      </c>
      <c r="F16534">
        <v>145.612908</v>
      </c>
    </row>
    <row r="16535" spans="1:6" hidden="1" x14ac:dyDescent="0.25">
      <c r="A16535" t="s">
        <v>69</v>
      </c>
      <c r="B16535" s="1">
        <v>44774</v>
      </c>
      <c r="C16535" t="s">
        <v>106</v>
      </c>
      <c r="D16535" t="s">
        <v>11</v>
      </c>
      <c r="E16535">
        <v>2050</v>
      </c>
      <c r="F16535">
        <v>5493.5103532800003</v>
      </c>
    </row>
    <row r="16536" spans="1:6" hidden="1" x14ac:dyDescent="0.25">
      <c r="A16536" t="s">
        <v>69</v>
      </c>
      <c r="B16536" s="1">
        <v>44774</v>
      </c>
      <c r="C16536" t="s">
        <v>29</v>
      </c>
      <c r="D16536" t="s">
        <v>31</v>
      </c>
      <c r="E16536">
        <v>2050</v>
      </c>
      <c r="F16536">
        <v>4441.3434048000008</v>
      </c>
    </row>
    <row r="16537" spans="1:6" hidden="1" x14ac:dyDescent="0.25">
      <c r="A16537" t="s">
        <v>69</v>
      </c>
      <c r="B16537" s="1">
        <v>44774</v>
      </c>
      <c r="C16537" t="s">
        <v>266</v>
      </c>
      <c r="D16537" t="s">
        <v>31</v>
      </c>
      <c r="E16537">
        <v>2050</v>
      </c>
      <c r="F16537">
        <v>1224.8193999999999</v>
      </c>
    </row>
    <row r="16538" spans="1:6" hidden="1" x14ac:dyDescent="0.25">
      <c r="A16538" t="s">
        <v>69</v>
      </c>
      <c r="B16538" s="1">
        <v>44774</v>
      </c>
      <c r="C16538" t="s">
        <v>41</v>
      </c>
      <c r="D16538" t="s">
        <v>12</v>
      </c>
      <c r="E16538">
        <v>2050</v>
      </c>
      <c r="F16538">
        <v>10801.549972480001</v>
      </c>
    </row>
    <row r="16539" spans="1:6" hidden="1" x14ac:dyDescent="0.25">
      <c r="A16539" t="s">
        <v>69</v>
      </c>
      <c r="B16539" s="1">
        <v>44774</v>
      </c>
      <c r="C16539" t="s">
        <v>105</v>
      </c>
      <c r="D16539" t="s">
        <v>11</v>
      </c>
      <c r="E16539">
        <v>2050</v>
      </c>
      <c r="F16539">
        <v>4357.6408144800007</v>
      </c>
    </row>
    <row r="16540" spans="1:6" hidden="1" x14ac:dyDescent="0.25">
      <c r="A16540" t="s">
        <v>69</v>
      </c>
      <c r="B16540" s="1">
        <v>44774</v>
      </c>
      <c r="C16540" t="s">
        <v>37</v>
      </c>
      <c r="D16540" t="s">
        <v>12</v>
      </c>
      <c r="E16540">
        <v>2050</v>
      </c>
      <c r="F16540">
        <v>5405.304816320001</v>
      </c>
    </row>
    <row r="16541" spans="1:6" hidden="1" x14ac:dyDescent="0.25">
      <c r="A16541" t="s">
        <v>69</v>
      </c>
      <c r="B16541" s="1">
        <v>44774</v>
      </c>
      <c r="C16541" t="s">
        <v>37</v>
      </c>
      <c r="D16541" t="s">
        <v>11</v>
      </c>
      <c r="E16541">
        <v>2050</v>
      </c>
      <c r="F16541">
        <v>4053.9786122400001</v>
      </c>
    </row>
    <row r="16542" spans="1:6" hidden="1" x14ac:dyDescent="0.25">
      <c r="A16542" t="s">
        <v>69</v>
      </c>
      <c r="B16542" s="1">
        <v>44774</v>
      </c>
      <c r="C16542" t="s">
        <v>15</v>
      </c>
      <c r="D16542" t="s">
        <v>12</v>
      </c>
      <c r="E16542">
        <v>2050</v>
      </c>
      <c r="F16542">
        <v>9236.3323584000027</v>
      </c>
    </row>
    <row r="16543" spans="1:6" hidden="1" x14ac:dyDescent="0.25">
      <c r="A16543" t="s">
        <v>69</v>
      </c>
      <c r="B16543" s="1">
        <v>44774</v>
      </c>
      <c r="C16543" t="s">
        <v>24</v>
      </c>
      <c r="D16543" t="s">
        <v>11</v>
      </c>
      <c r="E16543">
        <v>2050</v>
      </c>
      <c r="F16543">
        <v>7403.8217875199998</v>
      </c>
    </row>
    <row r="16544" spans="1:6" hidden="1" x14ac:dyDescent="0.25">
      <c r="A16544" t="s">
        <v>69</v>
      </c>
      <c r="B16544" s="1">
        <v>44774</v>
      </c>
      <c r="C16544" t="s">
        <v>114</v>
      </c>
      <c r="D16544" t="s">
        <v>12</v>
      </c>
      <c r="E16544">
        <v>2050</v>
      </c>
      <c r="F16544">
        <v>3926.7782496000004</v>
      </c>
    </row>
    <row r="16545" spans="1:6" hidden="1" x14ac:dyDescent="0.25">
      <c r="A16545" t="s">
        <v>69</v>
      </c>
      <c r="B16545" s="1">
        <v>44774</v>
      </c>
      <c r="C16545" t="s">
        <v>114</v>
      </c>
      <c r="D16545" t="s">
        <v>31</v>
      </c>
      <c r="E16545">
        <v>2050</v>
      </c>
      <c r="F16545">
        <v>1227.118203</v>
      </c>
    </row>
    <row r="16546" spans="1:6" hidden="1" x14ac:dyDescent="0.25">
      <c r="A16546" t="s">
        <v>69</v>
      </c>
      <c r="B16546" s="1">
        <v>44774</v>
      </c>
      <c r="C16546" t="s">
        <v>104</v>
      </c>
      <c r="D16546" t="s">
        <v>12</v>
      </c>
      <c r="E16546">
        <v>2050</v>
      </c>
      <c r="F16546">
        <v>24794.649169919998</v>
      </c>
    </row>
    <row r="16547" spans="1:6" hidden="1" x14ac:dyDescent="0.25">
      <c r="A16547" t="s">
        <v>69</v>
      </c>
      <c r="B16547" s="1">
        <v>44805</v>
      </c>
      <c r="C16547" t="s">
        <v>114</v>
      </c>
      <c r="D16547" t="s">
        <v>12</v>
      </c>
      <c r="E16547">
        <v>2050</v>
      </c>
      <c r="F16547">
        <v>14527.000356800003</v>
      </c>
    </row>
    <row r="16548" spans="1:6" hidden="1" x14ac:dyDescent="0.25">
      <c r="A16548" t="s">
        <v>69</v>
      </c>
      <c r="B16548" s="1">
        <v>44805</v>
      </c>
      <c r="C16548" t="s">
        <v>114</v>
      </c>
      <c r="D16548" t="s">
        <v>31</v>
      </c>
      <c r="E16548">
        <v>2050</v>
      </c>
      <c r="F16548">
        <v>4539.6876114999995</v>
      </c>
    </row>
    <row r="16549" spans="1:6" hidden="1" x14ac:dyDescent="0.25">
      <c r="A16549" t="s">
        <v>69</v>
      </c>
      <c r="B16549" s="1">
        <v>44805</v>
      </c>
      <c r="C16549" t="s">
        <v>128</v>
      </c>
      <c r="D16549" t="s">
        <v>86</v>
      </c>
      <c r="E16549">
        <v>2050</v>
      </c>
      <c r="F16549">
        <v>28325.939385600002</v>
      </c>
    </row>
    <row r="16550" spans="1:6" hidden="1" x14ac:dyDescent="0.25">
      <c r="A16550" t="s">
        <v>69</v>
      </c>
      <c r="B16550" s="1">
        <v>44805</v>
      </c>
      <c r="C16550" t="s">
        <v>128</v>
      </c>
      <c r="D16550" t="s">
        <v>32</v>
      </c>
      <c r="E16550">
        <v>2050</v>
      </c>
      <c r="F16550">
        <v>10917.2891382</v>
      </c>
    </row>
    <row r="16551" spans="1:6" hidden="1" x14ac:dyDescent="0.25">
      <c r="A16551" t="s">
        <v>69</v>
      </c>
      <c r="B16551" s="1">
        <v>44805</v>
      </c>
      <c r="C16551" t="s">
        <v>15</v>
      </c>
      <c r="D16551" t="s">
        <v>12</v>
      </c>
      <c r="E16551">
        <v>2050</v>
      </c>
      <c r="F16551">
        <v>38456.552593279994</v>
      </c>
    </row>
    <row r="16552" spans="1:6" hidden="1" x14ac:dyDescent="0.25">
      <c r="A16552" t="s">
        <v>69</v>
      </c>
      <c r="B16552" s="1">
        <v>44805</v>
      </c>
      <c r="C16552" t="s">
        <v>106</v>
      </c>
      <c r="D16552" t="s">
        <v>11</v>
      </c>
      <c r="E16552">
        <v>2050</v>
      </c>
      <c r="F16552">
        <v>9221.7332947199957</v>
      </c>
    </row>
    <row r="16553" spans="1:6" hidden="1" x14ac:dyDescent="0.25">
      <c r="A16553" t="s">
        <v>69</v>
      </c>
      <c r="B16553" s="1">
        <v>44805</v>
      </c>
      <c r="C16553" t="s">
        <v>24</v>
      </c>
      <c r="D16553" t="s">
        <v>11</v>
      </c>
      <c r="E16553">
        <v>2050</v>
      </c>
      <c r="F16553">
        <v>39248.73113736001</v>
      </c>
    </row>
    <row r="16554" spans="1:6" hidden="1" x14ac:dyDescent="0.25">
      <c r="A16554" t="s">
        <v>69</v>
      </c>
      <c r="B16554" s="1">
        <v>44805</v>
      </c>
      <c r="C16554" t="s">
        <v>53</v>
      </c>
      <c r="D16554" t="s">
        <v>11</v>
      </c>
      <c r="E16554">
        <v>2050</v>
      </c>
      <c r="F16554">
        <v>2752.6891391999998</v>
      </c>
    </row>
    <row r="16555" spans="1:6" hidden="1" x14ac:dyDescent="0.25">
      <c r="A16555" t="s">
        <v>69</v>
      </c>
      <c r="B16555" s="1">
        <v>44805</v>
      </c>
      <c r="C16555" t="s">
        <v>98</v>
      </c>
      <c r="D16555" t="s">
        <v>31</v>
      </c>
      <c r="E16555">
        <v>2050</v>
      </c>
      <c r="F16555">
        <v>538.33738600000015</v>
      </c>
    </row>
    <row r="16556" spans="1:6" hidden="1" x14ac:dyDescent="0.25">
      <c r="A16556" t="s">
        <v>69</v>
      </c>
      <c r="B16556" s="1">
        <v>44805</v>
      </c>
      <c r="C16556" t="s">
        <v>98</v>
      </c>
      <c r="D16556" t="s">
        <v>11</v>
      </c>
      <c r="E16556">
        <v>2050</v>
      </c>
      <c r="F16556">
        <v>323.00243160000002</v>
      </c>
    </row>
    <row r="16557" spans="1:6" hidden="1" x14ac:dyDescent="0.25">
      <c r="A16557" t="s">
        <v>69</v>
      </c>
      <c r="B16557" s="1">
        <v>44805</v>
      </c>
      <c r="C16557" t="s">
        <v>41</v>
      </c>
      <c r="D16557" t="s">
        <v>12</v>
      </c>
      <c r="E16557">
        <v>2050</v>
      </c>
      <c r="F16557">
        <v>19125.0721056</v>
      </c>
    </row>
    <row r="16558" spans="1:6" hidden="1" x14ac:dyDescent="0.25">
      <c r="A16558" t="s">
        <v>69</v>
      </c>
      <c r="B16558" s="1">
        <v>44805</v>
      </c>
      <c r="C16558" t="s">
        <v>17</v>
      </c>
      <c r="D16558" t="s">
        <v>11</v>
      </c>
      <c r="E16558">
        <v>2050</v>
      </c>
      <c r="F16558">
        <v>5445.9047972399994</v>
      </c>
    </row>
    <row r="16559" spans="1:6" hidden="1" x14ac:dyDescent="0.25">
      <c r="A16559" t="s">
        <v>69</v>
      </c>
      <c r="B16559" s="1">
        <v>44805</v>
      </c>
      <c r="C16559" t="s">
        <v>17</v>
      </c>
      <c r="D16559" t="s">
        <v>12</v>
      </c>
      <c r="E16559">
        <v>2050</v>
      </c>
      <c r="F16559">
        <v>7261.2063963200007</v>
      </c>
    </row>
    <row r="16560" spans="1:6" hidden="1" x14ac:dyDescent="0.25">
      <c r="A16560" t="s">
        <v>69</v>
      </c>
      <c r="B16560" s="1">
        <v>44805</v>
      </c>
      <c r="C16560" t="s">
        <v>29</v>
      </c>
      <c r="D16560" t="s">
        <v>31</v>
      </c>
      <c r="E16560">
        <v>2050</v>
      </c>
      <c r="F16560">
        <v>33732.351828599996</v>
      </c>
    </row>
    <row r="16561" spans="1:6" hidden="1" x14ac:dyDescent="0.25">
      <c r="A16561" t="s">
        <v>69</v>
      </c>
      <c r="B16561" s="1">
        <v>44805</v>
      </c>
      <c r="C16561" t="s">
        <v>267</v>
      </c>
      <c r="D16561" t="s">
        <v>31</v>
      </c>
      <c r="E16561">
        <v>2050</v>
      </c>
      <c r="F16561">
        <v>1881.8163000000002</v>
      </c>
    </row>
    <row r="16562" spans="1:6" hidden="1" x14ac:dyDescent="0.25">
      <c r="A16562" t="s">
        <v>69</v>
      </c>
      <c r="B16562" s="1">
        <v>44805</v>
      </c>
      <c r="C16562" t="s">
        <v>111</v>
      </c>
      <c r="D16562" t="s">
        <v>86</v>
      </c>
      <c r="E16562">
        <v>2050</v>
      </c>
      <c r="F16562">
        <v>9181.2090206400007</v>
      </c>
    </row>
    <row r="16563" spans="1:6" hidden="1" x14ac:dyDescent="0.25">
      <c r="A16563" t="s">
        <v>69</v>
      </c>
      <c r="B16563" s="1">
        <v>44805</v>
      </c>
      <c r="C16563" t="s">
        <v>70</v>
      </c>
      <c r="D16563" t="s">
        <v>12</v>
      </c>
      <c r="E16563">
        <v>2050</v>
      </c>
      <c r="F16563">
        <v>10367.5094496</v>
      </c>
    </row>
    <row r="16564" spans="1:6" hidden="1" x14ac:dyDescent="0.25">
      <c r="A16564" t="s">
        <v>69</v>
      </c>
      <c r="B16564" s="1">
        <v>44805</v>
      </c>
      <c r="C16564" t="s">
        <v>107</v>
      </c>
      <c r="D16564" t="s">
        <v>12</v>
      </c>
      <c r="E16564">
        <v>2050</v>
      </c>
      <c r="F16564">
        <v>619.08327936000012</v>
      </c>
    </row>
    <row r="16565" spans="1:6" hidden="1" x14ac:dyDescent="0.25">
      <c r="A16565" t="s">
        <v>69</v>
      </c>
      <c r="B16565" s="1">
        <v>44805</v>
      </c>
      <c r="C16565" t="s">
        <v>44</v>
      </c>
      <c r="D16565" t="s">
        <v>31</v>
      </c>
      <c r="E16565">
        <v>2050</v>
      </c>
      <c r="F16565">
        <v>4294.966236799999</v>
      </c>
    </row>
    <row r="16566" spans="1:6" hidden="1" x14ac:dyDescent="0.25">
      <c r="A16566" t="s">
        <v>69</v>
      </c>
      <c r="B16566" s="1">
        <v>44805</v>
      </c>
      <c r="C16566" t="s">
        <v>268</v>
      </c>
      <c r="D16566" t="s">
        <v>11</v>
      </c>
      <c r="E16566">
        <v>2050</v>
      </c>
      <c r="F16566">
        <v>3737.9817599999997</v>
      </c>
    </row>
    <row r="16567" spans="1:6" hidden="1" x14ac:dyDescent="0.25">
      <c r="A16567" t="s">
        <v>69</v>
      </c>
      <c r="B16567" s="1">
        <v>44805</v>
      </c>
      <c r="C16567" t="s">
        <v>183</v>
      </c>
      <c r="D16567" t="s">
        <v>151</v>
      </c>
      <c r="E16567">
        <v>2050</v>
      </c>
      <c r="F16567">
        <v>1432.0646999999999</v>
      </c>
    </row>
    <row r="16568" spans="1:6" hidden="1" x14ac:dyDescent="0.25">
      <c r="A16568" t="s">
        <v>69</v>
      </c>
      <c r="B16568" s="1">
        <v>44805</v>
      </c>
      <c r="C16568" t="s">
        <v>183</v>
      </c>
      <c r="D16568" t="s">
        <v>11</v>
      </c>
      <c r="E16568">
        <v>2050</v>
      </c>
      <c r="F16568">
        <v>1145.6517600000002</v>
      </c>
    </row>
    <row r="16569" spans="1:6" hidden="1" x14ac:dyDescent="0.25">
      <c r="A16569" t="s">
        <v>69</v>
      </c>
      <c r="B16569" s="1">
        <v>44805</v>
      </c>
      <c r="C16569" t="s">
        <v>33</v>
      </c>
      <c r="D16569" t="s">
        <v>11</v>
      </c>
      <c r="E16569">
        <v>2050</v>
      </c>
      <c r="F16569">
        <v>4328.8405027199997</v>
      </c>
    </row>
    <row r="16570" spans="1:6" hidden="1" x14ac:dyDescent="0.25">
      <c r="A16570" t="s">
        <v>69</v>
      </c>
      <c r="B16570" s="1">
        <v>44805</v>
      </c>
      <c r="C16570" t="s">
        <v>28</v>
      </c>
      <c r="D16570" t="s">
        <v>31</v>
      </c>
      <c r="E16570">
        <v>2050</v>
      </c>
      <c r="F16570">
        <v>4606.3820270999995</v>
      </c>
    </row>
    <row r="16571" spans="1:6" hidden="1" x14ac:dyDescent="0.25">
      <c r="A16571" t="s">
        <v>69</v>
      </c>
      <c r="B16571" s="1">
        <v>44805</v>
      </c>
      <c r="C16571" t="s">
        <v>105</v>
      </c>
      <c r="D16571" t="s">
        <v>11</v>
      </c>
      <c r="E16571">
        <v>2050</v>
      </c>
      <c r="F16571">
        <v>2412.9428400000002</v>
      </c>
    </row>
    <row r="16572" spans="1:6" hidden="1" x14ac:dyDescent="0.25">
      <c r="A16572" t="s">
        <v>69</v>
      </c>
      <c r="B16572" s="1">
        <v>44805</v>
      </c>
      <c r="C16572" t="s">
        <v>37</v>
      </c>
      <c r="D16572" t="s">
        <v>12</v>
      </c>
      <c r="E16572">
        <v>2050</v>
      </c>
      <c r="F16572">
        <v>2503.4025814400002</v>
      </c>
    </row>
    <row r="16573" spans="1:6" hidden="1" x14ac:dyDescent="0.25">
      <c r="A16573" t="s">
        <v>69</v>
      </c>
      <c r="B16573" s="1">
        <v>44805</v>
      </c>
      <c r="C16573" t="s">
        <v>37</v>
      </c>
      <c r="D16573" t="s">
        <v>11</v>
      </c>
      <c r="E16573">
        <v>2050</v>
      </c>
      <c r="F16573">
        <v>1877.5519360800001</v>
      </c>
    </row>
    <row r="16574" spans="1:6" hidden="1" x14ac:dyDescent="0.25">
      <c r="A16574" t="s">
        <v>69</v>
      </c>
      <c r="B16574" s="1">
        <v>44835</v>
      </c>
      <c r="C16574" t="s">
        <v>106</v>
      </c>
      <c r="D16574" t="s">
        <v>11</v>
      </c>
      <c r="E16574">
        <v>2050</v>
      </c>
      <c r="F16574">
        <v>12848.1745104</v>
      </c>
    </row>
    <row r="16575" spans="1:6" hidden="1" x14ac:dyDescent="0.25">
      <c r="A16575" t="s">
        <v>69</v>
      </c>
      <c r="B16575" s="1">
        <v>44835</v>
      </c>
      <c r="C16575" t="s">
        <v>44</v>
      </c>
      <c r="D16575" t="s">
        <v>31</v>
      </c>
      <c r="E16575">
        <v>2050</v>
      </c>
      <c r="F16575">
        <v>2621.2450215999997</v>
      </c>
    </row>
    <row r="16576" spans="1:6" hidden="1" x14ac:dyDescent="0.25">
      <c r="A16576" t="s">
        <v>69</v>
      </c>
      <c r="B16576" s="1">
        <v>44835</v>
      </c>
      <c r="C16576" t="s">
        <v>15</v>
      </c>
      <c r="D16576" t="s">
        <v>12</v>
      </c>
      <c r="E16576">
        <v>2050</v>
      </c>
      <c r="F16576">
        <v>79497.776216639992</v>
      </c>
    </row>
    <row r="16577" spans="1:6" hidden="1" x14ac:dyDescent="0.25">
      <c r="A16577" t="s">
        <v>69</v>
      </c>
      <c r="B16577" s="1">
        <v>44835</v>
      </c>
      <c r="C16577" t="s">
        <v>24</v>
      </c>
      <c r="D16577" t="s">
        <v>11</v>
      </c>
      <c r="E16577">
        <v>2050</v>
      </c>
      <c r="F16577">
        <v>22764.397732800004</v>
      </c>
    </row>
    <row r="16578" spans="1:6" hidden="1" x14ac:dyDescent="0.25">
      <c r="A16578" t="s">
        <v>69</v>
      </c>
      <c r="B16578" s="1">
        <v>44835</v>
      </c>
      <c r="C16578" t="s">
        <v>28</v>
      </c>
      <c r="D16578" t="s">
        <v>31</v>
      </c>
      <c r="E16578">
        <v>2050</v>
      </c>
      <c r="F16578">
        <v>3133.1750859000008</v>
      </c>
    </row>
    <row r="16579" spans="1:6" hidden="1" x14ac:dyDescent="0.25">
      <c r="A16579" t="s">
        <v>69</v>
      </c>
      <c r="B16579" s="1">
        <v>44835</v>
      </c>
      <c r="C16579" t="s">
        <v>70</v>
      </c>
      <c r="D16579" t="s">
        <v>12</v>
      </c>
      <c r="E16579">
        <v>2050</v>
      </c>
      <c r="F16579">
        <v>12149.09352192</v>
      </c>
    </row>
    <row r="16580" spans="1:6" hidden="1" x14ac:dyDescent="0.25">
      <c r="A16580" t="s">
        <v>69</v>
      </c>
      <c r="B16580" s="1">
        <v>44835</v>
      </c>
      <c r="C16580" t="s">
        <v>267</v>
      </c>
      <c r="D16580" t="s">
        <v>31</v>
      </c>
      <c r="E16580">
        <v>2050</v>
      </c>
      <c r="F16580">
        <v>3190.3065000000001</v>
      </c>
    </row>
    <row r="16581" spans="1:6" hidden="1" x14ac:dyDescent="0.25">
      <c r="A16581" t="s">
        <v>69</v>
      </c>
      <c r="B16581" s="1">
        <v>44835</v>
      </c>
      <c r="C16581" t="s">
        <v>13</v>
      </c>
      <c r="D16581" t="s">
        <v>11</v>
      </c>
      <c r="E16581">
        <v>2050</v>
      </c>
      <c r="F16581">
        <v>7647.7402281599998</v>
      </c>
    </row>
    <row r="16582" spans="1:6" hidden="1" x14ac:dyDescent="0.25">
      <c r="A16582" t="s">
        <v>69</v>
      </c>
      <c r="B16582" s="1">
        <v>44835</v>
      </c>
      <c r="C16582" t="s">
        <v>41</v>
      </c>
      <c r="D16582" t="s">
        <v>12</v>
      </c>
      <c r="E16582">
        <v>2050</v>
      </c>
      <c r="F16582">
        <v>21501.579161599999</v>
      </c>
    </row>
    <row r="16583" spans="1:6" hidden="1" x14ac:dyDescent="0.25">
      <c r="A16583" t="s">
        <v>69</v>
      </c>
      <c r="B16583" s="1">
        <v>44835</v>
      </c>
      <c r="C16583" t="s">
        <v>269</v>
      </c>
      <c r="D16583" t="s">
        <v>31</v>
      </c>
      <c r="E16583">
        <v>2050</v>
      </c>
      <c r="F16583">
        <v>3478.6179000000002</v>
      </c>
    </row>
    <row r="16584" spans="1:6" hidden="1" x14ac:dyDescent="0.25">
      <c r="A16584" t="s">
        <v>69</v>
      </c>
      <c r="B16584" s="1">
        <v>44835</v>
      </c>
      <c r="C16584" t="s">
        <v>98</v>
      </c>
      <c r="D16584" t="s">
        <v>31</v>
      </c>
      <c r="E16584">
        <v>2050</v>
      </c>
      <c r="F16584">
        <v>1665.3491236000004</v>
      </c>
    </row>
    <row r="16585" spans="1:6" hidden="1" x14ac:dyDescent="0.25">
      <c r="A16585" t="s">
        <v>69</v>
      </c>
      <c r="B16585" s="1">
        <v>44835</v>
      </c>
      <c r="C16585" t="s">
        <v>98</v>
      </c>
      <c r="D16585" t="s">
        <v>11</v>
      </c>
      <c r="E16585">
        <v>2050</v>
      </c>
      <c r="F16585">
        <v>999.20947416000013</v>
      </c>
    </row>
    <row r="16586" spans="1:6" hidden="1" x14ac:dyDescent="0.25">
      <c r="A16586" t="s">
        <v>69</v>
      </c>
      <c r="B16586" s="1">
        <v>44835</v>
      </c>
      <c r="C16586" t="s">
        <v>42</v>
      </c>
      <c r="D16586" t="s">
        <v>12</v>
      </c>
      <c r="E16586">
        <v>2050</v>
      </c>
      <c r="F16586">
        <v>5486.1345174399994</v>
      </c>
    </row>
    <row r="16587" spans="1:6" hidden="1" x14ac:dyDescent="0.25">
      <c r="A16587" t="s">
        <v>69</v>
      </c>
      <c r="B16587" s="1">
        <v>44835</v>
      </c>
      <c r="C16587" t="s">
        <v>142</v>
      </c>
      <c r="D16587" t="s">
        <v>11</v>
      </c>
      <c r="E16587">
        <v>2050</v>
      </c>
      <c r="F16587">
        <v>530.78927615999999</v>
      </c>
    </row>
    <row r="16588" spans="1:6" hidden="1" x14ac:dyDescent="0.25">
      <c r="A16588" t="s">
        <v>69</v>
      </c>
      <c r="B16588" s="1">
        <v>44835</v>
      </c>
      <c r="C16588" t="s">
        <v>142</v>
      </c>
      <c r="D16588" t="s">
        <v>151</v>
      </c>
      <c r="E16588">
        <v>2050</v>
      </c>
      <c r="F16588">
        <v>663.48659520000001</v>
      </c>
    </row>
    <row r="16589" spans="1:6" hidden="1" x14ac:dyDescent="0.25">
      <c r="A16589" t="s">
        <v>69</v>
      </c>
      <c r="B16589" s="1">
        <v>44835</v>
      </c>
      <c r="C16589" t="s">
        <v>29</v>
      </c>
      <c r="D16589" t="s">
        <v>31</v>
      </c>
      <c r="E16589">
        <v>2050</v>
      </c>
      <c r="F16589">
        <v>7098.6291899999997</v>
      </c>
    </row>
    <row r="16590" spans="1:6" hidden="1" x14ac:dyDescent="0.25">
      <c r="A16590" t="s">
        <v>69</v>
      </c>
      <c r="B16590" s="1">
        <v>44835</v>
      </c>
      <c r="C16590" t="s">
        <v>268</v>
      </c>
      <c r="D16590" t="s">
        <v>11</v>
      </c>
      <c r="E16590">
        <v>2050</v>
      </c>
      <c r="F16590">
        <v>2806.1500799999999</v>
      </c>
    </row>
    <row r="16591" spans="1:6" hidden="1" x14ac:dyDescent="0.25">
      <c r="A16591" t="s">
        <v>69</v>
      </c>
      <c r="B16591" s="1">
        <v>44835</v>
      </c>
      <c r="C16591" t="s">
        <v>137</v>
      </c>
      <c r="D16591" t="s">
        <v>31</v>
      </c>
      <c r="E16591">
        <v>2050</v>
      </c>
      <c r="F16591">
        <v>948.00725250000005</v>
      </c>
    </row>
    <row r="16592" spans="1:6" hidden="1" x14ac:dyDescent="0.25">
      <c r="A16592" t="s">
        <v>69</v>
      </c>
      <c r="B16592" s="1">
        <v>44835</v>
      </c>
      <c r="C16592" t="s">
        <v>137</v>
      </c>
      <c r="D16592" t="s">
        <v>11</v>
      </c>
      <c r="E16592">
        <v>2050</v>
      </c>
      <c r="F16592">
        <v>1137.6087029999999</v>
      </c>
    </row>
    <row r="16593" spans="1:6" hidden="1" x14ac:dyDescent="0.25">
      <c r="A16593" t="s">
        <v>69</v>
      </c>
      <c r="B16593" s="1">
        <v>44835</v>
      </c>
      <c r="C16593" t="s">
        <v>111</v>
      </c>
      <c r="D16593" t="s">
        <v>86</v>
      </c>
      <c r="E16593">
        <v>2050</v>
      </c>
      <c r="F16593">
        <v>21088.503418559998</v>
      </c>
    </row>
    <row r="16594" spans="1:6" hidden="1" x14ac:dyDescent="0.25">
      <c r="A16594" t="s">
        <v>69</v>
      </c>
      <c r="B16594" s="1">
        <v>44866</v>
      </c>
      <c r="C16594" t="s">
        <v>111</v>
      </c>
      <c r="D16594" t="s">
        <v>86</v>
      </c>
      <c r="E16594">
        <v>2050</v>
      </c>
      <c r="F16594">
        <v>23116.457827680006</v>
      </c>
    </row>
    <row r="16595" spans="1:6" hidden="1" x14ac:dyDescent="0.25">
      <c r="A16595" t="s">
        <v>69</v>
      </c>
      <c r="B16595" s="1">
        <v>44866</v>
      </c>
      <c r="C16595" t="s">
        <v>105</v>
      </c>
      <c r="D16595" t="s">
        <v>11</v>
      </c>
      <c r="E16595">
        <v>2050</v>
      </c>
      <c r="F16595">
        <v>36674.61890808001</v>
      </c>
    </row>
    <row r="16596" spans="1:6" hidden="1" x14ac:dyDescent="0.25">
      <c r="A16596" t="s">
        <v>69</v>
      </c>
      <c r="B16596" s="1">
        <v>44866</v>
      </c>
      <c r="C16596" t="s">
        <v>106</v>
      </c>
      <c r="D16596" t="s">
        <v>11</v>
      </c>
      <c r="E16596">
        <v>2050</v>
      </c>
      <c r="F16596">
        <v>8321.0312668799979</v>
      </c>
    </row>
    <row r="16597" spans="1:6" hidden="1" x14ac:dyDescent="0.25">
      <c r="A16597" t="s">
        <v>69</v>
      </c>
      <c r="B16597" s="1">
        <v>44866</v>
      </c>
      <c r="C16597" t="s">
        <v>29</v>
      </c>
      <c r="D16597" t="s">
        <v>31</v>
      </c>
      <c r="E16597">
        <v>2050</v>
      </c>
      <c r="F16597">
        <v>40032.964990000008</v>
      </c>
    </row>
    <row r="16598" spans="1:6" hidden="1" x14ac:dyDescent="0.25">
      <c r="A16598" t="s">
        <v>69</v>
      </c>
      <c r="B16598" s="1">
        <v>44866</v>
      </c>
      <c r="C16598" t="s">
        <v>270</v>
      </c>
      <c r="D16598" t="s">
        <v>31</v>
      </c>
      <c r="E16598">
        <v>2050</v>
      </c>
      <c r="F16598">
        <v>4946.4719999999998</v>
      </c>
    </row>
    <row r="16599" spans="1:6" hidden="1" x14ac:dyDescent="0.25">
      <c r="A16599" t="s">
        <v>69</v>
      </c>
      <c r="B16599" s="1">
        <v>44866</v>
      </c>
      <c r="C16599" t="s">
        <v>136</v>
      </c>
      <c r="D16599" t="s">
        <v>124</v>
      </c>
      <c r="E16599">
        <v>2050</v>
      </c>
      <c r="F16599">
        <v>4170.7082188800005</v>
      </c>
    </row>
    <row r="16600" spans="1:6" hidden="1" x14ac:dyDescent="0.25">
      <c r="A16600" t="s">
        <v>69</v>
      </c>
      <c r="B16600" s="1">
        <v>44866</v>
      </c>
      <c r="C16600" t="s">
        <v>136</v>
      </c>
      <c r="D16600" t="s">
        <v>149</v>
      </c>
      <c r="E16600">
        <v>2050</v>
      </c>
      <c r="F16600">
        <v>3475.5901824000002</v>
      </c>
    </row>
    <row r="16601" spans="1:6" hidden="1" x14ac:dyDescent="0.25">
      <c r="A16601" t="s">
        <v>69</v>
      </c>
      <c r="B16601" s="1">
        <v>44866</v>
      </c>
      <c r="C16601" t="s">
        <v>136</v>
      </c>
      <c r="D16601" t="s">
        <v>87</v>
      </c>
      <c r="E16601">
        <v>2050</v>
      </c>
      <c r="F16601">
        <v>3214.9209187199995</v>
      </c>
    </row>
    <row r="16602" spans="1:6" hidden="1" x14ac:dyDescent="0.25">
      <c r="A16602" t="s">
        <v>69</v>
      </c>
      <c r="B16602" s="1">
        <v>44866</v>
      </c>
      <c r="C16602" t="s">
        <v>271</v>
      </c>
      <c r="D16602" t="s">
        <v>31</v>
      </c>
      <c r="E16602">
        <v>2050</v>
      </c>
      <c r="F16602">
        <v>376.94176000000004</v>
      </c>
    </row>
    <row r="16603" spans="1:6" hidden="1" x14ac:dyDescent="0.25">
      <c r="A16603" t="s">
        <v>69</v>
      </c>
      <c r="B16603" s="1">
        <v>44866</v>
      </c>
      <c r="C16603" t="s">
        <v>24</v>
      </c>
      <c r="D16603" t="s">
        <v>11</v>
      </c>
      <c r="E16603">
        <v>2050</v>
      </c>
      <c r="F16603">
        <v>9638.3280935999992</v>
      </c>
    </row>
    <row r="16604" spans="1:6" hidden="1" x14ac:dyDescent="0.25">
      <c r="A16604" t="s">
        <v>69</v>
      </c>
      <c r="B16604" s="1">
        <v>44866</v>
      </c>
      <c r="C16604" t="s">
        <v>37</v>
      </c>
      <c r="D16604" t="s">
        <v>12</v>
      </c>
      <c r="E16604">
        <v>2050</v>
      </c>
      <c r="F16604">
        <v>9262.0490732800008</v>
      </c>
    </row>
    <row r="16605" spans="1:6" hidden="1" x14ac:dyDescent="0.25">
      <c r="A16605" t="s">
        <v>69</v>
      </c>
      <c r="B16605" s="1">
        <v>44866</v>
      </c>
      <c r="C16605" t="s">
        <v>37</v>
      </c>
      <c r="D16605" t="s">
        <v>11</v>
      </c>
      <c r="E16605">
        <v>2050</v>
      </c>
      <c r="F16605">
        <v>6946.5368049599983</v>
      </c>
    </row>
    <row r="16606" spans="1:6" hidden="1" x14ac:dyDescent="0.25">
      <c r="A16606" t="s">
        <v>69</v>
      </c>
      <c r="B16606" s="1">
        <v>44866</v>
      </c>
      <c r="C16606" t="s">
        <v>41</v>
      </c>
      <c r="D16606" t="s">
        <v>12</v>
      </c>
      <c r="E16606">
        <v>2050</v>
      </c>
      <c r="F16606">
        <v>22940.229687680003</v>
      </c>
    </row>
    <row r="16607" spans="1:6" hidden="1" x14ac:dyDescent="0.25">
      <c r="A16607" t="s">
        <v>69</v>
      </c>
      <c r="B16607" s="1">
        <v>44866</v>
      </c>
      <c r="C16607" t="s">
        <v>15</v>
      </c>
      <c r="D16607" t="s">
        <v>12</v>
      </c>
      <c r="E16607">
        <v>2050</v>
      </c>
      <c r="F16607">
        <v>19870.717021439999</v>
      </c>
    </row>
    <row r="16608" spans="1:6" hidden="1" x14ac:dyDescent="0.25">
      <c r="A16608" t="s">
        <v>69</v>
      </c>
      <c r="B16608" s="1">
        <v>44866</v>
      </c>
      <c r="C16608" t="s">
        <v>33</v>
      </c>
      <c r="D16608" t="s">
        <v>11</v>
      </c>
      <c r="E16608">
        <v>2050</v>
      </c>
      <c r="F16608">
        <v>3676.2098889600002</v>
      </c>
    </row>
    <row r="16609" spans="1:6" hidden="1" x14ac:dyDescent="0.25">
      <c r="A16609" t="s">
        <v>69</v>
      </c>
      <c r="B16609" s="1">
        <v>44866</v>
      </c>
      <c r="C16609" t="s">
        <v>98</v>
      </c>
      <c r="D16609" t="s">
        <v>31</v>
      </c>
      <c r="E16609">
        <v>2050</v>
      </c>
      <c r="F16609">
        <v>3232.2511704000008</v>
      </c>
    </row>
    <row r="16610" spans="1:6" hidden="1" x14ac:dyDescent="0.25">
      <c r="A16610" t="s">
        <v>69</v>
      </c>
      <c r="B16610" s="1">
        <v>44866</v>
      </c>
      <c r="C16610" t="s">
        <v>98</v>
      </c>
      <c r="D16610" t="s">
        <v>11</v>
      </c>
      <c r="E16610">
        <v>2050</v>
      </c>
      <c r="F16610">
        <v>1939.3507022399999</v>
      </c>
    </row>
    <row r="16611" spans="1:6" hidden="1" x14ac:dyDescent="0.25">
      <c r="A16611" t="s">
        <v>69</v>
      </c>
      <c r="B16611" s="1">
        <v>44866</v>
      </c>
      <c r="C16611" t="s">
        <v>17</v>
      </c>
      <c r="D16611" t="s">
        <v>11</v>
      </c>
      <c r="E16611">
        <v>2050</v>
      </c>
      <c r="F16611">
        <v>4161.3811650000007</v>
      </c>
    </row>
    <row r="16612" spans="1:6" hidden="1" x14ac:dyDescent="0.25">
      <c r="A16612" t="s">
        <v>69</v>
      </c>
      <c r="B16612" s="1">
        <v>44866</v>
      </c>
      <c r="C16612" t="s">
        <v>17</v>
      </c>
      <c r="D16612" t="s">
        <v>12</v>
      </c>
      <c r="E16612">
        <v>2050</v>
      </c>
      <c r="F16612">
        <v>5548.5082199999997</v>
      </c>
    </row>
    <row r="16613" spans="1:6" hidden="1" x14ac:dyDescent="0.25">
      <c r="A16613" t="s">
        <v>69</v>
      </c>
      <c r="B16613" s="1">
        <v>44866</v>
      </c>
      <c r="C16613" t="s">
        <v>142</v>
      </c>
      <c r="D16613" t="s">
        <v>11</v>
      </c>
      <c r="E16613">
        <v>2050</v>
      </c>
      <c r="F16613">
        <v>860.18287680000003</v>
      </c>
    </row>
    <row r="16614" spans="1:6" hidden="1" x14ac:dyDescent="0.25">
      <c r="A16614" t="s">
        <v>69</v>
      </c>
      <c r="B16614" s="1">
        <v>44866</v>
      </c>
      <c r="C16614" t="s">
        <v>142</v>
      </c>
      <c r="D16614" t="s">
        <v>151</v>
      </c>
      <c r="E16614">
        <v>2050</v>
      </c>
      <c r="F16614">
        <v>1075.2285960000002</v>
      </c>
    </row>
    <row r="16615" spans="1:6" hidden="1" x14ac:dyDescent="0.25">
      <c r="A16615" t="s">
        <v>69</v>
      </c>
      <c r="B16615" s="1">
        <v>44866</v>
      </c>
      <c r="C16615" t="s">
        <v>70</v>
      </c>
      <c r="D16615" t="s">
        <v>12</v>
      </c>
      <c r="E16615">
        <v>2050</v>
      </c>
      <c r="F16615">
        <v>19673.58545952</v>
      </c>
    </row>
    <row r="16616" spans="1:6" hidden="1" x14ac:dyDescent="0.25">
      <c r="A16616" t="s">
        <v>69</v>
      </c>
      <c r="B16616" s="1">
        <v>44866</v>
      </c>
      <c r="C16616" t="s">
        <v>268</v>
      </c>
      <c r="D16616" t="s">
        <v>11</v>
      </c>
      <c r="E16616">
        <v>2050</v>
      </c>
      <c r="F16616">
        <v>1219.0334399999997</v>
      </c>
    </row>
    <row r="16617" spans="1:6" hidden="1" x14ac:dyDescent="0.25">
      <c r="A16617" t="s">
        <v>69</v>
      </c>
      <c r="B16617" s="1">
        <v>44866</v>
      </c>
      <c r="C16617" t="s">
        <v>104</v>
      </c>
      <c r="D16617" t="s">
        <v>12</v>
      </c>
      <c r="E16617">
        <v>2050</v>
      </c>
      <c r="F16617">
        <v>6931.2542400000011</v>
      </c>
    </row>
    <row r="16618" spans="1:6" hidden="1" x14ac:dyDescent="0.25">
      <c r="A16618" t="s">
        <v>69</v>
      </c>
      <c r="B16618" s="1">
        <v>44866</v>
      </c>
      <c r="C16618" t="s">
        <v>13</v>
      </c>
      <c r="D16618" t="s">
        <v>11</v>
      </c>
      <c r="E16618">
        <v>2050</v>
      </c>
      <c r="F16618">
        <v>289.05292800000001</v>
      </c>
    </row>
    <row r="16619" spans="1:6" hidden="1" x14ac:dyDescent="0.25">
      <c r="A16619" t="s">
        <v>69</v>
      </c>
      <c r="B16619" s="1">
        <v>44866</v>
      </c>
      <c r="C16619" t="s">
        <v>137</v>
      </c>
      <c r="D16619" t="s">
        <v>31</v>
      </c>
      <c r="E16619">
        <v>2050</v>
      </c>
      <c r="F16619">
        <v>1315.3131535</v>
      </c>
    </row>
    <row r="16620" spans="1:6" hidden="1" x14ac:dyDescent="0.25">
      <c r="A16620" t="s">
        <v>69</v>
      </c>
      <c r="B16620" s="1">
        <v>44866</v>
      </c>
      <c r="C16620" t="s">
        <v>137</v>
      </c>
      <c r="D16620" t="s">
        <v>11</v>
      </c>
      <c r="E16620">
        <v>2050</v>
      </c>
      <c r="F16620">
        <v>1578.3757841999998</v>
      </c>
    </row>
    <row r="16621" spans="1:6" hidden="1" x14ac:dyDescent="0.25">
      <c r="A16621" t="s">
        <v>69</v>
      </c>
      <c r="B16621" s="1">
        <v>44866</v>
      </c>
      <c r="C16621" t="s">
        <v>53</v>
      </c>
      <c r="D16621" t="s">
        <v>11</v>
      </c>
      <c r="E16621">
        <v>2050</v>
      </c>
      <c r="F16621">
        <v>3716.4282480000002</v>
      </c>
    </row>
    <row r="16622" spans="1:6" hidden="1" x14ac:dyDescent="0.25">
      <c r="A16622" t="s">
        <v>69</v>
      </c>
      <c r="B16622" s="1">
        <v>44866</v>
      </c>
      <c r="C16622" t="s">
        <v>103</v>
      </c>
      <c r="D16622" t="s">
        <v>86</v>
      </c>
      <c r="E16622">
        <v>2050</v>
      </c>
      <c r="F16622">
        <v>12862.750944000001</v>
      </c>
    </row>
    <row r="16623" spans="1:6" hidden="1" x14ac:dyDescent="0.25">
      <c r="A16623" t="s">
        <v>69</v>
      </c>
      <c r="B16623" s="1">
        <v>44896</v>
      </c>
      <c r="C16623" t="s">
        <v>29</v>
      </c>
      <c r="D16623" t="s">
        <v>31</v>
      </c>
      <c r="E16623">
        <v>2050</v>
      </c>
      <c r="F16623">
        <v>12688.6168696</v>
      </c>
    </row>
    <row r="16624" spans="1:6" hidden="1" x14ac:dyDescent="0.25">
      <c r="A16624" t="s">
        <v>69</v>
      </c>
      <c r="B16624" s="1">
        <v>44896</v>
      </c>
      <c r="C16624" t="s">
        <v>41</v>
      </c>
      <c r="D16624" t="s">
        <v>12</v>
      </c>
      <c r="E16624">
        <v>2050</v>
      </c>
      <c r="F16624">
        <v>28648.800696959999</v>
      </c>
    </row>
    <row r="16625" spans="1:6" hidden="1" x14ac:dyDescent="0.25">
      <c r="A16625" t="s">
        <v>69</v>
      </c>
      <c r="B16625" s="1">
        <v>44896</v>
      </c>
      <c r="C16625" t="s">
        <v>111</v>
      </c>
      <c r="D16625" t="s">
        <v>86</v>
      </c>
      <c r="E16625">
        <v>2050</v>
      </c>
      <c r="F16625">
        <v>34281.682215360001</v>
      </c>
    </row>
    <row r="16626" spans="1:6" hidden="1" x14ac:dyDescent="0.25">
      <c r="A16626" t="s">
        <v>69</v>
      </c>
      <c r="B16626" s="1">
        <v>44896</v>
      </c>
      <c r="C16626" t="s">
        <v>139</v>
      </c>
      <c r="D16626" t="s">
        <v>12</v>
      </c>
      <c r="E16626">
        <v>2050</v>
      </c>
      <c r="F16626">
        <v>2056.07070656</v>
      </c>
    </row>
    <row r="16627" spans="1:6" hidden="1" x14ac:dyDescent="0.25">
      <c r="A16627" t="s">
        <v>69</v>
      </c>
      <c r="B16627" s="1">
        <v>44896</v>
      </c>
      <c r="C16627" t="s">
        <v>139</v>
      </c>
      <c r="D16627" t="s">
        <v>149</v>
      </c>
      <c r="E16627">
        <v>2050</v>
      </c>
      <c r="F16627">
        <v>2570.0883832</v>
      </c>
    </row>
    <row r="16628" spans="1:6" hidden="1" x14ac:dyDescent="0.25">
      <c r="A16628" t="s">
        <v>69</v>
      </c>
      <c r="B16628" s="1">
        <v>44896</v>
      </c>
      <c r="C16628" t="s">
        <v>265</v>
      </c>
      <c r="D16628" t="s">
        <v>22</v>
      </c>
      <c r="E16628">
        <v>2050</v>
      </c>
      <c r="F16628">
        <v>5895.6127999999999</v>
      </c>
    </row>
    <row r="16629" spans="1:6" hidden="1" x14ac:dyDescent="0.25">
      <c r="A16629" t="s">
        <v>69</v>
      </c>
      <c r="B16629" s="1">
        <v>44896</v>
      </c>
      <c r="C16629" t="s">
        <v>265</v>
      </c>
      <c r="D16629" t="s">
        <v>32</v>
      </c>
      <c r="E16629">
        <v>2050</v>
      </c>
      <c r="F16629">
        <v>1536.1808000000001</v>
      </c>
    </row>
    <row r="16630" spans="1:6" hidden="1" x14ac:dyDescent="0.25">
      <c r="A16630" t="s">
        <v>69</v>
      </c>
      <c r="B16630" s="1">
        <v>44896</v>
      </c>
      <c r="C16630" t="s">
        <v>142</v>
      </c>
      <c r="D16630" t="s">
        <v>11</v>
      </c>
      <c r="E16630">
        <v>2050</v>
      </c>
      <c r="F16630">
        <v>1379.723088</v>
      </c>
    </row>
    <row r="16631" spans="1:6" hidden="1" x14ac:dyDescent="0.25">
      <c r="A16631" t="s">
        <v>69</v>
      </c>
      <c r="B16631" s="1">
        <v>44896</v>
      </c>
      <c r="C16631" t="s">
        <v>142</v>
      </c>
      <c r="D16631" t="s">
        <v>151</v>
      </c>
      <c r="E16631">
        <v>2050</v>
      </c>
      <c r="F16631">
        <v>1724.6538600000001</v>
      </c>
    </row>
    <row r="16632" spans="1:6" hidden="1" x14ac:dyDescent="0.25">
      <c r="A16632" t="s">
        <v>69</v>
      </c>
      <c r="B16632" s="1">
        <v>44896</v>
      </c>
      <c r="C16632" t="s">
        <v>270</v>
      </c>
      <c r="D16632" t="s">
        <v>31</v>
      </c>
      <c r="E16632">
        <v>2050</v>
      </c>
      <c r="F16632">
        <v>1732.0656000000004</v>
      </c>
    </row>
    <row r="16633" spans="1:6" hidden="1" x14ac:dyDescent="0.25">
      <c r="A16633" t="s">
        <v>69</v>
      </c>
      <c r="B16633" s="1">
        <v>44896</v>
      </c>
      <c r="C16633" t="s">
        <v>106</v>
      </c>
      <c r="D16633" t="s">
        <v>11</v>
      </c>
      <c r="E16633">
        <v>2050</v>
      </c>
      <c r="F16633">
        <v>12121.210110239997</v>
      </c>
    </row>
    <row r="16634" spans="1:6" hidden="1" x14ac:dyDescent="0.25">
      <c r="A16634" t="s">
        <v>69</v>
      </c>
      <c r="B16634" s="1">
        <v>44896</v>
      </c>
      <c r="C16634" t="s">
        <v>33</v>
      </c>
      <c r="D16634" t="s">
        <v>11</v>
      </c>
      <c r="E16634">
        <v>2050</v>
      </c>
      <c r="F16634">
        <v>12348.070359840001</v>
      </c>
    </row>
    <row r="16635" spans="1:6" hidden="1" x14ac:dyDescent="0.25">
      <c r="A16635" t="s">
        <v>69</v>
      </c>
      <c r="B16635" s="1">
        <v>44896</v>
      </c>
      <c r="C16635" t="s">
        <v>17</v>
      </c>
      <c r="D16635" t="s">
        <v>11</v>
      </c>
      <c r="E16635">
        <v>2050</v>
      </c>
      <c r="F16635">
        <v>8819.5639057200005</v>
      </c>
    </row>
    <row r="16636" spans="1:6" hidden="1" x14ac:dyDescent="0.25">
      <c r="A16636" t="s">
        <v>69</v>
      </c>
      <c r="B16636" s="1">
        <v>44896</v>
      </c>
      <c r="C16636" t="s">
        <v>17</v>
      </c>
      <c r="D16636" t="s">
        <v>12</v>
      </c>
      <c r="E16636">
        <v>2050</v>
      </c>
      <c r="F16636">
        <v>11759.418540960003</v>
      </c>
    </row>
    <row r="16637" spans="1:6" hidden="1" x14ac:dyDescent="0.25">
      <c r="A16637" t="s">
        <v>69</v>
      </c>
      <c r="B16637" s="1">
        <v>44896</v>
      </c>
      <c r="C16637" t="s">
        <v>112</v>
      </c>
      <c r="D16637" t="s">
        <v>32</v>
      </c>
      <c r="E16637">
        <v>2050</v>
      </c>
      <c r="F16637">
        <v>3087.7234080000003</v>
      </c>
    </row>
    <row r="16638" spans="1:6" hidden="1" x14ac:dyDescent="0.25">
      <c r="A16638" t="s">
        <v>69</v>
      </c>
      <c r="B16638" s="1">
        <v>44896</v>
      </c>
      <c r="C16638" t="s">
        <v>15</v>
      </c>
      <c r="D16638" t="s">
        <v>12</v>
      </c>
      <c r="E16638">
        <v>2050</v>
      </c>
      <c r="F16638">
        <v>1649.64877824</v>
      </c>
    </row>
    <row r="16639" spans="1:6" hidden="1" x14ac:dyDescent="0.25">
      <c r="A16639" t="s">
        <v>69</v>
      </c>
      <c r="B16639" s="1">
        <v>44896</v>
      </c>
      <c r="C16639" t="s">
        <v>128</v>
      </c>
      <c r="D16639" t="s">
        <v>86</v>
      </c>
      <c r="E16639">
        <v>2050</v>
      </c>
      <c r="F16639">
        <v>6366.4402559999999</v>
      </c>
    </row>
    <row r="16640" spans="1:6" hidden="1" x14ac:dyDescent="0.25">
      <c r="A16640" t="s">
        <v>69</v>
      </c>
      <c r="B16640" s="1">
        <v>44896</v>
      </c>
      <c r="C16640" t="s">
        <v>128</v>
      </c>
      <c r="D16640" t="s">
        <v>32</v>
      </c>
      <c r="E16640">
        <v>2050</v>
      </c>
      <c r="F16640">
        <v>2453.7321819999997</v>
      </c>
    </row>
    <row r="16641" spans="1:6" hidden="1" x14ac:dyDescent="0.25">
      <c r="A16641" t="s">
        <v>69</v>
      </c>
      <c r="B16641" s="1">
        <v>44896</v>
      </c>
      <c r="C16641" t="s">
        <v>272</v>
      </c>
      <c r="D16641" t="s">
        <v>12</v>
      </c>
      <c r="E16641">
        <v>2050</v>
      </c>
      <c r="F16641">
        <v>3368.9908800000003</v>
      </c>
    </row>
    <row r="16642" spans="1:6" hidden="1" x14ac:dyDescent="0.25">
      <c r="A16642" t="s">
        <v>69</v>
      </c>
      <c r="B16642" s="1">
        <v>44896</v>
      </c>
      <c r="C16642" t="s">
        <v>24</v>
      </c>
      <c r="D16642" t="s">
        <v>11</v>
      </c>
      <c r="E16642">
        <v>2050</v>
      </c>
      <c r="F16642">
        <v>9141.9995400000007</v>
      </c>
    </row>
    <row r="16643" spans="1:6" hidden="1" x14ac:dyDescent="0.25">
      <c r="A16643" t="s">
        <v>69</v>
      </c>
      <c r="B16643" s="1">
        <v>44896</v>
      </c>
      <c r="C16643" t="s">
        <v>109</v>
      </c>
      <c r="D16643" t="s">
        <v>11</v>
      </c>
      <c r="E16643">
        <v>2050</v>
      </c>
      <c r="F16643">
        <v>2086.9248787199999</v>
      </c>
    </row>
    <row r="16644" spans="1:6" hidden="1" x14ac:dyDescent="0.25">
      <c r="A16644" t="s">
        <v>69</v>
      </c>
      <c r="B16644" s="1">
        <v>44896</v>
      </c>
      <c r="C16644" t="s">
        <v>175</v>
      </c>
      <c r="D16644" t="s">
        <v>12</v>
      </c>
      <c r="E16644">
        <v>2050</v>
      </c>
      <c r="F16644">
        <v>1324.964864</v>
      </c>
    </row>
    <row r="16645" spans="1:6" hidden="1" x14ac:dyDescent="0.25">
      <c r="A16645" t="s">
        <v>69</v>
      </c>
      <c r="B16645" s="1">
        <v>44896</v>
      </c>
      <c r="C16645" t="s">
        <v>175</v>
      </c>
      <c r="D16645" t="s">
        <v>151</v>
      </c>
      <c r="E16645">
        <v>2050</v>
      </c>
      <c r="F16645">
        <v>1242.1545599999999</v>
      </c>
    </row>
    <row r="16646" spans="1:6" hidden="1" x14ac:dyDescent="0.25">
      <c r="A16646" t="s">
        <v>69</v>
      </c>
      <c r="B16646" s="1">
        <v>44896</v>
      </c>
      <c r="C16646" t="s">
        <v>175</v>
      </c>
      <c r="D16646" t="s">
        <v>11</v>
      </c>
      <c r="E16646">
        <v>2050</v>
      </c>
      <c r="F16646">
        <v>993.72364799999991</v>
      </c>
    </row>
    <row r="16647" spans="1:6" hidden="1" x14ac:dyDescent="0.25">
      <c r="A16647" t="s">
        <v>69</v>
      </c>
      <c r="B16647" s="1">
        <v>44896</v>
      </c>
      <c r="C16647" t="s">
        <v>28</v>
      </c>
      <c r="D16647" t="s">
        <v>31</v>
      </c>
      <c r="E16647">
        <v>2050</v>
      </c>
      <c r="F16647">
        <v>4196.7501852000005</v>
      </c>
    </row>
    <row r="16648" spans="1:6" hidden="1" x14ac:dyDescent="0.25">
      <c r="A16648" t="s">
        <v>69</v>
      </c>
      <c r="B16648" s="1">
        <v>44896</v>
      </c>
      <c r="C16648" t="s">
        <v>114</v>
      </c>
      <c r="D16648" t="s">
        <v>12</v>
      </c>
      <c r="E16648">
        <v>2050</v>
      </c>
      <c r="F16648">
        <v>4702.1709984000008</v>
      </c>
    </row>
    <row r="16649" spans="1:6" hidden="1" x14ac:dyDescent="0.25">
      <c r="A16649" t="s">
        <v>69</v>
      </c>
      <c r="B16649" s="1">
        <v>44896</v>
      </c>
      <c r="C16649" t="s">
        <v>114</v>
      </c>
      <c r="D16649" t="s">
        <v>31</v>
      </c>
      <c r="E16649">
        <v>2050</v>
      </c>
      <c r="F16649">
        <v>1469.428437</v>
      </c>
    </row>
    <row r="16650" spans="1:6" hidden="1" x14ac:dyDescent="0.25">
      <c r="A16650" t="s">
        <v>69</v>
      </c>
      <c r="B16650" s="1">
        <v>44896</v>
      </c>
      <c r="C16650" t="s">
        <v>103</v>
      </c>
      <c r="D16650" t="s">
        <v>86</v>
      </c>
      <c r="E16650">
        <v>2050</v>
      </c>
      <c r="F16650">
        <v>6574.3449599999994</v>
      </c>
    </row>
    <row r="16651" spans="1:6" hidden="1" x14ac:dyDescent="0.25">
      <c r="A16651" t="s">
        <v>69</v>
      </c>
      <c r="B16651" s="1">
        <v>44896</v>
      </c>
      <c r="C16651" t="s">
        <v>37</v>
      </c>
      <c r="D16651" t="s">
        <v>12</v>
      </c>
      <c r="E16651">
        <v>2050</v>
      </c>
      <c r="F16651">
        <v>2336.1996800000002</v>
      </c>
    </row>
    <row r="16652" spans="1:6" hidden="1" x14ac:dyDescent="0.25">
      <c r="A16652" t="s">
        <v>69</v>
      </c>
      <c r="B16652" s="1">
        <v>44896</v>
      </c>
      <c r="C16652" t="s">
        <v>37</v>
      </c>
      <c r="D16652" t="s">
        <v>11</v>
      </c>
      <c r="E16652">
        <v>2050</v>
      </c>
      <c r="F16652">
        <v>1752.14976</v>
      </c>
    </row>
    <row r="16653" spans="1:6" hidden="1" x14ac:dyDescent="0.25">
      <c r="A16653" t="s">
        <v>69</v>
      </c>
      <c r="B16653" s="1">
        <v>44896</v>
      </c>
      <c r="C16653" t="s">
        <v>268</v>
      </c>
      <c r="D16653" t="s">
        <v>11</v>
      </c>
      <c r="E16653">
        <v>2050</v>
      </c>
      <c r="F16653">
        <v>4161.2774399999998</v>
      </c>
    </row>
    <row r="16654" spans="1:6" hidden="1" x14ac:dyDescent="0.25">
      <c r="A16654" t="s">
        <v>69</v>
      </c>
      <c r="B16654" s="1">
        <v>44896</v>
      </c>
      <c r="C16654" t="s">
        <v>273</v>
      </c>
      <c r="D16654" t="s">
        <v>11</v>
      </c>
      <c r="E16654">
        <v>2050</v>
      </c>
      <c r="F16654">
        <v>1002.5072640000002</v>
      </c>
    </row>
    <row r="16655" spans="1:6" hidden="1" x14ac:dyDescent="0.25">
      <c r="A16655" t="s">
        <v>69</v>
      </c>
      <c r="B16655" s="1">
        <v>44927</v>
      </c>
      <c r="C16655" t="s">
        <v>41</v>
      </c>
      <c r="D16655" t="s">
        <v>12</v>
      </c>
      <c r="E16655">
        <v>2050</v>
      </c>
      <c r="F16655">
        <v>19118.860437119998</v>
      </c>
    </row>
    <row r="16656" spans="1:6" hidden="1" x14ac:dyDescent="0.25">
      <c r="A16656" t="s">
        <v>69</v>
      </c>
      <c r="B16656" s="1">
        <v>44927</v>
      </c>
      <c r="C16656" t="s">
        <v>24</v>
      </c>
      <c r="D16656" t="s">
        <v>11</v>
      </c>
      <c r="E16656">
        <v>2050</v>
      </c>
      <c r="F16656">
        <v>28192.473703680007</v>
      </c>
    </row>
    <row r="16657" spans="1:6" hidden="1" x14ac:dyDescent="0.25">
      <c r="A16657" t="s">
        <v>69</v>
      </c>
      <c r="B16657" s="1">
        <v>44927</v>
      </c>
      <c r="C16657" t="s">
        <v>111</v>
      </c>
      <c r="D16657" t="s">
        <v>86</v>
      </c>
      <c r="E16657">
        <v>2050</v>
      </c>
      <c r="F16657">
        <v>37374.256744800005</v>
      </c>
    </row>
    <row r="16658" spans="1:6" hidden="1" x14ac:dyDescent="0.25">
      <c r="A16658" t="s">
        <v>69</v>
      </c>
      <c r="B16658" s="1">
        <v>44927</v>
      </c>
      <c r="C16658" t="s">
        <v>104</v>
      </c>
      <c r="D16658" t="s">
        <v>12</v>
      </c>
      <c r="E16658">
        <v>2050</v>
      </c>
      <c r="F16658">
        <v>14068.905828480001</v>
      </c>
    </row>
    <row r="16659" spans="1:6" hidden="1" x14ac:dyDescent="0.25">
      <c r="A16659" t="s">
        <v>69</v>
      </c>
      <c r="B16659" s="1">
        <v>44927</v>
      </c>
      <c r="C16659" t="s">
        <v>37</v>
      </c>
      <c r="D16659" t="s">
        <v>12</v>
      </c>
      <c r="E16659">
        <v>2050</v>
      </c>
      <c r="F16659">
        <v>2852.8938540800004</v>
      </c>
    </row>
    <row r="16660" spans="1:6" hidden="1" x14ac:dyDescent="0.25">
      <c r="A16660" t="s">
        <v>69</v>
      </c>
      <c r="B16660" s="1">
        <v>44927</v>
      </c>
      <c r="C16660" t="s">
        <v>37</v>
      </c>
      <c r="D16660" t="s">
        <v>11</v>
      </c>
      <c r="E16660">
        <v>2050</v>
      </c>
      <c r="F16660">
        <v>2139.6703905599998</v>
      </c>
    </row>
    <row r="16661" spans="1:6" hidden="1" x14ac:dyDescent="0.25">
      <c r="A16661" t="s">
        <v>69</v>
      </c>
      <c r="B16661" s="1">
        <v>44927</v>
      </c>
      <c r="C16661" t="s">
        <v>13</v>
      </c>
      <c r="D16661" t="s">
        <v>11</v>
      </c>
      <c r="E16661">
        <v>2050</v>
      </c>
      <c r="F16661">
        <v>5454.8284896000023</v>
      </c>
    </row>
    <row r="16662" spans="1:6" hidden="1" x14ac:dyDescent="0.25">
      <c r="A16662" t="s">
        <v>69</v>
      </c>
      <c r="B16662" s="1">
        <v>44927</v>
      </c>
      <c r="C16662" t="s">
        <v>44</v>
      </c>
      <c r="D16662" t="s">
        <v>31</v>
      </c>
      <c r="E16662">
        <v>2050</v>
      </c>
      <c r="F16662">
        <v>3132.9358300000004</v>
      </c>
    </row>
    <row r="16663" spans="1:6" hidden="1" x14ac:dyDescent="0.25">
      <c r="A16663" t="s">
        <v>69</v>
      </c>
      <c r="B16663" s="1">
        <v>44927</v>
      </c>
      <c r="C16663" t="s">
        <v>106</v>
      </c>
      <c r="D16663" t="s">
        <v>11</v>
      </c>
      <c r="E16663">
        <v>2050</v>
      </c>
      <c r="F16663">
        <v>13066.956038399998</v>
      </c>
    </row>
    <row r="16664" spans="1:6" hidden="1" x14ac:dyDescent="0.25">
      <c r="A16664" t="s">
        <v>69</v>
      </c>
      <c r="B16664" s="1">
        <v>44927</v>
      </c>
      <c r="C16664" t="s">
        <v>270</v>
      </c>
      <c r="D16664" t="s">
        <v>31</v>
      </c>
      <c r="E16664">
        <v>2050</v>
      </c>
      <c r="F16664">
        <v>2079.4392000000003</v>
      </c>
    </row>
    <row r="16665" spans="1:6" hidden="1" x14ac:dyDescent="0.25">
      <c r="A16665" t="s">
        <v>69</v>
      </c>
      <c r="B16665" s="1">
        <v>44927</v>
      </c>
      <c r="C16665" t="s">
        <v>271</v>
      </c>
      <c r="D16665" t="s">
        <v>31</v>
      </c>
      <c r="E16665">
        <v>2050</v>
      </c>
      <c r="F16665">
        <v>703.76384000000007</v>
      </c>
    </row>
    <row r="16666" spans="1:6" hidden="1" x14ac:dyDescent="0.25">
      <c r="A16666" t="s">
        <v>69</v>
      </c>
      <c r="B16666" s="1">
        <v>44927</v>
      </c>
      <c r="C16666" t="s">
        <v>268</v>
      </c>
      <c r="D16666" t="s">
        <v>11</v>
      </c>
      <c r="E16666">
        <v>2050</v>
      </c>
      <c r="F16666">
        <v>5173.0219199999992</v>
      </c>
    </row>
    <row r="16667" spans="1:6" hidden="1" x14ac:dyDescent="0.25">
      <c r="A16667" t="s">
        <v>69</v>
      </c>
      <c r="B16667" s="1">
        <v>44927</v>
      </c>
      <c r="C16667" t="s">
        <v>15</v>
      </c>
      <c r="D16667" t="s">
        <v>12</v>
      </c>
      <c r="E16667">
        <v>2050</v>
      </c>
      <c r="F16667">
        <v>22005.063747839999</v>
      </c>
    </row>
    <row r="16668" spans="1:6" hidden="1" x14ac:dyDescent="0.25">
      <c r="A16668" t="s">
        <v>69</v>
      </c>
      <c r="B16668" s="1">
        <v>44927</v>
      </c>
      <c r="C16668" t="s">
        <v>29</v>
      </c>
      <c r="D16668" t="s">
        <v>31</v>
      </c>
      <c r="E16668">
        <v>2050</v>
      </c>
      <c r="F16668">
        <v>9106.0824620000003</v>
      </c>
    </row>
    <row r="16669" spans="1:6" hidden="1" x14ac:dyDescent="0.25">
      <c r="A16669" t="s">
        <v>69</v>
      </c>
      <c r="B16669" s="1">
        <v>44927</v>
      </c>
      <c r="C16669" t="s">
        <v>17</v>
      </c>
      <c r="D16669" t="s">
        <v>11</v>
      </c>
      <c r="E16669">
        <v>2050</v>
      </c>
      <c r="F16669">
        <v>1986.0906186000002</v>
      </c>
    </row>
    <row r="16670" spans="1:6" hidden="1" x14ac:dyDescent="0.25">
      <c r="A16670" t="s">
        <v>69</v>
      </c>
      <c r="B16670" s="1">
        <v>44927</v>
      </c>
      <c r="C16670" t="s">
        <v>17</v>
      </c>
      <c r="D16670" t="s">
        <v>12</v>
      </c>
      <c r="E16670">
        <v>2050</v>
      </c>
      <c r="F16670">
        <v>2648.1208248000007</v>
      </c>
    </row>
    <row r="16671" spans="1:6" hidden="1" x14ac:dyDescent="0.25">
      <c r="A16671" t="s">
        <v>69</v>
      </c>
      <c r="B16671" s="1">
        <v>44927</v>
      </c>
      <c r="C16671" t="s">
        <v>105</v>
      </c>
      <c r="D16671" t="s">
        <v>11</v>
      </c>
      <c r="E16671">
        <v>2050</v>
      </c>
      <c r="F16671">
        <v>11641.353696000002</v>
      </c>
    </row>
    <row r="16672" spans="1:6" hidden="1" x14ac:dyDescent="0.25">
      <c r="A16672" t="s">
        <v>69</v>
      </c>
      <c r="B16672" s="1">
        <v>44927</v>
      </c>
      <c r="C16672" t="s">
        <v>98</v>
      </c>
      <c r="D16672" t="s">
        <v>31</v>
      </c>
      <c r="E16672">
        <v>2050</v>
      </c>
      <c r="F16672">
        <v>2577.5458368</v>
      </c>
    </row>
    <row r="16673" spans="1:6" hidden="1" x14ac:dyDescent="0.25">
      <c r="A16673" t="s">
        <v>69</v>
      </c>
      <c r="B16673" s="1">
        <v>44927</v>
      </c>
      <c r="C16673" t="s">
        <v>98</v>
      </c>
      <c r="D16673" t="s">
        <v>11</v>
      </c>
      <c r="E16673">
        <v>2050</v>
      </c>
      <c r="F16673">
        <v>1546.5275020799997</v>
      </c>
    </row>
    <row r="16674" spans="1:6" hidden="1" x14ac:dyDescent="0.25">
      <c r="A16674" t="s">
        <v>69</v>
      </c>
      <c r="B16674" s="1">
        <v>44927</v>
      </c>
      <c r="C16674" t="s">
        <v>142</v>
      </c>
      <c r="D16674" t="s">
        <v>11</v>
      </c>
      <c r="E16674">
        <v>2050</v>
      </c>
      <c r="F16674">
        <v>1079.910288</v>
      </c>
    </row>
    <row r="16675" spans="1:6" hidden="1" x14ac:dyDescent="0.25">
      <c r="A16675" t="s">
        <v>69</v>
      </c>
      <c r="B16675" s="1">
        <v>44927</v>
      </c>
      <c r="C16675" t="s">
        <v>142</v>
      </c>
      <c r="D16675" t="s">
        <v>151</v>
      </c>
      <c r="E16675">
        <v>2050</v>
      </c>
      <c r="F16675">
        <v>1349.88786</v>
      </c>
    </row>
    <row r="16676" spans="1:6" hidden="1" x14ac:dyDescent="0.25">
      <c r="A16676" t="s">
        <v>69</v>
      </c>
      <c r="B16676" s="1">
        <v>44927</v>
      </c>
      <c r="C16676" t="s">
        <v>33</v>
      </c>
      <c r="D16676" t="s">
        <v>11</v>
      </c>
      <c r="E16676">
        <v>2050</v>
      </c>
      <c r="F16676">
        <v>4830.8831121600015</v>
      </c>
    </row>
    <row r="16677" spans="1:6" hidden="1" x14ac:dyDescent="0.25">
      <c r="A16677" t="s">
        <v>69</v>
      </c>
      <c r="B16677" s="1">
        <v>44958</v>
      </c>
      <c r="C16677" t="s">
        <v>41</v>
      </c>
      <c r="D16677" t="s">
        <v>12</v>
      </c>
      <c r="E16677">
        <v>2050</v>
      </c>
      <c r="F16677">
        <v>13139.10633728</v>
      </c>
    </row>
    <row r="16678" spans="1:6" hidden="1" x14ac:dyDescent="0.25">
      <c r="A16678" t="s">
        <v>69</v>
      </c>
      <c r="B16678" s="1">
        <v>44958</v>
      </c>
      <c r="C16678" t="s">
        <v>106</v>
      </c>
      <c r="D16678" t="s">
        <v>11</v>
      </c>
      <c r="E16678">
        <v>2050</v>
      </c>
      <c r="F16678">
        <v>31486.807667040019</v>
      </c>
    </row>
    <row r="16679" spans="1:6" hidden="1" x14ac:dyDescent="0.25">
      <c r="A16679" t="s">
        <v>69</v>
      </c>
      <c r="B16679" s="1">
        <v>44958</v>
      </c>
      <c r="C16679" t="s">
        <v>29</v>
      </c>
      <c r="D16679" t="s">
        <v>31</v>
      </c>
      <c r="E16679">
        <v>2050</v>
      </c>
      <c r="F16679">
        <v>4252.1647307999992</v>
      </c>
    </row>
    <row r="16680" spans="1:6" hidden="1" x14ac:dyDescent="0.25">
      <c r="A16680" t="s">
        <v>69</v>
      </c>
      <c r="B16680" s="1">
        <v>44958</v>
      </c>
      <c r="C16680" t="s">
        <v>28</v>
      </c>
      <c r="D16680" t="s">
        <v>31</v>
      </c>
      <c r="E16680">
        <v>2050</v>
      </c>
      <c r="F16680">
        <v>5410.7240916000001</v>
      </c>
    </row>
    <row r="16681" spans="1:6" hidden="1" x14ac:dyDescent="0.25">
      <c r="A16681" t="s">
        <v>69</v>
      </c>
      <c r="B16681" s="1">
        <v>44958</v>
      </c>
      <c r="C16681" t="s">
        <v>18</v>
      </c>
      <c r="D16681" t="s">
        <v>12</v>
      </c>
      <c r="E16681">
        <v>2050</v>
      </c>
      <c r="F16681">
        <v>10508.881152</v>
      </c>
    </row>
    <row r="16682" spans="1:6" hidden="1" x14ac:dyDescent="0.25">
      <c r="A16682" t="s">
        <v>69</v>
      </c>
      <c r="B16682" s="1">
        <v>44958</v>
      </c>
      <c r="C16682" t="s">
        <v>70</v>
      </c>
      <c r="D16682" t="s">
        <v>12</v>
      </c>
      <c r="E16682">
        <v>2050</v>
      </c>
      <c r="F16682">
        <v>25997.655760320005</v>
      </c>
    </row>
    <row r="16683" spans="1:6" hidden="1" x14ac:dyDescent="0.25">
      <c r="A16683" t="s">
        <v>69</v>
      </c>
      <c r="B16683" s="1">
        <v>44958</v>
      </c>
      <c r="C16683" t="s">
        <v>265</v>
      </c>
      <c r="D16683" t="s">
        <v>22</v>
      </c>
      <c r="E16683">
        <v>2050</v>
      </c>
      <c r="F16683">
        <v>6531.8707799999993</v>
      </c>
    </row>
    <row r="16684" spans="1:6" hidden="1" x14ac:dyDescent="0.25">
      <c r="A16684" t="s">
        <v>69</v>
      </c>
      <c r="B16684" s="1">
        <v>44958</v>
      </c>
      <c r="C16684" t="s">
        <v>265</v>
      </c>
      <c r="D16684" t="s">
        <v>32</v>
      </c>
      <c r="E16684">
        <v>2050</v>
      </c>
      <c r="F16684">
        <v>1701.9663299999997</v>
      </c>
    </row>
    <row r="16685" spans="1:6" hidden="1" x14ac:dyDescent="0.25">
      <c r="A16685" t="s">
        <v>69</v>
      </c>
      <c r="B16685" s="1">
        <v>44958</v>
      </c>
      <c r="C16685" t="s">
        <v>111</v>
      </c>
      <c r="D16685" t="s">
        <v>86</v>
      </c>
      <c r="E16685">
        <v>2050</v>
      </c>
      <c r="F16685">
        <v>20137.922871359999</v>
      </c>
    </row>
    <row r="16686" spans="1:6" hidden="1" x14ac:dyDescent="0.25">
      <c r="A16686" t="s">
        <v>69</v>
      </c>
      <c r="B16686" s="1">
        <v>44958</v>
      </c>
      <c r="C16686" t="s">
        <v>104</v>
      </c>
      <c r="D16686" t="s">
        <v>12</v>
      </c>
      <c r="E16686">
        <v>2050</v>
      </c>
      <c r="F16686">
        <v>14757.670800000002</v>
      </c>
    </row>
    <row r="16687" spans="1:6" hidden="1" x14ac:dyDescent="0.25">
      <c r="A16687" t="s">
        <v>69</v>
      </c>
      <c r="B16687" s="1">
        <v>44958</v>
      </c>
      <c r="C16687" t="s">
        <v>15</v>
      </c>
      <c r="D16687" t="s">
        <v>12</v>
      </c>
      <c r="E16687">
        <v>2050</v>
      </c>
      <c r="F16687">
        <v>11705.41132288</v>
      </c>
    </row>
    <row r="16688" spans="1:6" hidden="1" x14ac:dyDescent="0.25">
      <c r="A16688" t="s">
        <v>69</v>
      </c>
      <c r="B16688" s="1">
        <v>44958</v>
      </c>
      <c r="C16688" t="s">
        <v>103</v>
      </c>
      <c r="D16688" t="s">
        <v>86</v>
      </c>
      <c r="E16688">
        <v>2050</v>
      </c>
      <c r="F16688">
        <v>19470.868223999998</v>
      </c>
    </row>
    <row r="16689" spans="1:6" hidden="1" x14ac:dyDescent="0.25">
      <c r="A16689" t="s">
        <v>69</v>
      </c>
      <c r="B16689" s="1">
        <v>44958</v>
      </c>
      <c r="C16689" t="s">
        <v>17</v>
      </c>
      <c r="D16689" t="s">
        <v>11</v>
      </c>
      <c r="E16689">
        <v>2050</v>
      </c>
      <c r="F16689">
        <v>5941.6133950800004</v>
      </c>
    </row>
    <row r="16690" spans="1:6" hidden="1" x14ac:dyDescent="0.25">
      <c r="A16690" t="s">
        <v>69</v>
      </c>
      <c r="B16690" s="1">
        <v>44958</v>
      </c>
      <c r="C16690" t="s">
        <v>17</v>
      </c>
      <c r="D16690" t="s">
        <v>12</v>
      </c>
      <c r="E16690">
        <v>2050</v>
      </c>
      <c r="F16690">
        <v>7922.1511934400005</v>
      </c>
    </row>
    <row r="16691" spans="1:6" hidden="1" x14ac:dyDescent="0.25">
      <c r="A16691" t="s">
        <v>69</v>
      </c>
      <c r="B16691" s="1">
        <v>44958</v>
      </c>
      <c r="C16691" t="s">
        <v>44</v>
      </c>
      <c r="D16691" t="s">
        <v>31</v>
      </c>
      <c r="E16691">
        <v>2050</v>
      </c>
      <c r="F16691">
        <v>2616.9515543999996</v>
      </c>
    </row>
    <row r="16692" spans="1:6" hidden="1" x14ac:dyDescent="0.25">
      <c r="A16692" t="s">
        <v>69</v>
      </c>
      <c r="B16692" s="1">
        <v>44958</v>
      </c>
      <c r="C16692" t="s">
        <v>13</v>
      </c>
      <c r="D16692" t="s">
        <v>11</v>
      </c>
      <c r="E16692">
        <v>2050</v>
      </c>
      <c r="F16692">
        <v>6998.0082590400007</v>
      </c>
    </row>
    <row r="16693" spans="1:6" hidden="1" x14ac:dyDescent="0.25">
      <c r="A16693" t="s">
        <v>69</v>
      </c>
      <c r="B16693" s="1">
        <v>44958</v>
      </c>
      <c r="C16693" t="s">
        <v>268</v>
      </c>
      <c r="D16693" t="s">
        <v>11</v>
      </c>
      <c r="E16693">
        <v>2050</v>
      </c>
      <c r="F16693">
        <v>3984.5006399999997</v>
      </c>
    </row>
    <row r="16694" spans="1:6" hidden="1" x14ac:dyDescent="0.25">
      <c r="A16694" t="s">
        <v>69</v>
      </c>
      <c r="B16694" s="1">
        <v>44958</v>
      </c>
      <c r="C16694" t="s">
        <v>33</v>
      </c>
      <c r="D16694" t="s">
        <v>11</v>
      </c>
      <c r="E16694">
        <v>2050</v>
      </c>
      <c r="F16694">
        <v>6505.5424377600002</v>
      </c>
    </row>
    <row r="16695" spans="1:6" hidden="1" x14ac:dyDescent="0.25">
      <c r="A16695" t="s">
        <v>69</v>
      </c>
      <c r="B16695" s="1">
        <v>44958</v>
      </c>
      <c r="C16695" t="s">
        <v>137</v>
      </c>
      <c r="D16695" t="s">
        <v>31</v>
      </c>
      <c r="E16695">
        <v>2050</v>
      </c>
      <c r="F16695">
        <v>278.3419275</v>
      </c>
    </row>
    <row r="16696" spans="1:6" hidden="1" x14ac:dyDescent="0.25">
      <c r="A16696" t="s">
        <v>69</v>
      </c>
      <c r="B16696" s="1">
        <v>44958</v>
      </c>
      <c r="C16696" t="s">
        <v>137</v>
      </c>
      <c r="D16696" t="s">
        <v>11</v>
      </c>
      <c r="E16696">
        <v>2050</v>
      </c>
      <c r="F16696">
        <v>334.01031299999994</v>
      </c>
    </row>
    <row r="16697" spans="1:6" hidden="1" x14ac:dyDescent="0.25">
      <c r="A16697" t="s">
        <v>69</v>
      </c>
      <c r="B16697" s="1">
        <v>44958</v>
      </c>
      <c r="C16697" t="s">
        <v>109</v>
      </c>
      <c r="D16697" t="s">
        <v>11</v>
      </c>
      <c r="E16697">
        <v>2050</v>
      </c>
      <c r="F16697">
        <v>2960.239867199999</v>
      </c>
    </row>
    <row r="16698" spans="1:6" hidden="1" x14ac:dyDescent="0.25">
      <c r="A16698" t="s">
        <v>69</v>
      </c>
      <c r="B16698" s="1">
        <v>44958</v>
      </c>
      <c r="C16698" t="s">
        <v>24</v>
      </c>
      <c r="D16698" t="s">
        <v>11</v>
      </c>
      <c r="E16698">
        <v>2050</v>
      </c>
      <c r="F16698">
        <v>8974.2808847999986</v>
      </c>
    </row>
    <row r="16699" spans="1:6" hidden="1" x14ac:dyDescent="0.25">
      <c r="A16699" t="s">
        <v>69</v>
      </c>
      <c r="B16699" s="1">
        <v>44958</v>
      </c>
      <c r="C16699" t="s">
        <v>37</v>
      </c>
      <c r="D16699" t="s">
        <v>12</v>
      </c>
      <c r="E16699">
        <v>2050</v>
      </c>
      <c r="F16699">
        <v>2019.2912761600003</v>
      </c>
    </row>
    <row r="16700" spans="1:6" hidden="1" x14ac:dyDescent="0.25">
      <c r="A16700" t="s">
        <v>69</v>
      </c>
      <c r="B16700" s="1">
        <v>44958</v>
      </c>
      <c r="C16700" t="s">
        <v>37</v>
      </c>
      <c r="D16700" t="s">
        <v>11</v>
      </c>
      <c r="E16700">
        <v>2050</v>
      </c>
      <c r="F16700">
        <v>1514.46845712</v>
      </c>
    </row>
    <row r="16701" spans="1:6" hidden="1" x14ac:dyDescent="0.25">
      <c r="A16701" t="s">
        <v>69</v>
      </c>
      <c r="B16701" s="1">
        <v>44958</v>
      </c>
      <c r="C16701" t="s">
        <v>98</v>
      </c>
      <c r="D16701" t="s">
        <v>31</v>
      </c>
      <c r="E16701">
        <v>2050</v>
      </c>
      <c r="F16701">
        <v>2726.4723200000003</v>
      </c>
    </row>
    <row r="16702" spans="1:6" hidden="1" x14ac:dyDescent="0.25">
      <c r="A16702" t="s">
        <v>69</v>
      </c>
      <c r="B16702" s="1">
        <v>44958</v>
      </c>
      <c r="C16702" t="s">
        <v>98</v>
      </c>
      <c r="D16702" t="s">
        <v>11</v>
      </c>
      <c r="E16702">
        <v>2050</v>
      </c>
      <c r="F16702">
        <v>1635.8833920000002</v>
      </c>
    </row>
    <row r="16703" spans="1:6" hidden="1" x14ac:dyDescent="0.25">
      <c r="A16703" t="s">
        <v>69</v>
      </c>
      <c r="B16703" s="1">
        <v>44986</v>
      </c>
      <c r="C16703" t="s">
        <v>15</v>
      </c>
      <c r="D16703" t="s">
        <v>12</v>
      </c>
      <c r="E16703">
        <v>2050</v>
      </c>
      <c r="F16703">
        <v>28540.174038399982</v>
      </c>
    </row>
    <row r="16704" spans="1:6" hidden="1" x14ac:dyDescent="0.25">
      <c r="A16704" t="s">
        <v>69</v>
      </c>
      <c r="B16704" s="1">
        <v>44986</v>
      </c>
      <c r="C16704" t="s">
        <v>268</v>
      </c>
      <c r="D16704" t="s">
        <v>11</v>
      </c>
      <c r="E16704">
        <v>2050</v>
      </c>
      <c r="F16704">
        <v>1995.8827199999998</v>
      </c>
    </row>
    <row r="16705" spans="1:6" hidden="1" x14ac:dyDescent="0.25">
      <c r="A16705" t="s">
        <v>69</v>
      </c>
      <c r="B16705" s="1">
        <v>44986</v>
      </c>
      <c r="C16705" t="s">
        <v>37</v>
      </c>
      <c r="D16705" t="s">
        <v>12</v>
      </c>
      <c r="E16705">
        <v>2050</v>
      </c>
      <c r="F16705">
        <v>6457.3353145600004</v>
      </c>
    </row>
    <row r="16706" spans="1:6" hidden="1" x14ac:dyDescent="0.25">
      <c r="A16706" t="s">
        <v>69</v>
      </c>
      <c r="B16706" s="1">
        <v>44986</v>
      </c>
      <c r="C16706" t="s">
        <v>37</v>
      </c>
      <c r="D16706" t="s">
        <v>11</v>
      </c>
      <c r="E16706">
        <v>2050</v>
      </c>
      <c r="F16706">
        <v>4843.0014859200001</v>
      </c>
    </row>
    <row r="16707" spans="1:6" hidden="1" x14ac:dyDescent="0.25">
      <c r="A16707" t="s">
        <v>69</v>
      </c>
      <c r="B16707" s="1">
        <v>44986</v>
      </c>
      <c r="C16707" t="s">
        <v>135</v>
      </c>
      <c r="D16707" t="s">
        <v>87</v>
      </c>
      <c r="E16707">
        <v>2050</v>
      </c>
      <c r="F16707">
        <v>8075.5566796799994</v>
      </c>
    </row>
    <row r="16708" spans="1:6" hidden="1" x14ac:dyDescent="0.25">
      <c r="A16708" t="s">
        <v>69</v>
      </c>
      <c r="B16708" s="1">
        <v>44986</v>
      </c>
      <c r="C16708" t="s">
        <v>17</v>
      </c>
      <c r="D16708" t="s">
        <v>11</v>
      </c>
      <c r="E16708">
        <v>2050</v>
      </c>
      <c r="F16708">
        <v>3932.34316416</v>
      </c>
    </row>
    <row r="16709" spans="1:6" hidden="1" x14ac:dyDescent="0.25">
      <c r="A16709" t="s">
        <v>69</v>
      </c>
      <c r="B16709" s="1">
        <v>44986</v>
      </c>
      <c r="C16709" t="s">
        <v>17</v>
      </c>
      <c r="D16709" t="s">
        <v>12</v>
      </c>
      <c r="E16709">
        <v>2050</v>
      </c>
      <c r="F16709">
        <v>5243.1242188800006</v>
      </c>
    </row>
    <row r="16710" spans="1:6" hidden="1" x14ac:dyDescent="0.25">
      <c r="A16710" t="s">
        <v>69</v>
      </c>
      <c r="B16710" s="1">
        <v>44986</v>
      </c>
      <c r="C16710" t="s">
        <v>274</v>
      </c>
      <c r="D16710" t="s">
        <v>12</v>
      </c>
      <c r="E16710">
        <v>2050</v>
      </c>
      <c r="F16710">
        <v>4980.76224</v>
      </c>
    </row>
    <row r="16711" spans="1:6" hidden="1" x14ac:dyDescent="0.25">
      <c r="A16711" t="s">
        <v>69</v>
      </c>
      <c r="B16711" s="1">
        <v>44986</v>
      </c>
      <c r="C16711" t="s">
        <v>41</v>
      </c>
      <c r="D16711" t="s">
        <v>12</v>
      </c>
      <c r="E16711">
        <v>2050</v>
      </c>
      <c r="F16711">
        <v>7271.8310719999999</v>
      </c>
    </row>
    <row r="16712" spans="1:6" hidden="1" x14ac:dyDescent="0.25">
      <c r="A16712" t="s">
        <v>69</v>
      </c>
      <c r="B16712" s="1">
        <v>44986</v>
      </c>
      <c r="C16712" t="s">
        <v>29</v>
      </c>
      <c r="D16712" t="s">
        <v>31</v>
      </c>
      <c r="E16712">
        <v>2050</v>
      </c>
      <c r="F16712">
        <v>12048.696338400003</v>
      </c>
    </row>
    <row r="16713" spans="1:6" hidden="1" x14ac:dyDescent="0.25">
      <c r="A16713" t="s">
        <v>69</v>
      </c>
      <c r="B16713" s="1">
        <v>44986</v>
      </c>
      <c r="C16713" t="s">
        <v>103</v>
      </c>
      <c r="D16713" t="s">
        <v>86</v>
      </c>
      <c r="E16713">
        <v>2050</v>
      </c>
      <c r="F16713">
        <v>9018.4718735999995</v>
      </c>
    </row>
    <row r="16714" spans="1:6" hidden="1" x14ac:dyDescent="0.25">
      <c r="A16714" t="s">
        <v>69</v>
      </c>
      <c r="B16714" s="1">
        <v>44986</v>
      </c>
      <c r="C16714" t="s">
        <v>104</v>
      </c>
      <c r="D16714" t="s">
        <v>12</v>
      </c>
      <c r="E16714">
        <v>2050</v>
      </c>
      <c r="F16714">
        <v>6676.4069951999991</v>
      </c>
    </row>
    <row r="16715" spans="1:6" hidden="1" x14ac:dyDescent="0.25">
      <c r="A16715" t="s">
        <v>69</v>
      </c>
      <c r="B16715" s="1">
        <v>44986</v>
      </c>
      <c r="C16715" t="s">
        <v>13</v>
      </c>
      <c r="D16715" t="s">
        <v>11</v>
      </c>
      <c r="E16715">
        <v>2050</v>
      </c>
      <c r="F16715">
        <v>10715.10199488</v>
      </c>
    </row>
    <row r="16716" spans="1:6" hidden="1" x14ac:dyDescent="0.25">
      <c r="A16716" t="s">
        <v>69</v>
      </c>
      <c r="B16716" s="1">
        <v>44986</v>
      </c>
      <c r="C16716" t="s">
        <v>44</v>
      </c>
      <c r="D16716" t="s">
        <v>31</v>
      </c>
      <c r="E16716">
        <v>2050</v>
      </c>
      <c r="F16716">
        <v>1589.276202</v>
      </c>
    </row>
    <row r="16717" spans="1:6" hidden="1" x14ac:dyDescent="0.25">
      <c r="A16717" t="s">
        <v>69</v>
      </c>
      <c r="B16717" s="1">
        <v>44986</v>
      </c>
      <c r="C16717" t="s">
        <v>70</v>
      </c>
      <c r="D16717" t="s">
        <v>12</v>
      </c>
      <c r="E16717">
        <v>2050</v>
      </c>
      <c r="F16717">
        <v>7469.571087360001</v>
      </c>
    </row>
    <row r="16718" spans="1:6" hidden="1" x14ac:dyDescent="0.25">
      <c r="A16718" t="s">
        <v>69</v>
      </c>
      <c r="B16718" s="1">
        <v>44986</v>
      </c>
      <c r="C16718" t="s">
        <v>271</v>
      </c>
      <c r="D16718" t="s">
        <v>31</v>
      </c>
      <c r="E16718">
        <v>2050</v>
      </c>
      <c r="F16718">
        <v>314.29216000000002</v>
      </c>
    </row>
    <row r="16719" spans="1:6" hidden="1" x14ac:dyDescent="0.25">
      <c r="A16719" t="s">
        <v>69</v>
      </c>
      <c r="B16719" s="1">
        <v>44986</v>
      </c>
      <c r="C16719" t="s">
        <v>270</v>
      </c>
      <c r="D16719" t="s">
        <v>31</v>
      </c>
      <c r="E16719">
        <v>2050</v>
      </c>
      <c r="F16719">
        <v>4305.8318400000007</v>
      </c>
    </row>
    <row r="16720" spans="1:6" hidden="1" x14ac:dyDescent="0.25">
      <c r="A16720" t="s">
        <v>69</v>
      </c>
      <c r="B16720" s="1">
        <v>44986</v>
      </c>
      <c r="C16720" t="s">
        <v>106</v>
      </c>
      <c r="D16720" t="s">
        <v>11</v>
      </c>
      <c r="E16720">
        <v>2050</v>
      </c>
      <c r="F16720">
        <v>17686.362731040004</v>
      </c>
    </row>
    <row r="16721" spans="1:6" hidden="1" x14ac:dyDescent="0.25">
      <c r="A16721" t="s">
        <v>69</v>
      </c>
      <c r="B16721" s="1">
        <v>44986</v>
      </c>
      <c r="C16721" t="s">
        <v>111</v>
      </c>
      <c r="D16721" t="s">
        <v>86</v>
      </c>
      <c r="E16721">
        <v>2050</v>
      </c>
      <c r="F16721">
        <v>7331.4040185600006</v>
      </c>
    </row>
    <row r="16722" spans="1:6" hidden="1" x14ac:dyDescent="0.25">
      <c r="A16722" t="s">
        <v>69</v>
      </c>
      <c r="B16722" s="1">
        <v>44986</v>
      </c>
      <c r="C16722" t="s">
        <v>114</v>
      </c>
      <c r="D16722" t="s">
        <v>12</v>
      </c>
      <c r="E16722">
        <v>2050</v>
      </c>
      <c r="F16722">
        <v>10505.998932479999</v>
      </c>
    </row>
    <row r="16723" spans="1:6" hidden="1" x14ac:dyDescent="0.25">
      <c r="A16723" t="s">
        <v>69</v>
      </c>
      <c r="B16723" s="1">
        <v>44986</v>
      </c>
      <c r="C16723" t="s">
        <v>114</v>
      </c>
      <c r="D16723" t="s">
        <v>31</v>
      </c>
      <c r="E16723">
        <v>2050</v>
      </c>
      <c r="F16723">
        <v>3283.1246664000005</v>
      </c>
    </row>
    <row r="16724" spans="1:6" hidden="1" x14ac:dyDescent="0.25">
      <c r="A16724" t="s">
        <v>69</v>
      </c>
      <c r="B16724" s="1">
        <v>44986</v>
      </c>
      <c r="C16724" t="s">
        <v>28</v>
      </c>
      <c r="D16724" t="s">
        <v>31</v>
      </c>
      <c r="E16724">
        <v>2050</v>
      </c>
      <c r="F16724">
        <v>4871.0855024999983</v>
      </c>
    </row>
    <row r="16725" spans="1:6" hidden="1" x14ac:dyDescent="0.25">
      <c r="A16725" t="s">
        <v>69</v>
      </c>
      <c r="B16725" s="1">
        <v>44986</v>
      </c>
      <c r="C16725" t="s">
        <v>24</v>
      </c>
      <c r="D16725" t="s">
        <v>11</v>
      </c>
      <c r="E16725">
        <v>2050</v>
      </c>
      <c r="F16725">
        <v>3452.6353363199996</v>
      </c>
    </row>
    <row r="16726" spans="1:6" hidden="1" x14ac:dyDescent="0.25">
      <c r="A16726" t="s">
        <v>69</v>
      </c>
      <c r="B16726" s="1">
        <v>44986</v>
      </c>
      <c r="C16726" t="s">
        <v>128</v>
      </c>
      <c r="D16726" t="s">
        <v>86</v>
      </c>
      <c r="E16726">
        <v>2050</v>
      </c>
      <c r="F16726">
        <v>7539.0832166399996</v>
      </c>
    </row>
    <row r="16727" spans="1:6" hidden="1" x14ac:dyDescent="0.25">
      <c r="A16727" t="s">
        <v>69</v>
      </c>
      <c r="B16727" s="1">
        <v>44986</v>
      </c>
      <c r="C16727" t="s">
        <v>128</v>
      </c>
      <c r="D16727" t="s">
        <v>32</v>
      </c>
      <c r="E16727">
        <v>2050</v>
      </c>
      <c r="F16727">
        <v>2905.6883230800004</v>
      </c>
    </row>
    <row r="16728" spans="1:6" hidden="1" x14ac:dyDescent="0.25">
      <c r="A16728" t="s">
        <v>69</v>
      </c>
      <c r="B16728" s="1">
        <v>45017</v>
      </c>
      <c r="C16728" t="s">
        <v>24</v>
      </c>
      <c r="D16728" t="s">
        <v>11</v>
      </c>
      <c r="E16728">
        <v>2050</v>
      </c>
      <c r="F16728">
        <v>24825.819343680003</v>
      </c>
    </row>
    <row r="16729" spans="1:6" hidden="1" x14ac:dyDescent="0.25">
      <c r="A16729" t="s">
        <v>69</v>
      </c>
      <c r="B16729" s="1">
        <v>45017</v>
      </c>
      <c r="C16729" t="s">
        <v>15</v>
      </c>
      <c r="D16729" t="s">
        <v>12</v>
      </c>
      <c r="E16729">
        <v>2050</v>
      </c>
      <c r="F16729">
        <v>38384.345332799974</v>
      </c>
    </row>
    <row r="16730" spans="1:6" hidden="1" x14ac:dyDescent="0.25">
      <c r="A16730" t="s">
        <v>69</v>
      </c>
      <c r="B16730" s="1">
        <v>45017</v>
      </c>
      <c r="C16730" t="s">
        <v>41</v>
      </c>
      <c r="D16730" t="s">
        <v>12</v>
      </c>
      <c r="E16730">
        <v>2050</v>
      </c>
      <c r="F16730">
        <v>20533.039477759998</v>
      </c>
    </row>
    <row r="16731" spans="1:6" hidden="1" x14ac:dyDescent="0.25">
      <c r="A16731" t="s">
        <v>69</v>
      </c>
      <c r="B16731" s="1">
        <v>45017</v>
      </c>
      <c r="C16731" t="s">
        <v>135</v>
      </c>
      <c r="D16731" t="s">
        <v>87</v>
      </c>
      <c r="E16731">
        <v>2050</v>
      </c>
      <c r="F16731">
        <v>15358.652640000004</v>
      </c>
    </row>
    <row r="16732" spans="1:6" hidden="1" x14ac:dyDescent="0.25">
      <c r="A16732" t="s">
        <v>69</v>
      </c>
      <c r="B16732" s="1">
        <v>45017</v>
      </c>
      <c r="C16732" t="s">
        <v>271</v>
      </c>
      <c r="D16732" t="s">
        <v>31</v>
      </c>
      <c r="E16732">
        <v>2050</v>
      </c>
      <c r="F16732">
        <v>587.86208000000011</v>
      </c>
    </row>
    <row r="16733" spans="1:6" hidden="1" x14ac:dyDescent="0.25">
      <c r="A16733" t="s">
        <v>69</v>
      </c>
      <c r="B16733" s="1">
        <v>45017</v>
      </c>
      <c r="C16733" t="s">
        <v>33</v>
      </c>
      <c r="D16733" t="s">
        <v>11</v>
      </c>
      <c r="E16733">
        <v>2050</v>
      </c>
      <c r="F16733">
        <v>15853.198241519996</v>
      </c>
    </row>
    <row r="16734" spans="1:6" hidden="1" x14ac:dyDescent="0.25">
      <c r="A16734" t="s">
        <v>69</v>
      </c>
      <c r="B16734" s="1">
        <v>45017</v>
      </c>
      <c r="C16734" t="s">
        <v>103</v>
      </c>
      <c r="D16734" t="s">
        <v>86</v>
      </c>
      <c r="E16734">
        <v>2050</v>
      </c>
      <c r="F16734">
        <v>19607.083247999999</v>
      </c>
    </row>
    <row r="16735" spans="1:6" hidden="1" x14ac:dyDescent="0.25">
      <c r="A16735" t="s">
        <v>69</v>
      </c>
      <c r="B16735" s="1">
        <v>45017</v>
      </c>
      <c r="C16735" t="s">
        <v>29</v>
      </c>
      <c r="D16735" t="s">
        <v>31</v>
      </c>
      <c r="E16735">
        <v>2050</v>
      </c>
      <c r="F16735">
        <v>10916.2886356</v>
      </c>
    </row>
    <row r="16736" spans="1:6" hidden="1" x14ac:dyDescent="0.25">
      <c r="A16736" t="s">
        <v>69</v>
      </c>
      <c r="B16736" s="1">
        <v>45017</v>
      </c>
      <c r="C16736" t="s">
        <v>106</v>
      </c>
      <c r="D16736" t="s">
        <v>11</v>
      </c>
      <c r="E16736">
        <v>2050</v>
      </c>
      <c r="F16736">
        <v>25583.322497519999</v>
      </c>
    </row>
    <row r="16737" spans="1:6" hidden="1" x14ac:dyDescent="0.25">
      <c r="A16737" t="s">
        <v>69</v>
      </c>
      <c r="B16737" s="1">
        <v>45017</v>
      </c>
      <c r="C16737" t="s">
        <v>13</v>
      </c>
      <c r="D16737" t="s">
        <v>11</v>
      </c>
      <c r="E16737">
        <v>2050</v>
      </c>
      <c r="F16737">
        <v>4519.7624092799997</v>
      </c>
    </row>
    <row r="16738" spans="1:6" hidden="1" x14ac:dyDescent="0.25">
      <c r="A16738" t="s">
        <v>69</v>
      </c>
      <c r="B16738" s="1">
        <v>45017</v>
      </c>
      <c r="C16738" t="s">
        <v>70</v>
      </c>
      <c r="D16738" t="s">
        <v>12</v>
      </c>
      <c r="E16738">
        <v>2050</v>
      </c>
      <c r="F16738">
        <v>33884.770187519993</v>
      </c>
    </row>
    <row r="16739" spans="1:6" hidden="1" x14ac:dyDescent="0.25">
      <c r="A16739" t="s">
        <v>69</v>
      </c>
      <c r="B16739" s="1">
        <v>45017</v>
      </c>
      <c r="C16739" t="s">
        <v>28</v>
      </c>
      <c r="D16739" t="s">
        <v>31</v>
      </c>
      <c r="E16739">
        <v>2050</v>
      </c>
      <c r="F16739">
        <v>4518.616137</v>
      </c>
    </row>
    <row r="16740" spans="1:6" hidden="1" x14ac:dyDescent="0.25">
      <c r="A16740" t="s">
        <v>69</v>
      </c>
      <c r="B16740" s="1">
        <v>45017</v>
      </c>
      <c r="C16740" t="s">
        <v>275</v>
      </c>
      <c r="D16740" t="s">
        <v>12</v>
      </c>
      <c r="E16740">
        <v>2050</v>
      </c>
      <c r="F16740">
        <v>4962.2481600000001</v>
      </c>
    </row>
    <row r="16741" spans="1:6" hidden="1" x14ac:dyDescent="0.25">
      <c r="A16741" t="s">
        <v>69</v>
      </c>
      <c r="B16741" s="1">
        <v>45017</v>
      </c>
      <c r="C16741" t="s">
        <v>105</v>
      </c>
      <c r="D16741" t="s">
        <v>11</v>
      </c>
      <c r="E16741">
        <v>2050</v>
      </c>
      <c r="F16741">
        <v>12924.79536192</v>
      </c>
    </row>
    <row r="16742" spans="1:6" hidden="1" x14ac:dyDescent="0.25">
      <c r="A16742" t="s">
        <v>69</v>
      </c>
      <c r="B16742" s="1">
        <v>45017</v>
      </c>
      <c r="C16742" t="s">
        <v>98</v>
      </c>
      <c r="D16742" t="s">
        <v>31</v>
      </c>
      <c r="E16742">
        <v>2050</v>
      </c>
      <c r="F16742">
        <v>1141.296</v>
      </c>
    </row>
    <row r="16743" spans="1:6" hidden="1" x14ac:dyDescent="0.25">
      <c r="A16743" t="s">
        <v>69</v>
      </c>
      <c r="B16743" s="1">
        <v>45017</v>
      </c>
      <c r="C16743" t="s">
        <v>98</v>
      </c>
      <c r="D16743" t="s">
        <v>11</v>
      </c>
      <c r="E16743">
        <v>2050</v>
      </c>
      <c r="F16743">
        <v>684.77760000000001</v>
      </c>
    </row>
    <row r="16744" spans="1:6" hidden="1" x14ac:dyDescent="0.25">
      <c r="A16744" t="s">
        <v>69</v>
      </c>
      <c r="B16744" s="1">
        <v>45017</v>
      </c>
      <c r="C16744" t="s">
        <v>53</v>
      </c>
      <c r="D16744" t="s">
        <v>11</v>
      </c>
      <c r="E16744">
        <v>2050</v>
      </c>
      <c r="F16744">
        <v>1349.1054360000003</v>
      </c>
    </row>
    <row r="16745" spans="1:6" hidden="1" x14ac:dyDescent="0.25">
      <c r="A16745" t="s">
        <v>69</v>
      </c>
      <c r="B16745" s="1">
        <v>45017</v>
      </c>
      <c r="C16745" t="s">
        <v>17</v>
      </c>
      <c r="D16745" t="s">
        <v>11</v>
      </c>
      <c r="E16745">
        <v>2050</v>
      </c>
      <c r="F16745">
        <v>4933.8066675600003</v>
      </c>
    </row>
    <row r="16746" spans="1:6" hidden="1" x14ac:dyDescent="0.25">
      <c r="A16746" t="s">
        <v>69</v>
      </c>
      <c r="B16746" s="1">
        <v>45017</v>
      </c>
      <c r="C16746" t="s">
        <v>17</v>
      </c>
      <c r="D16746" t="s">
        <v>12</v>
      </c>
      <c r="E16746">
        <v>2050</v>
      </c>
      <c r="F16746">
        <v>6578.4088900800007</v>
      </c>
    </row>
    <row r="16747" spans="1:6" hidden="1" x14ac:dyDescent="0.25">
      <c r="A16747" t="s">
        <v>69</v>
      </c>
      <c r="B16747" s="1">
        <v>45017</v>
      </c>
      <c r="C16747" t="s">
        <v>37</v>
      </c>
      <c r="D16747" t="s">
        <v>12</v>
      </c>
      <c r="E16747">
        <v>2050</v>
      </c>
      <c r="F16747">
        <v>9377.4605195200038</v>
      </c>
    </row>
    <row r="16748" spans="1:6" hidden="1" x14ac:dyDescent="0.25">
      <c r="A16748" t="s">
        <v>69</v>
      </c>
      <c r="B16748" s="1">
        <v>45017</v>
      </c>
      <c r="C16748" t="s">
        <v>37</v>
      </c>
      <c r="D16748" t="s">
        <v>11</v>
      </c>
      <c r="E16748">
        <v>2050</v>
      </c>
      <c r="F16748">
        <v>7033.0953896400006</v>
      </c>
    </row>
    <row r="16749" spans="1:6" hidden="1" x14ac:dyDescent="0.25">
      <c r="A16749" t="s">
        <v>69</v>
      </c>
      <c r="B16749" s="1">
        <v>45017</v>
      </c>
      <c r="C16749" t="s">
        <v>114</v>
      </c>
      <c r="D16749" t="s">
        <v>12</v>
      </c>
      <c r="E16749">
        <v>2050</v>
      </c>
      <c r="F16749">
        <v>12120.599715200004</v>
      </c>
    </row>
    <row r="16750" spans="1:6" hidden="1" x14ac:dyDescent="0.25">
      <c r="A16750" t="s">
        <v>69</v>
      </c>
      <c r="B16750" s="1">
        <v>45017</v>
      </c>
      <c r="C16750" t="s">
        <v>114</v>
      </c>
      <c r="D16750" t="s">
        <v>31</v>
      </c>
      <c r="E16750">
        <v>2050</v>
      </c>
      <c r="F16750">
        <v>3787.6874109999999</v>
      </c>
    </row>
    <row r="16751" spans="1:6" hidden="1" x14ac:dyDescent="0.25">
      <c r="A16751" t="s">
        <v>69</v>
      </c>
      <c r="B16751" s="1">
        <v>45017</v>
      </c>
      <c r="C16751" t="s">
        <v>128</v>
      </c>
      <c r="D16751" t="s">
        <v>86</v>
      </c>
      <c r="E16751">
        <v>2050</v>
      </c>
      <c r="F16751">
        <v>3746.3462399999994</v>
      </c>
    </row>
    <row r="16752" spans="1:6" hidden="1" x14ac:dyDescent="0.25">
      <c r="A16752" t="s">
        <v>69</v>
      </c>
      <c r="B16752" s="1">
        <v>45017</v>
      </c>
      <c r="C16752" t="s">
        <v>128</v>
      </c>
      <c r="D16752" t="s">
        <v>32</v>
      </c>
      <c r="E16752">
        <v>2050</v>
      </c>
      <c r="F16752">
        <v>1443.90428</v>
      </c>
    </row>
    <row r="16753" spans="1:6" hidden="1" x14ac:dyDescent="0.25">
      <c r="A16753" t="s">
        <v>69</v>
      </c>
      <c r="B16753" s="1">
        <v>45047</v>
      </c>
      <c r="C16753" t="s">
        <v>24</v>
      </c>
      <c r="D16753" t="s">
        <v>11</v>
      </c>
      <c r="E16753">
        <v>2050</v>
      </c>
      <c r="F16753">
        <v>26536.298617920005</v>
      </c>
    </row>
    <row r="16754" spans="1:6" hidden="1" x14ac:dyDescent="0.25">
      <c r="A16754" t="s">
        <v>69</v>
      </c>
      <c r="B16754" s="1">
        <v>45047</v>
      </c>
      <c r="C16754" t="s">
        <v>13</v>
      </c>
      <c r="D16754" t="s">
        <v>11</v>
      </c>
      <c r="E16754">
        <v>2050</v>
      </c>
      <c r="F16754">
        <v>3320.0595033600002</v>
      </c>
    </row>
    <row r="16755" spans="1:6" hidden="1" x14ac:dyDescent="0.25">
      <c r="A16755" t="s">
        <v>69</v>
      </c>
      <c r="B16755" s="1">
        <v>45047</v>
      </c>
      <c r="C16755" t="s">
        <v>44</v>
      </c>
      <c r="D16755" t="s">
        <v>31</v>
      </c>
      <c r="E16755">
        <v>2050</v>
      </c>
      <c r="F16755">
        <v>591.70609120000006</v>
      </c>
    </row>
    <row r="16756" spans="1:6" hidden="1" x14ac:dyDescent="0.25">
      <c r="A16756" t="s">
        <v>69</v>
      </c>
      <c r="B16756" s="1">
        <v>45047</v>
      </c>
      <c r="C16756" t="s">
        <v>106</v>
      </c>
      <c r="D16756" t="s">
        <v>11</v>
      </c>
      <c r="E16756">
        <v>2050</v>
      </c>
      <c r="F16756">
        <v>23114.777966400008</v>
      </c>
    </row>
    <row r="16757" spans="1:6" hidden="1" x14ac:dyDescent="0.25">
      <c r="A16757" t="s">
        <v>69</v>
      </c>
      <c r="B16757" s="1">
        <v>45047</v>
      </c>
      <c r="C16757" t="s">
        <v>268</v>
      </c>
      <c r="D16757" t="s">
        <v>11</v>
      </c>
      <c r="E16757">
        <v>2050</v>
      </c>
      <c r="F16757">
        <v>8641.2374399999972</v>
      </c>
    </row>
    <row r="16758" spans="1:6" hidden="1" x14ac:dyDescent="0.25">
      <c r="A16758" t="s">
        <v>69</v>
      </c>
      <c r="B16758" s="1">
        <v>45047</v>
      </c>
      <c r="C16758" t="s">
        <v>137</v>
      </c>
      <c r="D16758" t="s">
        <v>31</v>
      </c>
      <c r="E16758">
        <v>2050</v>
      </c>
      <c r="F16758">
        <v>831559934.21315598</v>
      </c>
    </row>
    <row r="16759" spans="1:6" hidden="1" x14ac:dyDescent="0.25">
      <c r="A16759" t="s">
        <v>69</v>
      </c>
      <c r="B16759" s="1">
        <v>45047</v>
      </c>
      <c r="C16759" t="s">
        <v>137</v>
      </c>
      <c r="D16759" t="s">
        <v>11</v>
      </c>
      <c r="E16759">
        <v>2050</v>
      </c>
      <c r="F16759">
        <v>997871921.05578709</v>
      </c>
    </row>
    <row r="16760" spans="1:6" hidden="1" x14ac:dyDescent="0.25">
      <c r="A16760" t="s">
        <v>69</v>
      </c>
      <c r="B16760" s="1">
        <v>45047</v>
      </c>
      <c r="C16760" t="s">
        <v>109</v>
      </c>
      <c r="D16760" t="s">
        <v>11</v>
      </c>
      <c r="E16760">
        <v>2050</v>
      </c>
      <c r="F16760">
        <v>458.26070399999998</v>
      </c>
    </row>
    <row r="16761" spans="1:6" hidden="1" x14ac:dyDescent="0.25">
      <c r="A16761" t="s">
        <v>69</v>
      </c>
      <c r="B16761" s="1">
        <v>45047</v>
      </c>
      <c r="C16761" t="s">
        <v>70</v>
      </c>
      <c r="D16761" t="s">
        <v>12</v>
      </c>
      <c r="E16761">
        <v>2050</v>
      </c>
      <c r="F16761">
        <v>30497.200150079996</v>
      </c>
    </row>
    <row r="16762" spans="1:6" hidden="1" x14ac:dyDescent="0.25">
      <c r="A16762" t="s">
        <v>69</v>
      </c>
      <c r="B16762" s="1">
        <v>45047</v>
      </c>
      <c r="C16762" t="s">
        <v>111</v>
      </c>
      <c r="D16762" t="s">
        <v>86</v>
      </c>
      <c r="E16762">
        <v>2050</v>
      </c>
      <c r="F16762">
        <v>5769.5060966400006</v>
      </c>
    </row>
    <row r="16763" spans="1:6" hidden="1" x14ac:dyDescent="0.25">
      <c r="A16763" t="s">
        <v>69</v>
      </c>
      <c r="B16763" s="1">
        <v>45047</v>
      </c>
      <c r="C16763" t="s">
        <v>41</v>
      </c>
      <c r="D16763" t="s">
        <v>12</v>
      </c>
      <c r="E16763">
        <v>2050</v>
      </c>
      <c r="F16763">
        <v>13140.699495040004</v>
      </c>
    </row>
    <row r="16764" spans="1:6" hidden="1" x14ac:dyDescent="0.25">
      <c r="A16764" t="s">
        <v>69</v>
      </c>
      <c r="B16764" s="1">
        <v>45047</v>
      </c>
      <c r="C16764" t="s">
        <v>28</v>
      </c>
      <c r="D16764" t="s">
        <v>31</v>
      </c>
      <c r="E16764">
        <v>2050</v>
      </c>
      <c r="F16764">
        <v>7740.4653401999985</v>
      </c>
    </row>
    <row r="16765" spans="1:6" hidden="1" x14ac:dyDescent="0.25">
      <c r="A16765" t="s">
        <v>69</v>
      </c>
      <c r="B16765" s="1">
        <v>45047</v>
      </c>
      <c r="C16765" t="s">
        <v>105</v>
      </c>
      <c r="D16765" t="s">
        <v>11</v>
      </c>
      <c r="E16765">
        <v>2050</v>
      </c>
      <c r="F16765">
        <v>15162.921876959997</v>
      </c>
    </row>
    <row r="16766" spans="1:6" hidden="1" x14ac:dyDescent="0.25">
      <c r="A16766" t="s">
        <v>69</v>
      </c>
      <c r="B16766" s="1">
        <v>45047</v>
      </c>
      <c r="C16766" t="s">
        <v>270</v>
      </c>
      <c r="D16766" t="s">
        <v>31</v>
      </c>
      <c r="E16766">
        <v>2050</v>
      </c>
      <c r="F16766">
        <v>835.13736000000017</v>
      </c>
    </row>
    <row r="16767" spans="1:6" hidden="1" x14ac:dyDescent="0.25">
      <c r="A16767" t="s">
        <v>69</v>
      </c>
      <c r="B16767" s="1">
        <v>45047</v>
      </c>
      <c r="C16767" t="s">
        <v>271</v>
      </c>
      <c r="D16767" t="s">
        <v>31</v>
      </c>
      <c r="E16767">
        <v>2050</v>
      </c>
      <c r="F16767">
        <v>717.33792000000017</v>
      </c>
    </row>
    <row r="16768" spans="1:6" hidden="1" x14ac:dyDescent="0.25">
      <c r="A16768" t="s">
        <v>69</v>
      </c>
      <c r="B16768" s="1">
        <v>45047</v>
      </c>
      <c r="C16768" t="s">
        <v>53</v>
      </c>
      <c r="D16768" t="s">
        <v>11</v>
      </c>
      <c r="E16768">
        <v>2050</v>
      </c>
      <c r="F16768">
        <v>3422.7104601599999</v>
      </c>
    </row>
    <row r="16769" spans="1:6" hidden="1" x14ac:dyDescent="0.25">
      <c r="A16769" t="s">
        <v>69</v>
      </c>
      <c r="B16769" s="1">
        <v>45047</v>
      </c>
      <c r="C16769" t="s">
        <v>98</v>
      </c>
      <c r="D16769" t="s">
        <v>31</v>
      </c>
      <c r="E16769">
        <v>2050</v>
      </c>
      <c r="F16769">
        <v>1155.7839979999999</v>
      </c>
    </row>
    <row r="16770" spans="1:6" hidden="1" x14ac:dyDescent="0.25">
      <c r="A16770" t="s">
        <v>69</v>
      </c>
      <c r="B16770" s="1">
        <v>45047</v>
      </c>
      <c r="C16770" t="s">
        <v>98</v>
      </c>
      <c r="D16770" t="s">
        <v>11</v>
      </c>
      <c r="E16770">
        <v>2050</v>
      </c>
      <c r="F16770">
        <v>693.47039880000011</v>
      </c>
    </row>
    <row r="16771" spans="1:6" hidden="1" x14ac:dyDescent="0.25">
      <c r="A16771" t="s">
        <v>69</v>
      </c>
      <c r="B16771" s="1">
        <v>45047</v>
      </c>
      <c r="C16771" t="s">
        <v>37</v>
      </c>
      <c r="D16771" t="s">
        <v>12</v>
      </c>
      <c r="E16771">
        <v>2050</v>
      </c>
      <c r="F16771">
        <v>2093.5376236799998</v>
      </c>
    </row>
    <row r="16772" spans="1:6" hidden="1" x14ac:dyDescent="0.25">
      <c r="A16772" t="s">
        <v>69</v>
      </c>
      <c r="B16772" s="1">
        <v>45047</v>
      </c>
      <c r="C16772" t="s">
        <v>37</v>
      </c>
      <c r="D16772" t="s">
        <v>11</v>
      </c>
      <c r="E16772">
        <v>2050</v>
      </c>
      <c r="F16772">
        <v>1570.15321776</v>
      </c>
    </row>
    <row r="16773" spans="1:6" hidden="1" x14ac:dyDescent="0.25">
      <c r="A16773" t="s">
        <v>69</v>
      </c>
      <c r="B16773" s="1">
        <v>45047</v>
      </c>
      <c r="C16773" t="s">
        <v>15</v>
      </c>
      <c r="D16773" t="s">
        <v>12</v>
      </c>
      <c r="E16773">
        <v>2050</v>
      </c>
      <c r="F16773">
        <v>13704.136427520003</v>
      </c>
    </row>
    <row r="16774" spans="1:6" hidden="1" x14ac:dyDescent="0.25">
      <c r="A16774" t="s">
        <v>69</v>
      </c>
      <c r="B16774" s="1">
        <v>45047</v>
      </c>
      <c r="C16774" t="s">
        <v>132</v>
      </c>
      <c r="D16774" t="s">
        <v>32</v>
      </c>
      <c r="E16774">
        <v>2050</v>
      </c>
      <c r="F16774">
        <v>5437.3904259999999</v>
      </c>
    </row>
    <row r="16775" spans="1:6" hidden="1" x14ac:dyDescent="0.25">
      <c r="A16775" t="s">
        <v>69</v>
      </c>
      <c r="B16775" s="1">
        <v>45047</v>
      </c>
      <c r="C16775" t="s">
        <v>104</v>
      </c>
      <c r="D16775" t="s">
        <v>12</v>
      </c>
      <c r="E16775">
        <v>2050</v>
      </c>
      <c r="F16775">
        <v>17865.767040000006</v>
      </c>
    </row>
    <row r="16776" spans="1:6" hidden="1" x14ac:dyDescent="0.25">
      <c r="A16776" t="s">
        <v>69</v>
      </c>
      <c r="B16776" s="1">
        <v>45047</v>
      </c>
      <c r="C16776" t="s">
        <v>114</v>
      </c>
      <c r="D16776" t="s">
        <v>12</v>
      </c>
      <c r="E16776">
        <v>2050</v>
      </c>
      <c r="F16776">
        <v>8422.4523168000014</v>
      </c>
    </row>
    <row r="16777" spans="1:6" hidden="1" x14ac:dyDescent="0.25">
      <c r="A16777" t="s">
        <v>69</v>
      </c>
      <c r="B16777" s="1">
        <v>45047</v>
      </c>
      <c r="C16777" t="s">
        <v>114</v>
      </c>
      <c r="D16777" t="s">
        <v>31</v>
      </c>
      <c r="E16777">
        <v>2050</v>
      </c>
      <c r="F16777">
        <v>2632.016349</v>
      </c>
    </row>
    <row r="16778" spans="1:6" hidden="1" x14ac:dyDescent="0.25">
      <c r="A16778" t="s">
        <v>69</v>
      </c>
      <c r="B16778" s="1">
        <v>45047</v>
      </c>
      <c r="C16778" t="s">
        <v>17</v>
      </c>
      <c r="D16778" t="s">
        <v>11</v>
      </c>
      <c r="E16778">
        <v>2050</v>
      </c>
      <c r="F16778">
        <v>2942.80325064</v>
      </c>
    </row>
    <row r="16779" spans="1:6" hidden="1" x14ac:dyDescent="0.25">
      <c r="A16779" t="s">
        <v>69</v>
      </c>
      <c r="B16779" s="1">
        <v>45047</v>
      </c>
      <c r="C16779" t="s">
        <v>17</v>
      </c>
      <c r="D16779" t="s">
        <v>12</v>
      </c>
      <c r="E16779">
        <v>2050</v>
      </c>
      <c r="F16779">
        <v>3923.7376675200003</v>
      </c>
    </row>
    <row r="16780" spans="1:6" hidden="1" x14ac:dyDescent="0.25">
      <c r="A16780" t="s">
        <v>69</v>
      </c>
      <c r="B16780" s="1">
        <v>45078</v>
      </c>
      <c r="C16780" t="s">
        <v>29</v>
      </c>
      <c r="D16780" t="s">
        <v>31</v>
      </c>
      <c r="E16780">
        <v>2050</v>
      </c>
      <c r="F16780">
        <v>10410.950315200002</v>
      </c>
    </row>
    <row r="16781" spans="1:6" hidden="1" x14ac:dyDescent="0.25">
      <c r="A16781" t="s">
        <v>69</v>
      </c>
      <c r="B16781" s="1">
        <v>45078</v>
      </c>
      <c r="C16781" t="s">
        <v>108</v>
      </c>
      <c r="D16781" t="s">
        <v>11</v>
      </c>
      <c r="E16781">
        <v>2050</v>
      </c>
      <c r="F16781">
        <v>3743.4342139199998</v>
      </c>
    </row>
    <row r="16782" spans="1:6" hidden="1" x14ac:dyDescent="0.25">
      <c r="A16782" t="s">
        <v>69</v>
      </c>
      <c r="B16782" s="1">
        <v>45078</v>
      </c>
      <c r="C16782" t="s">
        <v>108</v>
      </c>
      <c r="D16782" t="s">
        <v>12</v>
      </c>
      <c r="E16782">
        <v>2050</v>
      </c>
      <c r="F16782">
        <v>9982.4912371199989</v>
      </c>
    </row>
    <row r="16783" spans="1:6" hidden="1" x14ac:dyDescent="0.25">
      <c r="A16783" t="s">
        <v>69</v>
      </c>
      <c r="B16783" s="1">
        <v>45078</v>
      </c>
      <c r="C16783" t="s">
        <v>210</v>
      </c>
      <c r="D16783" t="s">
        <v>151</v>
      </c>
      <c r="E16783">
        <v>2050</v>
      </c>
      <c r="F16783">
        <v>825.70374000000004</v>
      </c>
    </row>
    <row r="16784" spans="1:6" hidden="1" x14ac:dyDescent="0.25">
      <c r="A16784" t="s">
        <v>69</v>
      </c>
      <c r="B16784" s="1">
        <v>45078</v>
      </c>
      <c r="C16784" t="s">
        <v>210</v>
      </c>
      <c r="D16784" t="s">
        <v>31</v>
      </c>
      <c r="E16784">
        <v>2050</v>
      </c>
      <c r="F16784">
        <v>550.46915999999999</v>
      </c>
    </row>
    <row r="16785" spans="1:6" hidden="1" x14ac:dyDescent="0.25">
      <c r="A16785" t="s">
        <v>69</v>
      </c>
      <c r="B16785" s="1">
        <v>45078</v>
      </c>
      <c r="C16785" t="s">
        <v>70</v>
      </c>
      <c r="D16785" t="s">
        <v>12</v>
      </c>
      <c r="E16785">
        <v>2050</v>
      </c>
      <c r="F16785">
        <v>35012.10957120001</v>
      </c>
    </row>
    <row r="16786" spans="1:6" hidden="1" x14ac:dyDescent="0.25">
      <c r="A16786" t="s">
        <v>69</v>
      </c>
      <c r="B16786" s="1">
        <v>45078</v>
      </c>
      <c r="C16786" t="s">
        <v>24</v>
      </c>
      <c r="D16786" t="s">
        <v>11</v>
      </c>
      <c r="E16786">
        <v>2050</v>
      </c>
      <c r="F16786">
        <v>11088.630434879999</v>
      </c>
    </row>
    <row r="16787" spans="1:6" hidden="1" x14ac:dyDescent="0.25">
      <c r="A16787" t="s">
        <v>69</v>
      </c>
      <c r="B16787" s="1">
        <v>45078</v>
      </c>
      <c r="C16787" t="s">
        <v>41</v>
      </c>
      <c r="D16787" t="s">
        <v>12</v>
      </c>
      <c r="E16787">
        <v>2050</v>
      </c>
      <c r="F16787">
        <v>16245.266452159998</v>
      </c>
    </row>
    <row r="16788" spans="1:6" hidden="1" x14ac:dyDescent="0.25">
      <c r="A16788" t="s">
        <v>69</v>
      </c>
      <c r="B16788" s="1">
        <v>45078</v>
      </c>
      <c r="C16788" t="s">
        <v>106</v>
      </c>
      <c r="D16788" t="s">
        <v>11</v>
      </c>
      <c r="E16788">
        <v>2050</v>
      </c>
      <c r="F16788">
        <v>11389.953969600003</v>
      </c>
    </row>
    <row r="16789" spans="1:6" hidden="1" x14ac:dyDescent="0.25">
      <c r="A16789" t="s">
        <v>69</v>
      </c>
      <c r="B16789" s="1">
        <v>45078</v>
      </c>
      <c r="C16789" t="s">
        <v>111</v>
      </c>
      <c r="D16789" t="s">
        <v>86</v>
      </c>
      <c r="E16789">
        <v>2050</v>
      </c>
      <c r="F16789">
        <v>4315.3919999999998</v>
      </c>
    </row>
    <row r="16790" spans="1:6" hidden="1" x14ac:dyDescent="0.25">
      <c r="A16790" t="s">
        <v>69</v>
      </c>
      <c r="B16790" s="1">
        <v>45078</v>
      </c>
      <c r="C16790" t="s">
        <v>276</v>
      </c>
      <c r="D16790" t="s">
        <v>12</v>
      </c>
      <c r="E16790">
        <v>2050</v>
      </c>
      <c r="F16790">
        <v>4990.3084799999988</v>
      </c>
    </row>
    <row r="16791" spans="1:6" hidden="1" x14ac:dyDescent="0.25">
      <c r="A16791" t="s">
        <v>69</v>
      </c>
      <c r="B16791" s="1">
        <v>45078</v>
      </c>
      <c r="C16791" t="s">
        <v>271</v>
      </c>
      <c r="D16791" t="s">
        <v>31</v>
      </c>
      <c r="E16791">
        <v>2050</v>
      </c>
      <c r="F16791">
        <v>1850.7736000000004</v>
      </c>
    </row>
    <row r="16792" spans="1:6" hidden="1" x14ac:dyDescent="0.25">
      <c r="A16792" t="s">
        <v>69</v>
      </c>
      <c r="B16792" s="1">
        <v>45078</v>
      </c>
      <c r="C16792" t="s">
        <v>37</v>
      </c>
      <c r="D16792" t="s">
        <v>12</v>
      </c>
      <c r="E16792">
        <v>2050</v>
      </c>
      <c r="F16792">
        <v>7830.6328444800001</v>
      </c>
    </row>
    <row r="16793" spans="1:6" hidden="1" x14ac:dyDescent="0.25">
      <c r="A16793" t="s">
        <v>69</v>
      </c>
      <c r="B16793" s="1">
        <v>45078</v>
      </c>
      <c r="C16793" t="s">
        <v>37</v>
      </c>
      <c r="D16793" t="s">
        <v>11</v>
      </c>
      <c r="E16793">
        <v>2050</v>
      </c>
      <c r="F16793">
        <v>5872.9746333600006</v>
      </c>
    </row>
    <row r="16794" spans="1:6" hidden="1" x14ac:dyDescent="0.25">
      <c r="A16794" t="s">
        <v>69</v>
      </c>
      <c r="B16794" s="1">
        <v>45078</v>
      </c>
      <c r="C16794" t="s">
        <v>15</v>
      </c>
      <c r="D16794" t="s">
        <v>12</v>
      </c>
      <c r="E16794">
        <v>2050</v>
      </c>
      <c r="F16794">
        <v>33022.999361279995</v>
      </c>
    </row>
    <row r="16795" spans="1:6" hidden="1" x14ac:dyDescent="0.25">
      <c r="A16795" t="s">
        <v>69</v>
      </c>
      <c r="B16795" s="1">
        <v>45078</v>
      </c>
      <c r="C16795" t="s">
        <v>139</v>
      </c>
      <c r="D16795" t="s">
        <v>12</v>
      </c>
      <c r="E16795">
        <v>2050</v>
      </c>
      <c r="F16795">
        <v>2534.3092947199998</v>
      </c>
    </row>
    <row r="16796" spans="1:6" hidden="1" x14ac:dyDescent="0.25">
      <c r="A16796" t="s">
        <v>69</v>
      </c>
      <c r="B16796" s="1">
        <v>45078</v>
      </c>
      <c r="C16796" t="s">
        <v>139</v>
      </c>
      <c r="D16796" t="s">
        <v>149</v>
      </c>
      <c r="E16796">
        <v>2050</v>
      </c>
      <c r="F16796">
        <v>3167.8866184000003</v>
      </c>
    </row>
    <row r="16797" spans="1:6" hidden="1" x14ac:dyDescent="0.25">
      <c r="A16797" t="s">
        <v>69</v>
      </c>
      <c r="B16797" s="1">
        <v>45078</v>
      </c>
      <c r="C16797" t="s">
        <v>142</v>
      </c>
      <c r="D16797" t="s">
        <v>11</v>
      </c>
      <c r="E16797">
        <v>2050</v>
      </c>
      <c r="F16797">
        <v>632.41125264000004</v>
      </c>
    </row>
    <row r="16798" spans="1:6" hidden="1" x14ac:dyDescent="0.25">
      <c r="A16798" t="s">
        <v>69</v>
      </c>
      <c r="B16798" s="1">
        <v>45078</v>
      </c>
      <c r="C16798" t="s">
        <v>142</v>
      </c>
      <c r="D16798" t="s">
        <v>151</v>
      </c>
      <c r="E16798">
        <v>2050</v>
      </c>
      <c r="F16798">
        <v>790.51406580000003</v>
      </c>
    </row>
    <row r="16799" spans="1:6" hidden="1" x14ac:dyDescent="0.25">
      <c r="A16799" t="s">
        <v>69</v>
      </c>
      <c r="B16799" s="1">
        <v>45078</v>
      </c>
      <c r="C16799" t="s">
        <v>60</v>
      </c>
      <c r="D16799" t="s">
        <v>31</v>
      </c>
      <c r="E16799">
        <v>2050</v>
      </c>
      <c r="F16799">
        <v>2233.5308880000002</v>
      </c>
    </row>
    <row r="16800" spans="1:6" hidden="1" x14ac:dyDescent="0.25">
      <c r="A16800" t="s">
        <v>69</v>
      </c>
      <c r="B16800" s="1">
        <v>45078</v>
      </c>
      <c r="C16800" t="s">
        <v>60</v>
      </c>
      <c r="D16800" t="s">
        <v>11</v>
      </c>
      <c r="E16800">
        <v>2050</v>
      </c>
      <c r="F16800">
        <v>2680.2370655999994</v>
      </c>
    </row>
    <row r="16801" spans="1:6" hidden="1" x14ac:dyDescent="0.25">
      <c r="A16801" t="s">
        <v>69</v>
      </c>
      <c r="B16801" s="1">
        <v>45078</v>
      </c>
      <c r="C16801" t="s">
        <v>175</v>
      </c>
      <c r="D16801" t="s">
        <v>12</v>
      </c>
      <c r="E16801">
        <v>2050</v>
      </c>
      <c r="F16801">
        <v>1120.6959999999999</v>
      </c>
    </row>
    <row r="16802" spans="1:6" hidden="1" x14ac:dyDescent="0.25">
      <c r="A16802" t="s">
        <v>69</v>
      </c>
      <c r="B16802" s="1">
        <v>45078</v>
      </c>
      <c r="C16802" t="s">
        <v>175</v>
      </c>
      <c r="D16802" t="s">
        <v>151</v>
      </c>
      <c r="E16802">
        <v>2050</v>
      </c>
      <c r="F16802">
        <v>1050.6524999999999</v>
      </c>
    </row>
    <row r="16803" spans="1:6" hidden="1" x14ac:dyDescent="0.25">
      <c r="A16803" t="s">
        <v>69</v>
      </c>
      <c r="B16803" s="1">
        <v>45078</v>
      </c>
      <c r="C16803" t="s">
        <v>175</v>
      </c>
      <c r="D16803" t="s">
        <v>11</v>
      </c>
      <c r="E16803">
        <v>2050</v>
      </c>
      <c r="F16803">
        <v>840.52199999999993</v>
      </c>
    </row>
    <row r="16804" spans="1:6" hidden="1" x14ac:dyDescent="0.25">
      <c r="A16804" t="s">
        <v>69</v>
      </c>
      <c r="B16804" s="1">
        <v>45078</v>
      </c>
      <c r="C16804" t="s">
        <v>17</v>
      </c>
      <c r="D16804" t="s">
        <v>11</v>
      </c>
      <c r="E16804">
        <v>2050</v>
      </c>
      <c r="F16804">
        <v>1315.6257362399999</v>
      </c>
    </row>
    <row r="16805" spans="1:6" hidden="1" x14ac:dyDescent="0.25">
      <c r="A16805" t="s">
        <v>69</v>
      </c>
      <c r="B16805" s="1">
        <v>45078</v>
      </c>
      <c r="C16805" t="s">
        <v>17</v>
      </c>
      <c r="D16805" t="s">
        <v>12</v>
      </c>
      <c r="E16805">
        <v>2050</v>
      </c>
      <c r="F16805">
        <v>1754.1676483199999</v>
      </c>
    </row>
    <row r="16806" spans="1:6" hidden="1" x14ac:dyDescent="0.25">
      <c r="A16806" t="s">
        <v>69</v>
      </c>
      <c r="B16806" s="1">
        <v>45078</v>
      </c>
      <c r="C16806" t="s">
        <v>268</v>
      </c>
      <c r="D16806" t="s">
        <v>11</v>
      </c>
      <c r="E16806">
        <v>2050</v>
      </c>
      <c r="F16806">
        <v>2340.7185599999993</v>
      </c>
    </row>
    <row r="16807" spans="1:6" hidden="1" x14ac:dyDescent="0.25">
      <c r="A16807" t="s">
        <v>69</v>
      </c>
      <c r="B16807" s="1">
        <v>45078</v>
      </c>
      <c r="C16807" t="s">
        <v>28</v>
      </c>
      <c r="D16807" t="s">
        <v>31</v>
      </c>
      <c r="E16807">
        <v>2050</v>
      </c>
      <c r="F16807">
        <v>8485.9752527999972</v>
      </c>
    </row>
    <row r="16808" spans="1:6" hidden="1" x14ac:dyDescent="0.25">
      <c r="A16808" t="s">
        <v>69</v>
      </c>
      <c r="B16808" s="1">
        <v>45078</v>
      </c>
      <c r="C16808" t="s">
        <v>33</v>
      </c>
      <c r="D16808" t="s">
        <v>11</v>
      </c>
      <c r="E16808">
        <v>2050</v>
      </c>
      <c r="F16808">
        <v>2835.7507447199991</v>
      </c>
    </row>
    <row r="16809" spans="1:6" hidden="1" x14ac:dyDescent="0.25">
      <c r="A16809" t="s">
        <v>69</v>
      </c>
      <c r="B16809" s="1">
        <v>45078</v>
      </c>
      <c r="C16809" t="s">
        <v>137</v>
      </c>
      <c r="D16809" t="s">
        <v>31</v>
      </c>
      <c r="E16809">
        <v>2050</v>
      </c>
      <c r="F16809">
        <v>1240.4360000000001</v>
      </c>
    </row>
    <row r="16810" spans="1:6" hidden="1" x14ac:dyDescent="0.25">
      <c r="A16810" t="s">
        <v>69</v>
      </c>
      <c r="B16810" s="1">
        <v>45078</v>
      </c>
      <c r="C16810" t="s">
        <v>137</v>
      </c>
      <c r="D16810" t="s">
        <v>11</v>
      </c>
      <c r="E16810">
        <v>2050</v>
      </c>
      <c r="F16810">
        <v>1488.5231999999999</v>
      </c>
    </row>
    <row r="16811" spans="1:6" hidden="1" x14ac:dyDescent="0.25">
      <c r="A16811" t="s">
        <v>69</v>
      </c>
      <c r="B16811" s="1">
        <v>45078</v>
      </c>
      <c r="C16811" t="s">
        <v>44</v>
      </c>
      <c r="D16811" t="s">
        <v>31</v>
      </c>
      <c r="E16811">
        <v>2050</v>
      </c>
      <c r="F16811">
        <v>6477.9269111999984</v>
      </c>
    </row>
    <row r="16812" spans="1:6" hidden="1" x14ac:dyDescent="0.25">
      <c r="A16812" t="s">
        <v>69</v>
      </c>
      <c r="B16812" s="1">
        <v>45078</v>
      </c>
      <c r="C16812" t="s">
        <v>138</v>
      </c>
      <c r="D16812" t="s">
        <v>86</v>
      </c>
      <c r="E16812">
        <v>2050</v>
      </c>
      <c r="F16812">
        <v>3502.7390371199999</v>
      </c>
    </row>
    <row r="16813" spans="1:6" hidden="1" x14ac:dyDescent="0.25">
      <c r="A16813" t="s">
        <v>69</v>
      </c>
      <c r="B16813" s="1">
        <v>45078</v>
      </c>
      <c r="C16813" t="s">
        <v>138</v>
      </c>
      <c r="D16813" t="s">
        <v>32</v>
      </c>
      <c r="E16813">
        <v>2050</v>
      </c>
      <c r="F16813">
        <v>5400.0560155599997</v>
      </c>
    </row>
    <row r="16814" spans="1:6" hidden="1" x14ac:dyDescent="0.25">
      <c r="A16814" t="s">
        <v>69</v>
      </c>
      <c r="B16814" s="1">
        <v>45078</v>
      </c>
      <c r="C16814" t="s">
        <v>13</v>
      </c>
      <c r="D16814" t="s">
        <v>11</v>
      </c>
      <c r="E16814">
        <v>2050</v>
      </c>
      <c r="F16814">
        <v>2887.6394030399997</v>
      </c>
    </row>
    <row r="16815" spans="1:6" hidden="1" x14ac:dyDescent="0.25">
      <c r="A16815" t="s">
        <v>69</v>
      </c>
      <c r="B16815" s="1">
        <v>45078</v>
      </c>
      <c r="C16815" t="s">
        <v>104</v>
      </c>
      <c r="D16815" t="s">
        <v>12</v>
      </c>
      <c r="E16815">
        <v>2050</v>
      </c>
      <c r="F16815">
        <v>14601.47377536</v>
      </c>
    </row>
    <row r="16816" spans="1:6" hidden="1" x14ac:dyDescent="0.25">
      <c r="A16816" t="s">
        <v>69</v>
      </c>
      <c r="B16816" s="1">
        <v>45108</v>
      </c>
      <c r="C16816" t="s">
        <v>33</v>
      </c>
      <c r="D16816" t="s">
        <v>11</v>
      </c>
      <c r="E16816">
        <v>2050</v>
      </c>
      <c r="F16816">
        <v>2760.8948236800002</v>
      </c>
    </row>
    <row r="16817" spans="1:6" hidden="1" x14ac:dyDescent="0.25">
      <c r="A16817" t="s">
        <v>69</v>
      </c>
      <c r="B16817" s="1">
        <v>45108</v>
      </c>
      <c r="C16817" t="s">
        <v>98</v>
      </c>
      <c r="D16817" t="s">
        <v>31</v>
      </c>
      <c r="E16817">
        <v>2050</v>
      </c>
      <c r="F16817">
        <v>2646.9704000000002</v>
      </c>
    </row>
    <row r="16818" spans="1:6" hidden="1" x14ac:dyDescent="0.25">
      <c r="A16818" t="s">
        <v>69</v>
      </c>
      <c r="B16818" s="1">
        <v>45108</v>
      </c>
      <c r="C16818" t="s">
        <v>98</v>
      </c>
      <c r="D16818" t="s">
        <v>11</v>
      </c>
      <c r="E16818">
        <v>2050</v>
      </c>
      <c r="F16818">
        <v>1588.1822400000001</v>
      </c>
    </row>
    <row r="16819" spans="1:6" hidden="1" x14ac:dyDescent="0.25">
      <c r="A16819" t="s">
        <v>69</v>
      </c>
      <c r="B16819" s="1">
        <v>45108</v>
      </c>
      <c r="C16819" t="s">
        <v>17</v>
      </c>
      <c r="D16819" t="s">
        <v>11</v>
      </c>
      <c r="E16819">
        <v>2050</v>
      </c>
      <c r="F16819">
        <v>3308.8670143200002</v>
      </c>
    </row>
    <row r="16820" spans="1:6" hidden="1" x14ac:dyDescent="0.25">
      <c r="A16820" t="s">
        <v>69</v>
      </c>
      <c r="B16820" s="1">
        <v>45108</v>
      </c>
      <c r="C16820" t="s">
        <v>17</v>
      </c>
      <c r="D16820" t="s">
        <v>12</v>
      </c>
      <c r="E16820">
        <v>2050</v>
      </c>
      <c r="F16820">
        <v>4411.8226857600002</v>
      </c>
    </row>
    <row r="16821" spans="1:6" hidden="1" x14ac:dyDescent="0.25">
      <c r="A16821" t="s">
        <v>69</v>
      </c>
      <c r="B16821" s="1">
        <v>45108</v>
      </c>
      <c r="C16821" t="s">
        <v>105</v>
      </c>
      <c r="D16821" t="s">
        <v>11</v>
      </c>
      <c r="E16821">
        <v>2050</v>
      </c>
      <c r="F16821">
        <v>683.03124287999992</v>
      </c>
    </row>
    <row r="16822" spans="1:6" hidden="1" x14ac:dyDescent="0.25">
      <c r="A16822" t="s">
        <v>69</v>
      </c>
      <c r="B16822" s="1">
        <v>45108</v>
      </c>
      <c r="C16822" t="s">
        <v>24</v>
      </c>
      <c r="D16822" t="s">
        <v>11</v>
      </c>
      <c r="E16822">
        <v>2050</v>
      </c>
      <c r="F16822">
        <v>20965.534749839993</v>
      </c>
    </row>
    <row r="16823" spans="1:6" hidden="1" x14ac:dyDescent="0.25">
      <c r="A16823" t="s">
        <v>69</v>
      </c>
      <c r="B16823" s="1">
        <v>45108</v>
      </c>
      <c r="C16823" t="s">
        <v>106</v>
      </c>
      <c r="D16823" t="s">
        <v>11</v>
      </c>
      <c r="E16823">
        <v>2050</v>
      </c>
      <c r="F16823">
        <v>1685122353.6997352</v>
      </c>
    </row>
    <row r="16824" spans="1:6" hidden="1" x14ac:dyDescent="0.25">
      <c r="A16824" t="s">
        <v>69</v>
      </c>
      <c r="B16824" s="1">
        <v>45108</v>
      </c>
      <c r="C16824" t="s">
        <v>42</v>
      </c>
      <c r="D16824" t="s">
        <v>12</v>
      </c>
      <c r="E16824">
        <v>2050</v>
      </c>
      <c r="F16824">
        <v>9975.0577593599992</v>
      </c>
    </row>
    <row r="16825" spans="1:6" hidden="1" x14ac:dyDescent="0.25">
      <c r="A16825" t="s">
        <v>69</v>
      </c>
      <c r="B16825" s="1">
        <v>45108</v>
      </c>
      <c r="C16825" t="s">
        <v>29</v>
      </c>
      <c r="D16825" t="s">
        <v>31</v>
      </c>
      <c r="E16825">
        <v>2050</v>
      </c>
      <c r="F16825">
        <v>5531.7432931999992</v>
      </c>
    </row>
    <row r="16826" spans="1:6" hidden="1" x14ac:dyDescent="0.25">
      <c r="A16826" t="s">
        <v>69</v>
      </c>
      <c r="B16826" s="1">
        <v>45108</v>
      </c>
      <c r="C16826" t="s">
        <v>37</v>
      </c>
      <c r="D16826" t="s">
        <v>12</v>
      </c>
      <c r="E16826">
        <v>2050</v>
      </c>
      <c r="F16826">
        <v>8910.8329759999997</v>
      </c>
    </row>
    <row r="16827" spans="1:6" hidden="1" x14ac:dyDescent="0.25">
      <c r="A16827" t="s">
        <v>69</v>
      </c>
      <c r="B16827" s="1">
        <v>45108</v>
      </c>
      <c r="C16827" t="s">
        <v>37</v>
      </c>
      <c r="D16827" t="s">
        <v>11</v>
      </c>
      <c r="E16827">
        <v>2050</v>
      </c>
      <c r="F16827">
        <v>6683.124732000002</v>
      </c>
    </row>
    <row r="16828" spans="1:6" hidden="1" x14ac:dyDescent="0.25">
      <c r="A16828" t="s">
        <v>69</v>
      </c>
      <c r="B16828" s="1">
        <v>45108</v>
      </c>
      <c r="C16828" t="s">
        <v>41</v>
      </c>
      <c r="D16828" t="s">
        <v>12</v>
      </c>
      <c r="E16828">
        <v>2050</v>
      </c>
      <c r="F16828">
        <v>25414.749448639999</v>
      </c>
    </row>
    <row r="16829" spans="1:6" hidden="1" x14ac:dyDescent="0.25">
      <c r="A16829" t="s">
        <v>69</v>
      </c>
      <c r="B16829" s="1">
        <v>45108</v>
      </c>
      <c r="C16829" t="s">
        <v>60</v>
      </c>
      <c r="D16829" t="s">
        <v>31</v>
      </c>
      <c r="E16829">
        <v>2050</v>
      </c>
      <c r="F16829">
        <v>7511.7970500000001</v>
      </c>
    </row>
    <row r="16830" spans="1:6" hidden="1" x14ac:dyDescent="0.25">
      <c r="A16830" t="s">
        <v>69</v>
      </c>
      <c r="B16830" s="1">
        <v>45108</v>
      </c>
      <c r="C16830" t="s">
        <v>60</v>
      </c>
      <c r="D16830" t="s">
        <v>11</v>
      </c>
      <c r="E16830">
        <v>2050</v>
      </c>
      <c r="F16830">
        <v>9014.156460000002</v>
      </c>
    </row>
    <row r="16831" spans="1:6" hidden="1" x14ac:dyDescent="0.25">
      <c r="A16831" t="s">
        <v>69</v>
      </c>
      <c r="B16831" s="1">
        <v>45108</v>
      </c>
      <c r="C16831" t="s">
        <v>132</v>
      </c>
      <c r="D16831" t="s">
        <v>32</v>
      </c>
      <c r="E16831">
        <v>2050</v>
      </c>
      <c r="F16831">
        <v>4913.2627820000007</v>
      </c>
    </row>
    <row r="16832" spans="1:6" hidden="1" x14ac:dyDescent="0.25">
      <c r="A16832" t="s">
        <v>69</v>
      </c>
      <c r="B16832" s="1">
        <v>45108</v>
      </c>
      <c r="C16832" t="s">
        <v>137</v>
      </c>
      <c r="D16832" t="s">
        <v>31</v>
      </c>
      <c r="E16832">
        <v>2050</v>
      </c>
      <c r="F16832">
        <v>2363.2280719999999</v>
      </c>
    </row>
    <row r="16833" spans="1:6" hidden="1" x14ac:dyDescent="0.25">
      <c r="A16833" t="s">
        <v>69</v>
      </c>
      <c r="B16833" s="1">
        <v>45108</v>
      </c>
      <c r="C16833" t="s">
        <v>137</v>
      </c>
      <c r="D16833" t="s">
        <v>11</v>
      </c>
      <c r="E16833">
        <v>2050</v>
      </c>
      <c r="F16833">
        <v>2835.8736863999993</v>
      </c>
    </row>
    <row r="16834" spans="1:6" hidden="1" x14ac:dyDescent="0.25">
      <c r="A16834" t="s">
        <v>69</v>
      </c>
      <c r="B16834" s="1">
        <v>45108</v>
      </c>
      <c r="C16834" t="s">
        <v>135</v>
      </c>
      <c r="D16834" t="s">
        <v>87</v>
      </c>
      <c r="E16834">
        <v>2050</v>
      </c>
      <c r="F16834">
        <v>16024.240965420002</v>
      </c>
    </row>
    <row r="16835" spans="1:6" hidden="1" x14ac:dyDescent="0.25">
      <c r="A16835" t="s">
        <v>69</v>
      </c>
      <c r="B16835" s="1">
        <v>45108</v>
      </c>
      <c r="C16835" t="s">
        <v>138</v>
      </c>
      <c r="D16835" t="s">
        <v>86</v>
      </c>
      <c r="E16835">
        <v>2050</v>
      </c>
      <c r="F16835">
        <v>18010.120265279998</v>
      </c>
    </row>
    <row r="16836" spans="1:6" hidden="1" x14ac:dyDescent="0.25">
      <c r="A16836" t="s">
        <v>69</v>
      </c>
      <c r="B16836" s="1">
        <v>45108</v>
      </c>
      <c r="C16836" t="s">
        <v>138</v>
      </c>
      <c r="D16836" t="s">
        <v>32</v>
      </c>
      <c r="E16836">
        <v>2050</v>
      </c>
      <c r="F16836">
        <v>27765.602075639992</v>
      </c>
    </row>
    <row r="16837" spans="1:6" hidden="1" x14ac:dyDescent="0.25">
      <c r="A16837" t="s">
        <v>69</v>
      </c>
      <c r="B16837" s="1">
        <v>45108</v>
      </c>
      <c r="C16837" t="s">
        <v>15</v>
      </c>
      <c r="D16837" t="s">
        <v>12</v>
      </c>
      <c r="E16837">
        <v>2050</v>
      </c>
      <c r="F16837">
        <v>3625.3593599999999</v>
      </c>
    </row>
    <row r="16838" spans="1:6" hidden="1" x14ac:dyDescent="0.25">
      <c r="A16838" t="s">
        <v>69</v>
      </c>
      <c r="B16838" s="1">
        <v>45108</v>
      </c>
      <c r="C16838" t="s">
        <v>111</v>
      </c>
      <c r="D16838" t="s">
        <v>86</v>
      </c>
      <c r="E16838">
        <v>2050</v>
      </c>
      <c r="F16838">
        <v>2943.3599999999997</v>
      </c>
    </row>
    <row r="16839" spans="1:6" hidden="1" x14ac:dyDescent="0.25">
      <c r="A16839" t="s">
        <v>69</v>
      </c>
      <c r="B16839" s="1">
        <v>45108</v>
      </c>
      <c r="C16839" t="s">
        <v>70</v>
      </c>
      <c r="D16839" t="s">
        <v>12</v>
      </c>
      <c r="E16839">
        <v>2050</v>
      </c>
      <c r="F16839">
        <v>10122.613555200001</v>
      </c>
    </row>
    <row r="16840" spans="1:6" hidden="1" x14ac:dyDescent="0.25">
      <c r="A16840" t="s">
        <v>69</v>
      </c>
      <c r="B16840" s="1">
        <v>45108</v>
      </c>
      <c r="C16840" t="s">
        <v>53</v>
      </c>
      <c r="D16840" t="s">
        <v>11</v>
      </c>
      <c r="E16840">
        <v>2050</v>
      </c>
      <c r="F16840">
        <v>4113.4385001600003</v>
      </c>
    </row>
    <row r="16841" spans="1:6" hidden="1" x14ac:dyDescent="0.25">
      <c r="A16841" t="s">
        <v>69</v>
      </c>
      <c r="B16841" s="1">
        <v>45108</v>
      </c>
      <c r="C16841" t="s">
        <v>104</v>
      </c>
      <c r="D16841" t="s">
        <v>12</v>
      </c>
      <c r="E16841">
        <v>2050</v>
      </c>
      <c r="F16841">
        <v>16986.769305599999</v>
      </c>
    </row>
    <row r="16842" spans="1:6" hidden="1" x14ac:dyDescent="0.25">
      <c r="A16842" t="s">
        <v>69</v>
      </c>
      <c r="B16842" s="1">
        <v>45139</v>
      </c>
      <c r="C16842" t="s">
        <v>41</v>
      </c>
      <c r="D16842" t="s">
        <v>12</v>
      </c>
      <c r="E16842">
        <v>2050</v>
      </c>
      <c r="F16842">
        <v>23254.397963520005</v>
      </c>
    </row>
    <row r="16843" spans="1:6" hidden="1" x14ac:dyDescent="0.25">
      <c r="A16843" t="s">
        <v>69</v>
      </c>
      <c r="B16843" s="1">
        <v>45139</v>
      </c>
      <c r="C16843" t="s">
        <v>135</v>
      </c>
      <c r="D16843" t="s">
        <v>87</v>
      </c>
      <c r="E16843">
        <v>2050</v>
      </c>
      <c r="F16843">
        <v>27015.520783319997</v>
      </c>
    </row>
    <row r="16844" spans="1:6" hidden="1" x14ac:dyDescent="0.25">
      <c r="A16844" t="s">
        <v>69</v>
      </c>
      <c r="B16844" s="1">
        <v>45139</v>
      </c>
      <c r="C16844" t="s">
        <v>70</v>
      </c>
      <c r="D16844" t="s">
        <v>12</v>
      </c>
      <c r="E16844">
        <v>2050</v>
      </c>
      <c r="F16844">
        <v>14850.345195840004</v>
      </c>
    </row>
    <row r="16845" spans="1:6" hidden="1" x14ac:dyDescent="0.25">
      <c r="A16845" t="s">
        <v>69</v>
      </c>
      <c r="B16845" s="1">
        <v>45139</v>
      </c>
      <c r="C16845" t="s">
        <v>139</v>
      </c>
      <c r="D16845" t="s">
        <v>12</v>
      </c>
      <c r="E16845">
        <v>2050</v>
      </c>
      <c r="F16845">
        <v>2269.2925276800001</v>
      </c>
    </row>
    <row r="16846" spans="1:6" hidden="1" x14ac:dyDescent="0.25">
      <c r="A16846" t="s">
        <v>69</v>
      </c>
      <c r="B16846" s="1">
        <v>45139</v>
      </c>
      <c r="C16846" t="s">
        <v>139</v>
      </c>
      <c r="D16846" t="s">
        <v>149</v>
      </c>
      <c r="E16846">
        <v>2050</v>
      </c>
      <c r="F16846">
        <v>2836.6156596000005</v>
      </c>
    </row>
    <row r="16847" spans="1:6" hidden="1" x14ac:dyDescent="0.25">
      <c r="A16847" t="s">
        <v>69</v>
      </c>
      <c r="B16847" s="1">
        <v>45139</v>
      </c>
      <c r="C16847" t="s">
        <v>15</v>
      </c>
      <c r="D16847" t="s">
        <v>12</v>
      </c>
      <c r="E16847">
        <v>2050</v>
      </c>
      <c r="F16847">
        <v>14388.551197440001</v>
      </c>
    </row>
    <row r="16848" spans="1:6" hidden="1" x14ac:dyDescent="0.25">
      <c r="A16848" t="s">
        <v>69</v>
      </c>
      <c r="B16848" s="1">
        <v>45139</v>
      </c>
      <c r="C16848" t="s">
        <v>37</v>
      </c>
      <c r="D16848" t="s">
        <v>12</v>
      </c>
      <c r="E16848">
        <v>2050</v>
      </c>
      <c r="F16848">
        <v>7218.4886374399994</v>
      </c>
    </row>
    <row r="16849" spans="1:6" hidden="1" x14ac:dyDescent="0.25">
      <c r="A16849" t="s">
        <v>69</v>
      </c>
      <c r="B16849" s="1">
        <v>45139</v>
      </c>
      <c r="C16849" t="s">
        <v>37</v>
      </c>
      <c r="D16849" t="s">
        <v>11</v>
      </c>
      <c r="E16849">
        <v>2050</v>
      </c>
      <c r="F16849">
        <v>5413.86647808</v>
      </c>
    </row>
    <row r="16850" spans="1:6" hidden="1" x14ac:dyDescent="0.25">
      <c r="A16850" t="s">
        <v>69</v>
      </c>
      <c r="B16850" s="1">
        <v>45139</v>
      </c>
      <c r="C16850" t="s">
        <v>98</v>
      </c>
      <c r="D16850" t="s">
        <v>31</v>
      </c>
      <c r="E16850">
        <v>2050</v>
      </c>
      <c r="F16850">
        <v>3279.9991712000005</v>
      </c>
    </row>
    <row r="16851" spans="1:6" hidden="1" x14ac:dyDescent="0.25">
      <c r="A16851" t="s">
        <v>69</v>
      </c>
      <c r="B16851" s="1">
        <v>45139</v>
      </c>
      <c r="C16851" t="s">
        <v>98</v>
      </c>
      <c r="D16851" t="s">
        <v>11</v>
      </c>
      <c r="E16851">
        <v>2050</v>
      </c>
      <c r="F16851">
        <v>1967.9995027199998</v>
      </c>
    </row>
    <row r="16852" spans="1:6" hidden="1" x14ac:dyDescent="0.25">
      <c r="A16852" t="s">
        <v>69</v>
      </c>
      <c r="B16852" s="1">
        <v>45139</v>
      </c>
      <c r="C16852" t="s">
        <v>17</v>
      </c>
      <c r="D16852" t="s">
        <v>11</v>
      </c>
      <c r="E16852">
        <v>2050</v>
      </c>
      <c r="F16852">
        <v>4291.4020042800003</v>
      </c>
    </row>
    <row r="16853" spans="1:6" hidden="1" x14ac:dyDescent="0.25">
      <c r="A16853" t="s">
        <v>69</v>
      </c>
      <c r="B16853" s="1">
        <v>45139</v>
      </c>
      <c r="C16853" t="s">
        <v>17</v>
      </c>
      <c r="D16853" t="s">
        <v>12</v>
      </c>
      <c r="E16853">
        <v>2050</v>
      </c>
      <c r="F16853">
        <v>5721.8693390400003</v>
      </c>
    </row>
    <row r="16854" spans="1:6" hidden="1" x14ac:dyDescent="0.25">
      <c r="A16854" t="s">
        <v>69</v>
      </c>
      <c r="B16854" s="1">
        <v>45139</v>
      </c>
      <c r="C16854" t="s">
        <v>111</v>
      </c>
      <c r="D16854" t="s">
        <v>86</v>
      </c>
      <c r="E16854">
        <v>2050</v>
      </c>
      <c r="F16854">
        <v>29771.03940288</v>
      </c>
    </row>
    <row r="16855" spans="1:6" hidden="1" x14ac:dyDescent="0.25">
      <c r="A16855" t="s">
        <v>69</v>
      </c>
      <c r="B16855" s="1">
        <v>45139</v>
      </c>
      <c r="C16855" t="s">
        <v>137</v>
      </c>
      <c r="D16855" t="s">
        <v>31</v>
      </c>
      <c r="E16855">
        <v>2050</v>
      </c>
      <c r="F16855">
        <v>1761.2875272000001</v>
      </c>
    </row>
    <row r="16856" spans="1:6" hidden="1" x14ac:dyDescent="0.25">
      <c r="A16856" t="s">
        <v>69</v>
      </c>
      <c r="B16856" s="1">
        <v>45139</v>
      </c>
      <c r="C16856" t="s">
        <v>137</v>
      </c>
      <c r="D16856" t="s">
        <v>11</v>
      </c>
      <c r="E16856">
        <v>2050</v>
      </c>
      <c r="F16856">
        <v>2113.5450326399996</v>
      </c>
    </row>
    <row r="16857" spans="1:6" hidden="1" x14ac:dyDescent="0.25">
      <c r="A16857" t="s">
        <v>69</v>
      </c>
      <c r="B16857" s="1">
        <v>45139</v>
      </c>
      <c r="C16857" t="s">
        <v>60</v>
      </c>
      <c r="D16857" t="s">
        <v>31</v>
      </c>
      <c r="E16857">
        <v>2050</v>
      </c>
      <c r="F16857">
        <v>2478.5467739999999</v>
      </c>
    </row>
    <row r="16858" spans="1:6" hidden="1" x14ac:dyDescent="0.25">
      <c r="A16858" t="s">
        <v>69</v>
      </c>
      <c r="B16858" s="1">
        <v>45139</v>
      </c>
      <c r="C16858" t="s">
        <v>60</v>
      </c>
      <c r="D16858" t="s">
        <v>11</v>
      </c>
      <c r="E16858">
        <v>2050</v>
      </c>
      <c r="F16858">
        <v>2974.2561287999997</v>
      </c>
    </row>
    <row r="16859" spans="1:6" hidden="1" x14ac:dyDescent="0.25">
      <c r="A16859" t="s">
        <v>69</v>
      </c>
      <c r="B16859" s="1">
        <v>45139</v>
      </c>
      <c r="C16859" t="s">
        <v>13</v>
      </c>
      <c r="D16859" t="s">
        <v>11</v>
      </c>
      <c r="E16859">
        <v>2050</v>
      </c>
      <c r="F16859">
        <v>9637.6908959999982</v>
      </c>
    </row>
    <row r="16860" spans="1:6" hidden="1" x14ac:dyDescent="0.25">
      <c r="A16860" t="s">
        <v>69</v>
      </c>
      <c r="B16860" s="1">
        <v>45139</v>
      </c>
      <c r="C16860" t="s">
        <v>268</v>
      </c>
      <c r="D16860" t="s">
        <v>11</v>
      </c>
      <c r="E16860">
        <v>2050</v>
      </c>
      <c r="F16860">
        <v>1695.12</v>
      </c>
    </row>
    <row r="16861" spans="1:6" hidden="1" x14ac:dyDescent="0.25">
      <c r="A16861" t="s">
        <v>69</v>
      </c>
      <c r="B16861" s="1">
        <v>45139</v>
      </c>
      <c r="C16861" t="s">
        <v>108</v>
      </c>
      <c r="D16861" t="s">
        <v>11</v>
      </c>
      <c r="E16861">
        <v>2050</v>
      </c>
      <c r="F16861">
        <v>2211.6293241599997</v>
      </c>
    </row>
    <row r="16862" spans="1:6" hidden="1" x14ac:dyDescent="0.25">
      <c r="A16862" t="s">
        <v>69</v>
      </c>
      <c r="B16862" s="1">
        <v>45139</v>
      </c>
      <c r="C16862" t="s">
        <v>108</v>
      </c>
      <c r="D16862" t="s">
        <v>12</v>
      </c>
      <c r="E16862">
        <v>2050</v>
      </c>
      <c r="F16862">
        <v>5897.6781977599994</v>
      </c>
    </row>
    <row r="16863" spans="1:6" hidden="1" x14ac:dyDescent="0.25">
      <c r="A16863" t="s">
        <v>69</v>
      </c>
      <c r="B16863" s="1">
        <v>45139</v>
      </c>
      <c r="C16863" t="s">
        <v>24</v>
      </c>
      <c r="D16863" t="s">
        <v>11</v>
      </c>
      <c r="E16863">
        <v>2050</v>
      </c>
      <c r="F16863">
        <v>3083.5553198399998</v>
      </c>
    </row>
    <row r="16864" spans="1:6" hidden="1" x14ac:dyDescent="0.25">
      <c r="A16864" t="s">
        <v>69</v>
      </c>
      <c r="B16864" s="1">
        <v>45139</v>
      </c>
      <c r="C16864" t="s">
        <v>106</v>
      </c>
      <c r="D16864" t="s">
        <v>11</v>
      </c>
      <c r="E16864">
        <v>2050</v>
      </c>
      <c r="F16864">
        <v>25238.427538560001</v>
      </c>
    </row>
    <row r="16865" spans="1:6" hidden="1" x14ac:dyDescent="0.25">
      <c r="A16865" t="s">
        <v>69</v>
      </c>
      <c r="B16865" s="1">
        <v>45139</v>
      </c>
      <c r="C16865" t="s">
        <v>104</v>
      </c>
      <c r="D16865" t="s">
        <v>12</v>
      </c>
      <c r="E16865">
        <v>2050</v>
      </c>
      <c r="F16865">
        <v>7507.254117120001</v>
      </c>
    </row>
    <row r="16866" spans="1:6" hidden="1" x14ac:dyDescent="0.25">
      <c r="A16866" t="s">
        <v>69</v>
      </c>
      <c r="B16866" s="1">
        <v>45139</v>
      </c>
      <c r="C16866" t="s">
        <v>53</v>
      </c>
      <c r="D16866" t="s">
        <v>11</v>
      </c>
      <c r="E16866">
        <v>2050</v>
      </c>
      <c r="F16866">
        <v>9888.8126831999998</v>
      </c>
    </row>
    <row r="16867" spans="1:6" hidden="1" x14ac:dyDescent="0.25">
      <c r="A16867" t="s">
        <v>69</v>
      </c>
      <c r="B16867" s="1">
        <v>45170</v>
      </c>
      <c r="C16867" t="s">
        <v>28</v>
      </c>
      <c r="D16867" t="s">
        <v>31</v>
      </c>
      <c r="E16867">
        <v>2050</v>
      </c>
      <c r="F16867">
        <v>11919.519246899998</v>
      </c>
    </row>
    <row r="16868" spans="1:6" hidden="1" x14ac:dyDescent="0.25">
      <c r="A16868" t="s">
        <v>69</v>
      </c>
      <c r="B16868" s="1">
        <v>45170</v>
      </c>
      <c r="C16868" t="s">
        <v>132</v>
      </c>
      <c r="D16868" t="s">
        <v>32</v>
      </c>
      <c r="E16868">
        <v>2050</v>
      </c>
      <c r="F16868">
        <v>6046.823390399999</v>
      </c>
    </row>
    <row r="16869" spans="1:6" hidden="1" x14ac:dyDescent="0.25">
      <c r="A16869" t="s">
        <v>69</v>
      </c>
      <c r="B16869" s="1">
        <v>45170</v>
      </c>
      <c r="C16869" t="s">
        <v>17</v>
      </c>
      <c r="D16869" t="s">
        <v>11</v>
      </c>
      <c r="E16869">
        <v>2050</v>
      </c>
      <c r="F16869">
        <v>6029.2752572399995</v>
      </c>
    </row>
    <row r="16870" spans="1:6" hidden="1" x14ac:dyDescent="0.25">
      <c r="A16870" t="s">
        <v>69</v>
      </c>
      <c r="B16870" s="1">
        <v>45170</v>
      </c>
      <c r="C16870" t="s">
        <v>17</v>
      </c>
      <c r="D16870" t="s">
        <v>12</v>
      </c>
      <c r="E16870">
        <v>2050</v>
      </c>
      <c r="F16870">
        <v>8039.0336763200012</v>
      </c>
    </row>
    <row r="16871" spans="1:6" hidden="1" x14ac:dyDescent="0.25">
      <c r="A16871" t="s">
        <v>69</v>
      </c>
      <c r="B16871" s="1">
        <v>45170</v>
      </c>
      <c r="C16871" t="s">
        <v>53</v>
      </c>
      <c r="D16871" t="s">
        <v>11</v>
      </c>
      <c r="E16871">
        <v>2050</v>
      </c>
      <c r="F16871">
        <v>15539.792567040002</v>
      </c>
    </row>
    <row r="16872" spans="1:6" hidden="1" x14ac:dyDescent="0.25">
      <c r="A16872" t="s">
        <v>69</v>
      </c>
      <c r="B16872" s="1">
        <v>45170</v>
      </c>
      <c r="C16872" t="s">
        <v>112</v>
      </c>
      <c r="D16872" t="s">
        <v>32</v>
      </c>
      <c r="E16872">
        <v>2050</v>
      </c>
      <c r="F16872">
        <v>3468.90611928</v>
      </c>
    </row>
    <row r="16873" spans="1:6" hidden="1" x14ac:dyDescent="0.25">
      <c r="A16873" t="s">
        <v>69</v>
      </c>
      <c r="B16873" s="1">
        <v>45170</v>
      </c>
      <c r="C16873" t="s">
        <v>138</v>
      </c>
      <c r="D16873" t="s">
        <v>86</v>
      </c>
      <c r="E16873">
        <v>2050</v>
      </c>
      <c r="F16873">
        <v>18222.787447680003</v>
      </c>
    </row>
    <row r="16874" spans="1:6" hidden="1" x14ac:dyDescent="0.25">
      <c r="A16874" t="s">
        <v>69</v>
      </c>
      <c r="B16874" s="1">
        <v>45170</v>
      </c>
      <c r="C16874" t="s">
        <v>138</v>
      </c>
      <c r="D16874" t="s">
        <v>32</v>
      </c>
      <c r="E16874">
        <v>2050</v>
      </c>
      <c r="F16874">
        <v>28093.463981839996</v>
      </c>
    </row>
    <row r="16875" spans="1:6" hidden="1" x14ac:dyDescent="0.25">
      <c r="A16875" t="s">
        <v>69</v>
      </c>
      <c r="B16875" s="1">
        <v>45170</v>
      </c>
      <c r="C16875" t="s">
        <v>135</v>
      </c>
      <c r="D16875" t="s">
        <v>87</v>
      </c>
      <c r="E16875">
        <v>2050</v>
      </c>
      <c r="F16875">
        <v>16991.52170976</v>
      </c>
    </row>
    <row r="16876" spans="1:6" hidden="1" x14ac:dyDescent="0.25">
      <c r="A16876" t="s">
        <v>69</v>
      </c>
      <c r="B16876" s="1">
        <v>45170</v>
      </c>
      <c r="C16876" t="s">
        <v>24</v>
      </c>
      <c r="D16876" t="s">
        <v>11</v>
      </c>
      <c r="E16876">
        <v>2050</v>
      </c>
      <c r="F16876">
        <v>26814.568525679999</v>
      </c>
    </row>
    <row r="16877" spans="1:6" hidden="1" x14ac:dyDescent="0.25">
      <c r="A16877" t="s">
        <v>69</v>
      </c>
      <c r="B16877" s="1">
        <v>45170</v>
      </c>
      <c r="C16877" t="s">
        <v>13</v>
      </c>
      <c r="D16877" t="s">
        <v>11</v>
      </c>
      <c r="E16877">
        <v>2050</v>
      </c>
      <c r="F16877">
        <v>160.73757072000001</v>
      </c>
    </row>
    <row r="16878" spans="1:6" hidden="1" x14ac:dyDescent="0.25">
      <c r="A16878" t="s">
        <v>69</v>
      </c>
      <c r="B16878" s="1">
        <v>45170</v>
      </c>
      <c r="C16878" t="s">
        <v>37</v>
      </c>
      <c r="D16878" t="s">
        <v>12</v>
      </c>
      <c r="E16878">
        <v>2050</v>
      </c>
      <c r="F16878">
        <v>12558.5212144</v>
      </c>
    </row>
    <row r="16879" spans="1:6" hidden="1" x14ac:dyDescent="0.25">
      <c r="A16879" t="s">
        <v>69</v>
      </c>
      <c r="B16879" s="1">
        <v>45170</v>
      </c>
      <c r="C16879" t="s">
        <v>37</v>
      </c>
      <c r="D16879" t="s">
        <v>11</v>
      </c>
      <c r="E16879">
        <v>2050</v>
      </c>
      <c r="F16879">
        <v>9418.8909108000007</v>
      </c>
    </row>
    <row r="16880" spans="1:6" hidden="1" x14ac:dyDescent="0.25">
      <c r="A16880" t="s">
        <v>69</v>
      </c>
      <c r="B16880" s="1">
        <v>45170</v>
      </c>
      <c r="C16880" t="s">
        <v>60</v>
      </c>
      <c r="D16880" t="s">
        <v>31</v>
      </c>
      <c r="E16880">
        <v>2050</v>
      </c>
      <c r="F16880">
        <v>13831.863963400001</v>
      </c>
    </row>
    <row r="16881" spans="1:6" hidden="1" x14ac:dyDescent="0.25">
      <c r="A16881" t="s">
        <v>69</v>
      </c>
      <c r="B16881" s="1">
        <v>45170</v>
      </c>
      <c r="C16881" t="s">
        <v>60</v>
      </c>
      <c r="D16881" t="s">
        <v>11</v>
      </c>
      <c r="E16881">
        <v>2050</v>
      </c>
      <c r="F16881">
        <v>16598.236756079998</v>
      </c>
    </row>
    <row r="16882" spans="1:6" hidden="1" x14ac:dyDescent="0.25">
      <c r="A16882" t="s">
        <v>69</v>
      </c>
      <c r="B16882" s="1">
        <v>45170</v>
      </c>
      <c r="C16882" t="s">
        <v>33</v>
      </c>
      <c r="D16882" t="s">
        <v>11</v>
      </c>
      <c r="E16882">
        <v>2050</v>
      </c>
      <c r="F16882">
        <v>5167.1812896000001</v>
      </c>
    </row>
    <row r="16883" spans="1:6" hidden="1" x14ac:dyDescent="0.25">
      <c r="A16883" t="s">
        <v>69</v>
      </c>
      <c r="B16883" s="1">
        <v>45170</v>
      </c>
      <c r="C16883" t="s">
        <v>41</v>
      </c>
      <c r="D16883" t="s">
        <v>12</v>
      </c>
      <c r="E16883">
        <v>2050</v>
      </c>
      <c r="F16883">
        <v>12422.424299519998</v>
      </c>
    </row>
    <row r="16884" spans="1:6" hidden="1" x14ac:dyDescent="0.25">
      <c r="A16884" t="s">
        <v>69</v>
      </c>
      <c r="B16884" s="1">
        <v>45170</v>
      </c>
      <c r="C16884" t="s">
        <v>104</v>
      </c>
      <c r="D16884" t="s">
        <v>12</v>
      </c>
      <c r="E16884">
        <v>2050</v>
      </c>
      <c r="F16884">
        <v>58312.595170559995</v>
      </c>
    </row>
    <row r="16885" spans="1:6" hidden="1" x14ac:dyDescent="0.25">
      <c r="A16885" t="s">
        <v>69</v>
      </c>
      <c r="B16885" s="1">
        <v>45170</v>
      </c>
      <c r="C16885" t="s">
        <v>268</v>
      </c>
      <c r="D16885" t="s">
        <v>11</v>
      </c>
      <c r="E16885">
        <v>2050</v>
      </c>
      <c r="F16885">
        <v>2334.9067199999995</v>
      </c>
    </row>
    <row r="16886" spans="1:6" hidden="1" x14ac:dyDescent="0.25">
      <c r="A16886" t="s">
        <v>69</v>
      </c>
      <c r="B16886" s="1">
        <v>45170</v>
      </c>
      <c r="C16886" t="s">
        <v>70</v>
      </c>
      <c r="D16886" t="s">
        <v>12</v>
      </c>
      <c r="E16886">
        <v>2050</v>
      </c>
      <c r="F16886">
        <v>3433.1456015999997</v>
      </c>
    </row>
    <row r="16887" spans="1:6" hidden="1" x14ac:dyDescent="0.25">
      <c r="A16887" t="s">
        <v>69</v>
      </c>
      <c r="B16887" s="1">
        <v>45170</v>
      </c>
      <c r="C16887" t="s">
        <v>98</v>
      </c>
      <c r="D16887" t="s">
        <v>31</v>
      </c>
      <c r="E16887">
        <v>2050</v>
      </c>
      <c r="F16887">
        <v>228.71715000000006</v>
      </c>
    </row>
    <row r="16888" spans="1:6" hidden="1" x14ac:dyDescent="0.25">
      <c r="A16888" t="s">
        <v>69</v>
      </c>
      <c r="B16888" s="1">
        <v>45170</v>
      </c>
      <c r="C16888" t="s">
        <v>98</v>
      </c>
      <c r="D16888" t="s">
        <v>11</v>
      </c>
      <c r="E16888">
        <v>2050</v>
      </c>
      <c r="F16888">
        <v>137.23029000000002</v>
      </c>
    </row>
    <row r="16889" spans="1:6" hidden="1" x14ac:dyDescent="0.25">
      <c r="A16889" t="s">
        <v>69</v>
      </c>
      <c r="B16889" s="1">
        <v>45170</v>
      </c>
      <c r="C16889" t="s">
        <v>106</v>
      </c>
      <c r="D16889" t="s">
        <v>11</v>
      </c>
      <c r="E16889">
        <v>2050</v>
      </c>
      <c r="F16889">
        <v>13640.909559840005</v>
      </c>
    </row>
    <row r="16890" spans="1:6" hidden="1" x14ac:dyDescent="0.25">
      <c r="A16890" t="s">
        <v>69</v>
      </c>
      <c r="B16890" s="1">
        <v>45170</v>
      </c>
      <c r="C16890" t="s">
        <v>29</v>
      </c>
      <c r="D16890" t="s">
        <v>31</v>
      </c>
      <c r="E16890">
        <v>2050</v>
      </c>
      <c r="F16890">
        <v>7611.0704084000017</v>
      </c>
    </row>
    <row r="16891" spans="1:6" hidden="1" x14ac:dyDescent="0.25">
      <c r="A16891" t="s">
        <v>69</v>
      </c>
      <c r="B16891" s="1">
        <v>45170</v>
      </c>
      <c r="C16891" t="s">
        <v>137</v>
      </c>
      <c r="D16891" t="s">
        <v>31</v>
      </c>
      <c r="E16891">
        <v>2050</v>
      </c>
      <c r="F16891">
        <v>1248.4101760000001</v>
      </c>
    </row>
    <row r="16892" spans="1:6" hidden="1" x14ac:dyDescent="0.25">
      <c r="A16892" t="s">
        <v>69</v>
      </c>
      <c r="B16892" s="1">
        <v>45170</v>
      </c>
      <c r="C16892" t="s">
        <v>137</v>
      </c>
      <c r="D16892" t="s">
        <v>11</v>
      </c>
      <c r="E16892">
        <v>2050</v>
      </c>
      <c r="F16892">
        <v>1498.0922111999998</v>
      </c>
    </row>
    <row r="16893" spans="1:6" hidden="1" x14ac:dyDescent="0.25">
      <c r="A16893" t="s">
        <v>69</v>
      </c>
      <c r="B16893" s="1">
        <v>45170</v>
      </c>
      <c r="C16893" t="s">
        <v>15</v>
      </c>
      <c r="D16893" t="s">
        <v>12</v>
      </c>
      <c r="E16893">
        <v>2050</v>
      </c>
      <c r="F16893">
        <v>3474.7320729600001</v>
      </c>
    </row>
    <row r="16894" spans="1:6" hidden="1" x14ac:dyDescent="0.25">
      <c r="A16894" t="s">
        <v>69</v>
      </c>
      <c r="B16894" s="1">
        <v>45200</v>
      </c>
      <c r="C16894" t="s">
        <v>114</v>
      </c>
      <c r="D16894" t="s">
        <v>12</v>
      </c>
      <c r="E16894">
        <v>2050</v>
      </c>
      <c r="F16894">
        <v>4284.8283667200003</v>
      </c>
    </row>
    <row r="16895" spans="1:6" hidden="1" x14ac:dyDescent="0.25">
      <c r="A16895" t="s">
        <v>69</v>
      </c>
      <c r="B16895" s="1">
        <v>45200</v>
      </c>
      <c r="C16895" t="s">
        <v>114</v>
      </c>
      <c r="D16895" t="s">
        <v>31</v>
      </c>
      <c r="E16895">
        <v>2050</v>
      </c>
      <c r="F16895">
        <v>1339.0088646000002</v>
      </c>
    </row>
    <row r="16896" spans="1:6" hidden="1" x14ac:dyDescent="0.25">
      <c r="A16896" t="s">
        <v>69</v>
      </c>
      <c r="B16896" s="1">
        <v>45200</v>
      </c>
      <c r="C16896" t="s">
        <v>53</v>
      </c>
      <c r="D16896" t="s">
        <v>11</v>
      </c>
      <c r="E16896">
        <v>2050</v>
      </c>
      <c r="F16896">
        <v>34551.264240720004</v>
      </c>
    </row>
    <row r="16897" spans="1:6" hidden="1" x14ac:dyDescent="0.25">
      <c r="A16897" t="s">
        <v>69</v>
      </c>
      <c r="B16897" s="1">
        <v>45170</v>
      </c>
      <c r="C16897" t="s">
        <v>128</v>
      </c>
      <c r="D16897" t="s">
        <v>86</v>
      </c>
      <c r="E16897">
        <v>2050</v>
      </c>
      <c r="F16897">
        <v>2110.4213760000002</v>
      </c>
    </row>
    <row r="16898" spans="1:6" hidden="1" x14ac:dyDescent="0.25">
      <c r="A16898" t="s">
        <v>69</v>
      </c>
      <c r="B16898" s="1">
        <v>45170</v>
      </c>
      <c r="C16898" t="s">
        <v>128</v>
      </c>
      <c r="D16898" t="s">
        <v>32</v>
      </c>
      <c r="E16898">
        <v>2050</v>
      </c>
      <c r="F16898">
        <v>813.39157200000011</v>
      </c>
    </row>
    <row r="16899" spans="1:6" hidden="1" x14ac:dyDescent="0.25">
      <c r="A16899" t="s">
        <v>69</v>
      </c>
      <c r="B16899" s="1">
        <v>45170</v>
      </c>
      <c r="C16899" t="s">
        <v>111</v>
      </c>
      <c r="D16899" t="s">
        <v>86</v>
      </c>
      <c r="E16899">
        <v>2050</v>
      </c>
      <c r="F16899">
        <v>6140.16</v>
      </c>
    </row>
    <row r="16900" spans="1:6" hidden="1" x14ac:dyDescent="0.25">
      <c r="A16900" t="s">
        <v>69</v>
      </c>
      <c r="B16900" s="1">
        <v>45200</v>
      </c>
      <c r="C16900" t="s">
        <v>33</v>
      </c>
      <c r="D16900" t="s">
        <v>11</v>
      </c>
      <c r="E16900">
        <v>2050</v>
      </c>
      <c r="F16900">
        <v>7317.2707754399999</v>
      </c>
    </row>
    <row r="16901" spans="1:6" hidden="1" x14ac:dyDescent="0.25">
      <c r="A16901" t="s">
        <v>69</v>
      </c>
      <c r="B16901" s="1">
        <v>45200</v>
      </c>
      <c r="C16901" t="s">
        <v>41</v>
      </c>
      <c r="D16901" t="s">
        <v>12</v>
      </c>
      <c r="E16901">
        <v>2050</v>
      </c>
      <c r="F16901">
        <v>12377.188800000004</v>
      </c>
    </row>
    <row r="16902" spans="1:6" hidden="1" x14ac:dyDescent="0.25">
      <c r="A16902" t="s">
        <v>69</v>
      </c>
      <c r="B16902" s="1">
        <v>45200</v>
      </c>
      <c r="C16902" t="s">
        <v>109</v>
      </c>
      <c r="D16902" t="s">
        <v>11</v>
      </c>
      <c r="E16902">
        <v>2050</v>
      </c>
      <c r="F16902">
        <v>884.35424255999988</v>
      </c>
    </row>
    <row r="16903" spans="1:6" hidden="1" x14ac:dyDescent="0.25">
      <c r="A16903" t="s">
        <v>69</v>
      </c>
      <c r="B16903" s="1">
        <v>45200</v>
      </c>
      <c r="C16903" t="s">
        <v>137</v>
      </c>
      <c r="D16903" t="s">
        <v>31</v>
      </c>
      <c r="E16903">
        <v>2050</v>
      </c>
      <c r="F16903">
        <v>1523.3912</v>
      </c>
    </row>
    <row r="16904" spans="1:6" hidden="1" x14ac:dyDescent="0.25">
      <c r="A16904" t="s">
        <v>69</v>
      </c>
      <c r="B16904" s="1">
        <v>45200</v>
      </c>
      <c r="C16904" t="s">
        <v>137</v>
      </c>
      <c r="D16904" t="s">
        <v>11</v>
      </c>
      <c r="E16904">
        <v>2050</v>
      </c>
      <c r="F16904">
        <v>1828.06944</v>
      </c>
    </row>
    <row r="16905" spans="1:6" hidden="1" x14ac:dyDescent="0.25">
      <c r="A16905" t="s">
        <v>69</v>
      </c>
      <c r="B16905" s="1">
        <v>45200</v>
      </c>
      <c r="C16905" t="s">
        <v>132</v>
      </c>
      <c r="D16905" t="s">
        <v>32</v>
      </c>
      <c r="E16905">
        <v>2050</v>
      </c>
      <c r="F16905">
        <v>15389.741335000001</v>
      </c>
    </row>
    <row r="16906" spans="1:6" hidden="1" x14ac:dyDescent="0.25">
      <c r="A16906" t="s">
        <v>69</v>
      </c>
      <c r="B16906" s="1">
        <v>45200</v>
      </c>
      <c r="C16906" t="s">
        <v>37</v>
      </c>
      <c r="D16906" t="s">
        <v>12</v>
      </c>
      <c r="E16906">
        <v>2050</v>
      </c>
      <c r="F16906">
        <v>15624.440394399999</v>
      </c>
    </row>
    <row r="16907" spans="1:6" hidden="1" x14ac:dyDescent="0.25">
      <c r="A16907" t="s">
        <v>69</v>
      </c>
      <c r="B16907" s="1">
        <v>45200</v>
      </c>
      <c r="C16907" t="s">
        <v>37</v>
      </c>
      <c r="D16907" t="s">
        <v>11</v>
      </c>
      <c r="E16907">
        <v>2050</v>
      </c>
      <c r="F16907">
        <v>11718.330295800006</v>
      </c>
    </row>
    <row r="16908" spans="1:6" hidden="1" x14ac:dyDescent="0.25">
      <c r="A16908" t="s">
        <v>69</v>
      </c>
      <c r="B16908" s="1">
        <v>45200</v>
      </c>
      <c r="C16908" t="s">
        <v>24</v>
      </c>
      <c r="D16908" t="s">
        <v>11</v>
      </c>
      <c r="E16908">
        <v>2050</v>
      </c>
      <c r="F16908">
        <v>32772.624284400001</v>
      </c>
    </row>
    <row r="16909" spans="1:6" hidden="1" x14ac:dyDescent="0.25">
      <c r="A16909" t="s">
        <v>69</v>
      </c>
      <c r="B16909" s="1">
        <v>45200</v>
      </c>
      <c r="C16909" t="s">
        <v>17</v>
      </c>
      <c r="D16909" t="s">
        <v>11</v>
      </c>
      <c r="E16909">
        <v>2050</v>
      </c>
      <c r="F16909">
        <v>7408.8054558000003</v>
      </c>
    </row>
    <row r="16910" spans="1:6" hidden="1" x14ac:dyDescent="0.25">
      <c r="A16910" t="s">
        <v>69</v>
      </c>
      <c r="B16910" s="1">
        <v>45200</v>
      </c>
      <c r="C16910" t="s">
        <v>17</v>
      </c>
      <c r="D16910" t="s">
        <v>12</v>
      </c>
      <c r="E16910">
        <v>2050</v>
      </c>
      <c r="F16910">
        <v>9878.4072744000005</v>
      </c>
    </row>
    <row r="16911" spans="1:6" hidden="1" x14ac:dyDescent="0.25">
      <c r="A16911" t="s">
        <v>69</v>
      </c>
      <c r="B16911" s="1">
        <v>45200</v>
      </c>
      <c r="C16911" t="s">
        <v>106</v>
      </c>
      <c r="D16911" t="s">
        <v>11</v>
      </c>
      <c r="E16911">
        <v>2050</v>
      </c>
      <c r="F16911">
        <v>1153.5767999999998</v>
      </c>
    </row>
    <row r="16912" spans="1:6" hidden="1" x14ac:dyDescent="0.25">
      <c r="A16912" t="s">
        <v>69</v>
      </c>
      <c r="B16912" s="1">
        <v>45200</v>
      </c>
      <c r="C16912" t="s">
        <v>60</v>
      </c>
      <c r="D16912" t="s">
        <v>31</v>
      </c>
      <c r="E16912">
        <v>2050</v>
      </c>
      <c r="F16912">
        <v>7084.3000684000008</v>
      </c>
    </row>
    <row r="16913" spans="1:6" hidden="1" x14ac:dyDescent="0.25">
      <c r="A16913" t="s">
        <v>69</v>
      </c>
      <c r="B16913" s="1">
        <v>45200</v>
      </c>
      <c r="C16913" t="s">
        <v>60</v>
      </c>
      <c r="D16913" t="s">
        <v>11</v>
      </c>
      <c r="E16913">
        <v>2050</v>
      </c>
      <c r="F16913">
        <v>8501.1600820800031</v>
      </c>
    </row>
    <row r="16914" spans="1:6" hidden="1" x14ac:dyDescent="0.25">
      <c r="A16914" t="s">
        <v>69</v>
      </c>
      <c r="B16914" s="1">
        <v>45200</v>
      </c>
      <c r="C16914" t="s">
        <v>135</v>
      </c>
      <c r="D16914" t="s">
        <v>87</v>
      </c>
      <c r="E16914">
        <v>2050</v>
      </c>
      <c r="F16914">
        <v>9841.6762189199981</v>
      </c>
    </row>
    <row r="16915" spans="1:6" hidden="1" x14ac:dyDescent="0.25">
      <c r="A16915" t="s">
        <v>69</v>
      </c>
      <c r="B16915" s="1">
        <v>45200</v>
      </c>
      <c r="C16915" t="s">
        <v>108</v>
      </c>
      <c r="D16915" t="s">
        <v>11</v>
      </c>
      <c r="E16915">
        <v>2050</v>
      </c>
      <c r="F16915">
        <v>3031.7993664000001</v>
      </c>
    </row>
    <row r="16916" spans="1:6" hidden="1" x14ac:dyDescent="0.25">
      <c r="A16916" t="s">
        <v>69</v>
      </c>
      <c r="B16916" s="1">
        <v>45200</v>
      </c>
      <c r="C16916" t="s">
        <v>108</v>
      </c>
      <c r="D16916" t="s">
        <v>12</v>
      </c>
      <c r="E16916">
        <v>2050</v>
      </c>
      <c r="F16916">
        <v>8084.7983103999995</v>
      </c>
    </row>
    <row r="16917" spans="1:6" hidden="1" x14ac:dyDescent="0.25">
      <c r="A16917" t="s">
        <v>69</v>
      </c>
      <c r="B16917" s="1">
        <v>45200</v>
      </c>
      <c r="C16917" t="s">
        <v>104</v>
      </c>
      <c r="D16917" t="s">
        <v>12</v>
      </c>
      <c r="E16917">
        <v>2050</v>
      </c>
      <c r="F16917">
        <v>3422.9761843200004</v>
      </c>
    </row>
    <row r="16918" spans="1:6" hidden="1" x14ac:dyDescent="0.25">
      <c r="A16918" t="s">
        <v>69</v>
      </c>
      <c r="B16918" s="1">
        <v>45200</v>
      </c>
      <c r="C16918" t="s">
        <v>28</v>
      </c>
      <c r="D16918" t="s">
        <v>31</v>
      </c>
      <c r="E16918">
        <v>2050</v>
      </c>
      <c r="F16918">
        <v>12815.443976699995</v>
      </c>
    </row>
    <row r="16919" spans="1:6" hidden="1" x14ac:dyDescent="0.25">
      <c r="A16919" t="s">
        <v>69</v>
      </c>
      <c r="B16919" s="1">
        <v>45200</v>
      </c>
      <c r="C16919" t="s">
        <v>175</v>
      </c>
      <c r="D16919" t="s">
        <v>12</v>
      </c>
      <c r="E16919">
        <v>2050</v>
      </c>
      <c r="F16919">
        <v>1346.9011104000001</v>
      </c>
    </row>
    <row r="16920" spans="1:6" hidden="1" x14ac:dyDescent="0.25">
      <c r="A16920" t="s">
        <v>69</v>
      </c>
      <c r="B16920" s="1">
        <v>45200</v>
      </c>
      <c r="C16920" t="s">
        <v>175</v>
      </c>
      <c r="D16920" t="s">
        <v>151</v>
      </c>
      <c r="E16920">
        <v>2050</v>
      </c>
      <c r="F16920">
        <v>1262.719791</v>
      </c>
    </row>
    <row r="16921" spans="1:6" hidden="1" x14ac:dyDescent="0.25">
      <c r="A16921" t="s">
        <v>69</v>
      </c>
      <c r="B16921" s="1">
        <v>45200</v>
      </c>
      <c r="C16921" t="s">
        <v>175</v>
      </c>
      <c r="D16921" t="s">
        <v>11</v>
      </c>
      <c r="E16921">
        <v>2050</v>
      </c>
      <c r="F16921">
        <v>1010.1758328</v>
      </c>
    </row>
    <row r="16922" spans="1:6" hidden="1" x14ac:dyDescent="0.25">
      <c r="A16922" t="s">
        <v>69</v>
      </c>
      <c r="B16922" s="1">
        <v>45200</v>
      </c>
      <c r="C16922" t="s">
        <v>138</v>
      </c>
      <c r="D16922" t="s">
        <v>86</v>
      </c>
      <c r="E16922">
        <v>2050</v>
      </c>
      <c r="F16922">
        <v>4294.8933484799991</v>
      </c>
    </row>
    <row r="16923" spans="1:6" hidden="1" x14ac:dyDescent="0.25">
      <c r="A16923" t="s">
        <v>69</v>
      </c>
      <c r="B16923" s="1">
        <v>45200</v>
      </c>
      <c r="C16923" t="s">
        <v>138</v>
      </c>
      <c r="D16923" t="s">
        <v>32</v>
      </c>
      <c r="E16923">
        <v>2050</v>
      </c>
      <c r="F16923">
        <v>6621.2939122400003</v>
      </c>
    </row>
    <row r="16924" spans="1:6" hidden="1" x14ac:dyDescent="0.25">
      <c r="A16924" t="s">
        <v>69</v>
      </c>
      <c r="B16924" s="1">
        <v>45200</v>
      </c>
      <c r="C16924" t="s">
        <v>29</v>
      </c>
      <c r="D16924" t="s">
        <v>31</v>
      </c>
      <c r="E16924">
        <v>2050</v>
      </c>
      <c r="F16924">
        <v>4525.9967879999995</v>
      </c>
    </row>
    <row r="16925" spans="1:6" hidden="1" x14ac:dyDescent="0.25">
      <c r="A16925" t="s">
        <v>69</v>
      </c>
      <c r="B16925" s="1">
        <v>45200</v>
      </c>
      <c r="C16925" t="s">
        <v>15</v>
      </c>
      <c r="D16925" t="s">
        <v>12</v>
      </c>
      <c r="E16925">
        <v>2050</v>
      </c>
      <c r="F16925">
        <v>3650.30940672</v>
      </c>
    </row>
    <row r="16926" spans="1:6" hidden="1" x14ac:dyDescent="0.25">
      <c r="A16926" t="s">
        <v>69</v>
      </c>
      <c r="B16926" s="1">
        <v>45231</v>
      </c>
      <c r="C16926" t="s">
        <v>138</v>
      </c>
      <c r="D16926" t="s">
        <v>86</v>
      </c>
      <c r="E16926">
        <v>2050</v>
      </c>
      <c r="F16926">
        <v>16884.02075136</v>
      </c>
    </row>
    <row r="16927" spans="1:6" hidden="1" x14ac:dyDescent="0.25">
      <c r="A16927" t="s">
        <v>69</v>
      </c>
      <c r="B16927" s="1">
        <v>45231</v>
      </c>
      <c r="C16927" t="s">
        <v>138</v>
      </c>
      <c r="D16927" t="s">
        <v>32</v>
      </c>
      <c r="E16927">
        <v>2050</v>
      </c>
      <c r="F16927">
        <v>26029.53199168</v>
      </c>
    </row>
    <row r="16928" spans="1:6" hidden="1" x14ac:dyDescent="0.25">
      <c r="A16928" t="s">
        <v>69</v>
      </c>
      <c r="B16928" s="1">
        <v>45231</v>
      </c>
      <c r="C16928" t="s">
        <v>37</v>
      </c>
      <c r="D16928" t="s">
        <v>12</v>
      </c>
      <c r="E16928">
        <v>2050</v>
      </c>
      <c r="F16928">
        <v>8259.2697097600012</v>
      </c>
    </row>
    <row r="16929" spans="1:6" hidden="1" x14ac:dyDescent="0.25">
      <c r="A16929" t="s">
        <v>69</v>
      </c>
      <c r="B16929" s="1">
        <v>45231</v>
      </c>
      <c r="C16929" t="s">
        <v>37</v>
      </c>
      <c r="D16929" t="s">
        <v>11</v>
      </c>
      <c r="E16929">
        <v>2050</v>
      </c>
      <c r="F16929">
        <v>6194.4522823199995</v>
      </c>
    </row>
    <row r="16930" spans="1:6" hidden="1" x14ac:dyDescent="0.25">
      <c r="A16930" t="s">
        <v>69</v>
      </c>
      <c r="B16930" s="1">
        <v>45231</v>
      </c>
      <c r="C16930" t="s">
        <v>268</v>
      </c>
      <c r="D16930" t="s">
        <v>11</v>
      </c>
      <c r="E16930">
        <v>2050</v>
      </c>
      <c r="F16930">
        <v>3991.2811199999992</v>
      </c>
    </row>
    <row r="16931" spans="1:6" hidden="1" x14ac:dyDescent="0.25">
      <c r="A16931" t="s">
        <v>69</v>
      </c>
      <c r="B16931" s="1">
        <v>45231</v>
      </c>
      <c r="C16931" t="s">
        <v>24</v>
      </c>
      <c r="D16931" t="s">
        <v>11</v>
      </c>
      <c r="E16931">
        <v>2050</v>
      </c>
      <c r="F16931">
        <v>36066.388752480001</v>
      </c>
    </row>
    <row r="16932" spans="1:6" hidden="1" x14ac:dyDescent="0.25">
      <c r="A16932" t="s">
        <v>69</v>
      </c>
      <c r="B16932" s="1">
        <v>45231</v>
      </c>
      <c r="C16932" t="s">
        <v>135</v>
      </c>
      <c r="D16932" t="s">
        <v>87</v>
      </c>
      <c r="E16932">
        <v>2050</v>
      </c>
      <c r="F16932">
        <v>23402.198984279999</v>
      </c>
    </row>
    <row r="16933" spans="1:6" hidden="1" x14ac:dyDescent="0.25">
      <c r="A16933" t="s">
        <v>69</v>
      </c>
      <c r="B16933" s="1">
        <v>45231</v>
      </c>
      <c r="C16933" t="s">
        <v>106</v>
      </c>
      <c r="D16933" t="s">
        <v>11</v>
      </c>
      <c r="E16933">
        <v>2050</v>
      </c>
      <c r="F16933">
        <v>7962.2679686400006</v>
      </c>
    </row>
    <row r="16934" spans="1:6" hidden="1" x14ac:dyDescent="0.25">
      <c r="A16934" t="s">
        <v>69</v>
      </c>
      <c r="B16934" s="1">
        <v>45231</v>
      </c>
      <c r="C16934" t="s">
        <v>112</v>
      </c>
      <c r="D16934" t="s">
        <v>32</v>
      </c>
      <c r="E16934">
        <v>2050</v>
      </c>
      <c r="F16934">
        <v>3753.8028506999999</v>
      </c>
    </row>
    <row r="16935" spans="1:6" hidden="1" x14ac:dyDescent="0.25">
      <c r="A16935" t="s">
        <v>69</v>
      </c>
      <c r="B16935" s="1">
        <v>45231</v>
      </c>
      <c r="C16935" t="s">
        <v>41</v>
      </c>
      <c r="D16935" t="s">
        <v>12</v>
      </c>
      <c r="E16935">
        <v>2050</v>
      </c>
      <c r="F16935">
        <v>6977.8508191999999</v>
      </c>
    </row>
    <row r="16936" spans="1:6" hidden="1" x14ac:dyDescent="0.25">
      <c r="A16936" t="s">
        <v>69</v>
      </c>
      <c r="B16936" s="1">
        <v>45231</v>
      </c>
      <c r="C16936" t="s">
        <v>277</v>
      </c>
      <c r="D16936" t="s">
        <v>12</v>
      </c>
      <c r="E16936">
        <v>2050</v>
      </c>
      <c r="F16936">
        <v>2094.9950668799997</v>
      </c>
    </row>
    <row r="16937" spans="1:6" hidden="1" x14ac:dyDescent="0.25">
      <c r="A16937" t="s">
        <v>69</v>
      </c>
      <c r="B16937" s="1">
        <v>45231</v>
      </c>
      <c r="C16937" t="s">
        <v>277</v>
      </c>
      <c r="D16937" t="s">
        <v>228</v>
      </c>
      <c r="E16937">
        <v>2050</v>
      </c>
      <c r="F16937">
        <v>2356.8694502399999</v>
      </c>
    </row>
    <row r="16938" spans="1:6" hidden="1" x14ac:dyDescent="0.25">
      <c r="A16938" t="s">
        <v>69</v>
      </c>
      <c r="B16938" s="1">
        <v>45231</v>
      </c>
      <c r="C16938" t="s">
        <v>15</v>
      </c>
      <c r="D16938" t="s">
        <v>12</v>
      </c>
      <c r="E16938">
        <v>2050</v>
      </c>
      <c r="F16938">
        <v>5625.7627756800002</v>
      </c>
    </row>
    <row r="16939" spans="1:6" hidden="1" x14ac:dyDescent="0.25">
      <c r="A16939" t="s">
        <v>69</v>
      </c>
      <c r="B16939" s="1">
        <v>45231</v>
      </c>
      <c r="C16939" t="s">
        <v>28</v>
      </c>
      <c r="D16939" t="s">
        <v>31</v>
      </c>
      <c r="E16939">
        <v>2050</v>
      </c>
      <c r="F16939">
        <v>8194.1887098000007</v>
      </c>
    </row>
    <row r="16940" spans="1:6" hidden="1" x14ac:dyDescent="0.25">
      <c r="A16940" t="s">
        <v>69</v>
      </c>
      <c r="B16940" s="1">
        <v>45231</v>
      </c>
      <c r="C16940" t="s">
        <v>132</v>
      </c>
      <c r="D16940" t="s">
        <v>32</v>
      </c>
      <c r="E16940">
        <v>2050</v>
      </c>
      <c r="F16940">
        <v>11237.743400199999</v>
      </c>
    </row>
    <row r="16941" spans="1:6" hidden="1" x14ac:dyDescent="0.25">
      <c r="A16941" t="s">
        <v>69</v>
      </c>
      <c r="B16941" s="1">
        <v>45231</v>
      </c>
      <c r="C16941" t="s">
        <v>29</v>
      </c>
      <c r="D16941" t="s">
        <v>31</v>
      </c>
      <c r="E16941">
        <v>2050</v>
      </c>
      <c r="F16941">
        <v>9106.1955327999967</v>
      </c>
    </row>
    <row r="16942" spans="1:6" hidden="1" x14ac:dyDescent="0.25">
      <c r="A16942" t="s">
        <v>69</v>
      </c>
      <c r="B16942" s="1">
        <v>45231</v>
      </c>
      <c r="C16942" t="s">
        <v>17</v>
      </c>
      <c r="D16942" t="s">
        <v>11</v>
      </c>
      <c r="E16942">
        <v>2050</v>
      </c>
      <c r="F16942">
        <v>2441.3261400000001</v>
      </c>
    </row>
    <row r="16943" spans="1:6" hidden="1" x14ac:dyDescent="0.25">
      <c r="A16943" t="s">
        <v>69</v>
      </c>
      <c r="B16943" s="1">
        <v>45231</v>
      </c>
      <c r="C16943" t="s">
        <v>17</v>
      </c>
      <c r="D16943" t="s">
        <v>12</v>
      </c>
      <c r="E16943">
        <v>2050</v>
      </c>
      <c r="F16943">
        <v>3255.1015200000002</v>
      </c>
    </row>
    <row r="16944" spans="1:6" hidden="1" x14ac:dyDescent="0.25">
      <c r="A16944" t="s">
        <v>69</v>
      </c>
      <c r="B16944" s="1">
        <v>45231</v>
      </c>
      <c r="C16944" t="s">
        <v>114</v>
      </c>
      <c r="D16944" t="s">
        <v>12</v>
      </c>
      <c r="E16944">
        <v>2050</v>
      </c>
      <c r="F16944">
        <v>2994.7357440000001</v>
      </c>
    </row>
    <row r="16945" spans="1:6" hidden="1" x14ac:dyDescent="0.25">
      <c r="A16945" t="s">
        <v>69</v>
      </c>
      <c r="B16945" s="1">
        <v>45231</v>
      </c>
      <c r="C16945" t="s">
        <v>114</v>
      </c>
      <c r="D16945" t="s">
        <v>31</v>
      </c>
      <c r="E16945">
        <v>2050</v>
      </c>
      <c r="F16945">
        <v>935.85491999999999</v>
      </c>
    </row>
    <row r="16946" spans="1:6" hidden="1" x14ac:dyDescent="0.25">
      <c r="A16946" t="s">
        <v>69</v>
      </c>
      <c r="B16946" s="1">
        <v>45231</v>
      </c>
      <c r="C16946" t="s">
        <v>60</v>
      </c>
      <c r="D16946" t="s">
        <v>31</v>
      </c>
      <c r="E16946">
        <v>2050</v>
      </c>
      <c r="F16946">
        <v>162.24945660000003</v>
      </c>
    </row>
    <row r="16947" spans="1:6" hidden="1" x14ac:dyDescent="0.25">
      <c r="A16947" t="s">
        <v>69</v>
      </c>
      <c r="B16947" s="1">
        <v>45231</v>
      </c>
      <c r="C16947" t="s">
        <v>60</v>
      </c>
      <c r="D16947" t="s">
        <v>11</v>
      </c>
      <c r="E16947">
        <v>2050</v>
      </c>
      <c r="F16947">
        <v>194.69934792000001</v>
      </c>
    </row>
    <row r="16948" spans="1:6" hidden="1" x14ac:dyDescent="0.25">
      <c r="A16948" t="s">
        <v>69</v>
      </c>
      <c r="B16948" s="1">
        <v>45231</v>
      </c>
      <c r="C16948" t="s">
        <v>33</v>
      </c>
      <c r="D16948" t="s">
        <v>11</v>
      </c>
      <c r="E16948">
        <v>2050</v>
      </c>
      <c r="F16948">
        <v>3876.6554769599989</v>
      </c>
    </row>
    <row r="16949" spans="1:6" hidden="1" x14ac:dyDescent="0.25">
      <c r="A16949" t="s">
        <v>69</v>
      </c>
      <c r="B16949" s="1">
        <v>45261</v>
      </c>
      <c r="C16949" t="s">
        <v>29</v>
      </c>
      <c r="D16949" t="s">
        <v>31</v>
      </c>
      <c r="E16949">
        <v>2050</v>
      </c>
      <c r="F16949">
        <v>24218.703037199997</v>
      </c>
    </row>
    <row r="16950" spans="1:6" hidden="1" x14ac:dyDescent="0.25">
      <c r="A16950" t="s">
        <v>69</v>
      </c>
      <c r="B16950" s="1">
        <v>45261</v>
      </c>
      <c r="C16950" t="s">
        <v>37</v>
      </c>
      <c r="D16950" t="s">
        <v>12</v>
      </c>
      <c r="E16950">
        <v>2050</v>
      </c>
      <c r="F16950">
        <v>12152.081962879998</v>
      </c>
    </row>
    <row r="16951" spans="1:6" hidden="1" x14ac:dyDescent="0.25">
      <c r="A16951" t="s">
        <v>69</v>
      </c>
      <c r="B16951" s="1">
        <v>45261</v>
      </c>
      <c r="C16951" t="s">
        <v>37</v>
      </c>
      <c r="D16951" t="s">
        <v>11</v>
      </c>
      <c r="E16951">
        <v>2050</v>
      </c>
      <c r="F16951">
        <v>9114.0614721600014</v>
      </c>
    </row>
    <row r="16952" spans="1:6" hidden="1" x14ac:dyDescent="0.25">
      <c r="A16952" t="s">
        <v>69</v>
      </c>
      <c r="B16952" s="1">
        <v>45261</v>
      </c>
      <c r="C16952" t="s">
        <v>138</v>
      </c>
      <c r="D16952" t="s">
        <v>86</v>
      </c>
      <c r="E16952">
        <v>2050</v>
      </c>
      <c r="F16952">
        <v>12903.663390719999</v>
      </c>
    </row>
    <row r="16953" spans="1:6" hidden="1" x14ac:dyDescent="0.25">
      <c r="A16953" t="s">
        <v>69</v>
      </c>
      <c r="B16953" s="1">
        <v>45261</v>
      </c>
      <c r="C16953" t="s">
        <v>138</v>
      </c>
      <c r="D16953" t="s">
        <v>32</v>
      </c>
      <c r="E16953">
        <v>2050</v>
      </c>
      <c r="F16953">
        <v>19893.147727359999</v>
      </c>
    </row>
    <row r="16954" spans="1:6" hidden="1" x14ac:dyDescent="0.25">
      <c r="A16954" t="s">
        <v>69</v>
      </c>
      <c r="B16954" s="1">
        <v>45261</v>
      </c>
      <c r="C16954" t="s">
        <v>60</v>
      </c>
      <c r="D16954" t="s">
        <v>31</v>
      </c>
      <c r="E16954">
        <v>2050</v>
      </c>
      <c r="F16954">
        <v>2322.5026456000001</v>
      </c>
    </row>
    <row r="16955" spans="1:6" hidden="1" x14ac:dyDescent="0.25">
      <c r="A16955" t="s">
        <v>69</v>
      </c>
      <c r="B16955" s="1">
        <v>45261</v>
      </c>
      <c r="C16955" t="s">
        <v>60</v>
      </c>
      <c r="D16955" t="s">
        <v>11</v>
      </c>
      <c r="E16955">
        <v>2050</v>
      </c>
      <c r="F16955">
        <v>2787.0031747200001</v>
      </c>
    </row>
    <row r="16956" spans="1:6" hidden="1" x14ac:dyDescent="0.25">
      <c r="A16956" t="s">
        <v>69</v>
      </c>
      <c r="B16956" s="1">
        <v>45261</v>
      </c>
      <c r="C16956" t="s">
        <v>24</v>
      </c>
      <c r="D16956" t="s">
        <v>11</v>
      </c>
      <c r="E16956">
        <v>2050</v>
      </c>
      <c r="F16956">
        <v>37727.421412079988</v>
      </c>
    </row>
    <row r="16957" spans="1:6" hidden="1" x14ac:dyDescent="0.25">
      <c r="A16957" t="s">
        <v>69</v>
      </c>
      <c r="B16957" s="1">
        <v>45261</v>
      </c>
      <c r="C16957" t="s">
        <v>268</v>
      </c>
      <c r="D16957" t="s">
        <v>11</v>
      </c>
      <c r="E16957">
        <v>2050</v>
      </c>
      <c r="F16957">
        <v>3966.5807999999997</v>
      </c>
    </row>
    <row r="16958" spans="1:6" hidden="1" x14ac:dyDescent="0.25">
      <c r="A16958" t="s">
        <v>69</v>
      </c>
      <c r="B16958" s="1">
        <v>45261</v>
      </c>
      <c r="C16958" t="s">
        <v>17</v>
      </c>
      <c r="D16958" t="s">
        <v>11</v>
      </c>
      <c r="E16958">
        <v>2050</v>
      </c>
      <c r="F16958">
        <v>6142.9867078799998</v>
      </c>
    </row>
    <row r="16959" spans="1:6" hidden="1" x14ac:dyDescent="0.25">
      <c r="A16959" t="s">
        <v>69</v>
      </c>
      <c r="B16959" s="1">
        <v>45261</v>
      </c>
      <c r="C16959" t="s">
        <v>17</v>
      </c>
      <c r="D16959" t="s">
        <v>12</v>
      </c>
      <c r="E16959">
        <v>2050</v>
      </c>
      <c r="F16959">
        <v>8190.6489438400004</v>
      </c>
    </row>
    <row r="16960" spans="1:6" hidden="1" x14ac:dyDescent="0.25">
      <c r="A16960" t="s">
        <v>69</v>
      </c>
      <c r="B16960" s="1">
        <v>45261</v>
      </c>
      <c r="C16960" t="s">
        <v>132</v>
      </c>
      <c r="D16960" t="s">
        <v>32</v>
      </c>
      <c r="E16960">
        <v>2050</v>
      </c>
      <c r="F16960">
        <v>5165.7812330000006</v>
      </c>
    </row>
    <row r="16961" spans="1:6" hidden="1" x14ac:dyDescent="0.25">
      <c r="A16961" t="s">
        <v>69</v>
      </c>
      <c r="B16961" s="1">
        <v>45261</v>
      </c>
      <c r="C16961" t="s">
        <v>114</v>
      </c>
      <c r="D16961" t="s">
        <v>12</v>
      </c>
      <c r="E16961">
        <v>2050</v>
      </c>
      <c r="F16961">
        <v>6098.2284351999988</v>
      </c>
    </row>
    <row r="16962" spans="1:6" hidden="1" x14ac:dyDescent="0.25">
      <c r="A16962" t="s">
        <v>69</v>
      </c>
      <c r="B16962" s="1">
        <v>45261</v>
      </c>
      <c r="C16962" t="s">
        <v>114</v>
      </c>
      <c r="D16962" t="s">
        <v>31</v>
      </c>
      <c r="E16962">
        <v>2050</v>
      </c>
      <c r="F16962">
        <v>1905.6963860000003</v>
      </c>
    </row>
    <row r="16963" spans="1:6" hidden="1" x14ac:dyDescent="0.25">
      <c r="A16963" t="s">
        <v>69</v>
      </c>
      <c r="B16963" s="1">
        <v>45261</v>
      </c>
      <c r="C16963" t="s">
        <v>98</v>
      </c>
      <c r="D16963" t="s">
        <v>31</v>
      </c>
      <c r="E16963">
        <v>2050</v>
      </c>
      <c r="F16963">
        <v>2286.5022319999998</v>
      </c>
    </row>
    <row r="16964" spans="1:6" hidden="1" x14ac:dyDescent="0.25">
      <c r="A16964" t="s">
        <v>69</v>
      </c>
      <c r="B16964" s="1">
        <v>45261</v>
      </c>
      <c r="C16964" t="s">
        <v>98</v>
      </c>
      <c r="D16964" t="s">
        <v>11</v>
      </c>
      <c r="E16964">
        <v>2050</v>
      </c>
      <c r="F16964">
        <v>1371.9013392000002</v>
      </c>
    </row>
    <row r="16965" spans="1:6" hidden="1" x14ac:dyDescent="0.25">
      <c r="A16965" t="s">
        <v>69</v>
      </c>
      <c r="B16965" s="1">
        <v>45261</v>
      </c>
      <c r="C16965" t="s">
        <v>105</v>
      </c>
      <c r="D16965" t="s">
        <v>11</v>
      </c>
      <c r="E16965">
        <v>2050</v>
      </c>
      <c r="F16965">
        <v>17712.579724800002</v>
      </c>
    </row>
    <row r="16966" spans="1:6" hidden="1" x14ac:dyDescent="0.25">
      <c r="A16966" t="s">
        <v>69</v>
      </c>
      <c r="B16966" s="1">
        <v>45261</v>
      </c>
      <c r="C16966" t="s">
        <v>137</v>
      </c>
      <c r="D16966" t="s">
        <v>31</v>
      </c>
      <c r="E16966">
        <v>2050</v>
      </c>
      <c r="F16966">
        <v>3001.5990728000002</v>
      </c>
    </row>
    <row r="16967" spans="1:6" hidden="1" x14ac:dyDescent="0.25">
      <c r="A16967" t="s">
        <v>69</v>
      </c>
      <c r="B16967" s="1">
        <v>45261</v>
      </c>
      <c r="C16967" t="s">
        <v>137</v>
      </c>
      <c r="D16967" t="s">
        <v>11</v>
      </c>
      <c r="E16967">
        <v>2050</v>
      </c>
      <c r="F16967">
        <v>3601.9188873600001</v>
      </c>
    </row>
    <row r="16968" spans="1:6" hidden="1" x14ac:dyDescent="0.25">
      <c r="A16968" t="s">
        <v>69</v>
      </c>
      <c r="B16968" s="1">
        <v>45261</v>
      </c>
      <c r="C16968" t="s">
        <v>28</v>
      </c>
      <c r="D16968" t="s">
        <v>31</v>
      </c>
      <c r="E16968">
        <v>2050</v>
      </c>
      <c r="F16968">
        <v>8503.2547236000028</v>
      </c>
    </row>
    <row r="16969" spans="1:6" hidden="1" x14ac:dyDescent="0.25">
      <c r="A16969" t="s">
        <v>69</v>
      </c>
      <c r="B16969" s="1">
        <v>45261</v>
      </c>
      <c r="C16969" t="s">
        <v>13</v>
      </c>
      <c r="D16969" t="s">
        <v>11</v>
      </c>
      <c r="E16969">
        <v>2050</v>
      </c>
      <c r="F16969">
        <v>8028.3607528800003</v>
      </c>
    </row>
    <row r="16970" spans="1:6" hidden="1" x14ac:dyDescent="0.25">
      <c r="A16970" t="s">
        <v>69</v>
      </c>
      <c r="B16970" s="1">
        <v>45261</v>
      </c>
      <c r="C16970" t="s">
        <v>104</v>
      </c>
      <c r="D16970" t="s">
        <v>12</v>
      </c>
      <c r="E16970">
        <v>2050</v>
      </c>
      <c r="F16970">
        <v>24859.875576960003</v>
      </c>
    </row>
    <row r="16971" spans="1:6" hidden="1" x14ac:dyDescent="0.25">
      <c r="A16971" t="s">
        <v>69</v>
      </c>
      <c r="B16971" s="1">
        <v>45261</v>
      </c>
      <c r="C16971" t="s">
        <v>106</v>
      </c>
      <c r="D16971" t="s">
        <v>11</v>
      </c>
      <c r="E16971">
        <v>2050</v>
      </c>
      <c r="F16971">
        <v>15748.676258880003</v>
      </c>
    </row>
    <row r="16972" spans="1:6" hidden="1" x14ac:dyDescent="0.25">
      <c r="A16972" t="s">
        <v>69</v>
      </c>
      <c r="B16972" s="1">
        <v>45261</v>
      </c>
      <c r="C16972" t="s">
        <v>135</v>
      </c>
      <c r="D16972" t="s">
        <v>87</v>
      </c>
      <c r="E16972">
        <v>2050</v>
      </c>
      <c r="F16972">
        <v>11628.227426039997</v>
      </c>
    </row>
    <row r="16973" spans="1:6" hidden="1" x14ac:dyDescent="0.25">
      <c r="A16973" t="s">
        <v>69</v>
      </c>
      <c r="B16973" s="1">
        <v>45261</v>
      </c>
      <c r="C16973" t="s">
        <v>70</v>
      </c>
      <c r="D16973" t="s">
        <v>12</v>
      </c>
      <c r="E16973">
        <v>2050</v>
      </c>
      <c r="F16973">
        <v>4313.6565120000005</v>
      </c>
    </row>
    <row r="16974" spans="1:6" hidden="1" x14ac:dyDescent="0.25">
      <c r="A16974" t="s">
        <v>69</v>
      </c>
      <c r="B16974" s="1">
        <v>45292</v>
      </c>
      <c r="C16974" t="s">
        <v>104</v>
      </c>
      <c r="D16974" t="s">
        <v>12</v>
      </c>
      <c r="E16974">
        <v>2050</v>
      </c>
      <c r="F16974">
        <v>28610.152228800012</v>
      </c>
    </row>
    <row r="16975" spans="1:6" hidden="1" x14ac:dyDescent="0.25">
      <c r="A16975" t="s">
        <v>69</v>
      </c>
      <c r="B16975" s="1">
        <v>45292</v>
      </c>
      <c r="C16975" t="s">
        <v>41</v>
      </c>
      <c r="D16975" t="s">
        <v>12</v>
      </c>
      <c r="E16975">
        <v>2050</v>
      </c>
      <c r="F16975">
        <v>12297.67681248</v>
      </c>
    </row>
    <row r="16976" spans="1:6" hidden="1" x14ac:dyDescent="0.25">
      <c r="A16976" t="s">
        <v>69</v>
      </c>
      <c r="B16976" s="1">
        <v>45292</v>
      </c>
      <c r="C16976" t="s">
        <v>24</v>
      </c>
      <c r="D16976" t="s">
        <v>11</v>
      </c>
      <c r="E16976">
        <v>2050</v>
      </c>
      <c r="F16976">
        <v>31249.099101119995</v>
      </c>
    </row>
    <row r="16977" spans="1:6" hidden="1" x14ac:dyDescent="0.25">
      <c r="A16977" t="s">
        <v>69</v>
      </c>
      <c r="B16977" s="1">
        <v>45292</v>
      </c>
      <c r="C16977" t="s">
        <v>112</v>
      </c>
      <c r="D16977" t="s">
        <v>32</v>
      </c>
      <c r="E16977">
        <v>2050</v>
      </c>
      <c r="F16977">
        <v>7355.8767777599987</v>
      </c>
    </row>
    <row r="16978" spans="1:6" hidden="1" x14ac:dyDescent="0.25">
      <c r="A16978" t="s">
        <v>69</v>
      </c>
      <c r="B16978" s="1">
        <v>45292</v>
      </c>
      <c r="C16978" t="s">
        <v>105</v>
      </c>
      <c r="D16978" t="s">
        <v>11</v>
      </c>
      <c r="E16978">
        <v>2050</v>
      </c>
      <c r="F16978">
        <v>1953.1048759200003</v>
      </c>
    </row>
    <row r="16979" spans="1:6" hidden="1" x14ac:dyDescent="0.25">
      <c r="A16979" t="s">
        <v>69</v>
      </c>
      <c r="B16979" s="1">
        <v>45292</v>
      </c>
      <c r="C16979" t="s">
        <v>132</v>
      </c>
      <c r="D16979" t="s">
        <v>32</v>
      </c>
      <c r="E16979">
        <v>2050</v>
      </c>
      <c r="F16979">
        <v>10655.237318999996</v>
      </c>
    </row>
    <row r="16980" spans="1:6" hidden="1" x14ac:dyDescent="0.25">
      <c r="A16980" t="s">
        <v>69</v>
      </c>
      <c r="B16980" s="1">
        <v>45292</v>
      </c>
      <c r="C16980" t="s">
        <v>70</v>
      </c>
      <c r="D16980" t="s">
        <v>12</v>
      </c>
      <c r="E16980">
        <v>2050</v>
      </c>
      <c r="F16980">
        <v>10057.842074880002</v>
      </c>
    </row>
    <row r="16981" spans="1:6" hidden="1" x14ac:dyDescent="0.25">
      <c r="A16981" t="s">
        <v>69</v>
      </c>
      <c r="B16981" s="1">
        <v>45292</v>
      </c>
      <c r="C16981" t="s">
        <v>33</v>
      </c>
      <c r="D16981" t="s">
        <v>11</v>
      </c>
      <c r="E16981">
        <v>2050</v>
      </c>
      <c r="F16981">
        <v>4914.0739583999994</v>
      </c>
    </row>
    <row r="16982" spans="1:6" hidden="1" x14ac:dyDescent="0.25">
      <c r="A16982" t="s">
        <v>69</v>
      </c>
      <c r="B16982" s="1">
        <v>45292</v>
      </c>
      <c r="C16982" t="s">
        <v>138</v>
      </c>
      <c r="D16982" t="s">
        <v>86</v>
      </c>
      <c r="E16982">
        <v>2050</v>
      </c>
      <c r="F16982">
        <v>5258.8392767999994</v>
      </c>
    </row>
    <row r="16983" spans="1:6" hidden="1" x14ac:dyDescent="0.25">
      <c r="A16983" t="s">
        <v>69</v>
      </c>
      <c r="B16983" s="1">
        <v>45292</v>
      </c>
      <c r="C16983" t="s">
        <v>138</v>
      </c>
      <c r="D16983" t="s">
        <v>32</v>
      </c>
      <c r="E16983">
        <v>2050</v>
      </c>
      <c r="F16983">
        <v>8107.3772183999999</v>
      </c>
    </row>
    <row r="16984" spans="1:6" hidden="1" x14ac:dyDescent="0.25">
      <c r="A16984" t="s">
        <v>69</v>
      </c>
      <c r="B16984" s="1">
        <v>45292</v>
      </c>
      <c r="C16984" t="s">
        <v>53</v>
      </c>
      <c r="D16984" t="s">
        <v>11</v>
      </c>
      <c r="E16984">
        <v>2050</v>
      </c>
      <c r="F16984">
        <v>11857.19876352</v>
      </c>
    </row>
    <row r="16985" spans="1:6" hidden="1" x14ac:dyDescent="0.25">
      <c r="A16985" t="s">
        <v>69</v>
      </c>
      <c r="B16985" s="1">
        <v>45292</v>
      </c>
      <c r="C16985" t="s">
        <v>37</v>
      </c>
      <c r="D16985" t="s">
        <v>12</v>
      </c>
      <c r="E16985">
        <v>2050</v>
      </c>
      <c r="F16985">
        <v>2483.8813440000004</v>
      </c>
    </row>
    <row r="16986" spans="1:6" hidden="1" x14ac:dyDescent="0.25">
      <c r="A16986" t="s">
        <v>69</v>
      </c>
      <c r="B16986" s="1">
        <v>45292</v>
      </c>
      <c r="C16986" t="s">
        <v>37</v>
      </c>
      <c r="D16986" t="s">
        <v>11</v>
      </c>
      <c r="E16986">
        <v>2050</v>
      </c>
      <c r="F16986">
        <v>1862.9110080000003</v>
      </c>
    </row>
    <row r="16987" spans="1:6" hidden="1" x14ac:dyDescent="0.25">
      <c r="A16987" t="s">
        <v>69</v>
      </c>
      <c r="B16987" s="1">
        <v>45292</v>
      </c>
      <c r="C16987" t="s">
        <v>135</v>
      </c>
      <c r="D16987" t="s">
        <v>87</v>
      </c>
      <c r="E16987">
        <v>2050</v>
      </c>
      <c r="F16987">
        <v>7709.4295199999997</v>
      </c>
    </row>
    <row r="16988" spans="1:6" hidden="1" x14ac:dyDescent="0.25">
      <c r="A16988" t="s">
        <v>69</v>
      </c>
      <c r="B16988" s="1">
        <v>45292</v>
      </c>
      <c r="C16988" t="s">
        <v>176</v>
      </c>
      <c r="D16988" t="s">
        <v>22</v>
      </c>
      <c r="E16988">
        <v>2050</v>
      </c>
      <c r="F16988">
        <v>8816.7771600000015</v>
      </c>
    </row>
    <row r="16989" spans="1:6" hidden="1" x14ac:dyDescent="0.25">
      <c r="A16989" t="s">
        <v>69</v>
      </c>
      <c r="B16989" s="1">
        <v>45292</v>
      </c>
      <c r="C16989" t="s">
        <v>60</v>
      </c>
      <c r="D16989" t="s">
        <v>31</v>
      </c>
      <c r="E16989">
        <v>2050</v>
      </c>
      <c r="F16989">
        <v>2873.8827778</v>
      </c>
    </row>
    <row r="16990" spans="1:6" hidden="1" x14ac:dyDescent="0.25">
      <c r="A16990" t="s">
        <v>69</v>
      </c>
      <c r="B16990" s="1">
        <v>45292</v>
      </c>
      <c r="C16990" t="s">
        <v>60</v>
      </c>
      <c r="D16990" t="s">
        <v>11</v>
      </c>
      <c r="E16990">
        <v>2050</v>
      </c>
      <c r="F16990">
        <v>3448.6593333600003</v>
      </c>
    </row>
    <row r="16991" spans="1:6" hidden="1" x14ac:dyDescent="0.25">
      <c r="A16991" t="s">
        <v>69</v>
      </c>
      <c r="B16991" s="1">
        <v>45292</v>
      </c>
      <c r="C16991" t="s">
        <v>44</v>
      </c>
      <c r="D16991" t="s">
        <v>31</v>
      </c>
      <c r="E16991">
        <v>2050</v>
      </c>
      <c r="F16991">
        <v>2623.4773400000004</v>
      </c>
    </row>
    <row r="16992" spans="1:6" hidden="1" x14ac:dyDescent="0.25">
      <c r="A16992" t="s">
        <v>69</v>
      </c>
      <c r="B16992" s="1">
        <v>45292</v>
      </c>
      <c r="C16992" t="s">
        <v>268</v>
      </c>
      <c r="D16992" t="s">
        <v>11</v>
      </c>
      <c r="E16992">
        <v>2050</v>
      </c>
      <c r="F16992">
        <v>2836.1779199999996</v>
      </c>
    </row>
    <row r="16993" spans="1:6" hidden="1" x14ac:dyDescent="0.25">
      <c r="A16993" t="s">
        <v>69</v>
      </c>
      <c r="B16993" s="1">
        <v>45323</v>
      </c>
      <c r="C16993" t="s">
        <v>33</v>
      </c>
      <c r="D16993" t="s">
        <v>11</v>
      </c>
      <c r="E16993">
        <v>2050</v>
      </c>
      <c r="F16993">
        <v>4824.6424523999995</v>
      </c>
    </row>
    <row r="16994" spans="1:6" hidden="1" x14ac:dyDescent="0.25">
      <c r="A16994" t="s">
        <v>69</v>
      </c>
      <c r="B16994" s="1">
        <v>45292</v>
      </c>
      <c r="C16994" t="s">
        <v>106</v>
      </c>
      <c r="D16994" t="s">
        <v>11</v>
      </c>
      <c r="E16994">
        <v>2050</v>
      </c>
      <c r="F16994">
        <v>4350.9919679999994</v>
      </c>
    </row>
    <row r="16995" spans="1:6" hidden="1" x14ac:dyDescent="0.25">
      <c r="A16995" t="s">
        <v>69</v>
      </c>
      <c r="B16995" s="1">
        <v>45323</v>
      </c>
      <c r="C16995" t="s">
        <v>29</v>
      </c>
      <c r="D16995" t="s">
        <v>31</v>
      </c>
      <c r="E16995">
        <v>2050</v>
      </c>
      <c r="F16995">
        <v>35984.380717200031</v>
      </c>
    </row>
    <row r="16996" spans="1:6" hidden="1" x14ac:dyDescent="0.25">
      <c r="A16996" t="s">
        <v>69</v>
      </c>
      <c r="B16996" s="1">
        <v>45323</v>
      </c>
      <c r="C16996" t="s">
        <v>106</v>
      </c>
      <c r="D16996" t="s">
        <v>11</v>
      </c>
      <c r="E16996">
        <v>2050</v>
      </c>
      <c r="F16996">
        <v>2491.5148703999994</v>
      </c>
    </row>
    <row r="16997" spans="1:6" hidden="1" x14ac:dyDescent="0.25">
      <c r="A16997" t="s">
        <v>69</v>
      </c>
      <c r="B16997" s="1">
        <v>45323</v>
      </c>
      <c r="C16997" t="s">
        <v>15</v>
      </c>
      <c r="D16997" t="s">
        <v>12</v>
      </c>
      <c r="E16997">
        <v>2050</v>
      </c>
      <c r="F16997">
        <v>8983.7349855999983</v>
      </c>
    </row>
    <row r="16998" spans="1:6" hidden="1" x14ac:dyDescent="0.25">
      <c r="A16998" t="s">
        <v>69</v>
      </c>
      <c r="B16998" s="1">
        <v>45323</v>
      </c>
      <c r="C16998" t="s">
        <v>53</v>
      </c>
      <c r="D16998" t="s">
        <v>11</v>
      </c>
      <c r="E16998">
        <v>2050</v>
      </c>
      <c r="F16998">
        <v>3922.0986513599983</v>
      </c>
    </row>
    <row r="16999" spans="1:6" hidden="1" x14ac:dyDescent="0.25">
      <c r="A16999" t="s">
        <v>69</v>
      </c>
      <c r="B16999" s="1">
        <v>45323</v>
      </c>
      <c r="C16999" t="s">
        <v>24</v>
      </c>
      <c r="D16999" t="s">
        <v>11</v>
      </c>
      <c r="E16999">
        <v>2050</v>
      </c>
      <c r="F16999">
        <v>20144.565326879998</v>
      </c>
    </row>
    <row r="17000" spans="1:6" hidden="1" x14ac:dyDescent="0.25">
      <c r="A17000" t="s">
        <v>69</v>
      </c>
      <c r="B17000" s="1">
        <v>45323</v>
      </c>
      <c r="C17000" t="s">
        <v>41</v>
      </c>
      <c r="D17000" t="s">
        <v>12</v>
      </c>
      <c r="E17000">
        <v>2050</v>
      </c>
      <c r="F17000">
        <v>8970.0648140800004</v>
      </c>
    </row>
    <row r="17001" spans="1:6" hidden="1" x14ac:dyDescent="0.25">
      <c r="A17001" t="s">
        <v>69</v>
      </c>
      <c r="B17001" s="1">
        <v>45323</v>
      </c>
      <c r="C17001" t="s">
        <v>175</v>
      </c>
      <c r="D17001" t="s">
        <v>12</v>
      </c>
      <c r="E17001">
        <v>2050</v>
      </c>
      <c r="F17001">
        <v>2088.36204</v>
      </c>
    </row>
    <row r="17002" spans="1:6" hidden="1" x14ac:dyDescent="0.25">
      <c r="A17002" t="s">
        <v>69</v>
      </c>
      <c r="B17002" s="1">
        <v>45323</v>
      </c>
      <c r="C17002" t="s">
        <v>175</v>
      </c>
      <c r="D17002" t="s">
        <v>151</v>
      </c>
      <c r="E17002">
        <v>2050</v>
      </c>
      <c r="F17002">
        <v>1957.8394125000004</v>
      </c>
    </row>
    <row r="17003" spans="1:6" hidden="1" x14ac:dyDescent="0.25">
      <c r="A17003" t="s">
        <v>69</v>
      </c>
      <c r="B17003" s="1">
        <v>45323</v>
      </c>
      <c r="C17003" t="s">
        <v>175</v>
      </c>
      <c r="D17003" t="s">
        <v>11</v>
      </c>
      <c r="E17003">
        <v>2050</v>
      </c>
      <c r="F17003">
        <v>1566.27153</v>
      </c>
    </row>
    <row r="17004" spans="1:6" hidden="1" x14ac:dyDescent="0.25">
      <c r="A17004" t="s">
        <v>69</v>
      </c>
      <c r="B17004" s="1">
        <v>45323</v>
      </c>
      <c r="C17004" t="s">
        <v>104</v>
      </c>
      <c r="D17004" t="s">
        <v>12</v>
      </c>
      <c r="E17004">
        <v>2050</v>
      </c>
      <c r="F17004">
        <v>16055.531625599997</v>
      </c>
    </row>
    <row r="17005" spans="1:6" hidden="1" x14ac:dyDescent="0.25">
      <c r="A17005" t="s">
        <v>69</v>
      </c>
      <c r="B17005" s="1">
        <v>45323</v>
      </c>
      <c r="C17005" t="s">
        <v>37</v>
      </c>
      <c r="D17005" t="s">
        <v>12</v>
      </c>
      <c r="E17005">
        <v>2050</v>
      </c>
      <c r="F17005">
        <v>6871.3108670400015</v>
      </c>
    </row>
    <row r="17006" spans="1:6" hidden="1" x14ac:dyDescent="0.25">
      <c r="A17006" t="s">
        <v>69</v>
      </c>
      <c r="B17006" s="1">
        <v>45323</v>
      </c>
      <c r="C17006" t="s">
        <v>37</v>
      </c>
      <c r="D17006" t="s">
        <v>11</v>
      </c>
      <c r="E17006">
        <v>2050</v>
      </c>
      <c r="F17006">
        <v>5153.4831502799998</v>
      </c>
    </row>
    <row r="17007" spans="1:6" hidden="1" x14ac:dyDescent="0.25">
      <c r="A17007" t="s">
        <v>69</v>
      </c>
      <c r="B17007" s="1">
        <v>45323</v>
      </c>
      <c r="C17007" t="s">
        <v>132</v>
      </c>
      <c r="D17007" t="s">
        <v>32</v>
      </c>
      <c r="E17007">
        <v>2050</v>
      </c>
      <c r="F17007">
        <v>10052.143424000002</v>
      </c>
    </row>
    <row r="17008" spans="1:6" hidden="1" x14ac:dyDescent="0.25">
      <c r="A17008" t="s">
        <v>69</v>
      </c>
      <c r="B17008" s="1">
        <v>45323</v>
      </c>
      <c r="C17008" t="s">
        <v>60</v>
      </c>
      <c r="D17008" t="s">
        <v>31</v>
      </c>
      <c r="E17008">
        <v>2050</v>
      </c>
      <c r="F17008">
        <v>8149.9668658000001</v>
      </c>
    </row>
    <row r="17009" spans="1:6" hidden="1" x14ac:dyDescent="0.25">
      <c r="A17009" t="s">
        <v>69</v>
      </c>
      <c r="B17009" s="1">
        <v>45323</v>
      </c>
      <c r="C17009" t="s">
        <v>60</v>
      </c>
      <c r="D17009" t="s">
        <v>11</v>
      </c>
      <c r="E17009">
        <v>2050</v>
      </c>
      <c r="F17009">
        <v>9779.9602389599968</v>
      </c>
    </row>
    <row r="17010" spans="1:6" hidden="1" x14ac:dyDescent="0.25">
      <c r="A17010" t="s">
        <v>69</v>
      </c>
      <c r="B17010" s="1">
        <v>45323</v>
      </c>
      <c r="C17010" t="s">
        <v>70</v>
      </c>
      <c r="D17010" t="s">
        <v>12</v>
      </c>
      <c r="E17010">
        <v>2050</v>
      </c>
      <c r="F17010">
        <v>5091.54072</v>
      </c>
    </row>
    <row r="17011" spans="1:6" hidden="1" x14ac:dyDescent="0.25">
      <c r="A17011" t="s">
        <v>69</v>
      </c>
      <c r="B17011" s="1">
        <v>45323</v>
      </c>
      <c r="C17011" t="s">
        <v>135</v>
      </c>
      <c r="D17011" t="s">
        <v>87</v>
      </c>
      <c r="E17011">
        <v>2050</v>
      </c>
      <c r="F17011">
        <v>2778.9769080000001</v>
      </c>
    </row>
    <row r="17012" spans="1:6" hidden="1" x14ac:dyDescent="0.25">
      <c r="A17012" t="s">
        <v>69</v>
      </c>
      <c r="B17012" s="1">
        <v>45323</v>
      </c>
      <c r="C17012" t="s">
        <v>112</v>
      </c>
      <c r="D17012" t="s">
        <v>32</v>
      </c>
      <c r="E17012">
        <v>2050</v>
      </c>
      <c r="F17012">
        <v>4411.6917772999996</v>
      </c>
    </row>
    <row r="17013" spans="1:6" hidden="1" x14ac:dyDescent="0.25">
      <c r="A17013" t="s">
        <v>69</v>
      </c>
      <c r="B17013" s="1">
        <v>45323</v>
      </c>
      <c r="C17013" t="s">
        <v>63</v>
      </c>
      <c r="D17013" t="s">
        <v>89</v>
      </c>
      <c r="E17013">
        <v>2050</v>
      </c>
      <c r="F17013">
        <v>13701.51078552</v>
      </c>
    </row>
    <row r="17014" spans="1:6" hidden="1" x14ac:dyDescent="0.25">
      <c r="A17014" t="s">
        <v>69</v>
      </c>
      <c r="B17014" s="1">
        <v>45323</v>
      </c>
      <c r="C17014" t="s">
        <v>137</v>
      </c>
      <c r="D17014" t="s">
        <v>31</v>
      </c>
      <c r="E17014">
        <v>2050</v>
      </c>
      <c r="F17014">
        <v>2824.5806296000001</v>
      </c>
    </row>
    <row r="17015" spans="1:6" hidden="1" x14ac:dyDescent="0.25">
      <c r="A17015" t="s">
        <v>69</v>
      </c>
      <c r="B17015" s="1">
        <v>45323</v>
      </c>
      <c r="C17015" t="s">
        <v>137</v>
      </c>
      <c r="D17015" t="s">
        <v>11</v>
      </c>
      <c r="E17015">
        <v>2050</v>
      </c>
      <c r="F17015">
        <v>3389.4967555200001</v>
      </c>
    </row>
    <row r="17016" spans="1:6" hidden="1" x14ac:dyDescent="0.25">
      <c r="A17016" t="s">
        <v>69</v>
      </c>
      <c r="B17016" s="1">
        <v>45352</v>
      </c>
      <c r="C17016" t="s">
        <v>278</v>
      </c>
      <c r="D17016" t="s">
        <v>11</v>
      </c>
      <c r="E17016">
        <v>2050</v>
      </c>
      <c r="F17016">
        <v>3135.6823679999998</v>
      </c>
    </row>
    <row r="17017" spans="1:6" hidden="1" x14ac:dyDescent="0.25">
      <c r="A17017" t="s">
        <v>69</v>
      </c>
      <c r="B17017" s="1">
        <v>45323</v>
      </c>
      <c r="C17017" t="s">
        <v>268</v>
      </c>
      <c r="D17017" t="s">
        <v>11</v>
      </c>
      <c r="E17017">
        <v>2050</v>
      </c>
      <c r="F17017">
        <v>1171.5700799999997</v>
      </c>
    </row>
    <row r="17018" spans="1:6" hidden="1" x14ac:dyDescent="0.25">
      <c r="A17018" t="s">
        <v>69</v>
      </c>
      <c r="B17018" s="1">
        <v>45352</v>
      </c>
      <c r="C17018" t="s">
        <v>24</v>
      </c>
      <c r="D17018" t="s">
        <v>11</v>
      </c>
      <c r="E17018">
        <v>2050</v>
      </c>
      <c r="F17018">
        <v>29407.245946080002</v>
      </c>
    </row>
    <row r="17019" spans="1:6" hidden="1" x14ac:dyDescent="0.25">
      <c r="A17019" t="s">
        <v>69</v>
      </c>
      <c r="B17019" s="1">
        <v>45352</v>
      </c>
      <c r="C17019" t="s">
        <v>15</v>
      </c>
      <c r="D17019" t="s">
        <v>12</v>
      </c>
      <c r="E17019">
        <v>2050</v>
      </c>
      <c r="F17019">
        <v>21782.829875840005</v>
      </c>
    </row>
    <row r="17020" spans="1:6" hidden="1" x14ac:dyDescent="0.25">
      <c r="A17020" t="s">
        <v>69</v>
      </c>
      <c r="B17020" s="1">
        <v>45352</v>
      </c>
      <c r="C17020" t="s">
        <v>41</v>
      </c>
      <c r="D17020" t="s">
        <v>12</v>
      </c>
      <c r="E17020">
        <v>2050</v>
      </c>
      <c r="F17020">
        <v>5029.3930246400005</v>
      </c>
    </row>
    <row r="17021" spans="1:6" hidden="1" x14ac:dyDescent="0.25">
      <c r="A17021" t="s">
        <v>69</v>
      </c>
      <c r="B17021" s="1">
        <v>45352</v>
      </c>
      <c r="C17021" t="s">
        <v>29</v>
      </c>
      <c r="D17021" t="s">
        <v>31</v>
      </c>
      <c r="E17021">
        <v>2050</v>
      </c>
      <c r="F17021">
        <v>31241.21612299998</v>
      </c>
    </row>
    <row r="17022" spans="1:6" hidden="1" x14ac:dyDescent="0.25">
      <c r="A17022" t="s">
        <v>69</v>
      </c>
      <c r="B17022" s="1">
        <v>45352</v>
      </c>
      <c r="C17022" t="s">
        <v>132</v>
      </c>
      <c r="D17022" t="s">
        <v>32</v>
      </c>
      <c r="E17022">
        <v>2050</v>
      </c>
      <c r="F17022">
        <v>23187.32763516</v>
      </c>
    </row>
    <row r="17023" spans="1:6" hidden="1" x14ac:dyDescent="0.25">
      <c r="A17023" t="s">
        <v>69</v>
      </c>
      <c r="B17023" s="1">
        <v>45352</v>
      </c>
      <c r="C17023" t="s">
        <v>135</v>
      </c>
      <c r="D17023" t="s">
        <v>87</v>
      </c>
      <c r="E17023">
        <v>2050</v>
      </c>
      <c r="F17023">
        <v>9367.3000432800018</v>
      </c>
    </row>
    <row r="17024" spans="1:6" hidden="1" x14ac:dyDescent="0.25">
      <c r="A17024" t="s">
        <v>69</v>
      </c>
      <c r="B17024" s="1">
        <v>45352</v>
      </c>
      <c r="C17024" t="s">
        <v>60</v>
      </c>
      <c r="D17024" t="s">
        <v>31</v>
      </c>
      <c r="E17024">
        <v>2050</v>
      </c>
      <c r="F17024">
        <v>9611.2586298000006</v>
      </c>
    </row>
    <row r="17025" spans="1:6" hidden="1" x14ac:dyDescent="0.25">
      <c r="A17025" t="s">
        <v>69</v>
      </c>
      <c r="B17025" s="1">
        <v>45352</v>
      </c>
      <c r="C17025" t="s">
        <v>60</v>
      </c>
      <c r="D17025" t="s">
        <v>11</v>
      </c>
      <c r="E17025">
        <v>2050</v>
      </c>
      <c r="F17025">
        <v>11533.51035576</v>
      </c>
    </row>
    <row r="17026" spans="1:6" hidden="1" x14ac:dyDescent="0.25">
      <c r="A17026" t="s">
        <v>69</v>
      </c>
      <c r="B17026" s="1">
        <v>45352</v>
      </c>
      <c r="C17026" t="s">
        <v>37</v>
      </c>
      <c r="D17026" t="s">
        <v>12</v>
      </c>
      <c r="E17026">
        <v>2050</v>
      </c>
      <c r="F17026">
        <v>13885.77783472</v>
      </c>
    </row>
    <row r="17027" spans="1:6" hidden="1" x14ac:dyDescent="0.25">
      <c r="A17027" t="s">
        <v>69</v>
      </c>
      <c r="B17027" s="1">
        <v>45352</v>
      </c>
      <c r="C17027" t="s">
        <v>37</v>
      </c>
      <c r="D17027" t="s">
        <v>11</v>
      </c>
      <c r="E17027">
        <v>2050</v>
      </c>
      <c r="F17027">
        <v>10414.333376039998</v>
      </c>
    </row>
    <row r="17028" spans="1:6" hidden="1" x14ac:dyDescent="0.25">
      <c r="A17028" t="s">
        <v>69</v>
      </c>
      <c r="B17028" s="1">
        <v>45352</v>
      </c>
      <c r="C17028" t="s">
        <v>70</v>
      </c>
      <c r="D17028" t="s">
        <v>12</v>
      </c>
      <c r="E17028">
        <v>2050</v>
      </c>
      <c r="F17028">
        <v>3580.9053312000001</v>
      </c>
    </row>
    <row r="17029" spans="1:6" hidden="1" x14ac:dyDescent="0.25">
      <c r="A17029" t="s">
        <v>69</v>
      </c>
      <c r="B17029" s="1">
        <v>45352</v>
      </c>
      <c r="C17029" t="s">
        <v>53</v>
      </c>
      <c r="D17029" t="s">
        <v>11</v>
      </c>
      <c r="E17029">
        <v>2050</v>
      </c>
      <c r="F17029">
        <v>18570.964737599999</v>
      </c>
    </row>
    <row r="17030" spans="1:6" hidden="1" x14ac:dyDescent="0.25">
      <c r="A17030" t="s">
        <v>69</v>
      </c>
      <c r="B17030" s="1">
        <v>45352</v>
      </c>
      <c r="C17030" t="s">
        <v>33</v>
      </c>
      <c r="D17030" t="s">
        <v>11</v>
      </c>
      <c r="E17030">
        <v>2050</v>
      </c>
      <c r="F17030">
        <v>4997.9131200000002</v>
      </c>
    </row>
    <row r="17031" spans="1:6" hidden="1" x14ac:dyDescent="0.25">
      <c r="A17031" t="s">
        <v>69</v>
      </c>
      <c r="B17031" s="1">
        <v>45352</v>
      </c>
      <c r="C17031" t="s">
        <v>279</v>
      </c>
      <c r="D17031" t="s">
        <v>11</v>
      </c>
      <c r="E17031">
        <v>2050</v>
      </c>
      <c r="F17031">
        <v>802.18756799999994</v>
      </c>
    </row>
    <row r="17032" spans="1:6" hidden="1" x14ac:dyDescent="0.25">
      <c r="A17032" t="s">
        <v>69</v>
      </c>
      <c r="B17032" s="1">
        <v>45352</v>
      </c>
      <c r="C17032" t="s">
        <v>176</v>
      </c>
      <c r="D17032" t="s">
        <v>22</v>
      </c>
      <c r="E17032">
        <v>2050</v>
      </c>
      <c r="F17032">
        <v>17289.055468500006</v>
      </c>
    </row>
    <row r="17033" spans="1:6" hidden="1" x14ac:dyDescent="0.25">
      <c r="A17033" t="s">
        <v>69</v>
      </c>
      <c r="B17033" s="1">
        <v>45352</v>
      </c>
      <c r="C17033" t="s">
        <v>106</v>
      </c>
      <c r="D17033" t="s">
        <v>11</v>
      </c>
      <c r="E17033">
        <v>2050</v>
      </c>
      <c r="F17033">
        <v>1542.3242140799998</v>
      </c>
    </row>
    <row r="17034" spans="1:6" hidden="1" x14ac:dyDescent="0.25">
      <c r="A17034" t="s">
        <v>69</v>
      </c>
      <c r="B17034" s="1">
        <v>45352</v>
      </c>
      <c r="C17034" t="s">
        <v>144</v>
      </c>
      <c r="D17034" t="s">
        <v>89</v>
      </c>
      <c r="E17034">
        <v>2050</v>
      </c>
      <c r="F17034">
        <v>2070.9023820000002</v>
      </c>
    </row>
    <row r="17035" spans="1:6" hidden="1" x14ac:dyDescent="0.25">
      <c r="A17035" t="s">
        <v>69</v>
      </c>
      <c r="B17035" s="1">
        <v>45352</v>
      </c>
      <c r="C17035" t="s">
        <v>144</v>
      </c>
      <c r="D17035" t="s">
        <v>32</v>
      </c>
      <c r="E17035">
        <v>2050</v>
      </c>
      <c r="F17035">
        <v>3331.4516580000004</v>
      </c>
    </row>
    <row r="17036" spans="1:6" hidden="1" x14ac:dyDescent="0.25">
      <c r="A17036" t="s">
        <v>69</v>
      </c>
      <c r="B17036" s="1">
        <v>45352</v>
      </c>
      <c r="C17036" t="s">
        <v>17</v>
      </c>
      <c r="D17036" t="s">
        <v>11</v>
      </c>
      <c r="E17036">
        <v>2050</v>
      </c>
      <c r="F17036">
        <v>3006.5649451200006</v>
      </c>
    </row>
    <row r="17037" spans="1:6" hidden="1" x14ac:dyDescent="0.25">
      <c r="A17037" t="s">
        <v>69</v>
      </c>
      <c r="B17037" s="1">
        <v>45352</v>
      </c>
      <c r="C17037" t="s">
        <v>17</v>
      </c>
      <c r="D17037" t="s">
        <v>12</v>
      </c>
      <c r="E17037">
        <v>2050</v>
      </c>
      <c r="F17037">
        <v>4008.7532601600005</v>
      </c>
    </row>
    <row r="17038" spans="1:6" hidden="1" x14ac:dyDescent="0.25">
      <c r="A17038" t="s">
        <v>69</v>
      </c>
      <c r="B17038" s="1">
        <v>45352</v>
      </c>
      <c r="C17038" t="s">
        <v>145</v>
      </c>
      <c r="D17038" t="s">
        <v>89</v>
      </c>
      <c r="E17038">
        <v>2050</v>
      </c>
      <c r="F17038">
        <v>6812.4713472000003</v>
      </c>
    </row>
    <row r="17039" spans="1:6" hidden="1" x14ac:dyDescent="0.25">
      <c r="A17039" t="s">
        <v>69</v>
      </c>
      <c r="B17039" s="1">
        <v>45352</v>
      </c>
      <c r="C17039" t="s">
        <v>145</v>
      </c>
      <c r="D17039" t="s">
        <v>32</v>
      </c>
      <c r="E17039">
        <v>2050</v>
      </c>
      <c r="F17039">
        <v>2739.7982591999998</v>
      </c>
    </row>
    <row r="17040" spans="1:6" hidden="1" x14ac:dyDescent="0.25">
      <c r="A17040" t="s">
        <v>69</v>
      </c>
      <c r="B17040" s="1">
        <v>45383</v>
      </c>
      <c r="C17040" t="s">
        <v>41</v>
      </c>
      <c r="D17040" t="s">
        <v>12</v>
      </c>
      <c r="E17040">
        <v>2050</v>
      </c>
      <c r="F17040">
        <v>5812.2744934399998</v>
      </c>
    </row>
    <row r="17041" spans="1:6" hidden="1" x14ac:dyDescent="0.25">
      <c r="A17041" t="s">
        <v>69</v>
      </c>
      <c r="B17041" s="1">
        <v>45383</v>
      </c>
      <c r="C17041" t="s">
        <v>145</v>
      </c>
      <c r="D17041" t="s">
        <v>89</v>
      </c>
      <c r="E17041">
        <v>2050</v>
      </c>
      <c r="F17041">
        <v>9473.2261632000009</v>
      </c>
    </row>
    <row r="17042" spans="1:6" hidden="1" x14ac:dyDescent="0.25">
      <c r="A17042" t="s">
        <v>69</v>
      </c>
      <c r="B17042" s="1">
        <v>45383</v>
      </c>
      <c r="C17042" t="s">
        <v>145</v>
      </c>
      <c r="D17042" t="s">
        <v>32</v>
      </c>
      <c r="E17042">
        <v>2050</v>
      </c>
      <c r="F17042">
        <v>3809.8844352000001</v>
      </c>
    </row>
    <row r="17043" spans="1:6" hidden="1" x14ac:dyDescent="0.25">
      <c r="A17043" t="s">
        <v>69</v>
      </c>
      <c r="B17043" s="1">
        <v>45383</v>
      </c>
      <c r="C17043" t="s">
        <v>15</v>
      </c>
      <c r="D17043" t="s">
        <v>12</v>
      </c>
      <c r="E17043">
        <v>2050</v>
      </c>
      <c r="F17043">
        <v>21582.418275840006</v>
      </c>
    </row>
    <row r="17044" spans="1:6" hidden="1" x14ac:dyDescent="0.25">
      <c r="A17044" t="s">
        <v>69</v>
      </c>
      <c r="B17044" s="1">
        <v>45383</v>
      </c>
      <c r="C17044" t="s">
        <v>24</v>
      </c>
      <c r="D17044" t="s">
        <v>11</v>
      </c>
      <c r="E17044">
        <v>2050</v>
      </c>
      <c r="F17044">
        <v>15414.82038528</v>
      </c>
    </row>
    <row r="17045" spans="1:6" hidden="1" x14ac:dyDescent="0.25">
      <c r="A17045" t="s">
        <v>69</v>
      </c>
      <c r="B17045" s="1">
        <v>45383</v>
      </c>
      <c r="C17045" t="s">
        <v>63</v>
      </c>
      <c r="D17045" t="s">
        <v>89</v>
      </c>
      <c r="E17045">
        <v>2050</v>
      </c>
      <c r="F17045">
        <v>21552.041198040002</v>
      </c>
    </row>
    <row r="17046" spans="1:6" hidden="1" x14ac:dyDescent="0.25">
      <c r="A17046" t="s">
        <v>69</v>
      </c>
      <c r="B17046" s="1">
        <v>45383</v>
      </c>
      <c r="C17046" t="s">
        <v>37</v>
      </c>
      <c r="D17046" t="s">
        <v>12</v>
      </c>
      <c r="E17046">
        <v>2050</v>
      </c>
      <c r="F17046">
        <v>3802.5288720000003</v>
      </c>
    </row>
    <row r="17047" spans="1:6" hidden="1" x14ac:dyDescent="0.25">
      <c r="A17047" t="s">
        <v>69</v>
      </c>
      <c r="B17047" s="1">
        <v>45383</v>
      </c>
      <c r="C17047" t="s">
        <v>37</v>
      </c>
      <c r="D17047" t="s">
        <v>11</v>
      </c>
      <c r="E17047">
        <v>2050</v>
      </c>
      <c r="F17047">
        <v>2851.8966539999997</v>
      </c>
    </row>
    <row r="17048" spans="1:6" hidden="1" x14ac:dyDescent="0.25">
      <c r="A17048" t="s">
        <v>69</v>
      </c>
      <c r="B17048" s="1">
        <v>45383</v>
      </c>
      <c r="C17048" t="s">
        <v>13</v>
      </c>
      <c r="D17048" t="s">
        <v>11</v>
      </c>
      <c r="E17048">
        <v>2050</v>
      </c>
      <c r="F17048">
        <v>4503.5051663999993</v>
      </c>
    </row>
    <row r="17049" spans="1:6" hidden="1" x14ac:dyDescent="0.25">
      <c r="A17049" t="s">
        <v>69</v>
      </c>
      <c r="B17049" s="1">
        <v>45383</v>
      </c>
      <c r="C17049" t="s">
        <v>60</v>
      </c>
      <c r="D17049" t="s">
        <v>31</v>
      </c>
      <c r="E17049">
        <v>2050</v>
      </c>
      <c r="F17049">
        <v>7040.3059819999989</v>
      </c>
    </row>
    <row r="17050" spans="1:6" hidden="1" x14ac:dyDescent="0.25">
      <c r="A17050" t="s">
        <v>69</v>
      </c>
      <c r="B17050" s="1">
        <v>45383</v>
      </c>
      <c r="C17050" t="s">
        <v>60</v>
      </c>
      <c r="D17050" t="s">
        <v>11</v>
      </c>
      <c r="E17050">
        <v>2050</v>
      </c>
      <c r="F17050">
        <v>8448.3671783999998</v>
      </c>
    </row>
    <row r="17051" spans="1:6" hidden="1" x14ac:dyDescent="0.25">
      <c r="A17051" t="s">
        <v>69</v>
      </c>
      <c r="B17051" s="1">
        <v>45383</v>
      </c>
      <c r="C17051" t="s">
        <v>132</v>
      </c>
      <c r="D17051" t="s">
        <v>32</v>
      </c>
      <c r="E17051">
        <v>2050</v>
      </c>
      <c r="F17051">
        <v>27006.589653760006</v>
      </c>
    </row>
    <row r="17052" spans="1:6" hidden="1" x14ac:dyDescent="0.25">
      <c r="A17052" t="s">
        <v>69</v>
      </c>
      <c r="B17052" s="1">
        <v>45383</v>
      </c>
      <c r="C17052" t="s">
        <v>112</v>
      </c>
      <c r="D17052" t="s">
        <v>32</v>
      </c>
      <c r="E17052">
        <v>2050</v>
      </c>
      <c r="F17052">
        <v>2872.2086259199996</v>
      </c>
    </row>
    <row r="17053" spans="1:6" hidden="1" x14ac:dyDescent="0.25">
      <c r="A17053" t="s">
        <v>69</v>
      </c>
      <c r="B17053" s="1">
        <v>45383</v>
      </c>
      <c r="C17053" t="s">
        <v>70</v>
      </c>
      <c r="D17053" t="s">
        <v>12</v>
      </c>
      <c r="E17053">
        <v>2050</v>
      </c>
      <c r="F17053">
        <v>31407.460991999997</v>
      </c>
    </row>
    <row r="17054" spans="1:6" hidden="1" x14ac:dyDescent="0.25">
      <c r="A17054" t="s">
        <v>69</v>
      </c>
      <c r="B17054" s="1">
        <v>45383</v>
      </c>
      <c r="C17054" t="s">
        <v>106</v>
      </c>
      <c r="D17054" t="s">
        <v>11</v>
      </c>
      <c r="E17054">
        <v>2050</v>
      </c>
      <c r="F17054">
        <v>3551.1615638399999</v>
      </c>
    </row>
    <row r="17055" spans="1:6" hidden="1" x14ac:dyDescent="0.25">
      <c r="A17055" t="s">
        <v>69</v>
      </c>
      <c r="B17055" s="1">
        <v>45383</v>
      </c>
      <c r="C17055" t="s">
        <v>17</v>
      </c>
      <c r="D17055" t="s">
        <v>11</v>
      </c>
      <c r="E17055">
        <v>2050</v>
      </c>
      <c r="F17055">
        <v>3076.0709363999999</v>
      </c>
    </row>
    <row r="17056" spans="1:6" hidden="1" x14ac:dyDescent="0.25">
      <c r="A17056" t="s">
        <v>69</v>
      </c>
      <c r="B17056" s="1">
        <v>45383</v>
      </c>
      <c r="C17056" t="s">
        <v>17</v>
      </c>
      <c r="D17056" t="s">
        <v>12</v>
      </c>
      <c r="E17056">
        <v>2050</v>
      </c>
      <c r="F17056">
        <v>4101.4279152000008</v>
      </c>
    </row>
    <row r="17057" spans="1:6" hidden="1" x14ac:dyDescent="0.25">
      <c r="A17057" t="s">
        <v>69</v>
      </c>
      <c r="B17057" s="1">
        <v>45383</v>
      </c>
      <c r="C17057" t="s">
        <v>121</v>
      </c>
      <c r="D17057" t="s">
        <v>89</v>
      </c>
      <c r="E17057">
        <v>2050</v>
      </c>
      <c r="F17057">
        <v>7142.1399096799996</v>
      </c>
    </row>
    <row r="17058" spans="1:6" hidden="1" x14ac:dyDescent="0.25">
      <c r="A17058" t="s">
        <v>69</v>
      </c>
      <c r="B17058" s="1">
        <v>45383</v>
      </c>
      <c r="C17058" t="s">
        <v>135</v>
      </c>
      <c r="D17058" t="s">
        <v>87</v>
      </c>
      <c r="E17058">
        <v>2050</v>
      </c>
      <c r="F17058">
        <v>12071.4283548</v>
      </c>
    </row>
    <row r="17059" spans="1:6" hidden="1" x14ac:dyDescent="0.25">
      <c r="A17059" t="s">
        <v>69</v>
      </c>
      <c r="B17059" s="1">
        <v>45383</v>
      </c>
      <c r="C17059" t="s">
        <v>278</v>
      </c>
      <c r="D17059" t="s">
        <v>11</v>
      </c>
      <c r="E17059">
        <v>2050</v>
      </c>
      <c r="F17059">
        <v>742.48574399999995</v>
      </c>
    </row>
    <row r="17060" spans="1:6" hidden="1" x14ac:dyDescent="0.25">
      <c r="A17060" t="s">
        <v>69</v>
      </c>
      <c r="B17060" s="1">
        <v>45383</v>
      </c>
      <c r="C17060" t="s">
        <v>116</v>
      </c>
      <c r="D17060" t="s">
        <v>32</v>
      </c>
      <c r="E17060">
        <v>2050</v>
      </c>
      <c r="F17060">
        <v>6766.6315025000004</v>
      </c>
    </row>
    <row r="17061" spans="1:6" hidden="1" x14ac:dyDescent="0.25">
      <c r="A17061" t="s">
        <v>69</v>
      </c>
      <c r="B17061" s="1">
        <v>45383</v>
      </c>
      <c r="C17061" t="s">
        <v>29</v>
      </c>
      <c r="D17061" t="s">
        <v>31</v>
      </c>
      <c r="E17061">
        <v>2050</v>
      </c>
      <c r="F17061">
        <v>9580.1514520000019</v>
      </c>
    </row>
    <row r="17062" spans="1:6" hidden="1" x14ac:dyDescent="0.25">
      <c r="A17062" t="s">
        <v>69</v>
      </c>
      <c r="B17062" s="1">
        <v>45413</v>
      </c>
      <c r="C17062" t="s">
        <v>53</v>
      </c>
      <c r="D17062" t="s">
        <v>11</v>
      </c>
      <c r="E17062">
        <v>2050</v>
      </c>
      <c r="F17062">
        <v>27915.539863679995</v>
      </c>
    </row>
    <row r="17063" spans="1:6" hidden="1" x14ac:dyDescent="0.25">
      <c r="A17063" t="s">
        <v>69</v>
      </c>
      <c r="B17063" s="1">
        <v>45413</v>
      </c>
      <c r="C17063" t="s">
        <v>41</v>
      </c>
      <c r="D17063" t="s">
        <v>12</v>
      </c>
      <c r="E17063">
        <v>2050</v>
      </c>
      <c r="F17063">
        <v>20566.79156160001</v>
      </c>
    </row>
    <row r="17064" spans="1:6" hidden="1" x14ac:dyDescent="0.25">
      <c r="A17064" t="s">
        <v>69</v>
      </c>
      <c r="B17064" s="1">
        <v>45413</v>
      </c>
      <c r="C17064" t="s">
        <v>37</v>
      </c>
      <c r="D17064" t="s">
        <v>12</v>
      </c>
      <c r="E17064">
        <v>2050</v>
      </c>
      <c r="F17064">
        <v>7740.7116052800002</v>
      </c>
    </row>
    <row r="17065" spans="1:6" hidden="1" x14ac:dyDescent="0.25">
      <c r="A17065" t="s">
        <v>69</v>
      </c>
      <c r="B17065" s="1">
        <v>45413</v>
      </c>
      <c r="C17065" t="s">
        <v>37</v>
      </c>
      <c r="D17065" t="s">
        <v>11</v>
      </c>
      <c r="E17065">
        <v>2050</v>
      </c>
      <c r="F17065">
        <v>5805.533703959999</v>
      </c>
    </row>
    <row r="17066" spans="1:6" hidden="1" x14ac:dyDescent="0.25">
      <c r="A17066" t="s">
        <v>69</v>
      </c>
      <c r="B17066" s="1">
        <v>45413</v>
      </c>
      <c r="C17066" t="s">
        <v>29</v>
      </c>
      <c r="D17066" t="s">
        <v>31</v>
      </c>
      <c r="E17066">
        <v>2050</v>
      </c>
      <c r="F17066">
        <v>37181.701734799994</v>
      </c>
    </row>
    <row r="17067" spans="1:6" hidden="1" x14ac:dyDescent="0.25">
      <c r="A17067" t="s">
        <v>69</v>
      </c>
      <c r="B17067" s="1">
        <v>45413</v>
      </c>
      <c r="C17067" t="s">
        <v>116</v>
      </c>
      <c r="D17067" t="s">
        <v>32</v>
      </c>
      <c r="E17067">
        <v>2050</v>
      </c>
      <c r="F17067">
        <v>10309.559906880002</v>
      </c>
    </row>
    <row r="17068" spans="1:6" hidden="1" x14ac:dyDescent="0.25">
      <c r="A17068" t="s">
        <v>69</v>
      </c>
      <c r="B17068" s="1">
        <v>45413</v>
      </c>
      <c r="C17068" t="s">
        <v>60</v>
      </c>
      <c r="D17068" t="s">
        <v>31</v>
      </c>
      <c r="E17068">
        <v>2050</v>
      </c>
      <c r="F17068">
        <v>14735.644958499999</v>
      </c>
    </row>
    <row r="17069" spans="1:6" hidden="1" x14ac:dyDescent="0.25">
      <c r="A17069" t="s">
        <v>69</v>
      </c>
      <c r="B17069" s="1">
        <v>45413</v>
      </c>
      <c r="C17069" t="s">
        <v>60</v>
      </c>
      <c r="D17069" t="s">
        <v>11</v>
      </c>
      <c r="E17069">
        <v>2050</v>
      </c>
      <c r="F17069">
        <v>17682.773950199997</v>
      </c>
    </row>
    <row r="17070" spans="1:6" hidden="1" x14ac:dyDescent="0.25">
      <c r="A17070" t="s">
        <v>69</v>
      </c>
      <c r="B17070" s="1">
        <v>45413</v>
      </c>
      <c r="C17070" t="s">
        <v>15</v>
      </c>
      <c r="D17070" t="s">
        <v>12</v>
      </c>
      <c r="E17070">
        <v>2050</v>
      </c>
      <c r="F17070">
        <v>23223.101348480006</v>
      </c>
    </row>
    <row r="17071" spans="1:6" hidden="1" x14ac:dyDescent="0.25">
      <c r="A17071" t="s">
        <v>69</v>
      </c>
      <c r="B17071" s="1">
        <v>45413</v>
      </c>
      <c r="C17071" t="s">
        <v>121</v>
      </c>
      <c r="D17071" t="s">
        <v>89</v>
      </c>
      <c r="E17071">
        <v>2050</v>
      </c>
      <c r="F17071">
        <v>5073.4439232000004</v>
      </c>
    </row>
    <row r="17072" spans="1:6" hidden="1" x14ac:dyDescent="0.25">
      <c r="A17072" t="s">
        <v>69</v>
      </c>
      <c r="B17072" s="1">
        <v>45413</v>
      </c>
      <c r="C17072" t="s">
        <v>24</v>
      </c>
      <c r="D17072" t="s">
        <v>11</v>
      </c>
      <c r="E17072">
        <v>2050</v>
      </c>
      <c r="F17072">
        <v>32652.143778719997</v>
      </c>
    </row>
    <row r="17073" spans="1:6" hidden="1" x14ac:dyDescent="0.25">
      <c r="A17073" t="s">
        <v>69</v>
      </c>
      <c r="B17073" s="1">
        <v>45413</v>
      </c>
      <c r="C17073" t="s">
        <v>279</v>
      </c>
      <c r="D17073" t="s">
        <v>11</v>
      </c>
      <c r="E17073">
        <v>2050</v>
      </c>
      <c r="F17073">
        <v>1708.1850239999999</v>
      </c>
    </row>
    <row r="17074" spans="1:6" hidden="1" x14ac:dyDescent="0.25">
      <c r="A17074" t="s">
        <v>69</v>
      </c>
      <c r="B17074" s="1">
        <v>45413</v>
      </c>
      <c r="C17074" t="s">
        <v>17</v>
      </c>
      <c r="D17074" t="s">
        <v>11</v>
      </c>
      <c r="E17074">
        <v>2050</v>
      </c>
      <c r="F17074">
        <v>7013.8711825200007</v>
      </c>
    </row>
    <row r="17075" spans="1:6" hidden="1" x14ac:dyDescent="0.25">
      <c r="A17075" t="s">
        <v>69</v>
      </c>
      <c r="B17075" s="1">
        <v>45413</v>
      </c>
      <c r="C17075" t="s">
        <v>17</v>
      </c>
      <c r="D17075" t="s">
        <v>12</v>
      </c>
      <c r="E17075">
        <v>2050</v>
      </c>
      <c r="F17075">
        <v>9351.8282433599998</v>
      </c>
    </row>
    <row r="17076" spans="1:6" hidden="1" x14ac:dyDescent="0.25">
      <c r="A17076" t="s">
        <v>69</v>
      </c>
      <c r="B17076" s="1">
        <v>45413</v>
      </c>
      <c r="C17076" t="s">
        <v>63</v>
      </c>
      <c r="D17076" t="s">
        <v>89</v>
      </c>
      <c r="E17076">
        <v>2050</v>
      </c>
      <c r="F17076">
        <v>20479.681393680003</v>
      </c>
    </row>
    <row r="17077" spans="1:6" hidden="1" x14ac:dyDescent="0.25">
      <c r="A17077" t="s">
        <v>69</v>
      </c>
      <c r="B17077" s="1">
        <v>45413</v>
      </c>
      <c r="C17077" t="s">
        <v>112</v>
      </c>
      <c r="D17077" t="s">
        <v>32</v>
      </c>
      <c r="E17077">
        <v>2050</v>
      </c>
      <c r="F17077">
        <v>3274.9710477399994</v>
      </c>
    </row>
    <row r="17078" spans="1:6" hidden="1" x14ac:dyDescent="0.25">
      <c r="A17078" t="s">
        <v>69</v>
      </c>
      <c r="B17078" s="1">
        <v>45413</v>
      </c>
      <c r="C17078" t="s">
        <v>268</v>
      </c>
      <c r="D17078" t="s">
        <v>11</v>
      </c>
      <c r="E17078">
        <v>2050</v>
      </c>
      <c r="F17078">
        <v>4598.6183999999994</v>
      </c>
    </row>
    <row r="17079" spans="1:6" hidden="1" x14ac:dyDescent="0.25">
      <c r="A17079" t="s">
        <v>69</v>
      </c>
      <c r="B17079" s="1">
        <v>45413</v>
      </c>
      <c r="C17079" t="s">
        <v>135</v>
      </c>
      <c r="D17079" t="s">
        <v>87</v>
      </c>
      <c r="E17079">
        <v>2050</v>
      </c>
      <c r="F17079">
        <v>5147.6472000000012</v>
      </c>
    </row>
    <row r="17080" spans="1:6" hidden="1" x14ac:dyDescent="0.25">
      <c r="A17080" t="s">
        <v>69</v>
      </c>
      <c r="B17080" s="1">
        <v>45413</v>
      </c>
      <c r="C17080" t="s">
        <v>28</v>
      </c>
      <c r="D17080" t="s">
        <v>31</v>
      </c>
      <c r="E17080">
        <v>2050</v>
      </c>
      <c r="F17080">
        <v>20760.251573700003</v>
      </c>
    </row>
    <row r="17081" spans="1:6" hidden="1" x14ac:dyDescent="0.25">
      <c r="A17081" t="s">
        <v>69</v>
      </c>
      <c r="B17081" s="1">
        <v>45413</v>
      </c>
      <c r="C17081" t="s">
        <v>33</v>
      </c>
      <c r="D17081" t="s">
        <v>11</v>
      </c>
      <c r="E17081">
        <v>2050</v>
      </c>
      <c r="F17081">
        <v>4366.4784695999997</v>
      </c>
    </row>
    <row r="17082" spans="1:6" hidden="1" x14ac:dyDescent="0.25">
      <c r="A17082" t="s">
        <v>69</v>
      </c>
      <c r="B17082" s="1">
        <v>45413</v>
      </c>
      <c r="C17082" t="s">
        <v>70</v>
      </c>
      <c r="D17082" t="s">
        <v>12</v>
      </c>
      <c r="E17082">
        <v>2050</v>
      </c>
      <c r="F17082">
        <v>6012.8992800000005</v>
      </c>
    </row>
    <row r="17083" spans="1:6" hidden="1" x14ac:dyDescent="0.25">
      <c r="A17083" t="s">
        <v>69</v>
      </c>
      <c r="B17083" s="1">
        <v>45413</v>
      </c>
      <c r="C17083" t="s">
        <v>13</v>
      </c>
      <c r="D17083" t="s">
        <v>11</v>
      </c>
      <c r="E17083">
        <v>2050</v>
      </c>
      <c r="F17083">
        <v>6229.9854612000017</v>
      </c>
    </row>
    <row r="17084" spans="1:6" hidden="1" x14ac:dyDescent="0.25">
      <c r="A17084" t="s">
        <v>69</v>
      </c>
      <c r="B17084" s="1">
        <v>45413</v>
      </c>
      <c r="C17084" t="s">
        <v>120</v>
      </c>
      <c r="D17084" t="s">
        <v>12</v>
      </c>
      <c r="E17084">
        <v>2050</v>
      </c>
      <c r="F17084">
        <v>22130.442393600002</v>
      </c>
    </row>
    <row r="17085" spans="1:6" hidden="1" x14ac:dyDescent="0.25">
      <c r="A17085" t="s">
        <v>69</v>
      </c>
      <c r="B17085" s="1">
        <v>45413</v>
      </c>
      <c r="C17085" t="s">
        <v>109</v>
      </c>
      <c r="D17085" t="s">
        <v>11</v>
      </c>
      <c r="E17085">
        <v>2050</v>
      </c>
      <c r="F17085">
        <v>5438.3107200000004</v>
      </c>
    </row>
    <row r="17086" spans="1:6" hidden="1" x14ac:dyDescent="0.25">
      <c r="A17086" t="s">
        <v>69</v>
      </c>
      <c r="B17086" s="1">
        <v>45444</v>
      </c>
      <c r="C17086" t="s">
        <v>15</v>
      </c>
      <c r="D17086" t="s">
        <v>12</v>
      </c>
      <c r="E17086">
        <v>2050</v>
      </c>
      <c r="F17086">
        <v>16257.416227520011</v>
      </c>
    </row>
    <row r="17087" spans="1:6" hidden="1" x14ac:dyDescent="0.25">
      <c r="A17087" t="s">
        <v>69</v>
      </c>
      <c r="B17087" s="1">
        <v>45444</v>
      </c>
      <c r="C17087" t="s">
        <v>60</v>
      </c>
      <c r="D17087" t="s">
        <v>31</v>
      </c>
      <c r="E17087">
        <v>2050</v>
      </c>
      <c r="F17087">
        <v>6706.823803199999</v>
      </c>
    </row>
    <row r="17088" spans="1:6" hidden="1" x14ac:dyDescent="0.25">
      <c r="A17088" t="s">
        <v>69</v>
      </c>
      <c r="B17088" s="1">
        <v>45444</v>
      </c>
      <c r="C17088" t="s">
        <v>60</v>
      </c>
      <c r="D17088" t="s">
        <v>11</v>
      </c>
      <c r="E17088">
        <v>2050</v>
      </c>
      <c r="F17088">
        <v>8048.1885638399999</v>
      </c>
    </row>
    <row r="17089" spans="1:6" hidden="1" x14ac:dyDescent="0.25">
      <c r="A17089" t="s">
        <v>69</v>
      </c>
      <c r="B17089" s="1">
        <v>45444</v>
      </c>
      <c r="C17089" t="s">
        <v>278</v>
      </c>
      <c r="D17089" t="s">
        <v>11</v>
      </c>
      <c r="E17089">
        <v>2050</v>
      </c>
      <c r="F17089">
        <v>469.14940799999999</v>
      </c>
    </row>
    <row r="17090" spans="1:6" hidden="1" x14ac:dyDescent="0.25">
      <c r="A17090" t="s">
        <v>69</v>
      </c>
      <c r="B17090" s="1">
        <v>45444</v>
      </c>
      <c r="C17090" t="s">
        <v>114</v>
      </c>
      <c r="D17090" t="s">
        <v>12</v>
      </c>
      <c r="E17090">
        <v>2050</v>
      </c>
      <c r="F17090">
        <v>6051.7894086400001</v>
      </c>
    </row>
    <row r="17091" spans="1:6" hidden="1" x14ac:dyDescent="0.25">
      <c r="A17091" t="s">
        <v>69</v>
      </c>
      <c r="B17091" s="1">
        <v>45444</v>
      </c>
      <c r="C17091" t="s">
        <v>114</v>
      </c>
      <c r="D17091" t="s">
        <v>31</v>
      </c>
      <c r="E17091">
        <v>2050</v>
      </c>
      <c r="F17091">
        <v>1891.1841902000001</v>
      </c>
    </row>
    <row r="17092" spans="1:6" hidden="1" x14ac:dyDescent="0.25">
      <c r="A17092" t="s">
        <v>69</v>
      </c>
      <c r="B17092" s="1">
        <v>45444</v>
      </c>
      <c r="C17092" t="s">
        <v>106</v>
      </c>
      <c r="D17092" t="s">
        <v>11</v>
      </c>
      <c r="E17092">
        <v>2050</v>
      </c>
      <c r="F17092">
        <v>4993.2014107200002</v>
      </c>
    </row>
    <row r="17093" spans="1:6" hidden="1" x14ac:dyDescent="0.25">
      <c r="A17093" t="s">
        <v>69</v>
      </c>
      <c r="B17093" s="1">
        <v>45444</v>
      </c>
      <c r="C17093" t="s">
        <v>135</v>
      </c>
      <c r="D17093" t="s">
        <v>87</v>
      </c>
      <c r="E17093">
        <v>2050</v>
      </c>
      <c r="F17093">
        <v>49994.305111650006</v>
      </c>
    </row>
    <row r="17094" spans="1:6" hidden="1" x14ac:dyDescent="0.25">
      <c r="A17094" t="s">
        <v>69</v>
      </c>
      <c r="B17094" s="1">
        <v>45444</v>
      </c>
      <c r="C17094" t="s">
        <v>70</v>
      </c>
      <c r="D17094" t="s">
        <v>12</v>
      </c>
      <c r="E17094">
        <v>2050</v>
      </c>
      <c r="F17094">
        <v>26924.347358400002</v>
      </c>
    </row>
    <row r="17095" spans="1:6" hidden="1" x14ac:dyDescent="0.25">
      <c r="A17095" t="s">
        <v>69</v>
      </c>
      <c r="B17095" s="1">
        <v>45444</v>
      </c>
      <c r="C17095" t="s">
        <v>33</v>
      </c>
      <c r="D17095" t="s">
        <v>11</v>
      </c>
      <c r="E17095">
        <v>2050</v>
      </c>
      <c r="F17095">
        <v>6501.1356010799973</v>
      </c>
    </row>
    <row r="17096" spans="1:6" hidden="1" x14ac:dyDescent="0.25">
      <c r="A17096" t="s">
        <v>69</v>
      </c>
      <c r="B17096" s="1">
        <v>45444</v>
      </c>
      <c r="C17096" t="s">
        <v>29</v>
      </c>
      <c r="D17096" t="s">
        <v>31</v>
      </c>
      <c r="E17096">
        <v>2050</v>
      </c>
      <c r="F17096">
        <v>10659.201437600001</v>
      </c>
    </row>
    <row r="17097" spans="1:6" hidden="1" x14ac:dyDescent="0.25">
      <c r="A17097" t="s">
        <v>69</v>
      </c>
      <c r="B17097" s="1">
        <v>45444</v>
      </c>
      <c r="C17097" t="s">
        <v>37</v>
      </c>
      <c r="D17097" t="s">
        <v>12</v>
      </c>
      <c r="E17097">
        <v>2050</v>
      </c>
      <c r="F17097">
        <v>9017.4267321600018</v>
      </c>
    </row>
    <row r="17098" spans="1:6" hidden="1" x14ac:dyDescent="0.25">
      <c r="A17098" t="s">
        <v>69</v>
      </c>
      <c r="B17098" s="1">
        <v>45444</v>
      </c>
      <c r="C17098" t="s">
        <v>37</v>
      </c>
      <c r="D17098" t="s">
        <v>11</v>
      </c>
      <c r="E17098">
        <v>2050</v>
      </c>
      <c r="F17098">
        <v>6763.0700491199996</v>
      </c>
    </row>
    <row r="17099" spans="1:6" hidden="1" x14ac:dyDescent="0.25">
      <c r="A17099" t="s">
        <v>69</v>
      </c>
      <c r="B17099" s="1">
        <v>45444</v>
      </c>
      <c r="C17099" t="s">
        <v>24</v>
      </c>
      <c r="D17099" t="s">
        <v>11</v>
      </c>
      <c r="E17099">
        <v>2050</v>
      </c>
      <c r="F17099">
        <v>11515.112208479999</v>
      </c>
    </row>
    <row r="17100" spans="1:6" hidden="1" x14ac:dyDescent="0.25">
      <c r="A17100" t="s">
        <v>69</v>
      </c>
      <c r="B17100" s="1">
        <v>45444</v>
      </c>
      <c r="C17100" t="s">
        <v>121</v>
      </c>
      <c r="D17100" t="s">
        <v>89</v>
      </c>
      <c r="E17100">
        <v>2050</v>
      </c>
      <c r="F17100">
        <v>9757.1497184</v>
      </c>
    </row>
    <row r="17101" spans="1:6" hidden="1" x14ac:dyDescent="0.25">
      <c r="A17101" t="s">
        <v>69</v>
      </c>
      <c r="B17101" s="1">
        <v>45444</v>
      </c>
      <c r="C17101" t="s">
        <v>109</v>
      </c>
      <c r="D17101" t="s">
        <v>11</v>
      </c>
      <c r="E17101">
        <v>2050</v>
      </c>
      <c r="F17101">
        <v>4300.1569843199995</v>
      </c>
    </row>
    <row r="17102" spans="1:6" hidden="1" x14ac:dyDescent="0.25">
      <c r="A17102" t="s">
        <v>69</v>
      </c>
      <c r="B17102" s="1">
        <v>45444</v>
      </c>
      <c r="C17102" t="s">
        <v>112</v>
      </c>
      <c r="D17102" t="s">
        <v>32</v>
      </c>
      <c r="E17102">
        <v>2050</v>
      </c>
      <c r="F17102">
        <v>4744.5152658400002</v>
      </c>
    </row>
    <row r="17103" spans="1:6" hidden="1" x14ac:dyDescent="0.25">
      <c r="A17103" t="s">
        <v>69</v>
      </c>
      <c r="B17103" s="1">
        <v>45444</v>
      </c>
      <c r="C17103" t="s">
        <v>41</v>
      </c>
      <c r="D17103" t="s">
        <v>12</v>
      </c>
      <c r="E17103">
        <v>2050</v>
      </c>
      <c r="F17103">
        <v>10488.456621439998</v>
      </c>
    </row>
    <row r="17104" spans="1:6" hidden="1" x14ac:dyDescent="0.25">
      <c r="A17104" t="s">
        <v>69</v>
      </c>
      <c r="B17104" s="1">
        <v>45444</v>
      </c>
      <c r="C17104" t="s">
        <v>268</v>
      </c>
      <c r="D17104" t="s">
        <v>11</v>
      </c>
      <c r="E17104">
        <v>2050</v>
      </c>
      <c r="F17104">
        <v>2571.7391999999995</v>
      </c>
    </row>
    <row r="17105" spans="1:6" hidden="1" x14ac:dyDescent="0.25">
      <c r="A17105" t="s">
        <v>69</v>
      </c>
      <c r="B17105" s="1">
        <v>45444</v>
      </c>
      <c r="C17105" t="s">
        <v>17</v>
      </c>
      <c r="D17105" t="s">
        <v>11</v>
      </c>
      <c r="E17105">
        <v>2050</v>
      </c>
      <c r="F17105">
        <v>3956.09720616</v>
      </c>
    </row>
    <row r="17106" spans="1:6" hidden="1" x14ac:dyDescent="0.25">
      <c r="A17106" t="s">
        <v>69</v>
      </c>
      <c r="B17106" s="1">
        <v>45444</v>
      </c>
      <c r="C17106" t="s">
        <v>17</v>
      </c>
      <c r="D17106" t="s">
        <v>12</v>
      </c>
      <c r="E17106">
        <v>2050</v>
      </c>
      <c r="F17106">
        <v>5274.796274880001</v>
      </c>
    </row>
    <row r="17107" spans="1:6" hidden="1" x14ac:dyDescent="0.25">
      <c r="A17107" t="s">
        <v>69</v>
      </c>
      <c r="B17107" s="1">
        <v>45444</v>
      </c>
      <c r="C17107" t="s">
        <v>28</v>
      </c>
      <c r="D17107" t="s">
        <v>31</v>
      </c>
      <c r="E17107">
        <v>2050</v>
      </c>
      <c r="F17107">
        <v>2087.5733904000003</v>
      </c>
    </row>
    <row r="17108" spans="1:6" hidden="1" x14ac:dyDescent="0.25">
      <c r="A17108" t="s">
        <v>69</v>
      </c>
      <c r="B17108" s="1">
        <v>45444</v>
      </c>
      <c r="C17108" t="s">
        <v>44</v>
      </c>
      <c r="D17108" t="s">
        <v>31</v>
      </c>
      <c r="E17108">
        <v>2050</v>
      </c>
      <c r="F17108">
        <v>243.91891200000001</v>
      </c>
    </row>
    <row r="17109" spans="1:6" hidden="1" x14ac:dyDescent="0.25">
      <c r="A17109" t="s">
        <v>69</v>
      </c>
      <c r="B17109" s="1">
        <v>45474</v>
      </c>
      <c r="C17109" t="s">
        <v>29</v>
      </c>
      <c r="D17109" t="s">
        <v>31</v>
      </c>
      <c r="E17109">
        <v>2050</v>
      </c>
      <c r="F17109">
        <v>34688.946529600005</v>
      </c>
    </row>
    <row r="17110" spans="1:6" hidden="1" x14ac:dyDescent="0.25">
      <c r="A17110" t="s">
        <v>69</v>
      </c>
      <c r="B17110" s="1">
        <v>45474</v>
      </c>
      <c r="C17110" t="s">
        <v>116</v>
      </c>
      <c r="D17110" t="s">
        <v>32</v>
      </c>
      <c r="E17110">
        <v>2050</v>
      </c>
      <c r="F17110">
        <v>19067.276296600001</v>
      </c>
    </row>
    <row r="17111" spans="1:6" hidden="1" x14ac:dyDescent="0.25">
      <c r="A17111" t="s">
        <v>69</v>
      </c>
      <c r="B17111" s="1">
        <v>45474</v>
      </c>
      <c r="C17111" t="s">
        <v>60</v>
      </c>
      <c r="D17111" t="s">
        <v>31</v>
      </c>
      <c r="E17111">
        <v>2050</v>
      </c>
      <c r="F17111">
        <v>4529.9492564000002</v>
      </c>
    </row>
    <row r="17112" spans="1:6" hidden="1" x14ac:dyDescent="0.25">
      <c r="A17112" t="s">
        <v>69</v>
      </c>
      <c r="B17112" s="1">
        <v>45474</v>
      </c>
      <c r="C17112" t="s">
        <v>60</v>
      </c>
      <c r="D17112" t="s">
        <v>11</v>
      </c>
      <c r="E17112">
        <v>2050</v>
      </c>
      <c r="F17112">
        <v>5435.9391076799993</v>
      </c>
    </row>
    <row r="17113" spans="1:6" hidden="1" x14ac:dyDescent="0.25">
      <c r="A17113" t="s">
        <v>69</v>
      </c>
      <c r="B17113" s="1">
        <v>45474</v>
      </c>
      <c r="C17113" t="s">
        <v>15</v>
      </c>
      <c r="D17113" t="s">
        <v>12</v>
      </c>
      <c r="E17113">
        <v>2050</v>
      </c>
      <c r="F17113">
        <v>5169.9544627200012</v>
      </c>
    </row>
    <row r="17114" spans="1:6" hidden="1" x14ac:dyDescent="0.25">
      <c r="A17114" t="s">
        <v>69</v>
      </c>
      <c r="B17114" s="1">
        <v>45474</v>
      </c>
      <c r="C17114" t="s">
        <v>18</v>
      </c>
      <c r="D17114" t="s">
        <v>12</v>
      </c>
      <c r="E17114">
        <v>2050</v>
      </c>
      <c r="F17114">
        <v>9140.0449100800033</v>
      </c>
    </row>
    <row r="17115" spans="1:6" hidden="1" x14ac:dyDescent="0.25">
      <c r="A17115" t="s">
        <v>69</v>
      </c>
      <c r="B17115" s="1">
        <v>45474</v>
      </c>
      <c r="C17115" t="s">
        <v>278</v>
      </c>
      <c r="D17115" t="s">
        <v>11</v>
      </c>
      <c r="E17115">
        <v>2050</v>
      </c>
      <c r="F17115">
        <v>1309.2075359999999</v>
      </c>
    </row>
    <row r="17116" spans="1:6" hidden="1" x14ac:dyDescent="0.25">
      <c r="A17116" t="s">
        <v>69</v>
      </c>
      <c r="B17116" s="1">
        <v>45474</v>
      </c>
      <c r="C17116" t="s">
        <v>122</v>
      </c>
      <c r="D17116" t="s">
        <v>11</v>
      </c>
      <c r="E17116">
        <v>2050</v>
      </c>
      <c r="F17116">
        <v>6578.8658369999994</v>
      </c>
    </row>
    <row r="17117" spans="1:6" hidden="1" x14ac:dyDescent="0.25">
      <c r="A17117" t="s">
        <v>69</v>
      </c>
      <c r="B17117" s="1">
        <v>45474</v>
      </c>
      <c r="C17117" t="s">
        <v>122</v>
      </c>
      <c r="D17117" t="s">
        <v>31</v>
      </c>
      <c r="E17117">
        <v>2050</v>
      </c>
      <c r="F17117">
        <v>5482.3881975000004</v>
      </c>
    </row>
    <row r="17118" spans="1:6" hidden="1" x14ac:dyDescent="0.25">
      <c r="A17118" t="s">
        <v>69</v>
      </c>
      <c r="B17118" s="1">
        <v>45474</v>
      </c>
      <c r="C17118" t="s">
        <v>53</v>
      </c>
      <c r="D17118" t="s">
        <v>11</v>
      </c>
      <c r="E17118">
        <v>2050</v>
      </c>
      <c r="F17118">
        <v>4937.0392396800007</v>
      </c>
    </row>
    <row r="17119" spans="1:6" hidden="1" x14ac:dyDescent="0.25">
      <c r="A17119" t="s">
        <v>69</v>
      </c>
      <c r="B17119" s="1">
        <v>45474</v>
      </c>
      <c r="C17119" t="s">
        <v>114</v>
      </c>
      <c r="D17119" t="s">
        <v>12</v>
      </c>
      <c r="E17119">
        <v>2050</v>
      </c>
      <c r="F17119">
        <v>2343.86941824</v>
      </c>
    </row>
    <row r="17120" spans="1:6" hidden="1" x14ac:dyDescent="0.25">
      <c r="A17120" t="s">
        <v>69</v>
      </c>
      <c r="B17120" s="1">
        <v>45474</v>
      </c>
      <c r="C17120" t="s">
        <v>114</v>
      </c>
      <c r="D17120" t="s">
        <v>31</v>
      </c>
      <c r="E17120">
        <v>2050</v>
      </c>
      <c r="F17120">
        <v>732.45919320000007</v>
      </c>
    </row>
    <row r="17121" spans="1:6" hidden="1" x14ac:dyDescent="0.25">
      <c r="A17121" t="s">
        <v>69</v>
      </c>
      <c r="B17121" s="1">
        <v>45474</v>
      </c>
      <c r="C17121" t="s">
        <v>24</v>
      </c>
      <c r="D17121" t="s">
        <v>11</v>
      </c>
      <c r="E17121">
        <v>2050</v>
      </c>
      <c r="F17121">
        <v>11723.960376959996</v>
      </c>
    </row>
    <row r="17122" spans="1:6" hidden="1" x14ac:dyDescent="0.25">
      <c r="A17122" t="s">
        <v>69</v>
      </c>
      <c r="B17122" s="1">
        <v>45474</v>
      </c>
      <c r="C17122" t="s">
        <v>121</v>
      </c>
      <c r="D17122" t="s">
        <v>89</v>
      </c>
      <c r="E17122">
        <v>2050</v>
      </c>
      <c r="F17122">
        <v>24005.403629439999</v>
      </c>
    </row>
    <row r="17123" spans="1:6" hidden="1" x14ac:dyDescent="0.25">
      <c r="A17123" t="s">
        <v>69</v>
      </c>
      <c r="B17123" s="1">
        <v>45474</v>
      </c>
      <c r="C17123" t="s">
        <v>268</v>
      </c>
      <c r="D17123" t="s">
        <v>11</v>
      </c>
      <c r="E17123">
        <v>2050</v>
      </c>
      <c r="F17123">
        <v>5734.8331199999993</v>
      </c>
    </row>
    <row r="17124" spans="1:6" hidden="1" x14ac:dyDescent="0.25">
      <c r="A17124" t="s">
        <v>69</v>
      </c>
      <c r="B17124" s="1">
        <v>45474</v>
      </c>
      <c r="C17124" t="s">
        <v>109</v>
      </c>
      <c r="D17124" t="s">
        <v>11</v>
      </c>
      <c r="E17124">
        <v>2050</v>
      </c>
      <c r="F17124">
        <v>1458.1306944</v>
      </c>
    </row>
    <row r="17125" spans="1:6" hidden="1" x14ac:dyDescent="0.25">
      <c r="A17125" t="s">
        <v>69</v>
      </c>
      <c r="B17125" s="1">
        <v>45474</v>
      </c>
      <c r="C17125" t="s">
        <v>176</v>
      </c>
      <c r="D17125" t="s">
        <v>22</v>
      </c>
      <c r="E17125">
        <v>2050</v>
      </c>
      <c r="F17125">
        <v>8786.4476639999975</v>
      </c>
    </row>
    <row r="17126" spans="1:6" hidden="1" x14ac:dyDescent="0.25">
      <c r="A17126" t="s">
        <v>69</v>
      </c>
      <c r="B17126" s="1">
        <v>45474</v>
      </c>
      <c r="C17126" t="s">
        <v>70</v>
      </c>
      <c r="D17126" t="s">
        <v>12</v>
      </c>
      <c r="E17126">
        <v>2050</v>
      </c>
      <c r="F17126">
        <v>16267.317682559999</v>
      </c>
    </row>
    <row r="17127" spans="1:6" hidden="1" x14ac:dyDescent="0.25">
      <c r="A17127" t="s">
        <v>69</v>
      </c>
      <c r="B17127" s="1">
        <v>45474</v>
      </c>
      <c r="C17127" t="s">
        <v>145</v>
      </c>
      <c r="D17127" t="s">
        <v>89</v>
      </c>
      <c r="E17127">
        <v>2050</v>
      </c>
      <c r="F17127">
        <v>18894.565099200001</v>
      </c>
    </row>
    <row r="17128" spans="1:6" hidden="1" x14ac:dyDescent="0.25">
      <c r="A17128" t="s">
        <v>69</v>
      </c>
      <c r="B17128" s="1">
        <v>45474</v>
      </c>
      <c r="C17128" t="s">
        <v>145</v>
      </c>
      <c r="D17128" t="s">
        <v>32</v>
      </c>
      <c r="E17128">
        <v>2050</v>
      </c>
      <c r="F17128">
        <v>7598.9011812000008</v>
      </c>
    </row>
    <row r="17129" spans="1:6" hidden="1" x14ac:dyDescent="0.25">
      <c r="A17129" t="s">
        <v>69</v>
      </c>
      <c r="B17129" s="1">
        <v>45474</v>
      </c>
      <c r="C17129" t="s">
        <v>220</v>
      </c>
      <c r="D17129" t="s">
        <v>11</v>
      </c>
      <c r="E17129">
        <v>2050</v>
      </c>
      <c r="F17129">
        <v>2070.6417189600002</v>
      </c>
    </row>
    <row r="17130" spans="1:6" hidden="1" x14ac:dyDescent="0.25">
      <c r="A17130" t="s">
        <v>69</v>
      </c>
      <c r="B17130" s="1">
        <v>45474</v>
      </c>
      <c r="C17130" t="s">
        <v>220</v>
      </c>
      <c r="D17130" t="s">
        <v>31</v>
      </c>
      <c r="E17130">
        <v>2050</v>
      </c>
      <c r="F17130">
        <v>1725.5347658000003</v>
      </c>
    </row>
    <row r="17131" spans="1:6" hidden="1" x14ac:dyDescent="0.25">
      <c r="A17131" t="s">
        <v>69</v>
      </c>
      <c r="B17131" s="1">
        <v>45474</v>
      </c>
      <c r="C17131" t="s">
        <v>105</v>
      </c>
      <c r="D17131" t="s">
        <v>11</v>
      </c>
      <c r="E17131">
        <v>2050</v>
      </c>
      <c r="F17131">
        <v>2769.6096230399999</v>
      </c>
    </row>
    <row r="17132" spans="1:6" hidden="1" x14ac:dyDescent="0.25">
      <c r="A17132" t="s">
        <v>69</v>
      </c>
      <c r="B17132" s="1">
        <v>45474</v>
      </c>
      <c r="C17132" t="s">
        <v>17</v>
      </c>
      <c r="D17132" t="s">
        <v>11</v>
      </c>
      <c r="E17132">
        <v>2050</v>
      </c>
      <c r="F17132">
        <v>2495.1592185600002</v>
      </c>
    </row>
    <row r="17133" spans="1:6" hidden="1" x14ac:dyDescent="0.25">
      <c r="A17133" t="s">
        <v>69</v>
      </c>
      <c r="B17133" s="1">
        <v>45474</v>
      </c>
      <c r="C17133" t="s">
        <v>17</v>
      </c>
      <c r="D17133" t="s">
        <v>12</v>
      </c>
      <c r="E17133">
        <v>2050</v>
      </c>
      <c r="F17133">
        <v>3326.8789580800003</v>
      </c>
    </row>
    <row r="17134" spans="1:6" hidden="1" x14ac:dyDescent="0.25">
      <c r="A17134" t="s">
        <v>69</v>
      </c>
      <c r="B17134" s="1">
        <v>45474</v>
      </c>
      <c r="C17134" t="s">
        <v>37</v>
      </c>
      <c r="D17134" t="s">
        <v>12</v>
      </c>
      <c r="E17134">
        <v>2050</v>
      </c>
      <c r="F17134">
        <v>10755.79661472</v>
      </c>
    </row>
    <row r="17135" spans="1:6" hidden="1" x14ac:dyDescent="0.25">
      <c r="A17135" t="s">
        <v>69</v>
      </c>
      <c r="B17135" s="1">
        <v>45474</v>
      </c>
      <c r="C17135" t="s">
        <v>37</v>
      </c>
      <c r="D17135" t="s">
        <v>11</v>
      </c>
      <c r="E17135">
        <v>2050</v>
      </c>
      <c r="F17135">
        <v>8066.8474610400017</v>
      </c>
    </row>
    <row r="17136" spans="1:6" hidden="1" x14ac:dyDescent="0.25">
      <c r="A17136" t="s">
        <v>69</v>
      </c>
      <c r="B17136" s="1">
        <v>45474</v>
      </c>
      <c r="C17136" t="s">
        <v>13</v>
      </c>
      <c r="D17136" t="s">
        <v>11</v>
      </c>
      <c r="E17136">
        <v>2050</v>
      </c>
      <c r="F17136">
        <v>1573.86759936</v>
      </c>
    </row>
    <row r="17137" spans="1:6" hidden="1" x14ac:dyDescent="0.25">
      <c r="A17137" t="s">
        <v>69</v>
      </c>
      <c r="B17137" s="1">
        <v>45474</v>
      </c>
      <c r="C17137" t="s">
        <v>41</v>
      </c>
      <c r="D17137" t="s">
        <v>12</v>
      </c>
      <c r="E17137">
        <v>2050</v>
      </c>
      <c r="F17137">
        <v>3446.9867596799995</v>
      </c>
    </row>
    <row r="17138" spans="1:6" hidden="1" x14ac:dyDescent="0.25">
      <c r="A17138" t="s">
        <v>69</v>
      </c>
      <c r="B17138" s="1">
        <v>45505</v>
      </c>
      <c r="C17138" t="s">
        <v>15</v>
      </c>
      <c r="D17138" t="s">
        <v>12</v>
      </c>
      <c r="E17138">
        <v>2050</v>
      </c>
      <c r="F17138">
        <v>5708.5954156799999</v>
      </c>
    </row>
    <row r="17139" spans="1:6" hidden="1" x14ac:dyDescent="0.25">
      <c r="A17139" t="s">
        <v>69</v>
      </c>
      <c r="B17139" s="1">
        <v>45505</v>
      </c>
      <c r="C17139" t="s">
        <v>116</v>
      </c>
      <c r="D17139" t="s">
        <v>32</v>
      </c>
      <c r="E17139">
        <v>2050</v>
      </c>
      <c r="F17139">
        <v>9750.9002094999996</v>
      </c>
    </row>
    <row r="17140" spans="1:6" hidden="1" x14ac:dyDescent="0.25">
      <c r="A17140" t="s">
        <v>69</v>
      </c>
      <c r="B17140" s="1">
        <v>45505</v>
      </c>
      <c r="C17140" t="s">
        <v>121</v>
      </c>
      <c r="D17140" t="s">
        <v>89</v>
      </c>
      <c r="E17140">
        <v>2050</v>
      </c>
      <c r="F17140">
        <v>8510.9616299999998</v>
      </c>
    </row>
    <row r="17141" spans="1:6" hidden="1" x14ac:dyDescent="0.25">
      <c r="A17141" t="s">
        <v>69</v>
      </c>
      <c r="B17141" s="1">
        <v>45505</v>
      </c>
      <c r="C17141" t="s">
        <v>29</v>
      </c>
      <c r="D17141" t="s">
        <v>31</v>
      </c>
      <c r="E17141">
        <v>2050</v>
      </c>
      <c r="F17141">
        <v>2611.2725992000005</v>
      </c>
    </row>
    <row r="17142" spans="1:6" hidden="1" x14ac:dyDescent="0.25">
      <c r="A17142" t="s">
        <v>23</v>
      </c>
      <c r="B17142" s="1">
        <v>45017</v>
      </c>
      <c r="C17142" t="s">
        <v>231</v>
      </c>
      <c r="D17142" t="s">
        <v>124</v>
      </c>
      <c r="E17142">
        <v>2050</v>
      </c>
      <c r="F17142">
        <v>3709.4803199999997</v>
      </c>
    </row>
    <row r="17143" spans="1:6" hidden="1" x14ac:dyDescent="0.25">
      <c r="A17143" t="s">
        <v>23</v>
      </c>
      <c r="B17143" s="1">
        <v>45017</v>
      </c>
      <c r="C17143" t="s">
        <v>231</v>
      </c>
      <c r="D17143" t="s">
        <v>87</v>
      </c>
      <c r="E17143">
        <v>2050</v>
      </c>
      <c r="F17143">
        <v>1429.6955399999999</v>
      </c>
    </row>
    <row r="17144" spans="1:6" hidden="1" x14ac:dyDescent="0.25">
      <c r="A17144" t="s">
        <v>23</v>
      </c>
      <c r="B17144" s="1">
        <v>45047</v>
      </c>
      <c r="C17144" t="s">
        <v>230</v>
      </c>
      <c r="D17144" t="s">
        <v>85</v>
      </c>
      <c r="E17144">
        <v>2050</v>
      </c>
      <c r="F17144">
        <v>2804.9363251200002</v>
      </c>
    </row>
    <row r="17145" spans="1:6" hidden="1" x14ac:dyDescent="0.25">
      <c r="A17145" t="s">
        <v>23</v>
      </c>
      <c r="B17145" s="1">
        <v>45047</v>
      </c>
      <c r="C17145" t="s">
        <v>230</v>
      </c>
      <c r="D17145" t="s">
        <v>149</v>
      </c>
      <c r="E17145">
        <v>2050</v>
      </c>
      <c r="F17145">
        <v>1753.0852031999998</v>
      </c>
    </row>
    <row r="17146" spans="1:6" hidden="1" x14ac:dyDescent="0.25">
      <c r="A17146" t="s">
        <v>23</v>
      </c>
      <c r="B17146" s="1">
        <v>44835</v>
      </c>
      <c r="C17146" t="s">
        <v>25</v>
      </c>
      <c r="D17146" t="s">
        <v>14</v>
      </c>
      <c r="E17146">
        <v>2060</v>
      </c>
      <c r="F17146">
        <v>2591.3513924999997</v>
      </c>
    </row>
    <row r="17147" spans="1:6" hidden="1" x14ac:dyDescent="0.25">
      <c r="A17147" t="s">
        <v>23</v>
      </c>
      <c r="B17147" s="1">
        <v>44866</v>
      </c>
      <c r="C17147" t="s">
        <v>28</v>
      </c>
      <c r="D17147" t="s">
        <v>14</v>
      </c>
      <c r="E17147">
        <v>2060</v>
      </c>
      <c r="F17147">
        <v>1200.0906000000004</v>
      </c>
    </row>
    <row r="17148" spans="1:6" hidden="1" x14ac:dyDescent="0.25">
      <c r="A17148" t="s">
        <v>23</v>
      </c>
      <c r="B17148" s="1">
        <v>44927</v>
      </c>
      <c r="C17148" t="s">
        <v>25</v>
      </c>
      <c r="D17148" t="s">
        <v>14</v>
      </c>
      <c r="E17148">
        <v>2060</v>
      </c>
      <c r="F17148">
        <v>4056.2375400000001</v>
      </c>
    </row>
    <row r="17149" spans="1:6" hidden="1" x14ac:dyDescent="0.25">
      <c r="A17149" t="s">
        <v>23</v>
      </c>
      <c r="B17149" s="1">
        <v>44835</v>
      </c>
      <c r="C17149" t="s">
        <v>29</v>
      </c>
      <c r="D17149" t="s">
        <v>14</v>
      </c>
      <c r="E17149">
        <v>2060</v>
      </c>
      <c r="F17149">
        <v>694.26806400000009</v>
      </c>
    </row>
    <row r="17150" spans="1:6" hidden="1" x14ac:dyDescent="0.25">
      <c r="A17150" t="s">
        <v>23</v>
      </c>
      <c r="B17150" s="1">
        <v>44927</v>
      </c>
      <c r="C17150" t="s">
        <v>184</v>
      </c>
      <c r="D17150" t="s">
        <v>8</v>
      </c>
      <c r="E17150">
        <v>2060</v>
      </c>
      <c r="F17150">
        <v>3907.5458399999998</v>
      </c>
    </row>
    <row r="17151" spans="1:6" hidden="1" x14ac:dyDescent="0.25">
      <c r="A17151" t="s">
        <v>23</v>
      </c>
      <c r="B17151" s="1">
        <v>44835</v>
      </c>
      <c r="C17151" t="s">
        <v>25</v>
      </c>
      <c r="D17151" t="s">
        <v>11</v>
      </c>
      <c r="E17151">
        <v>2070</v>
      </c>
      <c r="F17151">
        <v>4146.1622279999992</v>
      </c>
    </row>
    <row r="17152" spans="1:6" hidden="1" x14ac:dyDescent="0.25">
      <c r="A17152" t="s">
        <v>23</v>
      </c>
      <c r="B17152" s="1">
        <v>44866</v>
      </c>
      <c r="C17152" t="s">
        <v>28</v>
      </c>
      <c r="D17152" t="s">
        <v>31</v>
      </c>
      <c r="E17152">
        <v>2070</v>
      </c>
      <c r="F17152">
        <v>1200.0906000000002</v>
      </c>
    </row>
    <row r="17153" spans="1:6" hidden="1" x14ac:dyDescent="0.25">
      <c r="A17153" t="s">
        <v>23</v>
      </c>
      <c r="B17153" s="1">
        <v>44927</v>
      </c>
      <c r="C17153" t="s">
        <v>25</v>
      </c>
      <c r="D17153" t="s">
        <v>11</v>
      </c>
      <c r="E17153">
        <v>2070</v>
      </c>
      <c r="F17153">
        <v>6489.9800639999994</v>
      </c>
    </row>
    <row r="17154" spans="1:6" hidden="1" x14ac:dyDescent="0.25">
      <c r="A17154" t="s">
        <v>23</v>
      </c>
      <c r="B17154" s="1">
        <v>44835</v>
      </c>
      <c r="C17154" t="s">
        <v>29</v>
      </c>
      <c r="D17154" t="s">
        <v>31</v>
      </c>
      <c r="E17154">
        <v>2070</v>
      </c>
      <c r="F17154">
        <v>925.69075200000043</v>
      </c>
    </row>
    <row r="17155" spans="1:6" hidden="1" x14ac:dyDescent="0.25">
      <c r="A17155" t="s">
        <v>23</v>
      </c>
      <c r="B17155" s="1">
        <v>44927</v>
      </c>
      <c r="C17155" t="s">
        <v>184</v>
      </c>
      <c r="D17155" t="s">
        <v>151</v>
      </c>
      <c r="E17155">
        <v>2070</v>
      </c>
      <c r="F17155">
        <v>3256.2881999999995</v>
      </c>
    </row>
    <row r="17156" spans="1:6" hidden="1" x14ac:dyDescent="0.25">
      <c r="A17156" t="s">
        <v>23</v>
      </c>
      <c r="B17156" s="1">
        <v>44927</v>
      </c>
      <c r="C17156" t="s">
        <v>184</v>
      </c>
      <c r="D17156" t="s">
        <v>11</v>
      </c>
      <c r="E17156">
        <v>2070</v>
      </c>
      <c r="F17156">
        <v>2605.0305599999997</v>
      </c>
    </row>
    <row r="17157" spans="1:6" hidden="1" x14ac:dyDescent="0.25">
      <c r="A17157" t="s">
        <v>6</v>
      </c>
      <c r="B17157" s="1">
        <v>45170</v>
      </c>
      <c r="C17157" t="s">
        <v>19</v>
      </c>
      <c r="D17157" t="s">
        <v>8</v>
      </c>
      <c r="E17157">
        <v>2090</v>
      </c>
      <c r="F17157">
        <v>477.3608099999999</v>
      </c>
    </row>
    <row r="17158" spans="1:6" hidden="1" x14ac:dyDescent="0.25">
      <c r="A17158" t="s">
        <v>6</v>
      </c>
      <c r="B17158" s="1">
        <v>45200</v>
      </c>
      <c r="C17158" t="s">
        <v>13</v>
      </c>
      <c r="D17158" t="s">
        <v>14</v>
      </c>
      <c r="E17158">
        <v>2090</v>
      </c>
      <c r="F17158">
        <v>159.02682299999998</v>
      </c>
    </row>
    <row r="17159" spans="1:6" hidden="1" x14ac:dyDescent="0.25">
      <c r="A17159" t="s">
        <v>6</v>
      </c>
      <c r="B17159" s="1">
        <v>45200</v>
      </c>
      <c r="C17159" t="s">
        <v>10</v>
      </c>
      <c r="D17159" t="s">
        <v>8</v>
      </c>
      <c r="E17159">
        <v>2090</v>
      </c>
      <c r="F17159">
        <v>752.09101343999987</v>
      </c>
    </row>
    <row r="17160" spans="1:6" hidden="1" x14ac:dyDescent="0.25">
      <c r="A17160" t="s">
        <v>6</v>
      </c>
      <c r="B17160" s="1">
        <v>45231</v>
      </c>
      <c r="C17160" t="s">
        <v>43</v>
      </c>
      <c r="D17160" t="s">
        <v>16</v>
      </c>
      <c r="E17160">
        <v>2090</v>
      </c>
      <c r="F17160">
        <v>2676.4901200800005</v>
      </c>
    </row>
    <row r="17161" spans="1:6" hidden="1" x14ac:dyDescent="0.25">
      <c r="A17161" t="s">
        <v>6</v>
      </c>
      <c r="B17161" s="1">
        <v>45231</v>
      </c>
      <c r="C17161" t="s">
        <v>76</v>
      </c>
      <c r="D17161" t="s">
        <v>8</v>
      </c>
      <c r="E17161">
        <v>2090</v>
      </c>
      <c r="F17161">
        <v>548.7183</v>
      </c>
    </row>
    <row r="17162" spans="1:6" hidden="1" x14ac:dyDescent="0.25">
      <c r="A17162" t="s">
        <v>6</v>
      </c>
      <c r="B17162" s="1">
        <v>45261</v>
      </c>
      <c r="C17162" t="s">
        <v>76</v>
      </c>
      <c r="D17162" t="s">
        <v>8</v>
      </c>
      <c r="E17162">
        <v>2090</v>
      </c>
      <c r="F17162">
        <v>2716.9428499199994</v>
      </c>
    </row>
    <row r="17163" spans="1:6" hidden="1" x14ac:dyDescent="0.25">
      <c r="A17163" t="s">
        <v>6</v>
      </c>
      <c r="B17163" s="1">
        <v>45261</v>
      </c>
      <c r="C17163" t="s">
        <v>43</v>
      </c>
      <c r="D17163" t="s">
        <v>16</v>
      </c>
      <c r="E17163">
        <v>2090</v>
      </c>
      <c r="F17163">
        <v>12006.152704080001</v>
      </c>
    </row>
    <row r="17164" spans="1:6" hidden="1" x14ac:dyDescent="0.25">
      <c r="A17164" t="s">
        <v>6</v>
      </c>
      <c r="B17164" s="1">
        <v>45261</v>
      </c>
      <c r="C17164" t="s">
        <v>15</v>
      </c>
      <c r="D17164" t="s">
        <v>16</v>
      </c>
      <c r="E17164">
        <v>2090</v>
      </c>
      <c r="F17164">
        <v>7924.598735999999</v>
      </c>
    </row>
    <row r="17165" spans="1:6" hidden="1" x14ac:dyDescent="0.25">
      <c r="A17165" t="s">
        <v>6</v>
      </c>
      <c r="B17165" s="1">
        <v>45261</v>
      </c>
      <c r="C17165" t="s">
        <v>188</v>
      </c>
      <c r="D17165" t="s">
        <v>8</v>
      </c>
      <c r="E17165">
        <v>2090</v>
      </c>
      <c r="F17165">
        <v>1575.5941223999998</v>
      </c>
    </row>
    <row r="17166" spans="1:6" hidden="1" x14ac:dyDescent="0.25">
      <c r="A17166" t="s">
        <v>26</v>
      </c>
      <c r="B17166" s="1">
        <v>44958</v>
      </c>
      <c r="C17166" t="s">
        <v>41</v>
      </c>
      <c r="D17166" t="s">
        <v>8</v>
      </c>
      <c r="E17166">
        <v>2090</v>
      </c>
      <c r="F17166">
        <v>1524.2339186999998</v>
      </c>
    </row>
    <row r="17167" spans="1:6" hidden="1" x14ac:dyDescent="0.25">
      <c r="A17167" t="s">
        <v>26</v>
      </c>
      <c r="B17167" s="1">
        <v>45078</v>
      </c>
      <c r="C17167" t="s">
        <v>29</v>
      </c>
      <c r="D17167" t="s">
        <v>14</v>
      </c>
      <c r="E17167">
        <v>2090</v>
      </c>
      <c r="F17167">
        <v>3667.1253906000011</v>
      </c>
    </row>
    <row r="17168" spans="1:6" hidden="1" x14ac:dyDescent="0.25">
      <c r="A17168" t="s">
        <v>26</v>
      </c>
      <c r="B17168" s="1">
        <v>45078</v>
      </c>
      <c r="C17168" t="s">
        <v>25</v>
      </c>
      <c r="D17168" t="s">
        <v>14</v>
      </c>
      <c r="E17168">
        <v>2090</v>
      </c>
      <c r="F17168">
        <v>2597.0075827500004</v>
      </c>
    </row>
    <row r="17169" spans="1:6" hidden="1" x14ac:dyDescent="0.25">
      <c r="A17169" t="s">
        <v>26</v>
      </c>
      <c r="B17169" s="1">
        <v>45078</v>
      </c>
      <c r="C17169" t="s">
        <v>24</v>
      </c>
      <c r="D17169" t="s">
        <v>8</v>
      </c>
      <c r="E17169">
        <v>2090</v>
      </c>
      <c r="F17169">
        <v>5670.2639250000002</v>
      </c>
    </row>
    <row r="17170" spans="1:6" hidden="1" x14ac:dyDescent="0.25">
      <c r="A17170" t="s">
        <v>26</v>
      </c>
      <c r="B17170" s="1">
        <v>45108</v>
      </c>
      <c r="C17170" t="s">
        <v>19</v>
      </c>
      <c r="D17170" t="s">
        <v>8</v>
      </c>
      <c r="E17170">
        <v>2090</v>
      </c>
      <c r="F17170">
        <v>1944.9931593599999</v>
      </c>
    </row>
    <row r="17171" spans="1:6" hidden="1" x14ac:dyDescent="0.25">
      <c r="A17171" t="s">
        <v>26</v>
      </c>
      <c r="B17171" s="1">
        <v>45108</v>
      </c>
      <c r="C17171" t="s">
        <v>29</v>
      </c>
      <c r="D17171" t="s">
        <v>14</v>
      </c>
      <c r="E17171">
        <v>2090</v>
      </c>
      <c r="F17171">
        <v>2569.2971061000003</v>
      </c>
    </row>
    <row r="17172" spans="1:6" hidden="1" x14ac:dyDescent="0.25">
      <c r="A17172" t="s">
        <v>26</v>
      </c>
      <c r="B17172" s="1">
        <v>45108</v>
      </c>
      <c r="C17172" t="s">
        <v>53</v>
      </c>
      <c r="D17172" t="s">
        <v>8</v>
      </c>
      <c r="E17172">
        <v>2090</v>
      </c>
      <c r="F17172">
        <v>3488.3886707999991</v>
      </c>
    </row>
    <row r="17173" spans="1:6" hidden="1" x14ac:dyDescent="0.25">
      <c r="A17173" t="s">
        <v>26</v>
      </c>
      <c r="B17173" s="1">
        <v>45108</v>
      </c>
      <c r="C17173" t="s">
        <v>27</v>
      </c>
      <c r="D17173" t="s">
        <v>14</v>
      </c>
      <c r="E17173">
        <v>2090</v>
      </c>
      <c r="F17173">
        <v>2603.7328799999996</v>
      </c>
    </row>
    <row r="17174" spans="1:6" hidden="1" x14ac:dyDescent="0.25">
      <c r="A17174" t="s">
        <v>26</v>
      </c>
      <c r="B17174" s="1">
        <v>45108</v>
      </c>
      <c r="C17174" t="s">
        <v>24</v>
      </c>
      <c r="D17174" t="s">
        <v>8</v>
      </c>
      <c r="E17174">
        <v>2090</v>
      </c>
      <c r="F17174">
        <v>2145.1279080599998</v>
      </c>
    </row>
    <row r="17175" spans="1:6" hidden="1" x14ac:dyDescent="0.25">
      <c r="A17175" t="s">
        <v>26</v>
      </c>
      <c r="B17175" s="1">
        <v>45108</v>
      </c>
      <c r="C17175" t="s">
        <v>13</v>
      </c>
      <c r="D17175" t="s">
        <v>14</v>
      </c>
      <c r="E17175">
        <v>2090</v>
      </c>
      <c r="F17175">
        <v>153.01090350000001</v>
      </c>
    </row>
    <row r="17176" spans="1:6" hidden="1" x14ac:dyDescent="0.25">
      <c r="A17176" t="s">
        <v>26</v>
      </c>
      <c r="B17176" s="1">
        <v>45139</v>
      </c>
      <c r="C17176" t="s">
        <v>47</v>
      </c>
      <c r="D17176" t="s">
        <v>16</v>
      </c>
      <c r="E17176">
        <v>2090</v>
      </c>
      <c r="F17176">
        <v>867.60655487999998</v>
      </c>
    </row>
    <row r="17177" spans="1:6" hidden="1" x14ac:dyDescent="0.25">
      <c r="A17177" t="s">
        <v>26</v>
      </c>
      <c r="B17177" s="1">
        <v>45352</v>
      </c>
      <c r="C17177" t="s">
        <v>54</v>
      </c>
      <c r="D17177" t="s">
        <v>16</v>
      </c>
      <c r="E17177">
        <v>2090</v>
      </c>
      <c r="F17177">
        <v>2848.8074025599999</v>
      </c>
    </row>
    <row r="17178" spans="1:6" hidden="1" x14ac:dyDescent="0.25">
      <c r="A17178" t="s">
        <v>26</v>
      </c>
      <c r="B17178" s="1">
        <v>45352</v>
      </c>
      <c r="C17178" t="s">
        <v>63</v>
      </c>
      <c r="D17178" t="s">
        <v>16</v>
      </c>
      <c r="E17178">
        <v>2090</v>
      </c>
      <c r="F17178">
        <v>1107.7478092800002</v>
      </c>
    </row>
    <row r="17179" spans="1:6" hidden="1" x14ac:dyDescent="0.25">
      <c r="A17179" t="s">
        <v>26</v>
      </c>
      <c r="B17179" s="1">
        <v>45352</v>
      </c>
      <c r="C17179" t="s">
        <v>61</v>
      </c>
      <c r="D17179" t="s">
        <v>16</v>
      </c>
      <c r="E17179">
        <v>2090</v>
      </c>
      <c r="F17179">
        <v>610.54106399999989</v>
      </c>
    </row>
    <row r="17180" spans="1:6" hidden="1" x14ac:dyDescent="0.25">
      <c r="A17180" t="s">
        <v>26</v>
      </c>
      <c r="B17180" s="1">
        <v>45383</v>
      </c>
      <c r="C17180" t="s">
        <v>25</v>
      </c>
      <c r="D17180" t="s">
        <v>14</v>
      </c>
      <c r="E17180">
        <v>2090</v>
      </c>
      <c r="F17180">
        <v>1238.2770149999999</v>
      </c>
    </row>
    <row r="17181" spans="1:6" hidden="1" x14ac:dyDescent="0.25">
      <c r="A17181" t="s">
        <v>26</v>
      </c>
      <c r="B17181" s="1">
        <v>45413</v>
      </c>
      <c r="C17181" t="s">
        <v>59</v>
      </c>
      <c r="D17181" t="s">
        <v>14</v>
      </c>
      <c r="E17181">
        <v>2090</v>
      </c>
      <c r="F17181">
        <v>9401.2015384000006</v>
      </c>
    </row>
    <row r="17182" spans="1:6" hidden="1" x14ac:dyDescent="0.25">
      <c r="A17182" t="s">
        <v>26</v>
      </c>
      <c r="B17182" s="1">
        <v>45413</v>
      </c>
      <c r="C17182" t="s">
        <v>29</v>
      </c>
      <c r="D17182" t="s">
        <v>14</v>
      </c>
      <c r="E17182">
        <v>2090</v>
      </c>
      <c r="F17182">
        <v>12790.276626750001</v>
      </c>
    </row>
    <row r="17183" spans="1:6" hidden="1" x14ac:dyDescent="0.25">
      <c r="A17183" t="s">
        <v>26</v>
      </c>
      <c r="B17183" s="1">
        <v>45413</v>
      </c>
      <c r="C17183" t="s">
        <v>57</v>
      </c>
      <c r="D17183" t="s">
        <v>14</v>
      </c>
      <c r="E17183">
        <v>2090</v>
      </c>
      <c r="F17183">
        <v>3480.8193777000001</v>
      </c>
    </row>
    <row r="17184" spans="1:6" hidden="1" x14ac:dyDescent="0.25">
      <c r="A17184" t="s">
        <v>26</v>
      </c>
      <c r="B17184" s="1">
        <v>45413</v>
      </c>
      <c r="C17184" t="s">
        <v>57</v>
      </c>
      <c r="D17184" t="s">
        <v>8</v>
      </c>
      <c r="E17184">
        <v>2090</v>
      </c>
      <c r="F17184">
        <v>1392.3277510800003</v>
      </c>
    </row>
    <row r="17185" spans="1:6" hidden="1" x14ac:dyDescent="0.25">
      <c r="A17185" t="s">
        <v>26</v>
      </c>
      <c r="B17185" s="1">
        <v>45413</v>
      </c>
      <c r="C17185" t="s">
        <v>60</v>
      </c>
      <c r="D17185" t="s">
        <v>14</v>
      </c>
      <c r="E17185">
        <v>2090</v>
      </c>
      <c r="F17185">
        <v>2773.5096978000001</v>
      </c>
    </row>
    <row r="17186" spans="1:6" hidden="1" x14ac:dyDescent="0.25">
      <c r="A17186" t="s">
        <v>26</v>
      </c>
      <c r="B17186" s="1">
        <v>45413</v>
      </c>
      <c r="C17186" t="s">
        <v>65</v>
      </c>
      <c r="D17186" t="s">
        <v>14</v>
      </c>
      <c r="E17186">
        <v>2090</v>
      </c>
      <c r="F17186">
        <v>1846.0308300000002</v>
      </c>
    </row>
    <row r="17187" spans="1:6" x14ac:dyDescent="0.25">
      <c r="A17187" t="s">
        <v>26</v>
      </c>
      <c r="B17187" s="1">
        <v>45444</v>
      </c>
      <c r="C17187" t="s">
        <v>29</v>
      </c>
      <c r="D17187" t="s">
        <v>14</v>
      </c>
      <c r="E17187">
        <v>2090</v>
      </c>
      <c r="F17187">
        <v>28560.610605000013</v>
      </c>
    </row>
    <row r="17188" spans="1:6" x14ac:dyDescent="0.25">
      <c r="A17188" t="s">
        <v>26</v>
      </c>
      <c r="B17188" s="1">
        <v>45444</v>
      </c>
      <c r="C17188" t="s">
        <v>59</v>
      </c>
      <c r="D17188" t="s">
        <v>14</v>
      </c>
      <c r="E17188">
        <v>2090</v>
      </c>
      <c r="F17188">
        <v>31585.820105600022</v>
      </c>
    </row>
    <row r="17189" spans="1:6" x14ac:dyDescent="0.25">
      <c r="A17189" t="s">
        <v>26</v>
      </c>
      <c r="B17189" s="1">
        <v>45444</v>
      </c>
      <c r="C17189" t="s">
        <v>57</v>
      </c>
      <c r="D17189" t="s">
        <v>14</v>
      </c>
      <c r="E17189">
        <v>2090</v>
      </c>
      <c r="F17189">
        <v>5135.1858360000006</v>
      </c>
    </row>
    <row r="17190" spans="1:6" x14ac:dyDescent="0.25">
      <c r="A17190" t="s">
        <v>26</v>
      </c>
      <c r="B17190" s="1">
        <v>45444</v>
      </c>
      <c r="C17190" t="s">
        <v>57</v>
      </c>
      <c r="D17190" t="s">
        <v>8</v>
      </c>
      <c r="E17190">
        <v>2090</v>
      </c>
      <c r="F17190">
        <v>2054.0743343999998</v>
      </c>
    </row>
    <row r="17191" spans="1:6" x14ac:dyDescent="0.25">
      <c r="A17191" t="s">
        <v>26</v>
      </c>
      <c r="B17191" s="1">
        <v>45444</v>
      </c>
      <c r="C17191" t="s">
        <v>28</v>
      </c>
      <c r="D17191" t="s">
        <v>14</v>
      </c>
      <c r="E17191">
        <v>2090</v>
      </c>
      <c r="F17191">
        <v>517.85820450000006</v>
      </c>
    </row>
    <row r="17192" spans="1:6" x14ac:dyDescent="0.25">
      <c r="A17192" t="s">
        <v>26</v>
      </c>
      <c r="B17192" s="1">
        <v>45444</v>
      </c>
      <c r="C17192" t="s">
        <v>25</v>
      </c>
      <c r="D17192" t="s">
        <v>14</v>
      </c>
      <c r="E17192">
        <v>2090</v>
      </c>
      <c r="F17192">
        <v>5029.8336108000012</v>
      </c>
    </row>
    <row r="17193" spans="1:6" x14ac:dyDescent="0.25">
      <c r="A17193" t="s">
        <v>26</v>
      </c>
      <c r="B17193" s="1">
        <v>45444</v>
      </c>
      <c r="C17193" t="s">
        <v>19</v>
      </c>
      <c r="D17193" t="s">
        <v>8</v>
      </c>
      <c r="E17193">
        <v>2090</v>
      </c>
      <c r="F17193">
        <v>155.046528</v>
      </c>
    </row>
    <row r="17194" spans="1:6" x14ac:dyDescent="0.25">
      <c r="A17194" t="s">
        <v>26</v>
      </c>
      <c r="B17194" s="1">
        <v>45444</v>
      </c>
      <c r="C17194" t="s">
        <v>60</v>
      </c>
      <c r="D17194" t="s">
        <v>14</v>
      </c>
      <c r="E17194">
        <v>2090</v>
      </c>
      <c r="F17194">
        <v>2991.9059163000002</v>
      </c>
    </row>
    <row r="17195" spans="1:6" hidden="1" x14ac:dyDescent="0.25">
      <c r="A17195" t="s">
        <v>26</v>
      </c>
      <c r="B17195" s="1">
        <v>45474</v>
      </c>
      <c r="C17195" t="s">
        <v>44</v>
      </c>
      <c r="D17195" t="s">
        <v>14</v>
      </c>
      <c r="E17195">
        <v>2090</v>
      </c>
      <c r="F17195">
        <v>44.553375000000003</v>
      </c>
    </row>
    <row r="17196" spans="1:6" hidden="1" x14ac:dyDescent="0.25">
      <c r="A17196" t="s">
        <v>26</v>
      </c>
      <c r="B17196" s="1">
        <v>45474</v>
      </c>
      <c r="C17196" t="s">
        <v>13</v>
      </c>
      <c r="D17196" t="s">
        <v>14</v>
      </c>
      <c r="E17196">
        <v>2090</v>
      </c>
      <c r="F17196">
        <v>6724.0364601000001</v>
      </c>
    </row>
    <row r="17197" spans="1:6" hidden="1" x14ac:dyDescent="0.25">
      <c r="A17197" t="s">
        <v>26</v>
      </c>
      <c r="B17197" s="1">
        <v>45474</v>
      </c>
      <c r="C17197" t="s">
        <v>57</v>
      </c>
      <c r="D17197" t="s">
        <v>14</v>
      </c>
      <c r="E17197">
        <v>2090</v>
      </c>
      <c r="F17197">
        <v>11849.059780800002</v>
      </c>
    </row>
    <row r="17198" spans="1:6" hidden="1" x14ac:dyDescent="0.25">
      <c r="A17198" t="s">
        <v>26</v>
      </c>
      <c r="B17198" s="1">
        <v>45474</v>
      </c>
      <c r="C17198" t="s">
        <v>57</v>
      </c>
      <c r="D17198" t="s">
        <v>8</v>
      </c>
      <c r="E17198">
        <v>2090</v>
      </c>
      <c r="F17198">
        <v>4739.6239123200003</v>
      </c>
    </row>
    <row r="17199" spans="1:6" hidden="1" x14ac:dyDescent="0.25">
      <c r="A17199" t="s">
        <v>26</v>
      </c>
      <c r="B17199" s="1">
        <v>45474</v>
      </c>
      <c r="C17199" t="s">
        <v>60</v>
      </c>
      <c r="D17199" t="s">
        <v>14</v>
      </c>
      <c r="E17199">
        <v>2090</v>
      </c>
      <c r="F17199">
        <v>12439.466246100001</v>
      </c>
    </row>
    <row r="17200" spans="1:6" hidden="1" x14ac:dyDescent="0.25">
      <c r="A17200" t="s">
        <v>26</v>
      </c>
      <c r="B17200" s="1">
        <v>45474</v>
      </c>
      <c r="C17200" t="s">
        <v>25</v>
      </c>
      <c r="D17200" t="s">
        <v>14</v>
      </c>
      <c r="E17200">
        <v>2090</v>
      </c>
      <c r="F17200">
        <v>858.61110960000008</v>
      </c>
    </row>
    <row r="17201" spans="1:6" hidden="1" x14ac:dyDescent="0.25">
      <c r="A17201" t="s">
        <v>26</v>
      </c>
      <c r="B17201" s="1">
        <v>45474</v>
      </c>
      <c r="C17201" t="s">
        <v>29</v>
      </c>
      <c r="D17201" t="s">
        <v>14</v>
      </c>
      <c r="E17201">
        <v>2090</v>
      </c>
      <c r="F17201">
        <v>10636.54397355</v>
      </c>
    </row>
    <row r="17202" spans="1:6" hidden="1" x14ac:dyDescent="0.25">
      <c r="A17202" t="s">
        <v>26</v>
      </c>
      <c r="B17202" s="1">
        <v>45474</v>
      </c>
      <c r="C17202" t="s">
        <v>59</v>
      </c>
      <c r="D17202" t="s">
        <v>14</v>
      </c>
      <c r="E17202">
        <v>2090</v>
      </c>
      <c r="F17202">
        <v>6858.8950536000002</v>
      </c>
    </row>
    <row r="17203" spans="1:6" hidden="1" x14ac:dyDescent="0.25">
      <c r="A17203" t="s">
        <v>69</v>
      </c>
      <c r="B17203" s="1">
        <v>44835</v>
      </c>
      <c r="C17203" t="s">
        <v>18</v>
      </c>
      <c r="D17203" t="s">
        <v>8</v>
      </c>
      <c r="E17203">
        <v>2090</v>
      </c>
      <c r="F17203">
        <v>2817.8927999999996</v>
      </c>
    </row>
    <row r="17204" spans="1:6" hidden="1" x14ac:dyDescent="0.25">
      <c r="A17204" t="s">
        <v>69</v>
      </c>
      <c r="B17204" s="1">
        <v>44958</v>
      </c>
      <c r="C17204" t="s">
        <v>24</v>
      </c>
      <c r="D17204" t="s">
        <v>8</v>
      </c>
      <c r="E17204">
        <v>2090</v>
      </c>
      <c r="F17204">
        <v>3196.7870507999996</v>
      </c>
    </row>
    <row r="17205" spans="1:6" hidden="1" x14ac:dyDescent="0.25">
      <c r="A17205" t="s">
        <v>69</v>
      </c>
      <c r="B17205" s="1">
        <v>45323</v>
      </c>
      <c r="C17205" t="s">
        <v>29</v>
      </c>
      <c r="D17205" t="s">
        <v>14</v>
      </c>
      <c r="E17205">
        <v>2090</v>
      </c>
      <c r="F17205">
        <v>3202.8968719500003</v>
      </c>
    </row>
    <row r="17206" spans="1:6" hidden="1" x14ac:dyDescent="0.25">
      <c r="A17206" t="s">
        <v>69</v>
      </c>
      <c r="B17206" s="1">
        <v>45352</v>
      </c>
      <c r="C17206" t="s">
        <v>98</v>
      </c>
      <c r="D17206" t="s">
        <v>8</v>
      </c>
      <c r="E17206">
        <v>2090</v>
      </c>
      <c r="F17206">
        <v>3912.0612912000006</v>
      </c>
    </row>
    <row r="17207" spans="1:6" hidden="1" x14ac:dyDescent="0.25">
      <c r="A17207" t="s">
        <v>69</v>
      </c>
      <c r="B17207" s="1">
        <v>45383</v>
      </c>
      <c r="C17207" t="s">
        <v>29</v>
      </c>
      <c r="D17207" t="s">
        <v>14</v>
      </c>
      <c r="E17207">
        <v>2090</v>
      </c>
      <c r="F17207">
        <v>1826.2302119999999</v>
      </c>
    </row>
    <row r="17208" spans="1:6" hidden="1" x14ac:dyDescent="0.25">
      <c r="A17208" t="s">
        <v>69</v>
      </c>
      <c r="B17208" s="1">
        <v>45413</v>
      </c>
      <c r="C17208" t="s">
        <v>29</v>
      </c>
      <c r="D17208" t="s">
        <v>14</v>
      </c>
      <c r="E17208">
        <v>2090</v>
      </c>
      <c r="F17208">
        <v>3204.4866588</v>
      </c>
    </row>
    <row r="17209" spans="1:6" hidden="1" x14ac:dyDescent="0.25">
      <c r="A17209" t="s">
        <v>69</v>
      </c>
      <c r="B17209" s="1">
        <v>45444</v>
      </c>
      <c r="C17209" t="s">
        <v>114</v>
      </c>
      <c r="D17209" t="s">
        <v>8</v>
      </c>
      <c r="E17209">
        <v>2090</v>
      </c>
      <c r="F17209">
        <v>5588.0648744400005</v>
      </c>
    </row>
    <row r="17210" spans="1:6" hidden="1" x14ac:dyDescent="0.25">
      <c r="A17210" t="s">
        <v>69</v>
      </c>
      <c r="B17210" s="1">
        <v>45444</v>
      </c>
      <c r="C17210" t="s">
        <v>29</v>
      </c>
      <c r="D17210" t="s">
        <v>14</v>
      </c>
      <c r="E17210">
        <v>2090</v>
      </c>
      <c r="F17210">
        <v>3525.5894435999994</v>
      </c>
    </row>
    <row r="17211" spans="1:6" hidden="1" x14ac:dyDescent="0.25">
      <c r="A17211" t="s">
        <v>6</v>
      </c>
      <c r="B17211" s="1">
        <v>44774</v>
      </c>
      <c r="C17211" t="s">
        <v>17</v>
      </c>
      <c r="D17211" t="s">
        <v>8</v>
      </c>
      <c r="E17211">
        <v>2100</v>
      </c>
      <c r="F17211">
        <v>41756.305181399992</v>
      </c>
    </row>
    <row r="17212" spans="1:6" hidden="1" x14ac:dyDescent="0.25">
      <c r="A17212" t="s">
        <v>6</v>
      </c>
      <c r="B17212" s="1">
        <v>44774</v>
      </c>
      <c r="C17212" t="s">
        <v>43</v>
      </c>
      <c r="D17212" t="s">
        <v>16</v>
      </c>
      <c r="E17212">
        <v>2100</v>
      </c>
      <c r="F17212">
        <v>10977.277210559998</v>
      </c>
    </row>
    <row r="17213" spans="1:6" hidden="1" x14ac:dyDescent="0.25">
      <c r="A17213" t="s">
        <v>6</v>
      </c>
      <c r="B17213" s="1">
        <v>44774</v>
      </c>
      <c r="C17213" t="s">
        <v>171</v>
      </c>
      <c r="D17213" t="s">
        <v>14</v>
      </c>
      <c r="E17213">
        <v>2100</v>
      </c>
      <c r="F17213">
        <v>2152.2476160000001</v>
      </c>
    </row>
    <row r="17214" spans="1:6" hidden="1" x14ac:dyDescent="0.25">
      <c r="A17214" t="s">
        <v>6</v>
      </c>
      <c r="B17214" s="1">
        <v>44774</v>
      </c>
      <c r="C17214" t="s">
        <v>19</v>
      </c>
      <c r="D17214" t="s">
        <v>8</v>
      </c>
      <c r="E17214">
        <v>2100</v>
      </c>
      <c r="F17214">
        <v>36671.216527980003</v>
      </c>
    </row>
    <row r="17215" spans="1:6" hidden="1" x14ac:dyDescent="0.25">
      <c r="A17215" t="s">
        <v>6</v>
      </c>
      <c r="B17215" s="1">
        <v>44774</v>
      </c>
      <c r="C17215" t="s">
        <v>13</v>
      </c>
      <c r="D17215" t="s">
        <v>14</v>
      </c>
      <c r="E17215">
        <v>2100</v>
      </c>
      <c r="F17215">
        <v>550.16184299999986</v>
      </c>
    </row>
    <row r="17216" spans="1:6" hidden="1" x14ac:dyDescent="0.25">
      <c r="A17216" t="s">
        <v>6</v>
      </c>
      <c r="B17216" s="1">
        <v>44774</v>
      </c>
      <c r="C17216" t="s">
        <v>185</v>
      </c>
      <c r="D17216" t="s">
        <v>8</v>
      </c>
      <c r="E17216">
        <v>2100</v>
      </c>
      <c r="F17216">
        <v>48015.935605800005</v>
      </c>
    </row>
    <row r="17217" spans="1:6" hidden="1" x14ac:dyDescent="0.25">
      <c r="A17217" t="s">
        <v>6</v>
      </c>
      <c r="B17217" s="1">
        <v>44774</v>
      </c>
      <c r="C17217" t="s">
        <v>25</v>
      </c>
      <c r="D17217" t="s">
        <v>14</v>
      </c>
      <c r="E17217">
        <v>2100</v>
      </c>
      <c r="F17217">
        <v>538.77256650000004</v>
      </c>
    </row>
    <row r="17218" spans="1:6" hidden="1" x14ac:dyDescent="0.25">
      <c r="A17218" t="s">
        <v>6</v>
      </c>
      <c r="B17218" s="1">
        <v>44774</v>
      </c>
      <c r="C17218" t="s">
        <v>190</v>
      </c>
      <c r="D17218" t="s">
        <v>16</v>
      </c>
      <c r="E17218">
        <v>2100</v>
      </c>
      <c r="F17218">
        <v>12649.4121624</v>
      </c>
    </row>
    <row r="17219" spans="1:6" hidden="1" x14ac:dyDescent="0.25">
      <c r="A17219" t="s">
        <v>6</v>
      </c>
      <c r="B17219" s="1">
        <v>44774</v>
      </c>
      <c r="C17219" t="s">
        <v>20</v>
      </c>
      <c r="D17219" t="s">
        <v>8</v>
      </c>
      <c r="E17219">
        <v>2100</v>
      </c>
      <c r="F17219">
        <v>3796.4259748800005</v>
      </c>
    </row>
    <row r="17220" spans="1:6" hidden="1" x14ac:dyDescent="0.25">
      <c r="A17220" t="s">
        <v>6</v>
      </c>
      <c r="B17220" s="1">
        <v>44774</v>
      </c>
      <c r="C17220" t="s">
        <v>142</v>
      </c>
      <c r="D17220" t="s">
        <v>14</v>
      </c>
      <c r="E17220">
        <v>2100</v>
      </c>
      <c r="F17220">
        <v>2139.3598140000004</v>
      </c>
    </row>
    <row r="17221" spans="1:6" hidden="1" x14ac:dyDescent="0.25">
      <c r="A17221" t="s">
        <v>6</v>
      </c>
      <c r="B17221" s="1">
        <v>44774</v>
      </c>
      <c r="C17221" t="s">
        <v>186</v>
      </c>
      <c r="D17221" t="s">
        <v>16</v>
      </c>
      <c r="E17221">
        <v>2100</v>
      </c>
      <c r="F17221">
        <v>386.16873600000002</v>
      </c>
    </row>
    <row r="17222" spans="1:6" hidden="1" x14ac:dyDescent="0.25">
      <c r="A17222" t="s">
        <v>6</v>
      </c>
      <c r="B17222" s="1">
        <v>44774</v>
      </c>
      <c r="C17222" t="s">
        <v>9</v>
      </c>
      <c r="D17222" t="s">
        <v>8</v>
      </c>
      <c r="E17222">
        <v>2100</v>
      </c>
      <c r="F17222">
        <v>569.49983999999995</v>
      </c>
    </row>
    <row r="17223" spans="1:6" hidden="1" x14ac:dyDescent="0.25">
      <c r="A17223" t="s">
        <v>6</v>
      </c>
      <c r="B17223" s="1">
        <v>44774</v>
      </c>
      <c r="C17223" t="s">
        <v>172</v>
      </c>
      <c r="D17223" t="s">
        <v>8</v>
      </c>
      <c r="E17223">
        <v>2100</v>
      </c>
      <c r="F17223">
        <v>6752.7155303999998</v>
      </c>
    </row>
    <row r="17224" spans="1:6" hidden="1" x14ac:dyDescent="0.25">
      <c r="A17224" t="s">
        <v>6</v>
      </c>
      <c r="B17224" s="1">
        <v>44774</v>
      </c>
      <c r="C17224" t="s">
        <v>7</v>
      </c>
      <c r="D17224" t="s">
        <v>8</v>
      </c>
      <c r="E17224">
        <v>2100</v>
      </c>
      <c r="F17224">
        <v>1221.5477592</v>
      </c>
    </row>
    <row r="17225" spans="1:6" hidden="1" x14ac:dyDescent="0.25">
      <c r="A17225" t="s">
        <v>6</v>
      </c>
      <c r="B17225" s="1">
        <v>44774</v>
      </c>
      <c r="C17225" t="s">
        <v>170</v>
      </c>
      <c r="D17225" t="s">
        <v>8</v>
      </c>
      <c r="E17225">
        <v>2100</v>
      </c>
      <c r="F17225">
        <v>2960.0230435200001</v>
      </c>
    </row>
    <row r="17226" spans="1:6" hidden="1" x14ac:dyDescent="0.25">
      <c r="A17226" t="s">
        <v>6</v>
      </c>
      <c r="B17226" s="1">
        <v>44774</v>
      </c>
      <c r="C17226" t="s">
        <v>10</v>
      </c>
      <c r="D17226" t="s">
        <v>8</v>
      </c>
      <c r="E17226">
        <v>2100</v>
      </c>
      <c r="F17226">
        <v>4648.4332644599999</v>
      </c>
    </row>
    <row r="17227" spans="1:6" hidden="1" x14ac:dyDescent="0.25">
      <c r="A17227" t="s">
        <v>6</v>
      </c>
      <c r="B17227" s="1">
        <v>44805</v>
      </c>
      <c r="C17227" t="s">
        <v>185</v>
      </c>
      <c r="D17227" t="s">
        <v>8</v>
      </c>
      <c r="E17227">
        <v>2100</v>
      </c>
      <c r="F17227">
        <v>96478.181843400002</v>
      </c>
    </row>
    <row r="17228" spans="1:6" hidden="1" x14ac:dyDescent="0.25">
      <c r="A17228" t="s">
        <v>6</v>
      </c>
      <c r="B17228" s="1">
        <v>44805</v>
      </c>
      <c r="C17228" t="s">
        <v>17</v>
      </c>
      <c r="D17228" t="s">
        <v>8</v>
      </c>
      <c r="E17228">
        <v>2100</v>
      </c>
      <c r="F17228">
        <v>121387.42885553998</v>
      </c>
    </row>
    <row r="17229" spans="1:6" hidden="1" x14ac:dyDescent="0.25">
      <c r="A17229" t="s">
        <v>6</v>
      </c>
      <c r="B17229" s="1">
        <v>44805</v>
      </c>
      <c r="C17229" t="s">
        <v>25</v>
      </c>
      <c r="D17229" t="s">
        <v>14</v>
      </c>
      <c r="E17229">
        <v>2100</v>
      </c>
      <c r="F17229">
        <v>4700.8484933999998</v>
      </c>
    </row>
    <row r="17230" spans="1:6" hidden="1" x14ac:dyDescent="0.25">
      <c r="A17230" t="s">
        <v>6</v>
      </c>
      <c r="B17230" s="1">
        <v>44805</v>
      </c>
      <c r="C17230" t="s">
        <v>19</v>
      </c>
      <c r="D17230" t="s">
        <v>8</v>
      </c>
      <c r="E17230">
        <v>2100</v>
      </c>
      <c r="F17230">
        <v>58276.702489319985</v>
      </c>
    </row>
    <row r="17231" spans="1:6" hidden="1" x14ac:dyDescent="0.25">
      <c r="A17231" t="s">
        <v>6</v>
      </c>
      <c r="B17231" s="1">
        <v>44805</v>
      </c>
      <c r="C17231" t="s">
        <v>43</v>
      </c>
      <c r="D17231" t="s">
        <v>16</v>
      </c>
      <c r="E17231">
        <v>2100</v>
      </c>
      <c r="F17231">
        <v>45316.287002879995</v>
      </c>
    </row>
    <row r="17232" spans="1:6" hidden="1" x14ac:dyDescent="0.25">
      <c r="A17232" t="s">
        <v>6</v>
      </c>
      <c r="B17232" s="1">
        <v>44805</v>
      </c>
      <c r="C17232" t="s">
        <v>15</v>
      </c>
      <c r="D17232" t="s">
        <v>16</v>
      </c>
      <c r="E17232">
        <v>2100</v>
      </c>
      <c r="F17232">
        <v>3548.0235259199999</v>
      </c>
    </row>
    <row r="17233" spans="1:6" hidden="1" x14ac:dyDescent="0.25">
      <c r="A17233" t="s">
        <v>6</v>
      </c>
      <c r="B17233" s="1">
        <v>44805</v>
      </c>
      <c r="C17233" t="s">
        <v>9</v>
      </c>
      <c r="D17233" t="s">
        <v>8</v>
      </c>
      <c r="E17233">
        <v>2100</v>
      </c>
      <c r="F17233">
        <v>5697.0773991000005</v>
      </c>
    </row>
    <row r="17234" spans="1:6" hidden="1" x14ac:dyDescent="0.25">
      <c r="A17234" t="s">
        <v>6</v>
      </c>
      <c r="B17234" s="1">
        <v>44805</v>
      </c>
      <c r="C17234" t="s">
        <v>7</v>
      </c>
      <c r="D17234" t="s">
        <v>8</v>
      </c>
      <c r="E17234">
        <v>2100</v>
      </c>
      <c r="F17234">
        <v>3560.9727600000006</v>
      </c>
    </row>
    <row r="17235" spans="1:6" hidden="1" x14ac:dyDescent="0.25">
      <c r="A17235" t="s">
        <v>6</v>
      </c>
      <c r="B17235" s="1">
        <v>44805</v>
      </c>
      <c r="C17235" t="s">
        <v>169</v>
      </c>
      <c r="D17235" t="s">
        <v>14</v>
      </c>
      <c r="E17235">
        <v>2100</v>
      </c>
      <c r="F17235">
        <v>3654</v>
      </c>
    </row>
    <row r="17236" spans="1:6" hidden="1" x14ac:dyDescent="0.25">
      <c r="A17236" t="s">
        <v>6</v>
      </c>
      <c r="B17236" s="1">
        <v>44805</v>
      </c>
      <c r="C17236" t="s">
        <v>29</v>
      </c>
      <c r="D17236" t="s">
        <v>14</v>
      </c>
      <c r="E17236">
        <v>2100</v>
      </c>
      <c r="F17236">
        <v>5606.2476255000001</v>
      </c>
    </row>
    <row r="17237" spans="1:6" hidden="1" x14ac:dyDescent="0.25">
      <c r="A17237" t="s">
        <v>6</v>
      </c>
      <c r="B17237" s="1">
        <v>44805</v>
      </c>
      <c r="C17237" t="s">
        <v>13</v>
      </c>
      <c r="D17237" t="s">
        <v>14</v>
      </c>
      <c r="E17237">
        <v>2100</v>
      </c>
      <c r="F17237">
        <v>493.18632000000008</v>
      </c>
    </row>
    <row r="17238" spans="1:6" hidden="1" x14ac:dyDescent="0.25">
      <c r="A17238" t="s">
        <v>6</v>
      </c>
      <c r="B17238" s="1">
        <v>44805</v>
      </c>
      <c r="C17238" t="s">
        <v>172</v>
      </c>
      <c r="D17238" t="s">
        <v>8</v>
      </c>
      <c r="E17238">
        <v>2100</v>
      </c>
      <c r="F17238">
        <v>21371.4758124</v>
      </c>
    </row>
    <row r="17239" spans="1:6" hidden="1" x14ac:dyDescent="0.25">
      <c r="A17239" t="s">
        <v>6</v>
      </c>
      <c r="B17239" s="1">
        <v>44805</v>
      </c>
      <c r="C17239" t="s">
        <v>10</v>
      </c>
      <c r="D17239" t="s">
        <v>8</v>
      </c>
      <c r="E17239">
        <v>2100</v>
      </c>
      <c r="F17239">
        <v>2623.8951648000002</v>
      </c>
    </row>
    <row r="17240" spans="1:6" hidden="1" x14ac:dyDescent="0.25">
      <c r="A17240" t="s">
        <v>6</v>
      </c>
      <c r="B17240" s="1">
        <v>44805</v>
      </c>
      <c r="C17240" t="s">
        <v>171</v>
      </c>
      <c r="D17240" t="s">
        <v>14</v>
      </c>
      <c r="E17240">
        <v>2100</v>
      </c>
      <c r="F17240">
        <v>3640.0129200000001</v>
      </c>
    </row>
    <row r="17241" spans="1:6" hidden="1" x14ac:dyDescent="0.25">
      <c r="A17241" t="s">
        <v>6</v>
      </c>
      <c r="B17241" s="1">
        <v>44805</v>
      </c>
      <c r="C17241" t="s">
        <v>188</v>
      </c>
      <c r="D17241" t="s">
        <v>8</v>
      </c>
      <c r="E17241">
        <v>2100</v>
      </c>
      <c r="F17241">
        <v>2855.80310904</v>
      </c>
    </row>
    <row r="17242" spans="1:6" hidden="1" x14ac:dyDescent="0.25">
      <c r="A17242" t="s">
        <v>6</v>
      </c>
      <c r="B17242" s="1">
        <v>44805</v>
      </c>
      <c r="C17242" t="s">
        <v>76</v>
      </c>
      <c r="D17242" t="s">
        <v>8</v>
      </c>
      <c r="E17242">
        <v>2100</v>
      </c>
      <c r="F17242">
        <v>2355.5292156</v>
      </c>
    </row>
    <row r="17243" spans="1:6" hidden="1" x14ac:dyDescent="0.25">
      <c r="A17243" t="s">
        <v>6</v>
      </c>
      <c r="B17243" s="1">
        <v>44805</v>
      </c>
      <c r="C17243" t="s">
        <v>170</v>
      </c>
      <c r="D17243" t="s">
        <v>8</v>
      </c>
      <c r="E17243">
        <v>2100</v>
      </c>
      <c r="F17243">
        <v>4682.4476255999989</v>
      </c>
    </row>
    <row r="17244" spans="1:6" hidden="1" x14ac:dyDescent="0.25">
      <c r="A17244" t="s">
        <v>6</v>
      </c>
      <c r="B17244" s="1">
        <v>44805</v>
      </c>
      <c r="C17244" t="s">
        <v>20</v>
      </c>
      <c r="D17244" t="s">
        <v>8</v>
      </c>
      <c r="E17244">
        <v>2100</v>
      </c>
      <c r="F17244">
        <v>1681.0008768000002</v>
      </c>
    </row>
    <row r="17245" spans="1:6" hidden="1" x14ac:dyDescent="0.25">
      <c r="A17245" t="s">
        <v>6</v>
      </c>
      <c r="B17245" s="1">
        <v>44805</v>
      </c>
      <c r="C17245" t="s">
        <v>18</v>
      </c>
      <c r="D17245" t="s">
        <v>8</v>
      </c>
      <c r="E17245">
        <v>2100</v>
      </c>
      <c r="F17245">
        <v>2461.4075253599995</v>
      </c>
    </row>
    <row r="17246" spans="1:6" hidden="1" x14ac:dyDescent="0.25">
      <c r="A17246" t="s">
        <v>6</v>
      </c>
      <c r="B17246" s="1">
        <v>44805</v>
      </c>
      <c r="C17246" t="s">
        <v>142</v>
      </c>
      <c r="D17246" t="s">
        <v>14</v>
      </c>
      <c r="E17246">
        <v>2100</v>
      </c>
      <c r="F17246">
        <v>3197.4901499999996</v>
      </c>
    </row>
    <row r="17247" spans="1:6" hidden="1" x14ac:dyDescent="0.25">
      <c r="A17247" t="s">
        <v>6</v>
      </c>
      <c r="B17247" s="1">
        <v>44805</v>
      </c>
      <c r="C17247" t="s">
        <v>186</v>
      </c>
      <c r="D17247" t="s">
        <v>16</v>
      </c>
      <c r="E17247">
        <v>2100</v>
      </c>
      <c r="F17247">
        <v>916.58539008000002</v>
      </c>
    </row>
    <row r="17248" spans="1:6" hidden="1" x14ac:dyDescent="0.25">
      <c r="A17248" t="s">
        <v>6</v>
      </c>
      <c r="B17248" s="1">
        <v>44835</v>
      </c>
      <c r="C17248" t="s">
        <v>142</v>
      </c>
      <c r="D17248" t="s">
        <v>14</v>
      </c>
      <c r="E17248">
        <v>2100</v>
      </c>
      <c r="F17248">
        <v>976.17354120000005</v>
      </c>
    </row>
    <row r="17249" spans="1:6" hidden="1" x14ac:dyDescent="0.25">
      <c r="A17249" t="s">
        <v>6</v>
      </c>
      <c r="B17249" s="1">
        <v>44835</v>
      </c>
      <c r="C17249" t="s">
        <v>19</v>
      </c>
      <c r="D17249" t="s">
        <v>8</v>
      </c>
      <c r="E17249">
        <v>2100</v>
      </c>
      <c r="F17249">
        <v>51623.331478020016</v>
      </c>
    </row>
    <row r="17250" spans="1:6" hidden="1" x14ac:dyDescent="0.25">
      <c r="A17250" t="s">
        <v>6</v>
      </c>
      <c r="B17250" s="1">
        <v>44835</v>
      </c>
      <c r="C17250" t="s">
        <v>13</v>
      </c>
      <c r="D17250" t="s">
        <v>14</v>
      </c>
      <c r="E17250">
        <v>2100</v>
      </c>
      <c r="F17250">
        <v>3033.1548070499998</v>
      </c>
    </row>
    <row r="17251" spans="1:6" hidden="1" x14ac:dyDescent="0.25">
      <c r="A17251" t="s">
        <v>6</v>
      </c>
      <c r="B17251" s="1">
        <v>44835</v>
      </c>
      <c r="C17251" t="s">
        <v>43</v>
      </c>
      <c r="D17251" t="s">
        <v>16</v>
      </c>
      <c r="E17251">
        <v>2100</v>
      </c>
      <c r="F17251">
        <v>56518.673051040001</v>
      </c>
    </row>
    <row r="17252" spans="1:6" hidden="1" x14ac:dyDescent="0.25">
      <c r="A17252" t="s">
        <v>6</v>
      </c>
      <c r="B17252" s="1">
        <v>44835</v>
      </c>
      <c r="C17252" t="s">
        <v>17</v>
      </c>
      <c r="D17252" t="s">
        <v>8</v>
      </c>
      <c r="E17252">
        <v>2100</v>
      </c>
      <c r="F17252">
        <v>116854.10768105999</v>
      </c>
    </row>
    <row r="17253" spans="1:6" hidden="1" x14ac:dyDescent="0.25">
      <c r="A17253" t="s">
        <v>6</v>
      </c>
      <c r="B17253" s="1">
        <v>44835</v>
      </c>
      <c r="C17253" t="s">
        <v>18</v>
      </c>
      <c r="D17253" t="s">
        <v>8</v>
      </c>
      <c r="E17253">
        <v>2100</v>
      </c>
      <c r="F17253">
        <v>2792.899062</v>
      </c>
    </row>
    <row r="17254" spans="1:6" hidden="1" x14ac:dyDescent="0.25">
      <c r="A17254" t="s">
        <v>6</v>
      </c>
      <c r="B17254" s="1">
        <v>44835</v>
      </c>
      <c r="C17254" t="s">
        <v>185</v>
      </c>
      <c r="D17254" t="s">
        <v>8</v>
      </c>
      <c r="E17254">
        <v>2100</v>
      </c>
      <c r="F17254">
        <v>78817.692257999995</v>
      </c>
    </row>
    <row r="17255" spans="1:6" hidden="1" x14ac:dyDescent="0.25">
      <c r="A17255" t="s">
        <v>6</v>
      </c>
      <c r="B17255" s="1">
        <v>44835</v>
      </c>
      <c r="C17255" t="s">
        <v>186</v>
      </c>
      <c r="D17255" t="s">
        <v>16</v>
      </c>
      <c r="E17255">
        <v>2100</v>
      </c>
      <c r="F17255">
        <v>4629.4046044799998</v>
      </c>
    </row>
    <row r="17256" spans="1:6" hidden="1" x14ac:dyDescent="0.25">
      <c r="A17256" t="s">
        <v>6</v>
      </c>
      <c r="B17256" s="1">
        <v>44835</v>
      </c>
      <c r="C17256" t="s">
        <v>170</v>
      </c>
      <c r="D17256" t="s">
        <v>8</v>
      </c>
      <c r="E17256">
        <v>2100</v>
      </c>
      <c r="F17256">
        <v>797.88983040000005</v>
      </c>
    </row>
    <row r="17257" spans="1:6" hidden="1" x14ac:dyDescent="0.25">
      <c r="A17257" t="s">
        <v>6</v>
      </c>
      <c r="B17257" s="1">
        <v>44835</v>
      </c>
      <c r="C17257" t="s">
        <v>172</v>
      </c>
      <c r="D17257" t="s">
        <v>8</v>
      </c>
      <c r="E17257">
        <v>2100</v>
      </c>
      <c r="F17257">
        <v>16964.631835200002</v>
      </c>
    </row>
    <row r="17258" spans="1:6" hidden="1" x14ac:dyDescent="0.25">
      <c r="A17258" t="s">
        <v>6</v>
      </c>
      <c r="B17258" s="1">
        <v>44835</v>
      </c>
      <c r="C17258" t="s">
        <v>15</v>
      </c>
      <c r="D17258" t="s">
        <v>16</v>
      </c>
      <c r="E17258">
        <v>2100</v>
      </c>
      <c r="F17258">
        <v>6412.9740835200009</v>
      </c>
    </row>
    <row r="17259" spans="1:6" hidden="1" x14ac:dyDescent="0.25">
      <c r="A17259" t="s">
        <v>6</v>
      </c>
      <c r="B17259" s="1">
        <v>44835</v>
      </c>
      <c r="C17259" t="s">
        <v>190</v>
      </c>
      <c r="D17259" t="s">
        <v>16</v>
      </c>
      <c r="E17259">
        <v>2100</v>
      </c>
      <c r="F17259">
        <v>2888.2641283199996</v>
      </c>
    </row>
    <row r="17260" spans="1:6" hidden="1" x14ac:dyDescent="0.25">
      <c r="A17260" t="s">
        <v>6</v>
      </c>
      <c r="B17260" s="1">
        <v>44835</v>
      </c>
      <c r="C17260" t="s">
        <v>10</v>
      </c>
      <c r="D17260" t="s">
        <v>8</v>
      </c>
      <c r="E17260">
        <v>2100</v>
      </c>
      <c r="F17260">
        <v>3096.5141547000003</v>
      </c>
    </row>
    <row r="17261" spans="1:6" hidden="1" x14ac:dyDescent="0.25">
      <c r="A17261" t="s">
        <v>6</v>
      </c>
      <c r="B17261" s="1">
        <v>44835</v>
      </c>
      <c r="C17261" t="s">
        <v>7</v>
      </c>
      <c r="D17261" t="s">
        <v>8</v>
      </c>
      <c r="E17261">
        <v>2100</v>
      </c>
      <c r="F17261">
        <v>3650.179183199999</v>
      </c>
    </row>
    <row r="17262" spans="1:6" hidden="1" x14ac:dyDescent="0.25">
      <c r="A17262" t="s">
        <v>6</v>
      </c>
      <c r="B17262" s="1">
        <v>44835</v>
      </c>
      <c r="C17262" t="s">
        <v>188</v>
      </c>
      <c r="D17262" t="s">
        <v>8</v>
      </c>
      <c r="E17262">
        <v>2100</v>
      </c>
      <c r="F17262">
        <v>2941.9200896400002</v>
      </c>
    </row>
    <row r="17263" spans="1:6" hidden="1" x14ac:dyDescent="0.25">
      <c r="A17263" t="s">
        <v>6</v>
      </c>
      <c r="B17263" s="1">
        <v>44835</v>
      </c>
      <c r="C17263" t="s">
        <v>25</v>
      </c>
      <c r="D17263" t="s">
        <v>14</v>
      </c>
      <c r="E17263">
        <v>2100</v>
      </c>
      <c r="F17263">
        <v>15002.362476300003</v>
      </c>
    </row>
    <row r="17264" spans="1:6" hidden="1" x14ac:dyDescent="0.25">
      <c r="A17264" t="s">
        <v>6</v>
      </c>
      <c r="B17264" s="1">
        <v>44835</v>
      </c>
      <c r="C17264" t="s">
        <v>76</v>
      </c>
      <c r="D17264" t="s">
        <v>8</v>
      </c>
      <c r="E17264">
        <v>2100</v>
      </c>
      <c r="F17264">
        <v>2342.462094</v>
      </c>
    </row>
    <row r="17265" spans="1:6" hidden="1" x14ac:dyDescent="0.25">
      <c r="A17265" t="s">
        <v>6</v>
      </c>
      <c r="B17265" s="1">
        <v>44835</v>
      </c>
      <c r="C17265" t="s">
        <v>171</v>
      </c>
      <c r="D17265" t="s">
        <v>14</v>
      </c>
      <c r="E17265">
        <v>2100</v>
      </c>
      <c r="F17265">
        <v>3497.9944229999992</v>
      </c>
    </row>
    <row r="17266" spans="1:6" hidden="1" x14ac:dyDescent="0.25">
      <c r="A17266" t="s">
        <v>6</v>
      </c>
      <c r="B17266" s="1">
        <v>44835</v>
      </c>
      <c r="C17266" t="s">
        <v>20</v>
      </c>
      <c r="D17266" t="s">
        <v>8</v>
      </c>
      <c r="E17266">
        <v>2100</v>
      </c>
      <c r="F17266">
        <v>3912.6197879999991</v>
      </c>
    </row>
    <row r="17267" spans="1:6" hidden="1" x14ac:dyDescent="0.25">
      <c r="A17267" t="s">
        <v>6</v>
      </c>
      <c r="B17267" s="1">
        <v>44835</v>
      </c>
      <c r="C17267" t="s">
        <v>9</v>
      </c>
      <c r="D17267" t="s">
        <v>8</v>
      </c>
      <c r="E17267">
        <v>2100</v>
      </c>
      <c r="F17267">
        <v>853.00726769999994</v>
      </c>
    </row>
    <row r="17268" spans="1:6" hidden="1" x14ac:dyDescent="0.25">
      <c r="A17268" t="s">
        <v>6</v>
      </c>
      <c r="B17268" s="1">
        <v>44835</v>
      </c>
      <c r="C17268" t="s">
        <v>29</v>
      </c>
      <c r="D17268" t="s">
        <v>14</v>
      </c>
      <c r="E17268">
        <v>2100</v>
      </c>
      <c r="F17268">
        <v>246.15686160000001</v>
      </c>
    </row>
    <row r="17269" spans="1:6" hidden="1" x14ac:dyDescent="0.25">
      <c r="A17269" t="s">
        <v>6</v>
      </c>
      <c r="B17269" s="1">
        <v>44866</v>
      </c>
      <c r="C17269" t="s">
        <v>17</v>
      </c>
      <c r="D17269" t="s">
        <v>8</v>
      </c>
      <c r="E17269">
        <v>2100</v>
      </c>
      <c r="F17269">
        <v>141841.93503528001</v>
      </c>
    </row>
    <row r="17270" spans="1:6" hidden="1" x14ac:dyDescent="0.25">
      <c r="A17270" t="s">
        <v>6</v>
      </c>
      <c r="B17270" s="1">
        <v>44866</v>
      </c>
      <c r="C17270" t="s">
        <v>19</v>
      </c>
      <c r="D17270" t="s">
        <v>8</v>
      </c>
      <c r="E17270">
        <v>2100</v>
      </c>
      <c r="F17270">
        <v>42340.681950120008</v>
      </c>
    </row>
    <row r="17271" spans="1:6" hidden="1" x14ac:dyDescent="0.25">
      <c r="A17271" t="s">
        <v>6</v>
      </c>
      <c r="B17271" s="1">
        <v>44866</v>
      </c>
      <c r="C17271" t="s">
        <v>25</v>
      </c>
      <c r="D17271" t="s">
        <v>14</v>
      </c>
      <c r="E17271">
        <v>2100</v>
      </c>
      <c r="F17271">
        <v>11038.938092700002</v>
      </c>
    </row>
    <row r="17272" spans="1:6" hidden="1" x14ac:dyDescent="0.25">
      <c r="A17272" t="s">
        <v>6</v>
      </c>
      <c r="B17272" s="1">
        <v>44866</v>
      </c>
      <c r="C17272" t="s">
        <v>185</v>
      </c>
      <c r="D17272" t="s">
        <v>8</v>
      </c>
      <c r="E17272">
        <v>2100</v>
      </c>
      <c r="F17272">
        <v>67025.146130999987</v>
      </c>
    </row>
    <row r="17273" spans="1:6" hidden="1" x14ac:dyDescent="0.25">
      <c r="A17273" t="s">
        <v>6</v>
      </c>
      <c r="B17273" s="1">
        <v>44866</v>
      </c>
      <c r="C17273" t="s">
        <v>20</v>
      </c>
      <c r="D17273" t="s">
        <v>8</v>
      </c>
      <c r="E17273">
        <v>2100</v>
      </c>
      <c r="F17273">
        <v>12986.215202880001</v>
      </c>
    </row>
    <row r="17274" spans="1:6" hidden="1" x14ac:dyDescent="0.25">
      <c r="A17274" t="s">
        <v>6</v>
      </c>
      <c r="B17274" s="1">
        <v>44866</v>
      </c>
      <c r="C17274" t="s">
        <v>43</v>
      </c>
      <c r="D17274" t="s">
        <v>16</v>
      </c>
      <c r="E17274">
        <v>2100</v>
      </c>
      <c r="F17274">
        <v>58072.108198319998</v>
      </c>
    </row>
    <row r="17275" spans="1:6" hidden="1" x14ac:dyDescent="0.25">
      <c r="A17275" t="s">
        <v>6</v>
      </c>
      <c r="B17275" s="1">
        <v>44866</v>
      </c>
      <c r="C17275" t="s">
        <v>190</v>
      </c>
      <c r="D17275" t="s">
        <v>16</v>
      </c>
      <c r="E17275">
        <v>2100</v>
      </c>
      <c r="F17275">
        <v>3766.87488024</v>
      </c>
    </row>
    <row r="17276" spans="1:6" hidden="1" x14ac:dyDescent="0.25">
      <c r="A17276" t="s">
        <v>6</v>
      </c>
      <c r="B17276" s="1">
        <v>44866</v>
      </c>
      <c r="C17276" t="s">
        <v>10</v>
      </c>
      <c r="D17276" t="s">
        <v>8</v>
      </c>
      <c r="E17276">
        <v>2100</v>
      </c>
      <c r="F17276">
        <v>3154.6453552200001</v>
      </c>
    </row>
    <row r="17277" spans="1:6" hidden="1" x14ac:dyDescent="0.25">
      <c r="A17277" t="s">
        <v>6</v>
      </c>
      <c r="B17277" s="1">
        <v>44866</v>
      </c>
      <c r="C17277" t="s">
        <v>29</v>
      </c>
      <c r="D17277" t="s">
        <v>14</v>
      </c>
      <c r="E17277">
        <v>2100</v>
      </c>
      <c r="F17277">
        <v>3774.6414925499998</v>
      </c>
    </row>
    <row r="17278" spans="1:6" hidden="1" x14ac:dyDescent="0.25">
      <c r="A17278" t="s">
        <v>6</v>
      </c>
      <c r="B17278" s="1">
        <v>44866</v>
      </c>
      <c r="C17278" t="s">
        <v>142</v>
      </c>
      <c r="D17278" t="s">
        <v>14</v>
      </c>
      <c r="E17278">
        <v>2100</v>
      </c>
      <c r="F17278">
        <v>3964.158840000001</v>
      </c>
    </row>
    <row r="17279" spans="1:6" hidden="1" x14ac:dyDescent="0.25">
      <c r="A17279" t="s">
        <v>6</v>
      </c>
      <c r="B17279" s="1">
        <v>44866</v>
      </c>
      <c r="C17279" t="s">
        <v>171</v>
      </c>
      <c r="D17279" t="s">
        <v>14</v>
      </c>
      <c r="E17279">
        <v>2100</v>
      </c>
      <c r="F17279">
        <v>2752.4879520000004</v>
      </c>
    </row>
    <row r="17280" spans="1:6" hidden="1" x14ac:dyDescent="0.25">
      <c r="A17280" t="s">
        <v>6</v>
      </c>
      <c r="B17280" s="1">
        <v>44866</v>
      </c>
      <c r="C17280" t="s">
        <v>186</v>
      </c>
      <c r="D17280" t="s">
        <v>16</v>
      </c>
      <c r="E17280">
        <v>2100</v>
      </c>
      <c r="F17280">
        <v>4094.6251315200007</v>
      </c>
    </row>
    <row r="17281" spans="1:6" hidden="1" x14ac:dyDescent="0.25">
      <c r="A17281" t="s">
        <v>6</v>
      </c>
      <c r="B17281" s="1">
        <v>44866</v>
      </c>
      <c r="C17281" t="s">
        <v>15</v>
      </c>
      <c r="D17281" t="s">
        <v>16</v>
      </c>
      <c r="E17281">
        <v>2100</v>
      </c>
      <c r="F17281">
        <v>3955.1307839999999</v>
      </c>
    </row>
    <row r="17282" spans="1:6" hidden="1" x14ac:dyDescent="0.25">
      <c r="A17282" t="s">
        <v>6</v>
      </c>
      <c r="B17282" s="1">
        <v>44866</v>
      </c>
      <c r="C17282" t="s">
        <v>9</v>
      </c>
      <c r="D17282" t="s">
        <v>8</v>
      </c>
      <c r="E17282">
        <v>2100</v>
      </c>
      <c r="F17282">
        <v>1469.0613628800002</v>
      </c>
    </row>
    <row r="17283" spans="1:6" hidden="1" x14ac:dyDescent="0.25">
      <c r="A17283" t="s">
        <v>6</v>
      </c>
      <c r="B17283" s="1">
        <v>44866</v>
      </c>
      <c r="C17283" t="s">
        <v>172</v>
      </c>
      <c r="D17283" t="s">
        <v>8</v>
      </c>
      <c r="E17283">
        <v>2100</v>
      </c>
      <c r="F17283">
        <v>13266.331318799999</v>
      </c>
    </row>
    <row r="17284" spans="1:6" hidden="1" x14ac:dyDescent="0.25">
      <c r="A17284" t="s">
        <v>6</v>
      </c>
      <c r="B17284" s="1">
        <v>44866</v>
      </c>
      <c r="C17284" t="s">
        <v>18</v>
      </c>
      <c r="D17284" t="s">
        <v>8</v>
      </c>
      <c r="E17284">
        <v>2100</v>
      </c>
      <c r="F17284">
        <v>1606.9951645199999</v>
      </c>
    </row>
    <row r="17285" spans="1:6" hidden="1" x14ac:dyDescent="0.25">
      <c r="A17285" t="s">
        <v>6</v>
      </c>
      <c r="B17285" s="1">
        <v>44866</v>
      </c>
      <c r="C17285" t="s">
        <v>188</v>
      </c>
      <c r="D17285" t="s">
        <v>8</v>
      </c>
      <c r="E17285">
        <v>2100</v>
      </c>
      <c r="F17285">
        <v>5738.4026992800009</v>
      </c>
    </row>
    <row r="17286" spans="1:6" hidden="1" x14ac:dyDescent="0.25">
      <c r="A17286" t="s">
        <v>6</v>
      </c>
      <c r="B17286" s="1">
        <v>44866</v>
      </c>
      <c r="C17286" t="s">
        <v>13</v>
      </c>
      <c r="D17286" t="s">
        <v>14</v>
      </c>
      <c r="E17286">
        <v>2100</v>
      </c>
      <c r="F17286">
        <v>1618.3605403499996</v>
      </c>
    </row>
    <row r="17287" spans="1:6" hidden="1" x14ac:dyDescent="0.25">
      <c r="A17287" t="s">
        <v>6</v>
      </c>
      <c r="B17287" s="1">
        <v>44866</v>
      </c>
      <c r="C17287" t="s">
        <v>7</v>
      </c>
      <c r="D17287" t="s">
        <v>8</v>
      </c>
      <c r="E17287">
        <v>2100</v>
      </c>
      <c r="F17287">
        <v>2684.5315919999994</v>
      </c>
    </row>
    <row r="17288" spans="1:6" hidden="1" x14ac:dyDescent="0.25">
      <c r="A17288" t="s">
        <v>6</v>
      </c>
      <c r="B17288" s="1">
        <v>44896</v>
      </c>
      <c r="C17288" t="s">
        <v>25</v>
      </c>
      <c r="D17288" t="s">
        <v>14</v>
      </c>
      <c r="E17288">
        <v>2100</v>
      </c>
      <c r="F17288">
        <v>5705.7453210000003</v>
      </c>
    </row>
    <row r="17289" spans="1:6" hidden="1" x14ac:dyDescent="0.25">
      <c r="A17289" t="s">
        <v>6</v>
      </c>
      <c r="B17289" s="1">
        <v>44896</v>
      </c>
      <c r="C17289" t="s">
        <v>185</v>
      </c>
      <c r="D17289" t="s">
        <v>8</v>
      </c>
      <c r="E17289">
        <v>2100</v>
      </c>
      <c r="F17289">
        <v>61441.870847400001</v>
      </c>
    </row>
    <row r="17290" spans="1:6" hidden="1" x14ac:dyDescent="0.25">
      <c r="A17290" t="s">
        <v>6</v>
      </c>
      <c r="B17290" s="1">
        <v>44896</v>
      </c>
      <c r="C17290" t="s">
        <v>43</v>
      </c>
      <c r="D17290" t="s">
        <v>16</v>
      </c>
      <c r="E17290">
        <v>2100</v>
      </c>
      <c r="F17290">
        <v>47916.892386</v>
      </c>
    </row>
    <row r="17291" spans="1:6" hidden="1" x14ac:dyDescent="0.25">
      <c r="A17291" t="s">
        <v>6</v>
      </c>
      <c r="B17291" s="1">
        <v>44896</v>
      </c>
      <c r="C17291" t="s">
        <v>19</v>
      </c>
      <c r="D17291" t="s">
        <v>8</v>
      </c>
      <c r="E17291">
        <v>2100</v>
      </c>
      <c r="F17291">
        <v>43226.40642462</v>
      </c>
    </row>
    <row r="17292" spans="1:6" hidden="1" x14ac:dyDescent="0.25">
      <c r="A17292" t="s">
        <v>6</v>
      </c>
      <c r="B17292" s="1">
        <v>44896</v>
      </c>
      <c r="C17292" t="s">
        <v>17</v>
      </c>
      <c r="D17292" t="s">
        <v>8</v>
      </c>
      <c r="E17292">
        <v>2100</v>
      </c>
      <c r="F17292">
        <v>138869.24467139997</v>
      </c>
    </row>
    <row r="17293" spans="1:6" hidden="1" x14ac:dyDescent="0.25">
      <c r="A17293" t="s">
        <v>6</v>
      </c>
      <c r="B17293" s="1">
        <v>44896</v>
      </c>
      <c r="C17293" t="s">
        <v>13</v>
      </c>
      <c r="D17293" t="s">
        <v>14</v>
      </c>
      <c r="E17293">
        <v>2100</v>
      </c>
      <c r="F17293">
        <v>315.82537499999995</v>
      </c>
    </row>
    <row r="17294" spans="1:6" hidden="1" x14ac:dyDescent="0.25">
      <c r="A17294" t="s">
        <v>6</v>
      </c>
      <c r="B17294" s="1">
        <v>44896</v>
      </c>
      <c r="C17294" t="s">
        <v>10</v>
      </c>
      <c r="D17294" t="s">
        <v>8</v>
      </c>
      <c r="E17294">
        <v>2100</v>
      </c>
      <c r="F17294">
        <v>7234.3631964600008</v>
      </c>
    </row>
    <row r="17295" spans="1:6" hidden="1" x14ac:dyDescent="0.25">
      <c r="A17295" t="s">
        <v>6</v>
      </c>
      <c r="B17295" s="1">
        <v>44896</v>
      </c>
      <c r="C17295" t="s">
        <v>172</v>
      </c>
      <c r="D17295" t="s">
        <v>8</v>
      </c>
      <c r="E17295">
        <v>2100</v>
      </c>
      <c r="F17295">
        <v>20012.985165599999</v>
      </c>
    </row>
    <row r="17296" spans="1:6" hidden="1" x14ac:dyDescent="0.25">
      <c r="A17296" t="s">
        <v>6</v>
      </c>
      <c r="B17296" s="1">
        <v>44896</v>
      </c>
      <c r="C17296" t="s">
        <v>7</v>
      </c>
      <c r="D17296" t="s">
        <v>8</v>
      </c>
      <c r="E17296">
        <v>2100</v>
      </c>
      <c r="F17296">
        <v>2217.1728131999998</v>
      </c>
    </row>
    <row r="17297" spans="1:6" hidden="1" x14ac:dyDescent="0.25">
      <c r="A17297" t="s">
        <v>6</v>
      </c>
      <c r="B17297" s="1">
        <v>44896</v>
      </c>
      <c r="C17297" t="s">
        <v>142</v>
      </c>
      <c r="D17297" t="s">
        <v>14</v>
      </c>
      <c r="E17297">
        <v>2100</v>
      </c>
      <c r="F17297">
        <v>2841.9876480000003</v>
      </c>
    </row>
    <row r="17298" spans="1:6" hidden="1" x14ac:dyDescent="0.25">
      <c r="A17298" t="s">
        <v>6</v>
      </c>
      <c r="B17298" s="1">
        <v>44896</v>
      </c>
      <c r="C17298" t="s">
        <v>29</v>
      </c>
      <c r="D17298" t="s">
        <v>14</v>
      </c>
      <c r="E17298">
        <v>2100</v>
      </c>
      <c r="F17298">
        <v>3119.4004919999998</v>
      </c>
    </row>
    <row r="17299" spans="1:6" hidden="1" x14ac:dyDescent="0.25">
      <c r="A17299" t="s">
        <v>6</v>
      </c>
      <c r="B17299" s="1">
        <v>44896</v>
      </c>
      <c r="C17299" t="s">
        <v>9</v>
      </c>
      <c r="D17299" t="s">
        <v>8</v>
      </c>
      <c r="E17299">
        <v>2100</v>
      </c>
      <c r="F17299">
        <v>2574.2122847999999</v>
      </c>
    </row>
    <row r="17300" spans="1:6" hidden="1" x14ac:dyDescent="0.25">
      <c r="A17300" t="s">
        <v>6</v>
      </c>
      <c r="B17300" s="1">
        <v>44896</v>
      </c>
      <c r="C17300" t="s">
        <v>15</v>
      </c>
      <c r="D17300" t="s">
        <v>16</v>
      </c>
      <c r="E17300">
        <v>2100</v>
      </c>
      <c r="F17300">
        <v>5977.8835020000015</v>
      </c>
    </row>
    <row r="17301" spans="1:6" hidden="1" x14ac:dyDescent="0.25">
      <c r="A17301" t="s">
        <v>6</v>
      </c>
      <c r="B17301" s="1">
        <v>44896</v>
      </c>
      <c r="C17301" t="s">
        <v>190</v>
      </c>
      <c r="D17301" t="s">
        <v>16</v>
      </c>
      <c r="E17301">
        <v>2100</v>
      </c>
      <c r="F17301">
        <v>1862.3177747999998</v>
      </c>
    </row>
    <row r="17302" spans="1:6" hidden="1" x14ac:dyDescent="0.25">
      <c r="A17302" t="s">
        <v>6</v>
      </c>
      <c r="B17302" s="1">
        <v>44927</v>
      </c>
      <c r="C17302" t="s">
        <v>185</v>
      </c>
      <c r="D17302" t="s">
        <v>8</v>
      </c>
      <c r="E17302">
        <v>2100</v>
      </c>
      <c r="F17302">
        <v>103582.70934300001</v>
      </c>
    </row>
    <row r="17303" spans="1:6" hidden="1" x14ac:dyDescent="0.25">
      <c r="A17303" t="s">
        <v>6</v>
      </c>
      <c r="B17303" s="1">
        <v>44927</v>
      </c>
      <c r="C17303" t="s">
        <v>142</v>
      </c>
      <c r="D17303" t="s">
        <v>14</v>
      </c>
      <c r="E17303">
        <v>2100</v>
      </c>
      <c r="F17303">
        <v>10711.364939999999</v>
      </c>
    </row>
    <row r="17304" spans="1:6" hidden="1" x14ac:dyDescent="0.25">
      <c r="A17304" t="s">
        <v>6</v>
      </c>
      <c r="B17304" s="1">
        <v>44927</v>
      </c>
      <c r="C17304" t="s">
        <v>19</v>
      </c>
      <c r="D17304" t="s">
        <v>8</v>
      </c>
      <c r="E17304">
        <v>2100</v>
      </c>
      <c r="F17304">
        <v>50928.726172680006</v>
      </c>
    </row>
    <row r="17305" spans="1:6" hidden="1" x14ac:dyDescent="0.25">
      <c r="A17305" t="s">
        <v>6</v>
      </c>
      <c r="B17305" s="1">
        <v>44927</v>
      </c>
      <c r="C17305" t="s">
        <v>17</v>
      </c>
      <c r="D17305" t="s">
        <v>8</v>
      </c>
      <c r="E17305">
        <v>2100</v>
      </c>
      <c r="F17305">
        <v>122140.89260603997</v>
      </c>
    </row>
    <row r="17306" spans="1:6" hidden="1" x14ac:dyDescent="0.25">
      <c r="A17306" t="s">
        <v>6</v>
      </c>
      <c r="B17306" s="1">
        <v>44927</v>
      </c>
      <c r="C17306" t="s">
        <v>43</v>
      </c>
      <c r="D17306" t="s">
        <v>16</v>
      </c>
      <c r="E17306">
        <v>2100</v>
      </c>
      <c r="F17306">
        <v>70245.633398400008</v>
      </c>
    </row>
    <row r="17307" spans="1:6" hidden="1" x14ac:dyDescent="0.25">
      <c r="A17307" t="s">
        <v>6</v>
      </c>
      <c r="B17307" s="1">
        <v>44927</v>
      </c>
      <c r="C17307" t="s">
        <v>15</v>
      </c>
      <c r="D17307" t="s">
        <v>16</v>
      </c>
      <c r="E17307">
        <v>2100</v>
      </c>
      <c r="F17307">
        <v>6336.6574065600007</v>
      </c>
    </row>
    <row r="17308" spans="1:6" hidden="1" x14ac:dyDescent="0.25">
      <c r="A17308" t="s">
        <v>6</v>
      </c>
      <c r="B17308" s="1">
        <v>44927</v>
      </c>
      <c r="C17308" t="s">
        <v>10</v>
      </c>
      <c r="D17308" t="s">
        <v>8</v>
      </c>
      <c r="E17308">
        <v>2100</v>
      </c>
      <c r="F17308">
        <v>2607.5406240000002</v>
      </c>
    </row>
    <row r="17309" spans="1:6" hidden="1" x14ac:dyDescent="0.25">
      <c r="A17309" t="s">
        <v>6</v>
      </c>
      <c r="B17309" s="1">
        <v>44927</v>
      </c>
      <c r="C17309" t="s">
        <v>172</v>
      </c>
      <c r="D17309" t="s">
        <v>8</v>
      </c>
      <c r="E17309">
        <v>2100</v>
      </c>
      <c r="F17309">
        <v>24680.48153759999</v>
      </c>
    </row>
    <row r="17310" spans="1:6" hidden="1" x14ac:dyDescent="0.25">
      <c r="A17310" t="s">
        <v>6</v>
      </c>
      <c r="B17310" s="1">
        <v>44927</v>
      </c>
      <c r="C17310" t="s">
        <v>76</v>
      </c>
      <c r="D17310" t="s">
        <v>8</v>
      </c>
      <c r="E17310">
        <v>2100</v>
      </c>
      <c r="F17310">
        <v>1872.8984066399998</v>
      </c>
    </row>
    <row r="17311" spans="1:6" hidden="1" x14ac:dyDescent="0.25">
      <c r="A17311" t="s">
        <v>6</v>
      </c>
      <c r="B17311" s="1">
        <v>44927</v>
      </c>
      <c r="C17311" t="s">
        <v>9</v>
      </c>
      <c r="D17311" t="s">
        <v>8</v>
      </c>
      <c r="E17311">
        <v>2100</v>
      </c>
      <c r="F17311">
        <v>8076.0290031000004</v>
      </c>
    </row>
    <row r="17312" spans="1:6" hidden="1" x14ac:dyDescent="0.25">
      <c r="A17312" t="s">
        <v>6</v>
      </c>
      <c r="B17312" s="1">
        <v>44927</v>
      </c>
      <c r="C17312" t="s">
        <v>7</v>
      </c>
      <c r="D17312" t="s">
        <v>8</v>
      </c>
      <c r="E17312">
        <v>2100</v>
      </c>
      <c r="F17312">
        <v>1885.3562916000001</v>
      </c>
    </row>
    <row r="17313" spans="1:6" hidden="1" x14ac:dyDescent="0.25">
      <c r="A17313" t="s">
        <v>6</v>
      </c>
      <c r="B17313" s="1">
        <v>44927</v>
      </c>
      <c r="C17313" t="s">
        <v>170</v>
      </c>
      <c r="D17313" t="s">
        <v>8</v>
      </c>
      <c r="E17313">
        <v>2100</v>
      </c>
      <c r="F17313">
        <v>1632.6835199999996</v>
      </c>
    </row>
    <row r="17314" spans="1:6" hidden="1" x14ac:dyDescent="0.25">
      <c r="A17314" t="s">
        <v>6</v>
      </c>
      <c r="B17314" s="1">
        <v>44927</v>
      </c>
      <c r="C17314" t="s">
        <v>25</v>
      </c>
      <c r="D17314" t="s">
        <v>14</v>
      </c>
      <c r="E17314">
        <v>2100</v>
      </c>
      <c r="F17314">
        <v>3962.8082760000002</v>
      </c>
    </row>
    <row r="17315" spans="1:6" hidden="1" x14ac:dyDescent="0.25">
      <c r="A17315" t="s">
        <v>6</v>
      </c>
      <c r="B17315" s="1">
        <v>44927</v>
      </c>
      <c r="C17315" t="s">
        <v>13</v>
      </c>
      <c r="D17315" t="s">
        <v>14</v>
      </c>
      <c r="E17315">
        <v>2100</v>
      </c>
      <c r="F17315">
        <v>362.55022499999995</v>
      </c>
    </row>
    <row r="17316" spans="1:6" hidden="1" x14ac:dyDescent="0.25">
      <c r="A17316" t="s">
        <v>6</v>
      </c>
      <c r="B17316" s="1">
        <v>44927</v>
      </c>
      <c r="C17316" t="s">
        <v>186</v>
      </c>
      <c r="D17316" t="s">
        <v>16</v>
      </c>
      <c r="E17316">
        <v>2100</v>
      </c>
      <c r="F17316">
        <v>763.71191999999996</v>
      </c>
    </row>
    <row r="17317" spans="1:6" hidden="1" x14ac:dyDescent="0.25">
      <c r="A17317" t="s">
        <v>6</v>
      </c>
      <c r="B17317" s="1">
        <v>44927</v>
      </c>
      <c r="C17317" t="s">
        <v>171</v>
      </c>
      <c r="D17317" t="s">
        <v>14</v>
      </c>
      <c r="E17317">
        <v>2100</v>
      </c>
      <c r="F17317">
        <v>1840.7574000000002</v>
      </c>
    </row>
    <row r="17318" spans="1:6" hidden="1" x14ac:dyDescent="0.25">
      <c r="A17318" t="s">
        <v>6</v>
      </c>
      <c r="B17318" s="1">
        <v>44927</v>
      </c>
      <c r="C17318" t="s">
        <v>20</v>
      </c>
      <c r="D17318" t="s">
        <v>8</v>
      </c>
      <c r="E17318">
        <v>2100</v>
      </c>
      <c r="F17318">
        <v>3955.9918859999998</v>
      </c>
    </row>
    <row r="17319" spans="1:6" hidden="1" x14ac:dyDescent="0.25">
      <c r="A17319" t="s">
        <v>6</v>
      </c>
      <c r="B17319" s="1">
        <v>44927</v>
      </c>
      <c r="C17319" t="s">
        <v>29</v>
      </c>
      <c r="D17319" t="s">
        <v>14</v>
      </c>
      <c r="E17319">
        <v>2100</v>
      </c>
      <c r="F17319">
        <v>904.89568499999996</v>
      </c>
    </row>
    <row r="17320" spans="1:6" hidden="1" x14ac:dyDescent="0.25">
      <c r="A17320" t="s">
        <v>6</v>
      </c>
      <c r="B17320" s="1">
        <v>44927</v>
      </c>
      <c r="C17320" t="s">
        <v>190</v>
      </c>
      <c r="D17320" t="s">
        <v>16</v>
      </c>
      <c r="E17320">
        <v>2100</v>
      </c>
      <c r="F17320">
        <v>1831.7635415999998</v>
      </c>
    </row>
    <row r="17321" spans="1:6" hidden="1" x14ac:dyDescent="0.25">
      <c r="A17321" t="s">
        <v>6</v>
      </c>
      <c r="B17321" s="1">
        <v>44958</v>
      </c>
      <c r="C17321" t="s">
        <v>17</v>
      </c>
      <c r="D17321" t="s">
        <v>8</v>
      </c>
      <c r="E17321">
        <v>2100</v>
      </c>
      <c r="F17321">
        <v>116775.50352119999</v>
      </c>
    </row>
    <row r="17322" spans="1:6" hidden="1" x14ac:dyDescent="0.25">
      <c r="A17322" t="s">
        <v>6</v>
      </c>
      <c r="B17322" s="1">
        <v>44958</v>
      </c>
      <c r="C17322" t="s">
        <v>15</v>
      </c>
      <c r="D17322" t="s">
        <v>16</v>
      </c>
      <c r="E17322">
        <v>2100</v>
      </c>
      <c r="F17322">
        <v>11670.820875360001</v>
      </c>
    </row>
    <row r="17323" spans="1:6" hidden="1" x14ac:dyDescent="0.25">
      <c r="A17323" t="s">
        <v>6</v>
      </c>
      <c r="B17323" s="1">
        <v>44958</v>
      </c>
      <c r="C17323" t="s">
        <v>10</v>
      </c>
      <c r="D17323" t="s">
        <v>8</v>
      </c>
      <c r="E17323">
        <v>2100</v>
      </c>
      <c r="F17323">
        <v>9948.4505735399998</v>
      </c>
    </row>
    <row r="17324" spans="1:6" hidden="1" x14ac:dyDescent="0.25">
      <c r="A17324" t="s">
        <v>6</v>
      </c>
      <c r="B17324" s="1">
        <v>44958</v>
      </c>
      <c r="C17324" t="s">
        <v>19</v>
      </c>
      <c r="D17324" t="s">
        <v>8</v>
      </c>
      <c r="E17324">
        <v>2100</v>
      </c>
      <c r="F17324">
        <v>51503.503476959981</v>
      </c>
    </row>
    <row r="17325" spans="1:6" hidden="1" x14ac:dyDescent="0.25">
      <c r="A17325" t="s">
        <v>6</v>
      </c>
      <c r="B17325" s="1">
        <v>44958</v>
      </c>
      <c r="C17325" t="s">
        <v>185</v>
      </c>
      <c r="D17325" t="s">
        <v>8</v>
      </c>
      <c r="E17325">
        <v>2100</v>
      </c>
      <c r="F17325">
        <v>95664.015644400002</v>
      </c>
    </row>
    <row r="17326" spans="1:6" hidden="1" x14ac:dyDescent="0.25">
      <c r="A17326" t="s">
        <v>6</v>
      </c>
      <c r="B17326" s="1">
        <v>44958</v>
      </c>
      <c r="C17326" t="s">
        <v>43</v>
      </c>
      <c r="D17326" t="s">
        <v>16</v>
      </c>
      <c r="E17326">
        <v>2100</v>
      </c>
      <c r="F17326">
        <v>37614.691581119994</v>
      </c>
    </row>
    <row r="17327" spans="1:6" hidden="1" x14ac:dyDescent="0.25">
      <c r="A17327" t="s">
        <v>6</v>
      </c>
      <c r="B17327" s="1">
        <v>44958</v>
      </c>
      <c r="C17327" t="s">
        <v>9</v>
      </c>
      <c r="D17327" t="s">
        <v>8</v>
      </c>
      <c r="E17327">
        <v>2100</v>
      </c>
      <c r="F17327">
        <v>2809.2807700200001</v>
      </c>
    </row>
    <row r="17328" spans="1:6" hidden="1" x14ac:dyDescent="0.25">
      <c r="A17328" t="s">
        <v>6</v>
      </c>
      <c r="B17328" s="1">
        <v>44958</v>
      </c>
      <c r="C17328" t="s">
        <v>172</v>
      </c>
      <c r="D17328" t="s">
        <v>8</v>
      </c>
      <c r="E17328">
        <v>2100</v>
      </c>
      <c r="F17328">
        <v>14719.1148216</v>
      </c>
    </row>
    <row r="17329" spans="1:6" hidden="1" x14ac:dyDescent="0.25">
      <c r="A17329" t="s">
        <v>6</v>
      </c>
      <c r="B17329" s="1">
        <v>44958</v>
      </c>
      <c r="C17329" t="s">
        <v>29</v>
      </c>
      <c r="D17329" t="s">
        <v>14</v>
      </c>
      <c r="E17329">
        <v>2100</v>
      </c>
      <c r="F17329">
        <v>1296.9214012500001</v>
      </c>
    </row>
    <row r="17330" spans="1:6" hidden="1" x14ac:dyDescent="0.25">
      <c r="A17330" t="s">
        <v>6</v>
      </c>
      <c r="B17330" s="1">
        <v>44958</v>
      </c>
      <c r="C17330" t="s">
        <v>25</v>
      </c>
      <c r="D17330" t="s">
        <v>14</v>
      </c>
      <c r="E17330">
        <v>2100</v>
      </c>
      <c r="F17330">
        <v>3484.1276940000007</v>
      </c>
    </row>
    <row r="17331" spans="1:6" hidden="1" x14ac:dyDescent="0.25">
      <c r="A17331" t="s">
        <v>6</v>
      </c>
      <c r="B17331" s="1">
        <v>44958</v>
      </c>
      <c r="C17331" t="s">
        <v>142</v>
      </c>
      <c r="D17331" t="s">
        <v>14</v>
      </c>
      <c r="E17331">
        <v>2100</v>
      </c>
      <c r="F17331">
        <v>3667.3145279999999</v>
      </c>
    </row>
    <row r="17332" spans="1:6" hidden="1" x14ac:dyDescent="0.25">
      <c r="A17332" t="s">
        <v>6</v>
      </c>
      <c r="B17332" s="1">
        <v>44958</v>
      </c>
      <c r="C17332" t="s">
        <v>186</v>
      </c>
      <c r="D17332" t="s">
        <v>16</v>
      </c>
      <c r="E17332">
        <v>2100</v>
      </c>
      <c r="F17332">
        <v>4485.2632127999996</v>
      </c>
    </row>
    <row r="17333" spans="1:6" hidden="1" x14ac:dyDescent="0.25">
      <c r="A17333" t="s">
        <v>6</v>
      </c>
      <c r="B17333" s="1">
        <v>44958</v>
      </c>
      <c r="C17333" t="s">
        <v>7</v>
      </c>
      <c r="D17333" t="s">
        <v>8</v>
      </c>
      <c r="E17333">
        <v>2100</v>
      </c>
      <c r="F17333">
        <v>3339.4050781200003</v>
      </c>
    </row>
    <row r="17334" spans="1:6" hidden="1" x14ac:dyDescent="0.25">
      <c r="A17334" t="s">
        <v>6</v>
      </c>
      <c r="B17334" s="1">
        <v>44958</v>
      </c>
      <c r="C17334" t="s">
        <v>13</v>
      </c>
      <c r="D17334" t="s">
        <v>14</v>
      </c>
      <c r="E17334">
        <v>2100</v>
      </c>
      <c r="F17334">
        <v>1018.8808087499999</v>
      </c>
    </row>
    <row r="17335" spans="1:6" hidden="1" x14ac:dyDescent="0.25">
      <c r="A17335" t="s">
        <v>6</v>
      </c>
      <c r="B17335" s="1">
        <v>44958</v>
      </c>
      <c r="C17335" t="s">
        <v>171</v>
      </c>
      <c r="D17335" t="s">
        <v>14</v>
      </c>
      <c r="E17335">
        <v>2100</v>
      </c>
      <c r="F17335">
        <v>734.27749800000015</v>
      </c>
    </row>
    <row r="17336" spans="1:6" hidden="1" x14ac:dyDescent="0.25">
      <c r="A17336" t="s">
        <v>6</v>
      </c>
      <c r="B17336" s="1">
        <v>44958</v>
      </c>
      <c r="C17336" t="s">
        <v>188</v>
      </c>
      <c r="D17336" t="s">
        <v>8</v>
      </c>
      <c r="E17336">
        <v>2100</v>
      </c>
      <c r="F17336">
        <v>2768.86596672</v>
      </c>
    </row>
    <row r="17337" spans="1:6" hidden="1" x14ac:dyDescent="0.25">
      <c r="A17337" t="s">
        <v>6</v>
      </c>
      <c r="B17337" s="1">
        <v>44958</v>
      </c>
      <c r="C17337" t="s">
        <v>76</v>
      </c>
      <c r="D17337" t="s">
        <v>8</v>
      </c>
      <c r="E17337">
        <v>2100</v>
      </c>
      <c r="F17337">
        <v>2952.6095591999997</v>
      </c>
    </row>
    <row r="17338" spans="1:6" hidden="1" x14ac:dyDescent="0.25">
      <c r="A17338" t="s">
        <v>6</v>
      </c>
      <c r="B17338" s="1">
        <v>44986</v>
      </c>
      <c r="C17338" t="s">
        <v>17</v>
      </c>
      <c r="D17338" t="s">
        <v>8</v>
      </c>
      <c r="E17338">
        <v>2100</v>
      </c>
      <c r="F17338">
        <v>176535.53018640005</v>
      </c>
    </row>
    <row r="17339" spans="1:6" hidden="1" x14ac:dyDescent="0.25">
      <c r="A17339" t="s">
        <v>6</v>
      </c>
      <c r="B17339" s="1">
        <v>44986</v>
      </c>
      <c r="C17339" t="s">
        <v>10</v>
      </c>
      <c r="D17339" t="s">
        <v>8</v>
      </c>
      <c r="E17339">
        <v>2100</v>
      </c>
      <c r="F17339">
        <v>10385.935927740002</v>
      </c>
    </row>
    <row r="17340" spans="1:6" hidden="1" x14ac:dyDescent="0.25">
      <c r="A17340" t="s">
        <v>6</v>
      </c>
      <c r="B17340" s="1">
        <v>44986</v>
      </c>
      <c r="C17340" t="s">
        <v>171</v>
      </c>
      <c r="D17340" t="s">
        <v>14</v>
      </c>
      <c r="E17340">
        <v>2100</v>
      </c>
      <c r="F17340">
        <v>3152.4826913999996</v>
      </c>
    </row>
    <row r="17341" spans="1:6" hidden="1" x14ac:dyDescent="0.25">
      <c r="A17341" t="s">
        <v>6</v>
      </c>
      <c r="B17341" s="1">
        <v>44986</v>
      </c>
      <c r="C17341" t="s">
        <v>185</v>
      </c>
      <c r="D17341" t="s">
        <v>8</v>
      </c>
      <c r="E17341">
        <v>2100</v>
      </c>
      <c r="F17341">
        <v>107108.56662479999</v>
      </c>
    </row>
    <row r="17342" spans="1:6" hidden="1" x14ac:dyDescent="0.25">
      <c r="A17342" t="s">
        <v>6</v>
      </c>
      <c r="B17342" s="1">
        <v>44986</v>
      </c>
      <c r="C17342" t="s">
        <v>19</v>
      </c>
      <c r="D17342" t="s">
        <v>8</v>
      </c>
      <c r="E17342">
        <v>2100</v>
      </c>
      <c r="F17342">
        <v>35607.045821579988</v>
      </c>
    </row>
    <row r="17343" spans="1:6" hidden="1" x14ac:dyDescent="0.25">
      <c r="A17343" t="s">
        <v>6</v>
      </c>
      <c r="B17343" s="1">
        <v>44986</v>
      </c>
      <c r="C17343" t="s">
        <v>172</v>
      </c>
      <c r="D17343" t="s">
        <v>8</v>
      </c>
      <c r="E17343">
        <v>2100</v>
      </c>
      <c r="F17343">
        <v>17520.679814400002</v>
      </c>
    </row>
    <row r="17344" spans="1:6" hidden="1" x14ac:dyDescent="0.25">
      <c r="A17344" t="s">
        <v>6</v>
      </c>
      <c r="B17344" s="1">
        <v>44986</v>
      </c>
      <c r="C17344" t="s">
        <v>43</v>
      </c>
      <c r="D17344" t="s">
        <v>16</v>
      </c>
      <c r="E17344">
        <v>2100</v>
      </c>
      <c r="F17344">
        <v>47055.34754064001</v>
      </c>
    </row>
    <row r="17345" spans="1:6" hidden="1" x14ac:dyDescent="0.25">
      <c r="A17345" t="s">
        <v>6</v>
      </c>
      <c r="B17345" s="1">
        <v>44986</v>
      </c>
      <c r="C17345" t="s">
        <v>15</v>
      </c>
      <c r="D17345" t="s">
        <v>16</v>
      </c>
      <c r="E17345">
        <v>2100</v>
      </c>
      <c r="F17345">
        <v>15892.291738079997</v>
      </c>
    </row>
    <row r="17346" spans="1:6" hidden="1" x14ac:dyDescent="0.25">
      <c r="A17346" t="s">
        <v>6</v>
      </c>
      <c r="B17346" s="1">
        <v>44986</v>
      </c>
      <c r="C17346" t="s">
        <v>9</v>
      </c>
      <c r="D17346" t="s">
        <v>8</v>
      </c>
      <c r="E17346">
        <v>2100</v>
      </c>
      <c r="F17346">
        <v>5213.1086540999995</v>
      </c>
    </row>
    <row r="17347" spans="1:6" hidden="1" x14ac:dyDescent="0.25">
      <c r="A17347" t="s">
        <v>6</v>
      </c>
      <c r="B17347" s="1">
        <v>44986</v>
      </c>
      <c r="C17347" t="s">
        <v>76</v>
      </c>
      <c r="D17347" t="s">
        <v>8</v>
      </c>
      <c r="E17347">
        <v>2100</v>
      </c>
      <c r="F17347">
        <v>4779.3465109799999</v>
      </c>
    </row>
    <row r="17348" spans="1:6" hidden="1" x14ac:dyDescent="0.25">
      <c r="A17348" t="s">
        <v>6</v>
      </c>
      <c r="B17348" s="1">
        <v>44986</v>
      </c>
      <c r="C17348" t="s">
        <v>20</v>
      </c>
      <c r="D17348" t="s">
        <v>8</v>
      </c>
      <c r="E17348">
        <v>2100</v>
      </c>
      <c r="F17348">
        <v>3985.6675319999995</v>
      </c>
    </row>
    <row r="17349" spans="1:6" hidden="1" x14ac:dyDescent="0.25">
      <c r="A17349" t="s">
        <v>6</v>
      </c>
      <c r="B17349" s="1">
        <v>44986</v>
      </c>
      <c r="C17349" t="s">
        <v>18</v>
      </c>
      <c r="D17349" t="s">
        <v>8</v>
      </c>
      <c r="E17349">
        <v>2100</v>
      </c>
      <c r="F17349">
        <v>2078.4619699200002</v>
      </c>
    </row>
    <row r="17350" spans="1:6" hidden="1" x14ac:dyDescent="0.25">
      <c r="A17350" t="s">
        <v>6</v>
      </c>
      <c r="B17350" s="1">
        <v>44986</v>
      </c>
      <c r="C17350" t="s">
        <v>170</v>
      </c>
      <c r="D17350" t="s">
        <v>8</v>
      </c>
      <c r="E17350">
        <v>2100</v>
      </c>
      <c r="F17350">
        <v>2320.448832</v>
      </c>
    </row>
    <row r="17351" spans="1:6" hidden="1" x14ac:dyDescent="0.25">
      <c r="A17351" t="s">
        <v>6</v>
      </c>
      <c r="B17351" s="1">
        <v>44986</v>
      </c>
      <c r="C17351" t="s">
        <v>29</v>
      </c>
      <c r="D17351" t="s">
        <v>14</v>
      </c>
      <c r="E17351">
        <v>2100</v>
      </c>
      <c r="F17351">
        <v>5563.8897774000006</v>
      </c>
    </row>
    <row r="17352" spans="1:6" hidden="1" x14ac:dyDescent="0.25">
      <c r="A17352" t="s">
        <v>6</v>
      </c>
      <c r="B17352" s="1">
        <v>44986</v>
      </c>
      <c r="C17352" t="s">
        <v>13</v>
      </c>
      <c r="D17352" t="s">
        <v>14</v>
      </c>
      <c r="E17352">
        <v>2100</v>
      </c>
      <c r="F17352">
        <v>435.42575999999997</v>
      </c>
    </row>
    <row r="17353" spans="1:6" hidden="1" x14ac:dyDescent="0.25">
      <c r="A17353" t="s">
        <v>6</v>
      </c>
      <c r="B17353" s="1">
        <v>44986</v>
      </c>
      <c r="C17353" t="s">
        <v>142</v>
      </c>
      <c r="D17353" t="s">
        <v>14</v>
      </c>
      <c r="E17353">
        <v>2100</v>
      </c>
      <c r="F17353">
        <v>7145.3721948000002</v>
      </c>
    </row>
    <row r="17354" spans="1:6" hidden="1" x14ac:dyDescent="0.25">
      <c r="A17354" t="s">
        <v>6</v>
      </c>
      <c r="B17354" s="1">
        <v>44986</v>
      </c>
      <c r="C17354" t="s">
        <v>25</v>
      </c>
      <c r="D17354" t="s">
        <v>14</v>
      </c>
      <c r="E17354">
        <v>2100</v>
      </c>
      <c r="F17354">
        <v>817.58961900000008</v>
      </c>
    </row>
    <row r="17355" spans="1:6" hidden="1" x14ac:dyDescent="0.25">
      <c r="A17355" t="s">
        <v>6</v>
      </c>
      <c r="B17355" s="1">
        <v>44986</v>
      </c>
      <c r="C17355" t="s">
        <v>186</v>
      </c>
      <c r="D17355" t="s">
        <v>16</v>
      </c>
      <c r="E17355">
        <v>2100</v>
      </c>
      <c r="F17355">
        <v>3632.9525222399998</v>
      </c>
    </row>
    <row r="17356" spans="1:6" hidden="1" x14ac:dyDescent="0.25">
      <c r="A17356" t="s">
        <v>6</v>
      </c>
      <c r="B17356" s="1">
        <v>44986</v>
      </c>
      <c r="C17356" t="s">
        <v>7</v>
      </c>
      <c r="D17356" t="s">
        <v>8</v>
      </c>
      <c r="E17356">
        <v>2100</v>
      </c>
      <c r="F17356">
        <v>952.68592260000003</v>
      </c>
    </row>
    <row r="17357" spans="1:6" hidden="1" x14ac:dyDescent="0.25">
      <c r="A17357" t="s">
        <v>6</v>
      </c>
      <c r="B17357" s="1">
        <v>45017</v>
      </c>
      <c r="C17357" t="s">
        <v>43</v>
      </c>
      <c r="D17357" t="s">
        <v>16</v>
      </c>
      <c r="E17357">
        <v>2100</v>
      </c>
      <c r="F17357">
        <v>22385.318404320005</v>
      </c>
    </row>
    <row r="17358" spans="1:6" hidden="1" x14ac:dyDescent="0.25">
      <c r="A17358" t="s">
        <v>6</v>
      </c>
      <c r="B17358" s="1">
        <v>45017</v>
      </c>
      <c r="C17358" t="s">
        <v>185</v>
      </c>
      <c r="D17358" t="s">
        <v>8</v>
      </c>
      <c r="E17358">
        <v>2100</v>
      </c>
      <c r="F17358">
        <v>186061.71886559998</v>
      </c>
    </row>
    <row r="17359" spans="1:6" hidden="1" x14ac:dyDescent="0.25">
      <c r="A17359" t="s">
        <v>6</v>
      </c>
      <c r="B17359" s="1">
        <v>45017</v>
      </c>
      <c r="C17359" t="s">
        <v>19</v>
      </c>
      <c r="D17359" t="s">
        <v>8</v>
      </c>
      <c r="E17359">
        <v>2100</v>
      </c>
      <c r="F17359">
        <v>33468.822784800002</v>
      </c>
    </row>
    <row r="17360" spans="1:6" hidden="1" x14ac:dyDescent="0.25">
      <c r="A17360" t="s">
        <v>6</v>
      </c>
      <c r="B17360" s="1">
        <v>45017</v>
      </c>
      <c r="C17360" t="s">
        <v>17</v>
      </c>
      <c r="D17360" t="s">
        <v>8</v>
      </c>
      <c r="E17360">
        <v>2100</v>
      </c>
      <c r="F17360">
        <v>151623.61401600001</v>
      </c>
    </row>
    <row r="17361" spans="1:6" hidden="1" x14ac:dyDescent="0.25">
      <c r="A17361" t="s">
        <v>6</v>
      </c>
      <c r="B17361" s="1">
        <v>45017</v>
      </c>
      <c r="C17361" t="s">
        <v>172</v>
      </c>
      <c r="D17361" t="s">
        <v>8</v>
      </c>
      <c r="E17361">
        <v>2100</v>
      </c>
      <c r="F17361">
        <v>23775.734606400001</v>
      </c>
    </row>
    <row r="17362" spans="1:6" hidden="1" x14ac:dyDescent="0.25">
      <c r="A17362" t="s">
        <v>6</v>
      </c>
      <c r="B17362" s="1">
        <v>45017</v>
      </c>
      <c r="C17362" t="s">
        <v>29</v>
      </c>
      <c r="D17362" t="s">
        <v>14</v>
      </c>
      <c r="E17362">
        <v>2100</v>
      </c>
      <c r="F17362">
        <v>1677.6464639999999</v>
      </c>
    </row>
    <row r="17363" spans="1:6" hidden="1" x14ac:dyDescent="0.25">
      <c r="A17363" t="s">
        <v>6</v>
      </c>
      <c r="B17363" s="1">
        <v>45017</v>
      </c>
      <c r="C17363" t="s">
        <v>169</v>
      </c>
      <c r="D17363" t="s">
        <v>14</v>
      </c>
      <c r="E17363">
        <v>2100</v>
      </c>
      <c r="F17363">
        <v>2583.352476</v>
      </c>
    </row>
    <row r="17364" spans="1:6" hidden="1" x14ac:dyDescent="0.25">
      <c r="A17364" t="s">
        <v>6</v>
      </c>
      <c r="B17364" s="1">
        <v>45017</v>
      </c>
      <c r="C17364" t="s">
        <v>15</v>
      </c>
      <c r="D17364" t="s">
        <v>16</v>
      </c>
      <c r="E17364">
        <v>2100</v>
      </c>
      <c r="F17364">
        <v>4061.775744</v>
      </c>
    </row>
    <row r="17365" spans="1:6" hidden="1" x14ac:dyDescent="0.25">
      <c r="A17365" t="s">
        <v>6</v>
      </c>
      <c r="B17365" s="1">
        <v>45017</v>
      </c>
      <c r="C17365" t="s">
        <v>7</v>
      </c>
      <c r="D17365" t="s">
        <v>8</v>
      </c>
      <c r="E17365">
        <v>2100</v>
      </c>
      <c r="F17365">
        <v>1569.5655984</v>
      </c>
    </row>
    <row r="17366" spans="1:6" hidden="1" x14ac:dyDescent="0.25">
      <c r="A17366" t="s">
        <v>6</v>
      </c>
      <c r="B17366" s="1">
        <v>45017</v>
      </c>
      <c r="C17366" t="s">
        <v>190</v>
      </c>
      <c r="D17366" t="s">
        <v>16</v>
      </c>
      <c r="E17366">
        <v>2100</v>
      </c>
      <c r="F17366">
        <v>1489.7051747999999</v>
      </c>
    </row>
    <row r="17367" spans="1:6" hidden="1" x14ac:dyDescent="0.25">
      <c r="A17367" t="s">
        <v>6</v>
      </c>
      <c r="B17367" s="1">
        <v>45017</v>
      </c>
      <c r="C17367" t="s">
        <v>142</v>
      </c>
      <c r="D17367" t="s">
        <v>14</v>
      </c>
      <c r="E17367">
        <v>2100</v>
      </c>
      <c r="F17367">
        <v>2289.1603440000004</v>
      </c>
    </row>
    <row r="17368" spans="1:6" hidden="1" x14ac:dyDescent="0.25">
      <c r="A17368" t="s">
        <v>6</v>
      </c>
      <c r="B17368" s="1">
        <v>45017</v>
      </c>
      <c r="C17368" t="s">
        <v>25</v>
      </c>
      <c r="D17368" t="s">
        <v>14</v>
      </c>
      <c r="E17368">
        <v>2100</v>
      </c>
      <c r="F17368">
        <v>6661.3220864999985</v>
      </c>
    </row>
    <row r="17369" spans="1:6" hidden="1" x14ac:dyDescent="0.25">
      <c r="A17369" t="s">
        <v>6</v>
      </c>
      <c r="B17369" s="1">
        <v>45017</v>
      </c>
      <c r="C17369" t="s">
        <v>9</v>
      </c>
      <c r="D17369" t="s">
        <v>8</v>
      </c>
      <c r="E17369">
        <v>2100</v>
      </c>
      <c r="F17369">
        <v>1353.6374364000001</v>
      </c>
    </row>
    <row r="17370" spans="1:6" hidden="1" x14ac:dyDescent="0.25">
      <c r="A17370" t="s">
        <v>6</v>
      </c>
      <c r="B17370" s="1">
        <v>45017</v>
      </c>
      <c r="C17370" t="s">
        <v>76</v>
      </c>
      <c r="D17370" t="s">
        <v>8</v>
      </c>
      <c r="E17370">
        <v>2100</v>
      </c>
      <c r="F17370">
        <v>4066.0520846400004</v>
      </c>
    </row>
    <row r="17371" spans="1:6" hidden="1" x14ac:dyDescent="0.25">
      <c r="A17371" t="s">
        <v>6</v>
      </c>
      <c r="B17371" s="1">
        <v>45017</v>
      </c>
      <c r="C17371" t="s">
        <v>188</v>
      </c>
      <c r="D17371" t="s">
        <v>8</v>
      </c>
      <c r="E17371">
        <v>2100</v>
      </c>
      <c r="F17371">
        <v>6980.0203746000007</v>
      </c>
    </row>
    <row r="17372" spans="1:6" hidden="1" x14ac:dyDescent="0.25">
      <c r="A17372" t="s">
        <v>6</v>
      </c>
      <c r="B17372" s="1">
        <v>45017</v>
      </c>
      <c r="C17372" t="s">
        <v>20</v>
      </c>
      <c r="D17372" t="s">
        <v>8</v>
      </c>
      <c r="E17372">
        <v>2100</v>
      </c>
      <c r="F17372">
        <v>2032.3332201600001</v>
      </c>
    </row>
    <row r="17373" spans="1:6" hidden="1" x14ac:dyDescent="0.25">
      <c r="A17373" t="s">
        <v>6</v>
      </c>
      <c r="B17373" s="1">
        <v>45017</v>
      </c>
      <c r="C17373" t="s">
        <v>186</v>
      </c>
      <c r="D17373" t="s">
        <v>16</v>
      </c>
      <c r="E17373">
        <v>2100</v>
      </c>
      <c r="F17373">
        <v>4598.5975872000008</v>
      </c>
    </row>
    <row r="17374" spans="1:6" hidden="1" x14ac:dyDescent="0.25">
      <c r="A17374" t="s">
        <v>6</v>
      </c>
      <c r="B17374" s="1">
        <v>45017</v>
      </c>
      <c r="C17374" t="s">
        <v>10</v>
      </c>
      <c r="D17374" t="s">
        <v>8</v>
      </c>
      <c r="E17374">
        <v>2100</v>
      </c>
      <c r="F17374">
        <v>2883.7960351199999</v>
      </c>
    </row>
    <row r="17375" spans="1:6" hidden="1" x14ac:dyDescent="0.25">
      <c r="A17375" t="s">
        <v>6</v>
      </c>
      <c r="B17375" s="1">
        <v>45047</v>
      </c>
      <c r="C17375" t="s">
        <v>76</v>
      </c>
      <c r="D17375" t="s">
        <v>8</v>
      </c>
      <c r="E17375">
        <v>2100</v>
      </c>
      <c r="F17375">
        <v>9709.2477100799988</v>
      </c>
    </row>
    <row r="17376" spans="1:6" hidden="1" x14ac:dyDescent="0.25">
      <c r="A17376" t="s">
        <v>6</v>
      </c>
      <c r="B17376" s="1">
        <v>45047</v>
      </c>
      <c r="C17376" t="s">
        <v>10</v>
      </c>
      <c r="D17376" t="s">
        <v>8</v>
      </c>
      <c r="E17376">
        <v>2100</v>
      </c>
      <c r="F17376">
        <v>6765.6275379000008</v>
      </c>
    </row>
    <row r="17377" spans="1:6" hidden="1" x14ac:dyDescent="0.25">
      <c r="A17377" t="s">
        <v>6</v>
      </c>
      <c r="B17377" s="1">
        <v>45047</v>
      </c>
      <c r="C17377" t="s">
        <v>19</v>
      </c>
      <c r="D17377" t="s">
        <v>8</v>
      </c>
      <c r="E17377">
        <v>2100</v>
      </c>
      <c r="F17377">
        <v>44229.982114259998</v>
      </c>
    </row>
    <row r="17378" spans="1:6" hidden="1" x14ac:dyDescent="0.25">
      <c r="A17378" t="s">
        <v>6</v>
      </c>
      <c r="B17378" s="1">
        <v>45047</v>
      </c>
      <c r="C17378" t="s">
        <v>185</v>
      </c>
      <c r="D17378" t="s">
        <v>8</v>
      </c>
      <c r="E17378">
        <v>2100</v>
      </c>
      <c r="F17378">
        <v>154144.73205180001</v>
      </c>
    </row>
    <row r="17379" spans="1:6" hidden="1" x14ac:dyDescent="0.25">
      <c r="A17379" t="s">
        <v>6</v>
      </c>
      <c r="B17379" s="1">
        <v>45047</v>
      </c>
      <c r="C17379" t="s">
        <v>29</v>
      </c>
      <c r="D17379" t="s">
        <v>14</v>
      </c>
      <c r="E17379">
        <v>2100</v>
      </c>
      <c r="F17379">
        <v>2588.356992</v>
      </c>
    </row>
    <row r="17380" spans="1:6" hidden="1" x14ac:dyDescent="0.25">
      <c r="A17380" t="s">
        <v>6</v>
      </c>
      <c r="B17380" s="1">
        <v>45047</v>
      </c>
      <c r="C17380" t="s">
        <v>17</v>
      </c>
      <c r="D17380" t="s">
        <v>8</v>
      </c>
      <c r="E17380">
        <v>2100</v>
      </c>
      <c r="F17380">
        <v>126259.46099279997</v>
      </c>
    </row>
    <row r="17381" spans="1:6" hidden="1" x14ac:dyDescent="0.25">
      <c r="A17381" t="s">
        <v>6</v>
      </c>
      <c r="B17381" s="1">
        <v>45047</v>
      </c>
      <c r="C17381" t="s">
        <v>170</v>
      </c>
      <c r="D17381" t="s">
        <v>8</v>
      </c>
      <c r="E17381">
        <v>2100</v>
      </c>
      <c r="F17381">
        <v>3058.2743587200002</v>
      </c>
    </row>
    <row r="17382" spans="1:6" hidden="1" x14ac:dyDescent="0.25">
      <c r="A17382" t="s">
        <v>6</v>
      </c>
      <c r="B17382" s="1">
        <v>45047</v>
      </c>
      <c r="C17382" t="s">
        <v>43</v>
      </c>
      <c r="D17382" t="s">
        <v>16</v>
      </c>
      <c r="E17382">
        <v>2100</v>
      </c>
      <c r="F17382">
        <v>44734.62083616</v>
      </c>
    </row>
    <row r="17383" spans="1:6" hidden="1" x14ac:dyDescent="0.25">
      <c r="A17383" t="s">
        <v>6</v>
      </c>
      <c r="B17383" s="1">
        <v>45047</v>
      </c>
      <c r="C17383" t="s">
        <v>172</v>
      </c>
      <c r="D17383" t="s">
        <v>8</v>
      </c>
      <c r="E17383">
        <v>2100</v>
      </c>
      <c r="F17383">
        <v>16495.188116400001</v>
      </c>
    </row>
    <row r="17384" spans="1:6" hidden="1" x14ac:dyDescent="0.25">
      <c r="A17384" t="s">
        <v>6</v>
      </c>
      <c r="B17384" s="1">
        <v>45047</v>
      </c>
      <c r="C17384" t="s">
        <v>13</v>
      </c>
      <c r="D17384" t="s">
        <v>14</v>
      </c>
      <c r="E17384">
        <v>2100</v>
      </c>
      <c r="F17384">
        <v>377.96887500000003</v>
      </c>
    </row>
    <row r="17385" spans="1:6" hidden="1" x14ac:dyDescent="0.25">
      <c r="A17385" t="s">
        <v>6</v>
      </c>
      <c r="B17385" s="1">
        <v>45047</v>
      </c>
      <c r="C17385" t="s">
        <v>7</v>
      </c>
      <c r="D17385" t="s">
        <v>8</v>
      </c>
      <c r="E17385">
        <v>2100</v>
      </c>
      <c r="F17385">
        <v>1732.5906047999999</v>
      </c>
    </row>
    <row r="17386" spans="1:6" hidden="1" x14ac:dyDescent="0.25">
      <c r="A17386" t="s">
        <v>6</v>
      </c>
      <c r="B17386" s="1">
        <v>45047</v>
      </c>
      <c r="C17386" t="s">
        <v>25</v>
      </c>
      <c r="D17386" t="s">
        <v>14</v>
      </c>
      <c r="E17386">
        <v>2100</v>
      </c>
      <c r="F17386">
        <v>2258.7265875000003</v>
      </c>
    </row>
    <row r="17387" spans="1:6" hidden="1" x14ac:dyDescent="0.25">
      <c r="A17387" t="s">
        <v>6</v>
      </c>
      <c r="B17387" s="1">
        <v>45047</v>
      </c>
      <c r="C17387" t="s">
        <v>186</v>
      </c>
      <c r="D17387" t="s">
        <v>16</v>
      </c>
      <c r="E17387">
        <v>2100</v>
      </c>
      <c r="F17387">
        <v>6285.7571750400002</v>
      </c>
    </row>
    <row r="17388" spans="1:6" hidden="1" x14ac:dyDescent="0.25">
      <c r="A17388" t="s">
        <v>6</v>
      </c>
      <c r="B17388" s="1">
        <v>45047</v>
      </c>
      <c r="C17388" t="s">
        <v>20</v>
      </c>
      <c r="D17388" t="s">
        <v>8</v>
      </c>
      <c r="E17388">
        <v>2100</v>
      </c>
      <c r="F17388">
        <v>6578.5700534399984</v>
      </c>
    </row>
    <row r="17389" spans="1:6" hidden="1" x14ac:dyDescent="0.25">
      <c r="A17389" t="s">
        <v>6</v>
      </c>
      <c r="B17389" s="1">
        <v>45047</v>
      </c>
      <c r="C17389" t="s">
        <v>15</v>
      </c>
      <c r="D17389" t="s">
        <v>16</v>
      </c>
      <c r="E17389">
        <v>2100</v>
      </c>
      <c r="F17389">
        <v>7204.575700800001</v>
      </c>
    </row>
    <row r="17390" spans="1:6" hidden="1" x14ac:dyDescent="0.25">
      <c r="A17390" t="s">
        <v>6</v>
      </c>
      <c r="B17390" s="1">
        <v>45047</v>
      </c>
      <c r="C17390" t="s">
        <v>188</v>
      </c>
      <c r="D17390" t="s">
        <v>8</v>
      </c>
      <c r="E17390">
        <v>2100</v>
      </c>
      <c r="F17390">
        <v>2946.8410599599997</v>
      </c>
    </row>
    <row r="17391" spans="1:6" hidden="1" x14ac:dyDescent="0.25">
      <c r="A17391" t="s">
        <v>6</v>
      </c>
      <c r="B17391" s="1">
        <v>45047</v>
      </c>
      <c r="C17391" t="s">
        <v>9</v>
      </c>
      <c r="D17391" t="s">
        <v>8</v>
      </c>
      <c r="E17391">
        <v>2100</v>
      </c>
      <c r="F17391">
        <v>2088.0648482400002</v>
      </c>
    </row>
    <row r="17392" spans="1:6" hidden="1" x14ac:dyDescent="0.25">
      <c r="A17392" t="s">
        <v>6</v>
      </c>
      <c r="B17392" s="1">
        <v>45078</v>
      </c>
      <c r="C17392" t="s">
        <v>185</v>
      </c>
      <c r="D17392" t="s">
        <v>8</v>
      </c>
      <c r="E17392">
        <v>2100</v>
      </c>
      <c r="F17392">
        <v>147885.42947039998</v>
      </c>
    </row>
    <row r="17393" spans="1:6" hidden="1" x14ac:dyDescent="0.25">
      <c r="A17393" t="s">
        <v>6</v>
      </c>
      <c r="B17393" s="1">
        <v>45047</v>
      </c>
      <c r="C17393" t="s">
        <v>184</v>
      </c>
      <c r="D17393" t="s">
        <v>8</v>
      </c>
      <c r="E17393">
        <v>2100</v>
      </c>
      <c r="F17393">
        <v>420.93674999999996</v>
      </c>
    </row>
    <row r="17394" spans="1:6" hidden="1" x14ac:dyDescent="0.25">
      <c r="A17394" t="s">
        <v>6</v>
      </c>
      <c r="B17394" s="1">
        <v>45047</v>
      </c>
      <c r="C17394" t="s">
        <v>190</v>
      </c>
      <c r="D17394" t="s">
        <v>16</v>
      </c>
      <c r="E17394">
        <v>2100</v>
      </c>
      <c r="F17394">
        <v>2003.2192598400002</v>
      </c>
    </row>
    <row r="17395" spans="1:6" hidden="1" x14ac:dyDescent="0.25">
      <c r="A17395" t="s">
        <v>6</v>
      </c>
      <c r="B17395" s="1">
        <v>45078</v>
      </c>
      <c r="C17395" t="s">
        <v>43</v>
      </c>
      <c r="D17395" t="s">
        <v>16</v>
      </c>
      <c r="E17395">
        <v>2100</v>
      </c>
      <c r="F17395">
        <v>60732.376351920007</v>
      </c>
    </row>
    <row r="17396" spans="1:6" hidden="1" x14ac:dyDescent="0.25">
      <c r="A17396" t="s">
        <v>6</v>
      </c>
      <c r="B17396" s="1">
        <v>45078</v>
      </c>
      <c r="C17396" t="s">
        <v>17</v>
      </c>
      <c r="D17396" t="s">
        <v>8</v>
      </c>
      <c r="E17396">
        <v>2100</v>
      </c>
      <c r="F17396">
        <v>124710.50800799995</v>
      </c>
    </row>
    <row r="17397" spans="1:6" hidden="1" x14ac:dyDescent="0.25">
      <c r="A17397" t="s">
        <v>6</v>
      </c>
      <c r="B17397" s="1">
        <v>45078</v>
      </c>
      <c r="C17397" t="s">
        <v>19</v>
      </c>
      <c r="D17397" t="s">
        <v>8</v>
      </c>
      <c r="E17397">
        <v>2100</v>
      </c>
      <c r="F17397">
        <v>47410.662025259997</v>
      </c>
    </row>
    <row r="17398" spans="1:6" hidden="1" x14ac:dyDescent="0.25">
      <c r="A17398" t="s">
        <v>6</v>
      </c>
      <c r="B17398" s="1">
        <v>45078</v>
      </c>
      <c r="C17398" t="s">
        <v>142</v>
      </c>
      <c r="D17398" t="s">
        <v>14</v>
      </c>
      <c r="E17398">
        <v>2100</v>
      </c>
      <c r="F17398">
        <v>5347.1078796000002</v>
      </c>
    </row>
    <row r="17399" spans="1:6" hidden="1" x14ac:dyDescent="0.25">
      <c r="A17399" t="s">
        <v>6</v>
      </c>
      <c r="B17399" s="1">
        <v>45078</v>
      </c>
      <c r="C17399" t="s">
        <v>9</v>
      </c>
      <c r="D17399" t="s">
        <v>8</v>
      </c>
      <c r="E17399">
        <v>2100</v>
      </c>
      <c r="F17399">
        <v>3864.9862648799999</v>
      </c>
    </row>
    <row r="17400" spans="1:6" hidden="1" x14ac:dyDescent="0.25">
      <c r="A17400" t="s">
        <v>6</v>
      </c>
      <c r="B17400" s="1">
        <v>45078</v>
      </c>
      <c r="C17400" t="s">
        <v>29</v>
      </c>
      <c r="D17400" t="s">
        <v>14</v>
      </c>
      <c r="E17400">
        <v>2100</v>
      </c>
      <c r="F17400">
        <v>9418.2330528000002</v>
      </c>
    </row>
    <row r="17401" spans="1:6" hidden="1" x14ac:dyDescent="0.25">
      <c r="A17401" t="s">
        <v>6</v>
      </c>
      <c r="B17401" s="1">
        <v>45078</v>
      </c>
      <c r="C17401" t="s">
        <v>15</v>
      </c>
      <c r="D17401" t="s">
        <v>16</v>
      </c>
      <c r="E17401">
        <v>2100</v>
      </c>
      <c r="F17401">
        <v>21103.1948376</v>
      </c>
    </row>
    <row r="17402" spans="1:6" hidden="1" x14ac:dyDescent="0.25">
      <c r="A17402" t="s">
        <v>6</v>
      </c>
      <c r="B17402" s="1">
        <v>45078</v>
      </c>
      <c r="C17402" t="s">
        <v>7</v>
      </c>
      <c r="D17402" t="s">
        <v>8</v>
      </c>
      <c r="E17402">
        <v>2100</v>
      </c>
      <c r="F17402">
        <v>1534.7829466800004</v>
      </c>
    </row>
    <row r="17403" spans="1:6" hidden="1" x14ac:dyDescent="0.25">
      <c r="A17403" t="s">
        <v>6</v>
      </c>
      <c r="B17403" s="1">
        <v>45078</v>
      </c>
      <c r="C17403" t="s">
        <v>72</v>
      </c>
      <c r="D17403" t="s">
        <v>8</v>
      </c>
      <c r="E17403">
        <v>2100</v>
      </c>
      <c r="F17403">
        <v>10837.027098</v>
      </c>
    </row>
    <row r="17404" spans="1:6" hidden="1" x14ac:dyDescent="0.25">
      <c r="A17404" t="s">
        <v>6</v>
      </c>
      <c r="B17404" s="1">
        <v>45078</v>
      </c>
      <c r="C17404" t="s">
        <v>172</v>
      </c>
      <c r="D17404" t="s">
        <v>8</v>
      </c>
      <c r="E17404">
        <v>2100</v>
      </c>
      <c r="F17404">
        <v>11633.2092216</v>
      </c>
    </row>
    <row r="17405" spans="1:6" hidden="1" x14ac:dyDescent="0.25">
      <c r="A17405" t="s">
        <v>6</v>
      </c>
      <c r="B17405" s="1">
        <v>45078</v>
      </c>
      <c r="C17405" t="s">
        <v>25</v>
      </c>
      <c r="D17405" t="s">
        <v>14</v>
      </c>
      <c r="E17405">
        <v>2100</v>
      </c>
      <c r="F17405">
        <v>4161.1182974999992</v>
      </c>
    </row>
    <row r="17406" spans="1:6" hidden="1" x14ac:dyDescent="0.25">
      <c r="A17406" t="s">
        <v>6</v>
      </c>
      <c r="B17406" s="1">
        <v>45078</v>
      </c>
      <c r="C17406" t="s">
        <v>20</v>
      </c>
      <c r="D17406" t="s">
        <v>8</v>
      </c>
      <c r="E17406">
        <v>2100</v>
      </c>
      <c r="F17406">
        <v>3599.0912131199993</v>
      </c>
    </row>
    <row r="17407" spans="1:6" hidden="1" x14ac:dyDescent="0.25">
      <c r="A17407" t="s">
        <v>6</v>
      </c>
      <c r="B17407" s="1">
        <v>45078</v>
      </c>
      <c r="C17407" t="s">
        <v>169</v>
      </c>
      <c r="D17407" t="s">
        <v>14</v>
      </c>
      <c r="E17407">
        <v>2100</v>
      </c>
      <c r="F17407">
        <v>1247.2859160000003</v>
      </c>
    </row>
    <row r="17408" spans="1:6" hidden="1" x14ac:dyDescent="0.25">
      <c r="A17408" t="s">
        <v>6</v>
      </c>
      <c r="B17408" s="1">
        <v>45078</v>
      </c>
      <c r="C17408" t="s">
        <v>171</v>
      </c>
      <c r="D17408" t="s">
        <v>14</v>
      </c>
      <c r="E17408">
        <v>2100</v>
      </c>
      <c r="F17408">
        <v>2693.6765999999998</v>
      </c>
    </row>
    <row r="17409" spans="1:6" hidden="1" x14ac:dyDescent="0.25">
      <c r="A17409" t="s">
        <v>6</v>
      </c>
      <c r="B17409" s="1">
        <v>45078</v>
      </c>
      <c r="C17409" t="s">
        <v>13</v>
      </c>
      <c r="D17409" t="s">
        <v>14</v>
      </c>
      <c r="E17409">
        <v>2100</v>
      </c>
      <c r="F17409">
        <v>1921.3732049999999</v>
      </c>
    </row>
    <row r="17410" spans="1:6" hidden="1" x14ac:dyDescent="0.25">
      <c r="A17410" t="s">
        <v>6</v>
      </c>
      <c r="B17410" s="1">
        <v>45078</v>
      </c>
      <c r="C17410" t="s">
        <v>170</v>
      </c>
      <c r="D17410" t="s">
        <v>8</v>
      </c>
      <c r="E17410">
        <v>2100</v>
      </c>
      <c r="F17410">
        <v>1749.2529311999999</v>
      </c>
    </row>
    <row r="17411" spans="1:6" hidden="1" x14ac:dyDescent="0.25">
      <c r="A17411" t="s">
        <v>6</v>
      </c>
      <c r="B17411" s="1">
        <v>45108</v>
      </c>
      <c r="C17411" t="s">
        <v>172</v>
      </c>
      <c r="D17411" t="s">
        <v>8</v>
      </c>
      <c r="E17411">
        <v>2100</v>
      </c>
      <c r="F17411">
        <v>28615.861234800002</v>
      </c>
    </row>
    <row r="17412" spans="1:6" hidden="1" x14ac:dyDescent="0.25">
      <c r="A17412" t="s">
        <v>6</v>
      </c>
      <c r="B17412" s="1">
        <v>45108</v>
      </c>
      <c r="C17412" t="s">
        <v>17</v>
      </c>
      <c r="D17412" t="s">
        <v>8</v>
      </c>
      <c r="E17412">
        <v>2100</v>
      </c>
      <c r="F17412">
        <v>152034.79336740004</v>
      </c>
    </row>
    <row r="17413" spans="1:6" hidden="1" x14ac:dyDescent="0.25">
      <c r="A17413" t="s">
        <v>6</v>
      </c>
      <c r="B17413" s="1">
        <v>45108</v>
      </c>
      <c r="C17413" t="s">
        <v>72</v>
      </c>
      <c r="D17413" t="s">
        <v>8</v>
      </c>
      <c r="E17413">
        <v>2100</v>
      </c>
      <c r="F17413">
        <v>17788.0530168</v>
      </c>
    </row>
    <row r="17414" spans="1:6" hidden="1" x14ac:dyDescent="0.25">
      <c r="A17414" t="s">
        <v>6</v>
      </c>
      <c r="B17414" s="1">
        <v>45108</v>
      </c>
      <c r="C17414" t="s">
        <v>76</v>
      </c>
      <c r="D17414" t="s">
        <v>8</v>
      </c>
      <c r="E17414">
        <v>2100</v>
      </c>
      <c r="F17414">
        <v>4804.4872764000002</v>
      </c>
    </row>
    <row r="17415" spans="1:6" hidden="1" x14ac:dyDescent="0.25">
      <c r="A17415" t="s">
        <v>6</v>
      </c>
      <c r="B17415" s="1">
        <v>45108</v>
      </c>
      <c r="C17415" t="s">
        <v>19</v>
      </c>
      <c r="D17415" t="s">
        <v>8</v>
      </c>
      <c r="E17415">
        <v>2100</v>
      </c>
      <c r="F17415">
        <v>54129.352708620005</v>
      </c>
    </row>
    <row r="17416" spans="1:6" hidden="1" x14ac:dyDescent="0.25">
      <c r="A17416" t="s">
        <v>6</v>
      </c>
      <c r="B17416" s="1">
        <v>45108</v>
      </c>
      <c r="C17416" t="s">
        <v>25</v>
      </c>
      <c r="D17416" t="s">
        <v>14</v>
      </c>
      <c r="E17416">
        <v>2100</v>
      </c>
      <c r="F17416">
        <v>9009.2047722000007</v>
      </c>
    </row>
    <row r="17417" spans="1:6" hidden="1" x14ac:dyDescent="0.25">
      <c r="A17417" t="s">
        <v>6</v>
      </c>
      <c r="B17417" s="1">
        <v>45108</v>
      </c>
      <c r="C17417" t="s">
        <v>20</v>
      </c>
      <c r="D17417" t="s">
        <v>8</v>
      </c>
      <c r="E17417">
        <v>2100</v>
      </c>
      <c r="F17417">
        <v>17221.882939199997</v>
      </c>
    </row>
    <row r="17418" spans="1:6" hidden="1" x14ac:dyDescent="0.25">
      <c r="A17418" t="s">
        <v>6</v>
      </c>
      <c r="B17418" s="1">
        <v>45108</v>
      </c>
      <c r="C17418" t="s">
        <v>171</v>
      </c>
      <c r="D17418" t="s">
        <v>14</v>
      </c>
      <c r="E17418">
        <v>2100</v>
      </c>
      <c r="F17418">
        <v>2295.4447938000008</v>
      </c>
    </row>
    <row r="17419" spans="1:6" hidden="1" x14ac:dyDescent="0.25">
      <c r="A17419" t="s">
        <v>6</v>
      </c>
      <c r="B17419" s="1">
        <v>45108</v>
      </c>
      <c r="C17419" t="s">
        <v>169</v>
      </c>
      <c r="D17419" t="s">
        <v>14</v>
      </c>
      <c r="E17419">
        <v>2100</v>
      </c>
      <c r="F17419">
        <v>3768.38742</v>
      </c>
    </row>
    <row r="17420" spans="1:6" hidden="1" x14ac:dyDescent="0.25">
      <c r="A17420" t="s">
        <v>6</v>
      </c>
      <c r="B17420" s="1">
        <v>45108</v>
      </c>
      <c r="C17420" t="s">
        <v>43</v>
      </c>
      <c r="D17420" t="s">
        <v>16</v>
      </c>
      <c r="E17420">
        <v>2100</v>
      </c>
      <c r="F17420">
        <v>36542.629342079999</v>
      </c>
    </row>
    <row r="17421" spans="1:6" hidden="1" x14ac:dyDescent="0.25">
      <c r="A17421" t="s">
        <v>6</v>
      </c>
      <c r="B17421" s="1">
        <v>45108</v>
      </c>
      <c r="C17421" t="s">
        <v>185</v>
      </c>
      <c r="D17421" t="s">
        <v>8</v>
      </c>
      <c r="E17421">
        <v>2100</v>
      </c>
      <c r="F17421">
        <v>126945.11090987998</v>
      </c>
    </row>
    <row r="17422" spans="1:6" hidden="1" x14ac:dyDescent="0.25">
      <c r="A17422" t="s">
        <v>6</v>
      </c>
      <c r="B17422" s="1">
        <v>45108</v>
      </c>
      <c r="C17422" t="s">
        <v>29</v>
      </c>
      <c r="D17422" t="s">
        <v>14</v>
      </c>
      <c r="E17422">
        <v>2100</v>
      </c>
      <c r="F17422">
        <v>5726.1057447000003</v>
      </c>
    </row>
    <row r="17423" spans="1:6" hidden="1" x14ac:dyDescent="0.25">
      <c r="A17423" t="s">
        <v>6</v>
      </c>
      <c r="B17423" s="1">
        <v>45108</v>
      </c>
      <c r="C17423" t="s">
        <v>142</v>
      </c>
      <c r="D17423" t="s">
        <v>14</v>
      </c>
      <c r="E17423">
        <v>2100</v>
      </c>
      <c r="F17423">
        <v>5227.2405345000006</v>
      </c>
    </row>
    <row r="17424" spans="1:6" hidden="1" x14ac:dyDescent="0.25">
      <c r="A17424" t="s">
        <v>6</v>
      </c>
      <c r="B17424" s="1">
        <v>45108</v>
      </c>
      <c r="C17424" t="s">
        <v>9</v>
      </c>
      <c r="D17424" t="s">
        <v>8</v>
      </c>
      <c r="E17424">
        <v>2100</v>
      </c>
      <c r="F17424">
        <v>7097.7135941999995</v>
      </c>
    </row>
    <row r="17425" spans="1:6" hidden="1" x14ac:dyDescent="0.25">
      <c r="A17425" t="s">
        <v>6</v>
      </c>
      <c r="B17425" s="1">
        <v>45108</v>
      </c>
      <c r="C17425" t="s">
        <v>10</v>
      </c>
      <c r="D17425" t="s">
        <v>8</v>
      </c>
      <c r="E17425">
        <v>2100</v>
      </c>
      <c r="F17425">
        <v>3555.1700882999999</v>
      </c>
    </row>
    <row r="17426" spans="1:6" hidden="1" x14ac:dyDescent="0.25">
      <c r="A17426" t="s">
        <v>6</v>
      </c>
      <c r="B17426" s="1">
        <v>45108</v>
      </c>
      <c r="C17426" t="s">
        <v>15</v>
      </c>
      <c r="D17426" t="s">
        <v>16</v>
      </c>
      <c r="E17426">
        <v>2100</v>
      </c>
      <c r="F17426">
        <v>7921.1243654400005</v>
      </c>
    </row>
    <row r="17427" spans="1:6" hidden="1" x14ac:dyDescent="0.25">
      <c r="A17427" t="s">
        <v>6</v>
      </c>
      <c r="B17427" s="1">
        <v>45108</v>
      </c>
      <c r="C17427" t="s">
        <v>186</v>
      </c>
      <c r="D17427" t="s">
        <v>16</v>
      </c>
      <c r="E17427">
        <v>2100</v>
      </c>
      <c r="F17427">
        <v>2036.3579616000002</v>
      </c>
    </row>
    <row r="17428" spans="1:6" hidden="1" x14ac:dyDescent="0.25">
      <c r="A17428" t="s">
        <v>6</v>
      </c>
      <c r="B17428" s="1">
        <v>45108</v>
      </c>
      <c r="C17428" t="s">
        <v>13</v>
      </c>
      <c r="D17428" t="s">
        <v>14</v>
      </c>
      <c r="E17428">
        <v>2100</v>
      </c>
      <c r="F17428">
        <v>3460.5305052000003</v>
      </c>
    </row>
    <row r="17429" spans="1:6" hidden="1" x14ac:dyDescent="0.25">
      <c r="A17429" t="s">
        <v>6</v>
      </c>
      <c r="B17429" s="1">
        <v>45108</v>
      </c>
      <c r="C17429" t="s">
        <v>18</v>
      </c>
      <c r="D17429" t="s">
        <v>8</v>
      </c>
      <c r="E17429">
        <v>2100</v>
      </c>
      <c r="F17429">
        <v>1837.7069659199999</v>
      </c>
    </row>
    <row r="17430" spans="1:6" hidden="1" x14ac:dyDescent="0.25">
      <c r="A17430" t="s">
        <v>6</v>
      </c>
      <c r="B17430" s="1">
        <v>45139</v>
      </c>
      <c r="C17430" t="s">
        <v>185</v>
      </c>
      <c r="D17430" t="s">
        <v>8</v>
      </c>
      <c r="E17430">
        <v>2100</v>
      </c>
      <c r="F17430">
        <v>106935.8062734</v>
      </c>
    </row>
    <row r="17431" spans="1:6" hidden="1" x14ac:dyDescent="0.25">
      <c r="A17431" t="s">
        <v>6</v>
      </c>
      <c r="B17431" s="1">
        <v>45139</v>
      </c>
      <c r="C17431" t="s">
        <v>142</v>
      </c>
      <c r="D17431" t="s">
        <v>14</v>
      </c>
      <c r="E17431">
        <v>2100</v>
      </c>
      <c r="F17431">
        <v>2602.0081043999999</v>
      </c>
    </row>
    <row r="17432" spans="1:6" hidden="1" x14ac:dyDescent="0.25">
      <c r="A17432" t="s">
        <v>6</v>
      </c>
      <c r="B17432" s="1">
        <v>45139</v>
      </c>
      <c r="C17432" t="s">
        <v>25</v>
      </c>
      <c r="D17432" t="s">
        <v>14</v>
      </c>
      <c r="E17432">
        <v>2100</v>
      </c>
      <c r="F17432">
        <v>20858.649483300003</v>
      </c>
    </row>
    <row r="17433" spans="1:6" hidden="1" x14ac:dyDescent="0.25">
      <c r="A17433" t="s">
        <v>6</v>
      </c>
      <c r="B17433" s="1">
        <v>45139</v>
      </c>
      <c r="C17433" t="s">
        <v>43</v>
      </c>
      <c r="D17433" t="s">
        <v>16</v>
      </c>
      <c r="E17433">
        <v>2100</v>
      </c>
      <c r="F17433">
        <v>54652.001435280006</v>
      </c>
    </row>
    <row r="17434" spans="1:6" hidden="1" x14ac:dyDescent="0.25">
      <c r="A17434" t="s">
        <v>6</v>
      </c>
      <c r="B17434" s="1">
        <v>45139</v>
      </c>
      <c r="C17434" t="s">
        <v>10</v>
      </c>
      <c r="D17434" t="s">
        <v>8</v>
      </c>
      <c r="E17434">
        <v>2100</v>
      </c>
      <c r="F17434">
        <v>4577.2830788399997</v>
      </c>
    </row>
    <row r="17435" spans="1:6" hidden="1" x14ac:dyDescent="0.25">
      <c r="A17435" t="s">
        <v>6</v>
      </c>
      <c r="B17435" s="1">
        <v>45139</v>
      </c>
      <c r="C17435" t="s">
        <v>17</v>
      </c>
      <c r="D17435" t="s">
        <v>8</v>
      </c>
      <c r="E17435">
        <v>2100</v>
      </c>
      <c r="F17435">
        <v>127066.01399243998</v>
      </c>
    </row>
    <row r="17436" spans="1:6" hidden="1" x14ac:dyDescent="0.25">
      <c r="A17436" t="s">
        <v>6</v>
      </c>
      <c r="B17436" s="1">
        <v>45139</v>
      </c>
      <c r="C17436" t="s">
        <v>19</v>
      </c>
      <c r="D17436" t="s">
        <v>8</v>
      </c>
      <c r="E17436">
        <v>2100</v>
      </c>
      <c r="F17436">
        <v>43024.790554200001</v>
      </c>
    </row>
    <row r="17437" spans="1:6" hidden="1" x14ac:dyDescent="0.25">
      <c r="A17437" t="s">
        <v>6</v>
      </c>
      <c r="B17437" s="1">
        <v>45139</v>
      </c>
      <c r="C17437" t="s">
        <v>29</v>
      </c>
      <c r="D17437" t="s">
        <v>14</v>
      </c>
      <c r="E17437">
        <v>2100</v>
      </c>
      <c r="F17437">
        <v>7482.2170799999994</v>
      </c>
    </row>
    <row r="17438" spans="1:6" hidden="1" x14ac:dyDescent="0.25">
      <c r="A17438" t="s">
        <v>6</v>
      </c>
      <c r="B17438" s="1">
        <v>45139</v>
      </c>
      <c r="C17438" t="s">
        <v>169</v>
      </c>
      <c r="D17438" t="s">
        <v>14</v>
      </c>
      <c r="E17438">
        <v>2100</v>
      </c>
      <c r="F17438">
        <v>4846.9125569999997</v>
      </c>
    </row>
    <row r="17439" spans="1:6" hidden="1" x14ac:dyDescent="0.25">
      <c r="A17439" t="s">
        <v>6</v>
      </c>
      <c r="B17439" s="1">
        <v>45139</v>
      </c>
      <c r="C17439" t="s">
        <v>72</v>
      </c>
      <c r="D17439" t="s">
        <v>8</v>
      </c>
      <c r="E17439">
        <v>2100</v>
      </c>
      <c r="F17439">
        <v>10508.015093400001</v>
      </c>
    </row>
    <row r="17440" spans="1:6" hidden="1" x14ac:dyDescent="0.25">
      <c r="A17440" t="s">
        <v>6</v>
      </c>
      <c r="B17440" s="1">
        <v>45139</v>
      </c>
      <c r="C17440" t="s">
        <v>172</v>
      </c>
      <c r="D17440" t="s">
        <v>8</v>
      </c>
      <c r="E17440">
        <v>2100</v>
      </c>
      <c r="F17440">
        <v>39712.178394000002</v>
      </c>
    </row>
    <row r="17441" spans="1:6" hidden="1" x14ac:dyDescent="0.25">
      <c r="A17441" t="s">
        <v>6</v>
      </c>
      <c r="B17441" s="1">
        <v>45139</v>
      </c>
      <c r="C17441" t="s">
        <v>171</v>
      </c>
      <c r="D17441" t="s">
        <v>14</v>
      </c>
      <c r="E17441">
        <v>2100</v>
      </c>
      <c r="F17441">
        <v>713.62559999999996</v>
      </c>
    </row>
    <row r="17442" spans="1:6" hidden="1" x14ac:dyDescent="0.25">
      <c r="A17442" t="s">
        <v>6</v>
      </c>
      <c r="B17442" s="1">
        <v>45139</v>
      </c>
      <c r="C17442" t="s">
        <v>15</v>
      </c>
      <c r="D17442" t="s">
        <v>16</v>
      </c>
      <c r="E17442">
        <v>2100</v>
      </c>
      <c r="F17442">
        <v>18978.401301839996</v>
      </c>
    </row>
    <row r="17443" spans="1:6" hidden="1" x14ac:dyDescent="0.25">
      <c r="A17443" t="s">
        <v>6</v>
      </c>
      <c r="B17443" s="1">
        <v>45139</v>
      </c>
      <c r="C17443" t="s">
        <v>186</v>
      </c>
      <c r="D17443" t="s">
        <v>16</v>
      </c>
      <c r="E17443">
        <v>2100</v>
      </c>
      <c r="F17443">
        <v>7708.2725798400006</v>
      </c>
    </row>
    <row r="17444" spans="1:6" hidden="1" x14ac:dyDescent="0.25">
      <c r="A17444" t="s">
        <v>6</v>
      </c>
      <c r="B17444" s="1">
        <v>45139</v>
      </c>
      <c r="C17444" t="s">
        <v>9</v>
      </c>
      <c r="D17444" t="s">
        <v>8</v>
      </c>
      <c r="E17444">
        <v>2100</v>
      </c>
      <c r="F17444">
        <v>2879.2870190999997</v>
      </c>
    </row>
    <row r="17445" spans="1:6" hidden="1" x14ac:dyDescent="0.25">
      <c r="A17445" t="s">
        <v>6</v>
      </c>
      <c r="B17445" s="1">
        <v>45139</v>
      </c>
      <c r="C17445" t="s">
        <v>170</v>
      </c>
      <c r="D17445" t="s">
        <v>8</v>
      </c>
      <c r="E17445">
        <v>2100</v>
      </c>
      <c r="F17445">
        <v>1669.4147519999997</v>
      </c>
    </row>
    <row r="17446" spans="1:6" hidden="1" x14ac:dyDescent="0.25">
      <c r="A17446" t="s">
        <v>6</v>
      </c>
      <c r="B17446" s="1">
        <v>45139</v>
      </c>
      <c r="C17446" t="s">
        <v>13</v>
      </c>
      <c r="D17446" t="s">
        <v>14</v>
      </c>
      <c r="E17446">
        <v>2100</v>
      </c>
      <c r="F17446">
        <v>3244.0493670000005</v>
      </c>
    </row>
    <row r="17447" spans="1:6" hidden="1" x14ac:dyDescent="0.25">
      <c r="A17447" t="s">
        <v>6</v>
      </c>
      <c r="B17447" s="1">
        <v>45139</v>
      </c>
      <c r="C17447" t="s">
        <v>76</v>
      </c>
      <c r="D17447" t="s">
        <v>8</v>
      </c>
      <c r="E17447">
        <v>2100</v>
      </c>
      <c r="F17447">
        <v>1951.3088179200004</v>
      </c>
    </row>
    <row r="17448" spans="1:6" hidden="1" x14ac:dyDescent="0.25">
      <c r="A17448" t="s">
        <v>6</v>
      </c>
      <c r="B17448" s="1">
        <v>45170</v>
      </c>
      <c r="C17448" t="s">
        <v>43</v>
      </c>
      <c r="D17448" t="s">
        <v>16</v>
      </c>
      <c r="E17448">
        <v>2100</v>
      </c>
      <c r="F17448">
        <v>67194.298682640016</v>
      </c>
    </row>
    <row r="17449" spans="1:6" hidden="1" x14ac:dyDescent="0.25">
      <c r="A17449" t="s">
        <v>6</v>
      </c>
      <c r="B17449" s="1">
        <v>45170</v>
      </c>
      <c r="C17449" t="s">
        <v>9</v>
      </c>
      <c r="D17449" t="s">
        <v>8</v>
      </c>
      <c r="E17449">
        <v>2100</v>
      </c>
      <c r="F17449">
        <v>6507.3762520199989</v>
      </c>
    </row>
    <row r="17450" spans="1:6" hidden="1" x14ac:dyDescent="0.25">
      <c r="A17450" t="s">
        <v>6</v>
      </c>
      <c r="B17450" s="1">
        <v>45170</v>
      </c>
      <c r="C17450" t="s">
        <v>13</v>
      </c>
      <c r="D17450" t="s">
        <v>14</v>
      </c>
      <c r="E17450">
        <v>2100</v>
      </c>
      <c r="F17450">
        <v>10513.023387900001</v>
      </c>
    </row>
    <row r="17451" spans="1:6" hidden="1" x14ac:dyDescent="0.25">
      <c r="A17451" t="s">
        <v>6</v>
      </c>
      <c r="B17451" s="1">
        <v>45170</v>
      </c>
      <c r="C17451" t="s">
        <v>185</v>
      </c>
      <c r="D17451" t="s">
        <v>8</v>
      </c>
      <c r="E17451">
        <v>2100</v>
      </c>
      <c r="F17451">
        <v>80946.186084000015</v>
      </c>
    </row>
    <row r="17452" spans="1:6" hidden="1" x14ac:dyDescent="0.25">
      <c r="A17452" t="s">
        <v>6</v>
      </c>
      <c r="B17452" s="1">
        <v>45170</v>
      </c>
      <c r="C17452" t="s">
        <v>76</v>
      </c>
      <c r="D17452" t="s">
        <v>8</v>
      </c>
      <c r="E17452">
        <v>2100</v>
      </c>
      <c r="F17452">
        <v>2588.4527961599997</v>
      </c>
    </row>
    <row r="17453" spans="1:6" hidden="1" x14ac:dyDescent="0.25">
      <c r="A17453" t="s">
        <v>6</v>
      </c>
      <c r="B17453" s="1">
        <v>45170</v>
      </c>
      <c r="C17453" t="s">
        <v>29</v>
      </c>
      <c r="D17453" t="s">
        <v>14</v>
      </c>
      <c r="E17453">
        <v>2100</v>
      </c>
      <c r="F17453">
        <v>10592.6928546</v>
      </c>
    </row>
    <row r="17454" spans="1:6" hidden="1" x14ac:dyDescent="0.25">
      <c r="A17454" t="s">
        <v>6</v>
      </c>
      <c r="B17454" s="1">
        <v>45170</v>
      </c>
      <c r="C17454" t="s">
        <v>25</v>
      </c>
      <c r="D17454" t="s">
        <v>14</v>
      </c>
      <c r="E17454">
        <v>2100</v>
      </c>
      <c r="F17454">
        <v>1478.4460994999999</v>
      </c>
    </row>
    <row r="17455" spans="1:6" hidden="1" x14ac:dyDescent="0.25">
      <c r="A17455" t="s">
        <v>6</v>
      </c>
      <c r="B17455" s="1">
        <v>45170</v>
      </c>
      <c r="C17455" t="s">
        <v>19</v>
      </c>
      <c r="D17455" t="s">
        <v>8</v>
      </c>
      <c r="E17455">
        <v>2100</v>
      </c>
      <c r="F17455">
        <v>43617.768054120002</v>
      </c>
    </row>
    <row r="17456" spans="1:6" hidden="1" x14ac:dyDescent="0.25">
      <c r="A17456" t="s">
        <v>6</v>
      </c>
      <c r="B17456" s="1">
        <v>45170</v>
      </c>
      <c r="C17456" t="s">
        <v>17</v>
      </c>
      <c r="D17456" t="s">
        <v>8</v>
      </c>
      <c r="E17456">
        <v>2100</v>
      </c>
      <c r="F17456">
        <v>109588.33100772</v>
      </c>
    </row>
    <row r="17457" spans="1:6" hidden="1" x14ac:dyDescent="0.25">
      <c r="A17457" t="s">
        <v>6</v>
      </c>
      <c r="B17457" s="1">
        <v>45170</v>
      </c>
      <c r="C17457" t="s">
        <v>172</v>
      </c>
      <c r="D17457" t="s">
        <v>8</v>
      </c>
      <c r="E17457">
        <v>2100</v>
      </c>
      <c r="F17457">
        <v>29464.381465199993</v>
      </c>
    </row>
    <row r="17458" spans="1:6" hidden="1" x14ac:dyDescent="0.25">
      <c r="A17458" t="s">
        <v>6</v>
      </c>
      <c r="B17458" s="1">
        <v>45170</v>
      </c>
      <c r="C17458" t="s">
        <v>20</v>
      </c>
      <c r="D17458" t="s">
        <v>8</v>
      </c>
      <c r="E17458">
        <v>2100</v>
      </c>
      <c r="F17458">
        <v>3951.6196579199996</v>
      </c>
    </row>
    <row r="17459" spans="1:6" hidden="1" x14ac:dyDescent="0.25">
      <c r="A17459" t="s">
        <v>6</v>
      </c>
      <c r="B17459" s="1">
        <v>45170</v>
      </c>
      <c r="C17459" t="s">
        <v>10</v>
      </c>
      <c r="D17459" t="s">
        <v>8</v>
      </c>
      <c r="E17459">
        <v>2100</v>
      </c>
      <c r="F17459">
        <v>4643.1691415999994</v>
      </c>
    </row>
    <row r="17460" spans="1:6" hidden="1" x14ac:dyDescent="0.25">
      <c r="A17460" t="s">
        <v>6</v>
      </c>
      <c r="B17460" s="1">
        <v>45170</v>
      </c>
      <c r="C17460" t="s">
        <v>142</v>
      </c>
      <c r="D17460" t="s">
        <v>14</v>
      </c>
      <c r="E17460">
        <v>2100</v>
      </c>
      <c r="F17460">
        <v>385.05494399999998</v>
      </c>
    </row>
    <row r="17461" spans="1:6" hidden="1" x14ac:dyDescent="0.25">
      <c r="A17461" t="s">
        <v>6</v>
      </c>
      <c r="B17461" s="1">
        <v>45170</v>
      </c>
      <c r="C17461" t="s">
        <v>15</v>
      </c>
      <c r="D17461" t="s">
        <v>16</v>
      </c>
      <c r="E17461">
        <v>2100</v>
      </c>
      <c r="F17461">
        <v>4117.3890256800014</v>
      </c>
    </row>
    <row r="17462" spans="1:6" hidden="1" x14ac:dyDescent="0.25">
      <c r="A17462" t="s">
        <v>6</v>
      </c>
      <c r="B17462" s="1">
        <v>45170</v>
      </c>
      <c r="C17462" t="s">
        <v>171</v>
      </c>
      <c r="D17462" t="s">
        <v>14</v>
      </c>
      <c r="E17462">
        <v>2100</v>
      </c>
      <c r="F17462">
        <v>3870.405162</v>
      </c>
    </row>
    <row r="17463" spans="1:6" hidden="1" x14ac:dyDescent="0.25">
      <c r="A17463" t="s">
        <v>6</v>
      </c>
      <c r="B17463" s="1">
        <v>45170</v>
      </c>
      <c r="C17463" t="s">
        <v>186</v>
      </c>
      <c r="D17463" t="s">
        <v>16</v>
      </c>
      <c r="E17463">
        <v>2100</v>
      </c>
      <c r="F17463">
        <v>3414.1247078400002</v>
      </c>
    </row>
    <row r="17464" spans="1:6" hidden="1" x14ac:dyDescent="0.25">
      <c r="A17464" t="s">
        <v>6</v>
      </c>
      <c r="B17464" s="1">
        <v>45170</v>
      </c>
      <c r="C17464" t="s">
        <v>7</v>
      </c>
      <c r="D17464" t="s">
        <v>8</v>
      </c>
      <c r="E17464">
        <v>2100</v>
      </c>
      <c r="F17464">
        <v>755.61536232000014</v>
      </c>
    </row>
    <row r="17465" spans="1:6" hidden="1" x14ac:dyDescent="0.25">
      <c r="A17465" t="s">
        <v>6</v>
      </c>
      <c r="B17465" s="1">
        <v>45170</v>
      </c>
      <c r="C17465" t="s">
        <v>188</v>
      </c>
      <c r="D17465" t="s">
        <v>8</v>
      </c>
      <c r="E17465">
        <v>2100</v>
      </c>
      <c r="F17465">
        <v>5149.1876904000001</v>
      </c>
    </row>
    <row r="17466" spans="1:6" hidden="1" x14ac:dyDescent="0.25">
      <c r="A17466" t="s">
        <v>6</v>
      </c>
      <c r="B17466" s="1">
        <v>45170</v>
      </c>
      <c r="C17466" t="s">
        <v>72</v>
      </c>
      <c r="D17466" t="s">
        <v>8</v>
      </c>
      <c r="E17466">
        <v>2100</v>
      </c>
      <c r="F17466">
        <v>12763.456253999997</v>
      </c>
    </row>
    <row r="17467" spans="1:6" hidden="1" x14ac:dyDescent="0.25">
      <c r="A17467" t="s">
        <v>6</v>
      </c>
      <c r="B17467" s="1">
        <v>45170</v>
      </c>
      <c r="C17467" t="s">
        <v>18</v>
      </c>
      <c r="D17467" t="s">
        <v>8</v>
      </c>
      <c r="E17467">
        <v>2100</v>
      </c>
      <c r="F17467">
        <v>401.46668999999997</v>
      </c>
    </row>
    <row r="17468" spans="1:6" hidden="1" x14ac:dyDescent="0.25">
      <c r="A17468" t="s">
        <v>6</v>
      </c>
      <c r="B17468" s="1">
        <v>45170</v>
      </c>
      <c r="C17468" t="s">
        <v>191</v>
      </c>
      <c r="D17468" t="s">
        <v>16</v>
      </c>
      <c r="E17468">
        <v>2100</v>
      </c>
      <c r="F17468">
        <v>1779.5977775999997</v>
      </c>
    </row>
    <row r="17469" spans="1:6" hidden="1" x14ac:dyDescent="0.25">
      <c r="A17469" t="s">
        <v>6</v>
      </c>
      <c r="B17469" s="1">
        <v>45170</v>
      </c>
      <c r="C17469" t="s">
        <v>170</v>
      </c>
      <c r="D17469" t="s">
        <v>8</v>
      </c>
      <c r="E17469">
        <v>2100</v>
      </c>
      <c r="F17469">
        <v>995.95933200000002</v>
      </c>
    </row>
    <row r="17470" spans="1:6" hidden="1" x14ac:dyDescent="0.25">
      <c r="A17470" t="s">
        <v>6</v>
      </c>
      <c r="B17470" s="1">
        <v>45170</v>
      </c>
      <c r="C17470" t="s">
        <v>19</v>
      </c>
      <c r="D17470" t="s">
        <v>11</v>
      </c>
      <c r="E17470">
        <v>2100</v>
      </c>
      <c r="F17470">
        <v>636.48107999999979</v>
      </c>
    </row>
    <row r="17471" spans="1:6" hidden="1" x14ac:dyDescent="0.25">
      <c r="A17471" t="s">
        <v>6</v>
      </c>
      <c r="B17471" s="1">
        <v>45200</v>
      </c>
      <c r="C17471" t="s">
        <v>13</v>
      </c>
      <c r="D17471" t="s">
        <v>11</v>
      </c>
      <c r="E17471">
        <v>2100</v>
      </c>
      <c r="F17471">
        <v>254.44291679999998</v>
      </c>
    </row>
    <row r="17472" spans="1:6" hidden="1" x14ac:dyDescent="0.25">
      <c r="A17472" t="s">
        <v>6</v>
      </c>
      <c r="B17472" s="1">
        <v>45200</v>
      </c>
      <c r="C17472" t="s">
        <v>43</v>
      </c>
      <c r="D17472" t="s">
        <v>16</v>
      </c>
      <c r="E17472">
        <v>2100</v>
      </c>
      <c r="F17472">
        <v>82276.04347104</v>
      </c>
    </row>
    <row r="17473" spans="1:6" hidden="1" x14ac:dyDescent="0.25">
      <c r="A17473" t="s">
        <v>6</v>
      </c>
      <c r="B17473" s="1">
        <v>45200</v>
      </c>
      <c r="C17473" t="s">
        <v>19</v>
      </c>
      <c r="D17473" t="s">
        <v>8</v>
      </c>
      <c r="E17473">
        <v>2100</v>
      </c>
      <c r="F17473">
        <v>54454.815741779988</v>
      </c>
    </row>
    <row r="17474" spans="1:6" hidden="1" x14ac:dyDescent="0.25">
      <c r="A17474" t="s">
        <v>6</v>
      </c>
      <c r="B17474" s="1">
        <v>45200</v>
      </c>
      <c r="C17474" t="s">
        <v>17</v>
      </c>
      <c r="D17474" t="s">
        <v>8</v>
      </c>
      <c r="E17474">
        <v>2100</v>
      </c>
      <c r="F17474">
        <v>150171.92036639998</v>
      </c>
    </row>
    <row r="17475" spans="1:6" hidden="1" x14ac:dyDescent="0.25">
      <c r="A17475" t="s">
        <v>6</v>
      </c>
      <c r="B17475" s="1">
        <v>45200</v>
      </c>
      <c r="C17475" t="s">
        <v>185</v>
      </c>
      <c r="D17475" t="s">
        <v>8</v>
      </c>
      <c r="E17475">
        <v>2100</v>
      </c>
      <c r="F17475">
        <v>47769.693435000001</v>
      </c>
    </row>
    <row r="17476" spans="1:6" hidden="1" x14ac:dyDescent="0.25">
      <c r="A17476" t="s">
        <v>6</v>
      </c>
      <c r="B17476" s="1">
        <v>45200</v>
      </c>
      <c r="C17476" t="s">
        <v>172</v>
      </c>
      <c r="D17476" t="s">
        <v>8</v>
      </c>
      <c r="E17476">
        <v>2100</v>
      </c>
      <c r="F17476">
        <v>46133.192584799996</v>
      </c>
    </row>
    <row r="17477" spans="1:6" hidden="1" x14ac:dyDescent="0.25">
      <c r="A17477" t="s">
        <v>6</v>
      </c>
      <c r="B17477" s="1">
        <v>45200</v>
      </c>
      <c r="C17477" t="s">
        <v>20</v>
      </c>
      <c r="D17477" t="s">
        <v>8</v>
      </c>
      <c r="E17477">
        <v>2100</v>
      </c>
      <c r="F17477">
        <v>9991.8252151199995</v>
      </c>
    </row>
    <row r="17478" spans="1:6" hidden="1" x14ac:dyDescent="0.25">
      <c r="A17478" t="s">
        <v>6</v>
      </c>
      <c r="B17478" s="1">
        <v>45200</v>
      </c>
      <c r="C17478" t="s">
        <v>13</v>
      </c>
      <c r="D17478" t="s">
        <v>14</v>
      </c>
      <c r="E17478">
        <v>2100</v>
      </c>
      <c r="F17478">
        <v>942.70212300000003</v>
      </c>
    </row>
    <row r="17479" spans="1:6" hidden="1" x14ac:dyDescent="0.25">
      <c r="A17479" t="s">
        <v>6</v>
      </c>
      <c r="B17479" s="1">
        <v>45200</v>
      </c>
      <c r="C17479" t="s">
        <v>10</v>
      </c>
      <c r="D17479" t="s">
        <v>8</v>
      </c>
      <c r="E17479">
        <v>2100</v>
      </c>
      <c r="F17479">
        <v>3848.57909982</v>
      </c>
    </row>
    <row r="17480" spans="1:6" hidden="1" x14ac:dyDescent="0.25">
      <c r="A17480" t="s">
        <v>6</v>
      </c>
      <c r="B17480" s="1">
        <v>45200</v>
      </c>
      <c r="C17480" t="s">
        <v>9</v>
      </c>
      <c r="D17480" t="s">
        <v>8</v>
      </c>
      <c r="E17480">
        <v>2100</v>
      </c>
      <c r="F17480">
        <v>3398.6495901600001</v>
      </c>
    </row>
    <row r="17481" spans="1:6" hidden="1" x14ac:dyDescent="0.25">
      <c r="A17481" t="s">
        <v>6</v>
      </c>
      <c r="B17481" s="1">
        <v>45200</v>
      </c>
      <c r="C17481" t="s">
        <v>186</v>
      </c>
      <c r="D17481" t="s">
        <v>16</v>
      </c>
      <c r="E17481">
        <v>2100</v>
      </c>
      <c r="F17481">
        <v>7712.985263999999</v>
      </c>
    </row>
    <row r="17482" spans="1:6" hidden="1" x14ac:dyDescent="0.25">
      <c r="A17482" t="s">
        <v>6</v>
      </c>
      <c r="B17482" s="1">
        <v>45200</v>
      </c>
      <c r="C17482" t="s">
        <v>29</v>
      </c>
      <c r="D17482" t="s">
        <v>14</v>
      </c>
      <c r="E17482">
        <v>2100</v>
      </c>
      <c r="F17482">
        <v>3610.1095679999999</v>
      </c>
    </row>
    <row r="17483" spans="1:6" hidden="1" x14ac:dyDescent="0.25">
      <c r="A17483" t="s">
        <v>6</v>
      </c>
      <c r="B17483" s="1">
        <v>45200</v>
      </c>
      <c r="C17483" t="s">
        <v>191</v>
      </c>
      <c r="D17483" t="s">
        <v>16</v>
      </c>
      <c r="E17483">
        <v>2100</v>
      </c>
      <c r="F17483">
        <v>951.28963199999998</v>
      </c>
    </row>
    <row r="17484" spans="1:6" hidden="1" x14ac:dyDescent="0.25">
      <c r="A17484" t="s">
        <v>6</v>
      </c>
      <c r="B17484" s="1">
        <v>45200</v>
      </c>
      <c r="C17484" t="s">
        <v>25</v>
      </c>
      <c r="D17484" t="s">
        <v>14</v>
      </c>
      <c r="E17484">
        <v>2100</v>
      </c>
      <c r="F17484">
        <v>2909.8778279999997</v>
      </c>
    </row>
    <row r="17485" spans="1:6" hidden="1" x14ac:dyDescent="0.25">
      <c r="A17485" t="s">
        <v>6</v>
      </c>
      <c r="B17485" s="1">
        <v>45200</v>
      </c>
      <c r="C17485" t="s">
        <v>72</v>
      </c>
      <c r="D17485" t="s">
        <v>8</v>
      </c>
      <c r="E17485">
        <v>2100</v>
      </c>
      <c r="F17485">
        <v>3202.0843050000003</v>
      </c>
    </row>
    <row r="17486" spans="1:6" hidden="1" x14ac:dyDescent="0.25">
      <c r="A17486" t="s">
        <v>6</v>
      </c>
      <c r="B17486" s="1">
        <v>45200</v>
      </c>
      <c r="C17486" t="s">
        <v>76</v>
      </c>
      <c r="D17486" t="s">
        <v>8</v>
      </c>
      <c r="E17486">
        <v>2100</v>
      </c>
      <c r="F17486">
        <v>5996.3486781599995</v>
      </c>
    </row>
    <row r="17487" spans="1:6" hidden="1" x14ac:dyDescent="0.25">
      <c r="A17487" t="s">
        <v>6</v>
      </c>
      <c r="B17487" s="1">
        <v>45200</v>
      </c>
      <c r="C17487" t="s">
        <v>7</v>
      </c>
      <c r="D17487" t="s">
        <v>8</v>
      </c>
      <c r="E17487">
        <v>2100</v>
      </c>
      <c r="F17487">
        <v>426.45578544</v>
      </c>
    </row>
    <row r="17488" spans="1:6" hidden="1" x14ac:dyDescent="0.25">
      <c r="A17488" t="s">
        <v>6</v>
      </c>
      <c r="B17488" s="1">
        <v>45200</v>
      </c>
      <c r="C17488" t="s">
        <v>10</v>
      </c>
      <c r="D17488" t="s">
        <v>12</v>
      </c>
      <c r="E17488">
        <v>2100</v>
      </c>
      <c r="F17488">
        <v>1337.0506905599998</v>
      </c>
    </row>
    <row r="17489" spans="1:6" hidden="1" x14ac:dyDescent="0.25">
      <c r="A17489" t="s">
        <v>6</v>
      </c>
      <c r="B17489" s="1">
        <v>45200</v>
      </c>
      <c r="C17489" t="s">
        <v>142</v>
      </c>
      <c r="D17489" t="s">
        <v>14</v>
      </c>
      <c r="E17489">
        <v>2100</v>
      </c>
      <c r="F17489">
        <v>1813.382928</v>
      </c>
    </row>
    <row r="17490" spans="1:6" hidden="1" x14ac:dyDescent="0.25">
      <c r="A17490" t="s">
        <v>6</v>
      </c>
      <c r="B17490" s="1">
        <v>45231</v>
      </c>
      <c r="C17490" t="s">
        <v>17</v>
      </c>
      <c r="D17490" t="s">
        <v>8</v>
      </c>
      <c r="E17490">
        <v>2100</v>
      </c>
      <c r="F17490">
        <v>133163.64020699999</v>
      </c>
    </row>
    <row r="17491" spans="1:6" hidden="1" x14ac:dyDescent="0.25">
      <c r="A17491" t="s">
        <v>6</v>
      </c>
      <c r="B17491" s="1">
        <v>45231</v>
      </c>
      <c r="C17491" t="s">
        <v>7</v>
      </c>
      <c r="D17491" t="s">
        <v>8</v>
      </c>
      <c r="E17491">
        <v>2100</v>
      </c>
      <c r="F17491">
        <v>1055.3565348</v>
      </c>
    </row>
    <row r="17492" spans="1:6" hidden="1" x14ac:dyDescent="0.25">
      <c r="A17492" t="s">
        <v>6</v>
      </c>
      <c r="B17492" s="1">
        <v>45231</v>
      </c>
      <c r="C17492" t="s">
        <v>25</v>
      </c>
      <c r="D17492" t="s">
        <v>14</v>
      </c>
      <c r="E17492">
        <v>2100</v>
      </c>
      <c r="F17492">
        <v>1006.8656460000001</v>
      </c>
    </row>
    <row r="17493" spans="1:6" hidden="1" x14ac:dyDescent="0.25">
      <c r="A17493" t="s">
        <v>6</v>
      </c>
      <c r="B17493" s="1">
        <v>45231</v>
      </c>
      <c r="C17493" t="s">
        <v>29</v>
      </c>
      <c r="D17493" t="s">
        <v>14</v>
      </c>
      <c r="E17493">
        <v>2100</v>
      </c>
      <c r="F17493">
        <v>2827.428864</v>
      </c>
    </row>
    <row r="17494" spans="1:6" hidden="1" x14ac:dyDescent="0.25">
      <c r="A17494" t="s">
        <v>6</v>
      </c>
      <c r="B17494" s="1">
        <v>45231</v>
      </c>
      <c r="C17494" t="s">
        <v>19</v>
      </c>
      <c r="D17494" t="s">
        <v>8</v>
      </c>
      <c r="E17494">
        <v>2100</v>
      </c>
      <c r="F17494">
        <v>50928.058668779995</v>
      </c>
    </row>
    <row r="17495" spans="1:6" hidden="1" x14ac:dyDescent="0.25">
      <c r="A17495" t="s">
        <v>6</v>
      </c>
      <c r="B17495" s="1">
        <v>45231</v>
      </c>
      <c r="C17495" t="s">
        <v>172</v>
      </c>
      <c r="D17495" t="s">
        <v>8</v>
      </c>
      <c r="E17495">
        <v>2100</v>
      </c>
      <c r="F17495">
        <v>38564.06643359999</v>
      </c>
    </row>
    <row r="17496" spans="1:6" hidden="1" x14ac:dyDescent="0.25">
      <c r="A17496" t="s">
        <v>6</v>
      </c>
      <c r="B17496" s="1">
        <v>45231</v>
      </c>
      <c r="C17496" t="s">
        <v>43</v>
      </c>
      <c r="D17496" t="s">
        <v>16</v>
      </c>
      <c r="E17496">
        <v>2100</v>
      </c>
      <c r="F17496">
        <v>23502.379564800001</v>
      </c>
    </row>
    <row r="17497" spans="1:6" hidden="1" x14ac:dyDescent="0.25">
      <c r="A17497" t="s">
        <v>6</v>
      </c>
      <c r="B17497" s="1">
        <v>45231</v>
      </c>
      <c r="C17497" t="s">
        <v>185</v>
      </c>
      <c r="D17497" t="s">
        <v>8</v>
      </c>
      <c r="E17497">
        <v>2100</v>
      </c>
      <c r="F17497">
        <v>67556.61457559999</v>
      </c>
    </row>
    <row r="17498" spans="1:6" hidden="1" x14ac:dyDescent="0.25">
      <c r="A17498" t="s">
        <v>6</v>
      </c>
      <c r="B17498" s="1">
        <v>45231</v>
      </c>
      <c r="C17498" t="s">
        <v>170</v>
      </c>
      <c r="D17498" t="s">
        <v>8</v>
      </c>
      <c r="E17498">
        <v>2100</v>
      </c>
      <c r="F17498">
        <v>9505.2381695999993</v>
      </c>
    </row>
    <row r="17499" spans="1:6" hidden="1" x14ac:dyDescent="0.25">
      <c r="A17499" t="s">
        <v>6</v>
      </c>
      <c r="B17499" s="1">
        <v>45231</v>
      </c>
      <c r="C17499" t="s">
        <v>13</v>
      </c>
      <c r="D17499" t="s">
        <v>14</v>
      </c>
      <c r="E17499">
        <v>2100</v>
      </c>
      <c r="F17499">
        <v>3109.4166464999998</v>
      </c>
    </row>
    <row r="17500" spans="1:6" hidden="1" x14ac:dyDescent="0.25">
      <c r="A17500" t="s">
        <v>6</v>
      </c>
      <c r="B17500" s="1">
        <v>45231</v>
      </c>
      <c r="C17500" t="s">
        <v>169</v>
      </c>
      <c r="D17500" t="s">
        <v>14</v>
      </c>
      <c r="E17500">
        <v>2100</v>
      </c>
      <c r="F17500">
        <v>6768.7941149999997</v>
      </c>
    </row>
    <row r="17501" spans="1:6" hidden="1" x14ac:dyDescent="0.25">
      <c r="A17501" t="s">
        <v>6</v>
      </c>
      <c r="B17501" s="1">
        <v>45231</v>
      </c>
      <c r="C17501" t="s">
        <v>186</v>
      </c>
      <c r="D17501" t="s">
        <v>16</v>
      </c>
      <c r="E17501">
        <v>2100</v>
      </c>
      <c r="F17501">
        <v>4459.6123776000004</v>
      </c>
    </row>
    <row r="17502" spans="1:6" hidden="1" x14ac:dyDescent="0.25">
      <c r="A17502" t="s">
        <v>6</v>
      </c>
      <c r="B17502" s="1">
        <v>45231</v>
      </c>
      <c r="C17502" t="s">
        <v>20</v>
      </c>
      <c r="D17502" t="s">
        <v>8</v>
      </c>
      <c r="E17502">
        <v>2100</v>
      </c>
      <c r="F17502">
        <v>2805.2004052800003</v>
      </c>
    </row>
    <row r="17503" spans="1:6" hidden="1" x14ac:dyDescent="0.25">
      <c r="A17503" t="s">
        <v>6</v>
      </c>
      <c r="B17503" s="1">
        <v>45231</v>
      </c>
      <c r="C17503" t="s">
        <v>10</v>
      </c>
      <c r="D17503" t="s">
        <v>8</v>
      </c>
      <c r="E17503">
        <v>2100</v>
      </c>
      <c r="F17503">
        <v>1039.8882707999999</v>
      </c>
    </row>
    <row r="17504" spans="1:6" hidden="1" x14ac:dyDescent="0.25">
      <c r="A17504" t="s">
        <v>6</v>
      </c>
      <c r="B17504" s="1">
        <v>45231</v>
      </c>
      <c r="C17504" t="s">
        <v>43</v>
      </c>
      <c r="D17504" t="s">
        <v>32</v>
      </c>
      <c r="E17504">
        <v>2100</v>
      </c>
      <c r="F17504">
        <v>2063.1278008950003</v>
      </c>
    </row>
    <row r="17505" spans="1:6" hidden="1" x14ac:dyDescent="0.25">
      <c r="A17505" t="s">
        <v>6</v>
      </c>
      <c r="B17505" s="1">
        <v>45231</v>
      </c>
      <c r="C17505" t="s">
        <v>43</v>
      </c>
      <c r="D17505" t="s">
        <v>12</v>
      </c>
      <c r="E17505">
        <v>2100</v>
      </c>
      <c r="F17505">
        <v>1784.3267467200003</v>
      </c>
    </row>
    <row r="17506" spans="1:6" hidden="1" x14ac:dyDescent="0.25">
      <c r="A17506" t="s">
        <v>6</v>
      </c>
      <c r="B17506" s="1">
        <v>45231</v>
      </c>
      <c r="C17506" t="s">
        <v>76</v>
      </c>
      <c r="D17506" t="s">
        <v>32</v>
      </c>
      <c r="E17506">
        <v>2100</v>
      </c>
      <c r="F17506">
        <v>563.96047500000009</v>
      </c>
    </row>
    <row r="17507" spans="1:6" hidden="1" x14ac:dyDescent="0.25">
      <c r="A17507" t="s">
        <v>6</v>
      </c>
      <c r="B17507" s="1">
        <v>45231</v>
      </c>
      <c r="C17507" t="s">
        <v>76</v>
      </c>
      <c r="D17507" t="s">
        <v>12</v>
      </c>
      <c r="E17507">
        <v>2100</v>
      </c>
      <c r="F17507">
        <v>487.74959999999999</v>
      </c>
    </row>
    <row r="17508" spans="1:6" hidden="1" x14ac:dyDescent="0.25">
      <c r="A17508" t="s">
        <v>6</v>
      </c>
      <c r="B17508" s="1">
        <v>45231</v>
      </c>
      <c r="C17508" t="s">
        <v>191</v>
      </c>
      <c r="D17508" t="s">
        <v>16</v>
      </c>
      <c r="E17508">
        <v>2100</v>
      </c>
      <c r="F17508">
        <v>1107.0519119999999</v>
      </c>
    </row>
    <row r="17509" spans="1:6" hidden="1" x14ac:dyDescent="0.25">
      <c r="A17509" t="s">
        <v>6</v>
      </c>
      <c r="B17509" s="1">
        <v>45231</v>
      </c>
      <c r="C17509" t="s">
        <v>9</v>
      </c>
      <c r="D17509" t="s">
        <v>8</v>
      </c>
      <c r="E17509">
        <v>2100</v>
      </c>
      <c r="F17509">
        <v>583.88890014000003</v>
      </c>
    </row>
    <row r="17510" spans="1:6" hidden="1" x14ac:dyDescent="0.25">
      <c r="A17510" t="s">
        <v>6</v>
      </c>
      <c r="B17510" s="1">
        <v>45231</v>
      </c>
      <c r="C17510" t="s">
        <v>188</v>
      </c>
      <c r="D17510" t="s">
        <v>8</v>
      </c>
      <c r="E17510">
        <v>2100</v>
      </c>
      <c r="F17510">
        <v>2812.3345378799995</v>
      </c>
    </row>
    <row r="17511" spans="1:6" hidden="1" x14ac:dyDescent="0.25">
      <c r="A17511" t="s">
        <v>6</v>
      </c>
      <c r="B17511" s="1">
        <v>45231</v>
      </c>
      <c r="C17511" t="s">
        <v>76</v>
      </c>
      <c r="D17511" t="s">
        <v>8</v>
      </c>
      <c r="E17511">
        <v>2100</v>
      </c>
      <c r="F17511">
        <v>3259.7840205000002</v>
      </c>
    </row>
    <row r="17512" spans="1:6" hidden="1" x14ac:dyDescent="0.25">
      <c r="A17512" t="s">
        <v>6</v>
      </c>
      <c r="B17512" s="1">
        <v>45261</v>
      </c>
      <c r="C17512" t="s">
        <v>76</v>
      </c>
      <c r="D17512" t="s">
        <v>8</v>
      </c>
      <c r="E17512">
        <v>2100</v>
      </c>
      <c r="F17512">
        <v>2456.4160051199997</v>
      </c>
    </row>
    <row r="17513" spans="1:6" hidden="1" x14ac:dyDescent="0.25">
      <c r="A17513" t="s">
        <v>6</v>
      </c>
      <c r="B17513" s="1">
        <v>45261</v>
      </c>
      <c r="C17513" t="s">
        <v>185</v>
      </c>
      <c r="D17513" t="s">
        <v>8</v>
      </c>
      <c r="E17513">
        <v>2100</v>
      </c>
      <c r="F17513">
        <v>51335.270724599977</v>
      </c>
    </row>
    <row r="17514" spans="1:6" hidden="1" x14ac:dyDescent="0.25">
      <c r="A17514" t="s">
        <v>6</v>
      </c>
      <c r="B17514" s="1">
        <v>45261</v>
      </c>
      <c r="C17514" t="s">
        <v>17</v>
      </c>
      <c r="D17514" t="s">
        <v>8</v>
      </c>
      <c r="E17514">
        <v>2100</v>
      </c>
      <c r="F17514">
        <v>136517.72335775994</v>
      </c>
    </row>
    <row r="17515" spans="1:6" hidden="1" x14ac:dyDescent="0.25">
      <c r="A17515" t="s">
        <v>6</v>
      </c>
      <c r="B17515" s="1">
        <v>45261</v>
      </c>
      <c r="C17515" t="s">
        <v>29</v>
      </c>
      <c r="D17515" t="s">
        <v>14</v>
      </c>
      <c r="E17515">
        <v>2100</v>
      </c>
      <c r="F17515">
        <v>10244.607634499998</v>
      </c>
    </row>
    <row r="17516" spans="1:6" hidden="1" x14ac:dyDescent="0.25">
      <c r="A17516" t="s">
        <v>6</v>
      </c>
      <c r="B17516" s="1">
        <v>45261</v>
      </c>
      <c r="C17516" t="s">
        <v>43</v>
      </c>
      <c r="D17516" t="s">
        <v>16</v>
      </c>
      <c r="E17516">
        <v>2100</v>
      </c>
      <c r="F17516">
        <v>31099.170104400004</v>
      </c>
    </row>
    <row r="17517" spans="1:6" hidden="1" x14ac:dyDescent="0.25">
      <c r="A17517" t="s">
        <v>6</v>
      </c>
      <c r="B17517" s="1">
        <v>45261</v>
      </c>
      <c r="C17517" t="s">
        <v>15</v>
      </c>
      <c r="D17517" t="s">
        <v>16</v>
      </c>
      <c r="E17517">
        <v>2100</v>
      </c>
      <c r="F17517">
        <v>7723.0400731199998</v>
      </c>
    </row>
    <row r="17518" spans="1:6" hidden="1" x14ac:dyDescent="0.25">
      <c r="A17518" t="s">
        <v>6</v>
      </c>
      <c r="B17518" s="1">
        <v>45261</v>
      </c>
      <c r="C17518" t="s">
        <v>19</v>
      </c>
      <c r="D17518" t="s">
        <v>8</v>
      </c>
      <c r="E17518">
        <v>2100</v>
      </c>
      <c r="F17518">
        <v>54085.794867719997</v>
      </c>
    </row>
    <row r="17519" spans="1:6" hidden="1" x14ac:dyDescent="0.25">
      <c r="A17519" t="s">
        <v>6</v>
      </c>
      <c r="B17519" s="1">
        <v>45261</v>
      </c>
      <c r="C17519" t="s">
        <v>172</v>
      </c>
      <c r="D17519" t="s">
        <v>8</v>
      </c>
      <c r="E17519">
        <v>2100</v>
      </c>
      <c r="F17519">
        <v>35870.205499200005</v>
      </c>
    </row>
    <row r="17520" spans="1:6" hidden="1" x14ac:dyDescent="0.25">
      <c r="A17520" t="s">
        <v>6</v>
      </c>
      <c r="B17520" s="1">
        <v>45261</v>
      </c>
      <c r="C17520" t="s">
        <v>186</v>
      </c>
      <c r="D17520" t="s">
        <v>16</v>
      </c>
      <c r="E17520">
        <v>2100</v>
      </c>
      <c r="F17520">
        <v>12965.334026880002</v>
      </c>
    </row>
    <row r="17521" spans="1:6" hidden="1" x14ac:dyDescent="0.25">
      <c r="A17521" t="s">
        <v>6</v>
      </c>
      <c r="B17521" s="1">
        <v>45261</v>
      </c>
      <c r="C17521" t="s">
        <v>10</v>
      </c>
      <c r="D17521" t="s">
        <v>8</v>
      </c>
      <c r="E17521">
        <v>2100</v>
      </c>
      <c r="F17521">
        <v>3726.0059670000005</v>
      </c>
    </row>
    <row r="17522" spans="1:6" hidden="1" x14ac:dyDescent="0.25">
      <c r="A17522" t="s">
        <v>6</v>
      </c>
      <c r="B17522" s="1">
        <v>45261</v>
      </c>
      <c r="C17522" t="s">
        <v>9</v>
      </c>
      <c r="D17522" t="s">
        <v>8</v>
      </c>
      <c r="E17522">
        <v>2100</v>
      </c>
      <c r="F17522">
        <v>4699.4082543000004</v>
      </c>
    </row>
    <row r="17523" spans="1:6" hidden="1" x14ac:dyDescent="0.25">
      <c r="A17523" t="s">
        <v>6</v>
      </c>
      <c r="B17523" s="1">
        <v>45261</v>
      </c>
      <c r="C17523" t="s">
        <v>7</v>
      </c>
      <c r="D17523" t="s">
        <v>8</v>
      </c>
      <c r="E17523">
        <v>2100</v>
      </c>
      <c r="F17523">
        <v>2923.6916091600001</v>
      </c>
    </row>
    <row r="17524" spans="1:6" hidden="1" x14ac:dyDescent="0.25">
      <c r="A17524" t="s">
        <v>6</v>
      </c>
      <c r="B17524" s="1">
        <v>45261</v>
      </c>
      <c r="C17524" t="s">
        <v>76</v>
      </c>
      <c r="D17524" t="s">
        <v>32</v>
      </c>
      <c r="E17524">
        <v>2100</v>
      </c>
      <c r="F17524">
        <v>2792.4134846399993</v>
      </c>
    </row>
    <row r="17525" spans="1:6" hidden="1" x14ac:dyDescent="0.25">
      <c r="A17525" t="s">
        <v>6</v>
      </c>
      <c r="B17525" s="1">
        <v>45261</v>
      </c>
      <c r="C17525" t="s">
        <v>76</v>
      </c>
      <c r="D17525" t="s">
        <v>12</v>
      </c>
      <c r="E17525">
        <v>2100</v>
      </c>
      <c r="F17525">
        <v>2415.0603110399998</v>
      </c>
    </row>
    <row r="17526" spans="1:6" hidden="1" x14ac:dyDescent="0.25">
      <c r="A17526" t="s">
        <v>6</v>
      </c>
      <c r="B17526" s="1">
        <v>45261</v>
      </c>
      <c r="C17526" t="s">
        <v>171</v>
      </c>
      <c r="D17526" t="s">
        <v>14</v>
      </c>
      <c r="E17526">
        <v>2100</v>
      </c>
      <c r="F17526">
        <v>1897.9692300000002</v>
      </c>
    </row>
    <row r="17527" spans="1:6" hidden="1" x14ac:dyDescent="0.25">
      <c r="A17527" t="s">
        <v>6</v>
      </c>
      <c r="B17527" s="1">
        <v>45261</v>
      </c>
      <c r="C17527" t="s">
        <v>43</v>
      </c>
      <c r="D17527" t="s">
        <v>32</v>
      </c>
      <c r="E17527">
        <v>2100</v>
      </c>
      <c r="F17527">
        <v>9254.7427093949991</v>
      </c>
    </row>
    <row r="17528" spans="1:6" hidden="1" x14ac:dyDescent="0.25">
      <c r="A17528" t="s">
        <v>6</v>
      </c>
      <c r="B17528" s="1">
        <v>45261</v>
      </c>
      <c r="C17528" t="s">
        <v>43</v>
      </c>
      <c r="D17528" t="s">
        <v>12</v>
      </c>
      <c r="E17528">
        <v>2100</v>
      </c>
      <c r="F17528">
        <v>8004.1018027200007</v>
      </c>
    </row>
    <row r="17529" spans="1:6" hidden="1" x14ac:dyDescent="0.25">
      <c r="A17529" t="s">
        <v>6</v>
      </c>
      <c r="B17529" s="1">
        <v>45261</v>
      </c>
      <c r="C17529" t="s">
        <v>15</v>
      </c>
      <c r="D17529" t="s">
        <v>12</v>
      </c>
      <c r="E17529">
        <v>2100</v>
      </c>
      <c r="F17529">
        <v>10566.131647999999</v>
      </c>
    </row>
    <row r="17530" spans="1:6" hidden="1" x14ac:dyDescent="0.25">
      <c r="A17530" t="s">
        <v>6</v>
      </c>
      <c r="B17530" s="1">
        <v>45261</v>
      </c>
      <c r="C17530" t="s">
        <v>188</v>
      </c>
      <c r="D17530" t="s">
        <v>12</v>
      </c>
      <c r="E17530">
        <v>2100</v>
      </c>
      <c r="F17530">
        <v>2100.7921632000002</v>
      </c>
    </row>
    <row r="17531" spans="1:6" hidden="1" x14ac:dyDescent="0.25">
      <c r="A17531" t="s">
        <v>6</v>
      </c>
      <c r="B17531" s="1">
        <v>45261</v>
      </c>
      <c r="C17531" t="s">
        <v>25</v>
      </c>
      <c r="D17531" t="s">
        <v>14</v>
      </c>
      <c r="E17531">
        <v>2100</v>
      </c>
      <c r="F17531">
        <v>4614.0652344000009</v>
      </c>
    </row>
    <row r="17532" spans="1:6" hidden="1" x14ac:dyDescent="0.25">
      <c r="A17532" t="s">
        <v>6</v>
      </c>
      <c r="B17532" s="1">
        <v>45261</v>
      </c>
      <c r="C17532" t="s">
        <v>170</v>
      </c>
      <c r="D17532" t="s">
        <v>8</v>
      </c>
      <c r="E17532">
        <v>2100</v>
      </c>
      <c r="F17532">
        <v>1635.5996387999999</v>
      </c>
    </row>
    <row r="17533" spans="1:6" hidden="1" x14ac:dyDescent="0.25">
      <c r="A17533" t="s">
        <v>6</v>
      </c>
      <c r="B17533" s="1">
        <v>45261</v>
      </c>
      <c r="C17533" t="s">
        <v>184</v>
      </c>
      <c r="D17533" t="s">
        <v>8</v>
      </c>
      <c r="E17533">
        <v>2100</v>
      </c>
      <c r="F17533">
        <v>519.66683999999998</v>
      </c>
    </row>
    <row r="17534" spans="1:6" hidden="1" x14ac:dyDescent="0.25">
      <c r="A17534" t="s">
        <v>6</v>
      </c>
      <c r="B17534" s="1">
        <v>45261</v>
      </c>
      <c r="C17534" t="s">
        <v>142</v>
      </c>
      <c r="D17534" t="s">
        <v>14</v>
      </c>
      <c r="E17534">
        <v>2100</v>
      </c>
      <c r="F17534">
        <v>2165.1494325000003</v>
      </c>
    </row>
    <row r="17535" spans="1:6" hidden="1" x14ac:dyDescent="0.25">
      <c r="A17535" t="s">
        <v>6</v>
      </c>
      <c r="B17535" s="1">
        <v>45292</v>
      </c>
      <c r="C17535" t="s">
        <v>191</v>
      </c>
      <c r="D17535" t="s">
        <v>16</v>
      </c>
      <c r="E17535">
        <v>2100</v>
      </c>
      <c r="F17535">
        <v>4773.9239280000002</v>
      </c>
    </row>
    <row r="17536" spans="1:6" hidden="1" x14ac:dyDescent="0.25">
      <c r="A17536" t="s">
        <v>6</v>
      </c>
      <c r="B17536" s="1">
        <v>45292</v>
      </c>
      <c r="C17536" t="s">
        <v>19</v>
      </c>
      <c r="D17536" t="s">
        <v>8</v>
      </c>
      <c r="E17536">
        <v>2100</v>
      </c>
      <c r="F17536">
        <v>54955.754576279993</v>
      </c>
    </row>
    <row r="17537" spans="1:6" hidden="1" x14ac:dyDescent="0.25">
      <c r="A17537" t="s">
        <v>6</v>
      </c>
      <c r="B17537" s="1">
        <v>45292</v>
      </c>
      <c r="C17537" t="s">
        <v>17</v>
      </c>
      <c r="D17537" t="s">
        <v>8</v>
      </c>
      <c r="E17537">
        <v>2100</v>
      </c>
      <c r="F17537">
        <v>134014.20056082003</v>
      </c>
    </row>
    <row r="17538" spans="1:6" hidden="1" x14ac:dyDescent="0.25">
      <c r="A17538" t="s">
        <v>6</v>
      </c>
      <c r="B17538" s="1">
        <v>45292</v>
      </c>
      <c r="C17538" t="s">
        <v>185</v>
      </c>
      <c r="D17538" t="s">
        <v>8</v>
      </c>
      <c r="E17538">
        <v>2100</v>
      </c>
      <c r="F17538">
        <v>53063.003370599996</v>
      </c>
    </row>
    <row r="17539" spans="1:6" hidden="1" x14ac:dyDescent="0.25">
      <c r="A17539" t="s">
        <v>6</v>
      </c>
      <c r="B17539" s="1">
        <v>45292</v>
      </c>
      <c r="C17539" t="s">
        <v>43</v>
      </c>
      <c r="D17539" t="s">
        <v>16</v>
      </c>
      <c r="E17539">
        <v>2100</v>
      </c>
      <c r="F17539">
        <v>61583.194010160012</v>
      </c>
    </row>
    <row r="17540" spans="1:6" hidden="1" x14ac:dyDescent="0.25">
      <c r="A17540" t="s">
        <v>6</v>
      </c>
      <c r="B17540" s="1">
        <v>45292</v>
      </c>
      <c r="C17540" t="s">
        <v>9</v>
      </c>
      <c r="D17540" t="s">
        <v>8</v>
      </c>
      <c r="E17540">
        <v>2100</v>
      </c>
      <c r="F17540">
        <v>1898.79825888</v>
      </c>
    </row>
    <row r="17541" spans="1:6" hidden="1" x14ac:dyDescent="0.25">
      <c r="A17541" t="s">
        <v>6</v>
      </c>
      <c r="B17541" s="1">
        <v>45292</v>
      </c>
      <c r="C17541" t="s">
        <v>20</v>
      </c>
      <c r="D17541" t="s">
        <v>8</v>
      </c>
      <c r="E17541">
        <v>2100</v>
      </c>
      <c r="F17541">
        <v>2875.6980806399997</v>
      </c>
    </row>
    <row r="17542" spans="1:6" hidden="1" x14ac:dyDescent="0.25">
      <c r="A17542" t="s">
        <v>6</v>
      </c>
      <c r="B17542" s="1">
        <v>45292</v>
      </c>
      <c r="C17542" t="s">
        <v>25</v>
      </c>
      <c r="D17542" t="s">
        <v>14</v>
      </c>
      <c r="E17542">
        <v>2100</v>
      </c>
      <c r="F17542">
        <v>2058.9976349999997</v>
      </c>
    </row>
    <row r="17543" spans="1:6" hidden="1" x14ac:dyDescent="0.25">
      <c r="A17543" t="s">
        <v>6</v>
      </c>
      <c r="B17543" s="1">
        <v>45292</v>
      </c>
      <c r="C17543" t="s">
        <v>29</v>
      </c>
      <c r="D17543" t="s">
        <v>14</v>
      </c>
      <c r="E17543">
        <v>2100</v>
      </c>
      <c r="F17543">
        <v>6835.3009920000004</v>
      </c>
    </row>
    <row r="17544" spans="1:6" hidden="1" x14ac:dyDescent="0.25">
      <c r="A17544" t="s">
        <v>6</v>
      </c>
      <c r="B17544" s="1">
        <v>45292</v>
      </c>
      <c r="C17544" t="s">
        <v>171</v>
      </c>
      <c r="D17544" t="s">
        <v>14</v>
      </c>
      <c r="E17544">
        <v>2100</v>
      </c>
      <c r="F17544">
        <v>2722.2088800000001</v>
      </c>
    </row>
    <row r="17545" spans="1:6" hidden="1" x14ac:dyDescent="0.25">
      <c r="A17545" t="s">
        <v>6</v>
      </c>
      <c r="B17545" s="1">
        <v>45292</v>
      </c>
      <c r="C17545" t="s">
        <v>186</v>
      </c>
      <c r="D17545" t="s">
        <v>16</v>
      </c>
      <c r="E17545">
        <v>2100</v>
      </c>
      <c r="F17545">
        <v>4846.19629824</v>
      </c>
    </row>
    <row r="17546" spans="1:6" hidden="1" x14ac:dyDescent="0.25">
      <c r="A17546" t="s">
        <v>6</v>
      </c>
      <c r="B17546" s="1">
        <v>45292</v>
      </c>
      <c r="C17546" t="s">
        <v>172</v>
      </c>
      <c r="D17546" t="s">
        <v>8</v>
      </c>
      <c r="E17546">
        <v>2100</v>
      </c>
      <c r="F17546">
        <v>33180.308985600001</v>
      </c>
    </row>
    <row r="17547" spans="1:6" hidden="1" x14ac:dyDescent="0.25">
      <c r="A17547" t="s">
        <v>6</v>
      </c>
      <c r="B17547" s="1">
        <v>45292</v>
      </c>
      <c r="C17547" t="s">
        <v>15</v>
      </c>
      <c r="D17547" t="s">
        <v>16</v>
      </c>
      <c r="E17547">
        <v>2100</v>
      </c>
      <c r="F17547">
        <v>13411.651347840001</v>
      </c>
    </row>
    <row r="17548" spans="1:6" hidden="1" x14ac:dyDescent="0.25">
      <c r="A17548" t="s">
        <v>6</v>
      </c>
      <c r="B17548" s="1">
        <v>45292</v>
      </c>
      <c r="C17548" t="s">
        <v>72</v>
      </c>
      <c r="D17548" t="s">
        <v>8</v>
      </c>
      <c r="E17548">
        <v>2100</v>
      </c>
      <c r="F17548">
        <v>14032.58261184</v>
      </c>
    </row>
    <row r="17549" spans="1:6" hidden="1" x14ac:dyDescent="0.25">
      <c r="A17549" t="s">
        <v>6</v>
      </c>
      <c r="B17549" s="1">
        <v>45292</v>
      </c>
      <c r="C17549" t="s">
        <v>10</v>
      </c>
      <c r="D17549" t="s">
        <v>8</v>
      </c>
      <c r="E17549">
        <v>2100</v>
      </c>
      <c r="F17549">
        <v>3898.4231520000003</v>
      </c>
    </row>
    <row r="17550" spans="1:6" hidden="1" x14ac:dyDescent="0.25">
      <c r="A17550" t="s">
        <v>6</v>
      </c>
      <c r="B17550" s="1">
        <v>45292</v>
      </c>
      <c r="C17550" t="s">
        <v>170</v>
      </c>
      <c r="D17550" t="s">
        <v>8</v>
      </c>
      <c r="E17550">
        <v>2100</v>
      </c>
      <c r="F17550">
        <v>930.21584399999995</v>
      </c>
    </row>
    <row r="17551" spans="1:6" hidden="1" x14ac:dyDescent="0.25">
      <c r="A17551" t="s">
        <v>6</v>
      </c>
      <c r="B17551" s="1">
        <v>45292</v>
      </c>
      <c r="C17551" t="s">
        <v>7</v>
      </c>
      <c r="D17551" t="s">
        <v>8</v>
      </c>
      <c r="E17551">
        <v>2100</v>
      </c>
      <c r="F17551">
        <v>691.68913199999997</v>
      </c>
    </row>
    <row r="17552" spans="1:6" hidden="1" x14ac:dyDescent="0.25">
      <c r="A17552" t="s">
        <v>6</v>
      </c>
      <c r="B17552" s="1">
        <v>45292</v>
      </c>
      <c r="C17552" t="s">
        <v>73</v>
      </c>
      <c r="D17552" t="s">
        <v>14</v>
      </c>
      <c r="E17552">
        <v>2100</v>
      </c>
      <c r="F17552">
        <v>2780.1115650000006</v>
      </c>
    </row>
    <row r="17553" spans="1:6" hidden="1" x14ac:dyDescent="0.25">
      <c r="A17553" t="s">
        <v>6</v>
      </c>
      <c r="B17553" s="1">
        <v>45292</v>
      </c>
      <c r="C17553" t="s">
        <v>13</v>
      </c>
      <c r="D17553" t="s">
        <v>14</v>
      </c>
      <c r="E17553">
        <v>2100</v>
      </c>
      <c r="F17553">
        <v>952.66777499999989</v>
      </c>
    </row>
    <row r="17554" spans="1:6" hidden="1" x14ac:dyDescent="0.25">
      <c r="A17554" t="s">
        <v>6</v>
      </c>
      <c r="B17554" s="1">
        <v>45292</v>
      </c>
      <c r="C17554" t="s">
        <v>142</v>
      </c>
      <c r="D17554" t="s">
        <v>14</v>
      </c>
      <c r="E17554">
        <v>2100</v>
      </c>
      <c r="F17554">
        <v>944.00755199999992</v>
      </c>
    </row>
    <row r="17555" spans="1:6" hidden="1" x14ac:dyDescent="0.25">
      <c r="A17555" t="s">
        <v>6</v>
      </c>
      <c r="B17555" s="1">
        <v>45292</v>
      </c>
      <c r="C17555" t="s">
        <v>18</v>
      </c>
      <c r="D17555" t="s">
        <v>8</v>
      </c>
      <c r="E17555">
        <v>2100</v>
      </c>
      <c r="F17555">
        <v>2912.1209013599996</v>
      </c>
    </row>
    <row r="17556" spans="1:6" hidden="1" x14ac:dyDescent="0.25">
      <c r="A17556" t="s">
        <v>6</v>
      </c>
      <c r="B17556" s="1">
        <v>45292</v>
      </c>
      <c r="C17556" t="s">
        <v>76</v>
      </c>
      <c r="D17556" t="s">
        <v>8</v>
      </c>
      <c r="E17556">
        <v>2100</v>
      </c>
      <c r="F17556">
        <v>2610.6066201599997</v>
      </c>
    </row>
    <row r="17557" spans="1:6" hidden="1" x14ac:dyDescent="0.25">
      <c r="A17557" t="s">
        <v>6</v>
      </c>
      <c r="B17557" s="1">
        <v>45323</v>
      </c>
      <c r="C17557" t="s">
        <v>19</v>
      </c>
      <c r="D17557" t="s">
        <v>8</v>
      </c>
      <c r="E17557">
        <v>2100</v>
      </c>
      <c r="F17557">
        <v>57961.233475919995</v>
      </c>
    </row>
    <row r="17558" spans="1:6" hidden="1" x14ac:dyDescent="0.25">
      <c r="A17558" t="s">
        <v>6</v>
      </c>
      <c r="B17558" s="1">
        <v>45323</v>
      </c>
      <c r="C17558" t="s">
        <v>17</v>
      </c>
      <c r="D17558" t="s">
        <v>8</v>
      </c>
      <c r="E17558">
        <v>2100</v>
      </c>
      <c r="F17558">
        <v>109054.89566837999</v>
      </c>
    </row>
    <row r="17559" spans="1:6" hidden="1" x14ac:dyDescent="0.25">
      <c r="A17559" t="s">
        <v>6</v>
      </c>
      <c r="B17559" s="1">
        <v>45323</v>
      </c>
      <c r="C17559" t="s">
        <v>25</v>
      </c>
      <c r="D17559" t="s">
        <v>14</v>
      </c>
      <c r="E17559">
        <v>2100</v>
      </c>
      <c r="F17559">
        <v>8335.6985010000026</v>
      </c>
    </row>
    <row r="17560" spans="1:6" hidden="1" x14ac:dyDescent="0.25">
      <c r="A17560" t="s">
        <v>6</v>
      </c>
      <c r="B17560" s="1">
        <v>45323</v>
      </c>
      <c r="C17560" t="s">
        <v>172</v>
      </c>
      <c r="D17560" t="s">
        <v>8</v>
      </c>
      <c r="E17560">
        <v>2100</v>
      </c>
      <c r="F17560">
        <v>27511.287778799997</v>
      </c>
    </row>
    <row r="17561" spans="1:6" hidden="1" x14ac:dyDescent="0.25">
      <c r="A17561" t="s">
        <v>6</v>
      </c>
      <c r="B17561" s="1">
        <v>45323</v>
      </c>
      <c r="C17561" t="s">
        <v>185</v>
      </c>
      <c r="D17561" t="s">
        <v>8</v>
      </c>
      <c r="E17561">
        <v>2100</v>
      </c>
      <c r="F17561">
        <v>68383.845946799993</v>
      </c>
    </row>
    <row r="17562" spans="1:6" hidden="1" x14ac:dyDescent="0.25">
      <c r="A17562" t="s">
        <v>6</v>
      </c>
      <c r="B17562" s="1">
        <v>45323</v>
      </c>
      <c r="C17562" t="s">
        <v>43</v>
      </c>
      <c r="D17562" t="s">
        <v>16</v>
      </c>
      <c r="E17562">
        <v>2100</v>
      </c>
      <c r="F17562">
        <v>29501.002687439999</v>
      </c>
    </row>
    <row r="17563" spans="1:6" hidden="1" x14ac:dyDescent="0.25">
      <c r="A17563" t="s">
        <v>6</v>
      </c>
      <c r="B17563" s="1">
        <v>45323</v>
      </c>
      <c r="C17563" t="s">
        <v>9</v>
      </c>
      <c r="D17563" t="s">
        <v>8</v>
      </c>
      <c r="E17563">
        <v>2100</v>
      </c>
      <c r="F17563">
        <v>1627.0109233200001</v>
      </c>
    </row>
    <row r="17564" spans="1:6" hidden="1" x14ac:dyDescent="0.25">
      <c r="A17564" t="s">
        <v>6</v>
      </c>
      <c r="B17564" s="1">
        <v>45323</v>
      </c>
      <c r="C17564" t="s">
        <v>186</v>
      </c>
      <c r="D17564" t="s">
        <v>16</v>
      </c>
      <c r="E17564">
        <v>2100</v>
      </c>
      <c r="F17564">
        <v>9693.1752844800012</v>
      </c>
    </row>
    <row r="17565" spans="1:6" hidden="1" x14ac:dyDescent="0.25">
      <c r="A17565" t="s">
        <v>6</v>
      </c>
      <c r="B17565" s="1">
        <v>45323</v>
      </c>
      <c r="C17565" t="s">
        <v>77</v>
      </c>
      <c r="D17565" t="s">
        <v>16</v>
      </c>
      <c r="E17565">
        <v>2100</v>
      </c>
      <c r="F17565">
        <v>2786.5381401600007</v>
      </c>
    </row>
    <row r="17566" spans="1:6" hidden="1" x14ac:dyDescent="0.25">
      <c r="A17566" t="s">
        <v>6</v>
      </c>
      <c r="B17566" s="1">
        <v>45323</v>
      </c>
      <c r="C17566" t="s">
        <v>170</v>
      </c>
      <c r="D17566" t="s">
        <v>8</v>
      </c>
      <c r="E17566">
        <v>2100</v>
      </c>
      <c r="F17566">
        <v>2050.6711679999999</v>
      </c>
    </row>
    <row r="17567" spans="1:6" hidden="1" x14ac:dyDescent="0.25">
      <c r="A17567" t="s">
        <v>6</v>
      </c>
      <c r="B17567" s="1">
        <v>45323</v>
      </c>
      <c r="C17567" t="s">
        <v>10</v>
      </c>
      <c r="D17567" t="s">
        <v>8</v>
      </c>
      <c r="E17567">
        <v>2100</v>
      </c>
      <c r="F17567">
        <v>2536.51546044</v>
      </c>
    </row>
    <row r="17568" spans="1:6" hidden="1" x14ac:dyDescent="0.25">
      <c r="A17568" t="s">
        <v>6</v>
      </c>
      <c r="B17568" s="1">
        <v>45323</v>
      </c>
      <c r="C17568" t="s">
        <v>7</v>
      </c>
      <c r="D17568" t="s">
        <v>8</v>
      </c>
      <c r="E17568">
        <v>2100</v>
      </c>
      <c r="F17568">
        <v>9917.3274555600001</v>
      </c>
    </row>
    <row r="17569" spans="1:6" hidden="1" x14ac:dyDescent="0.25">
      <c r="A17569" t="s">
        <v>6</v>
      </c>
      <c r="B17569" s="1">
        <v>45323</v>
      </c>
      <c r="C17569" t="s">
        <v>20</v>
      </c>
      <c r="D17569" t="s">
        <v>8</v>
      </c>
      <c r="E17569">
        <v>2100</v>
      </c>
      <c r="F17569">
        <v>2644.0828444799999</v>
      </c>
    </row>
    <row r="17570" spans="1:6" hidden="1" x14ac:dyDescent="0.25">
      <c r="A17570" t="s">
        <v>6</v>
      </c>
      <c r="B17570" s="1">
        <v>45323</v>
      </c>
      <c r="C17570" t="s">
        <v>73</v>
      </c>
      <c r="D17570" t="s">
        <v>14</v>
      </c>
      <c r="E17570">
        <v>2100</v>
      </c>
      <c r="F17570">
        <v>5138.3373318000004</v>
      </c>
    </row>
    <row r="17571" spans="1:6" hidden="1" x14ac:dyDescent="0.25">
      <c r="A17571" t="s">
        <v>6</v>
      </c>
      <c r="B17571" s="1">
        <v>45323</v>
      </c>
      <c r="C17571" t="s">
        <v>15</v>
      </c>
      <c r="D17571" t="s">
        <v>16</v>
      </c>
      <c r="E17571">
        <v>2100</v>
      </c>
      <c r="F17571">
        <v>21900.501061920004</v>
      </c>
    </row>
    <row r="17572" spans="1:6" hidden="1" x14ac:dyDescent="0.25">
      <c r="A17572" t="s">
        <v>6</v>
      </c>
      <c r="B17572" s="1">
        <v>45323</v>
      </c>
      <c r="C17572" t="s">
        <v>29</v>
      </c>
      <c r="D17572" t="s">
        <v>14</v>
      </c>
      <c r="E17572">
        <v>2100</v>
      </c>
      <c r="F17572">
        <v>4490.159232</v>
      </c>
    </row>
    <row r="17573" spans="1:6" hidden="1" x14ac:dyDescent="0.25">
      <c r="A17573" t="s">
        <v>6</v>
      </c>
      <c r="B17573" s="1">
        <v>45323</v>
      </c>
      <c r="C17573" t="s">
        <v>13</v>
      </c>
      <c r="D17573" t="s">
        <v>14</v>
      </c>
      <c r="E17573">
        <v>2100</v>
      </c>
      <c r="F17573">
        <v>1755.048006</v>
      </c>
    </row>
    <row r="17574" spans="1:6" hidden="1" x14ac:dyDescent="0.25">
      <c r="A17574" t="s">
        <v>6</v>
      </c>
      <c r="B17574" s="1">
        <v>45323</v>
      </c>
      <c r="C17574" t="s">
        <v>76</v>
      </c>
      <c r="D17574" t="s">
        <v>8</v>
      </c>
      <c r="E17574">
        <v>2100</v>
      </c>
      <c r="F17574">
        <v>3918.7415851199999</v>
      </c>
    </row>
    <row r="17575" spans="1:6" hidden="1" x14ac:dyDescent="0.25">
      <c r="A17575" t="s">
        <v>6</v>
      </c>
      <c r="B17575" s="1">
        <v>45323</v>
      </c>
      <c r="C17575" t="s">
        <v>142</v>
      </c>
      <c r="D17575" t="s">
        <v>14</v>
      </c>
      <c r="E17575">
        <v>2100</v>
      </c>
      <c r="F17575">
        <v>323.15819999999997</v>
      </c>
    </row>
    <row r="17576" spans="1:6" hidden="1" x14ac:dyDescent="0.25">
      <c r="A17576" t="s">
        <v>6</v>
      </c>
      <c r="B17576" s="1">
        <v>45323</v>
      </c>
      <c r="C17576" t="s">
        <v>18</v>
      </c>
      <c r="D17576" t="s">
        <v>8</v>
      </c>
      <c r="E17576">
        <v>2100</v>
      </c>
      <c r="F17576">
        <v>2777.7101774399994</v>
      </c>
    </row>
    <row r="17577" spans="1:6" hidden="1" x14ac:dyDescent="0.25">
      <c r="A17577" t="s">
        <v>6</v>
      </c>
      <c r="B17577" s="1">
        <v>45352</v>
      </c>
      <c r="C17577" t="s">
        <v>185</v>
      </c>
      <c r="D17577" t="s">
        <v>8</v>
      </c>
      <c r="E17577">
        <v>2100</v>
      </c>
      <c r="F17577">
        <v>81091.164643199998</v>
      </c>
    </row>
    <row r="17578" spans="1:6" hidden="1" x14ac:dyDescent="0.25">
      <c r="A17578" t="s">
        <v>6</v>
      </c>
      <c r="B17578" s="1">
        <v>45352</v>
      </c>
      <c r="C17578" t="s">
        <v>43</v>
      </c>
      <c r="D17578" t="s">
        <v>16</v>
      </c>
      <c r="E17578">
        <v>2100</v>
      </c>
      <c r="F17578">
        <v>59776.066106880004</v>
      </c>
    </row>
    <row r="17579" spans="1:6" hidden="1" x14ac:dyDescent="0.25">
      <c r="A17579" t="s">
        <v>6</v>
      </c>
      <c r="B17579" s="1">
        <v>45352</v>
      </c>
      <c r="C17579" t="s">
        <v>19</v>
      </c>
      <c r="D17579" t="s">
        <v>8</v>
      </c>
      <c r="E17579">
        <v>2100</v>
      </c>
      <c r="F17579">
        <v>48319.017787079996</v>
      </c>
    </row>
    <row r="17580" spans="1:6" hidden="1" x14ac:dyDescent="0.25">
      <c r="A17580" t="s">
        <v>6</v>
      </c>
      <c r="B17580" s="1">
        <v>45352</v>
      </c>
      <c r="C17580" t="s">
        <v>17</v>
      </c>
      <c r="D17580" t="s">
        <v>8</v>
      </c>
      <c r="E17580">
        <v>2100</v>
      </c>
      <c r="F17580">
        <v>141227.26413119995</v>
      </c>
    </row>
    <row r="17581" spans="1:6" hidden="1" x14ac:dyDescent="0.25">
      <c r="A17581" t="s">
        <v>6</v>
      </c>
      <c r="B17581" s="1">
        <v>45352</v>
      </c>
      <c r="C17581" t="s">
        <v>171</v>
      </c>
      <c r="D17581" t="s">
        <v>14</v>
      </c>
      <c r="E17581">
        <v>2100</v>
      </c>
      <c r="F17581">
        <v>802.39941000000022</v>
      </c>
    </row>
    <row r="17582" spans="1:6" hidden="1" x14ac:dyDescent="0.25">
      <c r="A17582" t="s">
        <v>6</v>
      </c>
      <c r="B17582" s="1">
        <v>45352</v>
      </c>
      <c r="C17582" t="s">
        <v>170</v>
      </c>
      <c r="D17582" t="s">
        <v>8</v>
      </c>
      <c r="E17582">
        <v>2100</v>
      </c>
      <c r="F17582">
        <v>857.08799999999997</v>
      </c>
    </row>
    <row r="17583" spans="1:6" hidden="1" x14ac:dyDescent="0.25">
      <c r="A17583" t="s">
        <v>6</v>
      </c>
      <c r="B17583" s="1">
        <v>45352</v>
      </c>
      <c r="C17583" t="s">
        <v>76</v>
      </c>
      <c r="D17583" t="s">
        <v>8</v>
      </c>
      <c r="E17583">
        <v>2100</v>
      </c>
      <c r="F17583">
        <v>9960.4690415999994</v>
      </c>
    </row>
    <row r="17584" spans="1:6" hidden="1" x14ac:dyDescent="0.25">
      <c r="A17584" t="s">
        <v>6</v>
      </c>
      <c r="B17584" s="1">
        <v>45352</v>
      </c>
      <c r="C17584" t="s">
        <v>10</v>
      </c>
      <c r="D17584" t="s">
        <v>8</v>
      </c>
      <c r="E17584">
        <v>2100</v>
      </c>
      <c r="F17584">
        <v>780.0580665</v>
      </c>
    </row>
    <row r="17585" spans="1:6" hidden="1" x14ac:dyDescent="0.25">
      <c r="A17585" t="s">
        <v>6</v>
      </c>
      <c r="B17585" s="1">
        <v>45352</v>
      </c>
      <c r="C17585" t="s">
        <v>25</v>
      </c>
      <c r="D17585" t="s">
        <v>14</v>
      </c>
      <c r="E17585">
        <v>2100</v>
      </c>
      <c r="F17585">
        <v>8471.1653792999987</v>
      </c>
    </row>
    <row r="17586" spans="1:6" hidden="1" x14ac:dyDescent="0.25">
      <c r="A17586" t="s">
        <v>6</v>
      </c>
      <c r="B17586" s="1">
        <v>45352</v>
      </c>
      <c r="C17586" t="s">
        <v>172</v>
      </c>
      <c r="D17586" t="s">
        <v>8</v>
      </c>
      <c r="E17586">
        <v>2100</v>
      </c>
      <c r="F17586">
        <v>35219.055236399996</v>
      </c>
    </row>
    <row r="17587" spans="1:6" hidden="1" x14ac:dyDescent="0.25">
      <c r="A17587" t="s">
        <v>6</v>
      </c>
      <c r="B17587" s="1">
        <v>45352</v>
      </c>
      <c r="C17587" t="s">
        <v>29</v>
      </c>
      <c r="D17587" t="s">
        <v>14</v>
      </c>
      <c r="E17587">
        <v>2100</v>
      </c>
      <c r="F17587">
        <v>6793.4530559999994</v>
      </c>
    </row>
    <row r="17588" spans="1:6" hidden="1" x14ac:dyDescent="0.25">
      <c r="A17588" t="s">
        <v>6</v>
      </c>
      <c r="B17588" s="1">
        <v>45352</v>
      </c>
      <c r="C17588" t="s">
        <v>7</v>
      </c>
      <c r="D17588" t="s">
        <v>8</v>
      </c>
      <c r="E17588">
        <v>2100</v>
      </c>
      <c r="F17588">
        <v>1239.3411263999997</v>
      </c>
    </row>
    <row r="17589" spans="1:6" hidden="1" x14ac:dyDescent="0.25">
      <c r="A17589" t="s">
        <v>6</v>
      </c>
      <c r="B17589" s="1">
        <v>45352</v>
      </c>
      <c r="C17589" t="s">
        <v>9</v>
      </c>
      <c r="D17589" t="s">
        <v>8</v>
      </c>
      <c r="E17589">
        <v>2100</v>
      </c>
      <c r="F17589">
        <v>582.17702400000007</v>
      </c>
    </row>
    <row r="17590" spans="1:6" hidden="1" x14ac:dyDescent="0.25">
      <c r="A17590" t="s">
        <v>6</v>
      </c>
      <c r="B17590" s="1">
        <v>45352</v>
      </c>
      <c r="C17590" t="s">
        <v>13</v>
      </c>
      <c r="D17590" t="s">
        <v>14</v>
      </c>
      <c r="E17590">
        <v>2100</v>
      </c>
      <c r="F17590">
        <v>882.07221749999985</v>
      </c>
    </row>
    <row r="17591" spans="1:6" hidden="1" x14ac:dyDescent="0.25">
      <c r="A17591" t="s">
        <v>6</v>
      </c>
      <c r="B17591" s="1">
        <v>45352</v>
      </c>
      <c r="C17591" t="s">
        <v>169</v>
      </c>
      <c r="D17591" t="s">
        <v>14</v>
      </c>
      <c r="E17591">
        <v>2100</v>
      </c>
      <c r="F17591">
        <v>9420.3526889999994</v>
      </c>
    </row>
    <row r="17592" spans="1:6" hidden="1" x14ac:dyDescent="0.25">
      <c r="A17592" t="s">
        <v>6</v>
      </c>
      <c r="B17592" s="1">
        <v>45352</v>
      </c>
      <c r="C17592" t="s">
        <v>15</v>
      </c>
      <c r="D17592" t="s">
        <v>16</v>
      </c>
      <c r="E17592">
        <v>2100</v>
      </c>
      <c r="F17592">
        <v>3715.9050240000006</v>
      </c>
    </row>
    <row r="17593" spans="1:6" hidden="1" x14ac:dyDescent="0.25">
      <c r="A17593" t="s">
        <v>6</v>
      </c>
      <c r="B17593" s="1">
        <v>45352</v>
      </c>
      <c r="C17593" t="s">
        <v>20</v>
      </c>
      <c r="D17593" t="s">
        <v>8</v>
      </c>
      <c r="E17593">
        <v>2100</v>
      </c>
      <c r="F17593">
        <v>2884.8709612800003</v>
      </c>
    </row>
    <row r="17594" spans="1:6" hidden="1" x14ac:dyDescent="0.25">
      <c r="A17594" t="s">
        <v>6</v>
      </c>
      <c r="B17594" s="1">
        <v>45352</v>
      </c>
      <c r="C17594" t="s">
        <v>73</v>
      </c>
      <c r="D17594" t="s">
        <v>14</v>
      </c>
      <c r="E17594">
        <v>2100</v>
      </c>
      <c r="F17594">
        <v>2688.1323462000005</v>
      </c>
    </row>
    <row r="17595" spans="1:6" hidden="1" x14ac:dyDescent="0.25">
      <c r="A17595" t="s">
        <v>6</v>
      </c>
      <c r="B17595" s="1">
        <v>45352</v>
      </c>
      <c r="C17595" t="s">
        <v>77</v>
      </c>
      <c r="D17595" t="s">
        <v>16</v>
      </c>
      <c r="E17595">
        <v>2100</v>
      </c>
      <c r="F17595">
        <v>1835.4294856800002</v>
      </c>
    </row>
    <row r="17596" spans="1:6" hidden="1" x14ac:dyDescent="0.25">
      <c r="A17596" t="s">
        <v>6</v>
      </c>
      <c r="B17596" s="1">
        <v>45352</v>
      </c>
      <c r="C17596" t="s">
        <v>188</v>
      </c>
      <c r="D17596" t="s">
        <v>8</v>
      </c>
      <c r="E17596">
        <v>2100</v>
      </c>
      <c r="F17596">
        <v>4137.715877399999</v>
      </c>
    </row>
    <row r="17597" spans="1:6" hidden="1" x14ac:dyDescent="0.25">
      <c r="A17597" t="s">
        <v>6</v>
      </c>
      <c r="B17597" s="1">
        <v>45383</v>
      </c>
      <c r="C17597" t="s">
        <v>43</v>
      </c>
      <c r="D17597" t="s">
        <v>16</v>
      </c>
      <c r="E17597">
        <v>2100</v>
      </c>
      <c r="F17597">
        <v>48895.334192160008</v>
      </c>
    </row>
    <row r="17598" spans="1:6" hidden="1" x14ac:dyDescent="0.25">
      <c r="A17598" t="s">
        <v>6</v>
      </c>
      <c r="B17598" s="1">
        <v>45383</v>
      </c>
      <c r="C17598" t="s">
        <v>9</v>
      </c>
      <c r="D17598" t="s">
        <v>8</v>
      </c>
      <c r="E17598">
        <v>2100</v>
      </c>
      <c r="F17598">
        <v>3332.6071083000002</v>
      </c>
    </row>
    <row r="17599" spans="1:6" hidden="1" x14ac:dyDescent="0.25">
      <c r="A17599" t="s">
        <v>6</v>
      </c>
      <c r="B17599" s="1">
        <v>45383</v>
      </c>
      <c r="C17599" t="s">
        <v>19</v>
      </c>
      <c r="D17599" t="s">
        <v>8</v>
      </c>
      <c r="E17599">
        <v>2100</v>
      </c>
      <c r="F17599">
        <v>49608.820213920008</v>
      </c>
    </row>
    <row r="17600" spans="1:6" hidden="1" x14ac:dyDescent="0.25">
      <c r="A17600" t="s">
        <v>6</v>
      </c>
      <c r="B17600" s="1">
        <v>45383</v>
      </c>
      <c r="C17600" t="s">
        <v>17</v>
      </c>
      <c r="D17600" t="s">
        <v>8</v>
      </c>
      <c r="E17600">
        <v>2100</v>
      </c>
      <c r="F17600">
        <v>142317.34102799997</v>
      </c>
    </row>
    <row r="17601" spans="1:6" hidden="1" x14ac:dyDescent="0.25">
      <c r="A17601" t="s">
        <v>6</v>
      </c>
      <c r="B17601" s="1">
        <v>45383</v>
      </c>
      <c r="C17601" t="s">
        <v>172</v>
      </c>
      <c r="D17601" t="s">
        <v>8</v>
      </c>
      <c r="E17601">
        <v>2100</v>
      </c>
      <c r="F17601">
        <v>47332.319630400001</v>
      </c>
    </row>
    <row r="17602" spans="1:6" hidden="1" x14ac:dyDescent="0.25">
      <c r="A17602" t="s">
        <v>6</v>
      </c>
      <c r="B17602" s="1">
        <v>45383</v>
      </c>
      <c r="C17602" t="s">
        <v>171</v>
      </c>
      <c r="D17602" t="s">
        <v>14</v>
      </c>
      <c r="E17602">
        <v>2100</v>
      </c>
      <c r="F17602">
        <v>698.08459500000004</v>
      </c>
    </row>
    <row r="17603" spans="1:6" hidden="1" x14ac:dyDescent="0.25">
      <c r="A17603" t="s">
        <v>6</v>
      </c>
      <c r="B17603" s="1">
        <v>45383</v>
      </c>
      <c r="C17603" t="s">
        <v>29</v>
      </c>
      <c r="D17603" t="s">
        <v>14</v>
      </c>
      <c r="E17603">
        <v>2100</v>
      </c>
      <c r="F17603">
        <v>5124.5076479999998</v>
      </c>
    </row>
    <row r="17604" spans="1:6" hidden="1" x14ac:dyDescent="0.25">
      <c r="A17604" t="s">
        <v>6</v>
      </c>
      <c r="B17604" s="1">
        <v>45383</v>
      </c>
      <c r="C17604" t="s">
        <v>185</v>
      </c>
      <c r="D17604" t="s">
        <v>8</v>
      </c>
      <c r="E17604">
        <v>2100</v>
      </c>
      <c r="F17604">
        <v>45495.958465800002</v>
      </c>
    </row>
    <row r="17605" spans="1:6" hidden="1" x14ac:dyDescent="0.25">
      <c r="A17605" t="s">
        <v>6</v>
      </c>
      <c r="B17605" s="1">
        <v>45383</v>
      </c>
      <c r="C17605" t="s">
        <v>20</v>
      </c>
      <c r="D17605" t="s">
        <v>8</v>
      </c>
      <c r="E17605">
        <v>2100</v>
      </c>
      <c r="F17605">
        <v>4854.5977046399994</v>
      </c>
    </row>
    <row r="17606" spans="1:6" hidden="1" x14ac:dyDescent="0.25">
      <c r="A17606" t="s">
        <v>6</v>
      </c>
      <c r="B17606" s="1">
        <v>45383</v>
      </c>
      <c r="C17606" t="s">
        <v>192</v>
      </c>
      <c r="D17606" t="s">
        <v>16</v>
      </c>
      <c r="E17606">
        <v>2100</v>
      </c>
      <c r="F17606">
        <v>63803.496674400005</v>
      </c>
    </row>
    <row r="17607" spans="1:6" hidden="1" x14ac:dyDescent="0.25">
      <c r="A17607" t="s">
        <v>6</v>
      </c>
      <c r="B17607" s="1">
        <v>45383</v>
      </c>
      <c r="C17607" t="s">
        <v>77</v>
      </c>
      <c r="D17607" t="s">
        <v>16</v>
      </c>
      <c r="E17607">
        <v>2100</v>
      </c>
      <c r="F17607">
        <v>16570.639295279998</v>
      </c>
    </row>
    <row r="17608" spans="1:6" hidden="1" x14ac:dyDescent="0.25">
      <c r="A17608" t="s">
        <v>6</v>
      </c>
      <c r="B17608" s="1">
        <v>45383</v>
      </c>
      <c r="C17608" t="s">
        <v>73</v>
      </c>
      <c r="D17608" t="s">
        <v>14</v>
      </c>
      <c r="E17608">
        <v>2100</v>
      </c>
      <c r="F17608">
        <v>1742.3769600000001</v>
      </c>
    </row>
    <row r="17609" spans="1:6" hidden="1" x14ac:dyDescent="0.25">
      <c r="A17609" t="s">
        <v>6</v>
      </c>
      <c r="B17609" s="1">
        <v>45383</v>
      </c>
      <c r="C17609" t="s">
        <v>10</v>
      </c>
      <c r="D17609" t="s">
        <v>8</v>
      </c>
      <c r="E17609">
        <v>2100</v>
      </c>
      <c r="F17609">
        <v>1873.3314600000003</v>
      </c>
    </row>
    <row r="17610" spans="1:6" hidden="1" x14ac:dyDescent="0.25">
      <c r="A17610" t="s">
        <v>6</v>
      </c>
      <c r="B17610" s="1">
        <v>45383</v>
      </c>
      <c r="C17610" t="s">
        <v>76</v>
      </c>
      <c r="D17610" t="s">
        <v>8</v>
      </c>
      <c r="E17610">
        <v>2100</v>
      </c>
      <c r="F17610">
        <v>2573.8312723199997</v>
      </c>
    </row>
    <row r="17611" spans="1:6" hidden="1" x14ac:dyDescent="0.25">
      <c r="A17611" t="s">
        <v>6</v>
      </c>
      <c r="B17611" s="1">
        <v>45383</v>
      </c>
      <c r="C17611" t="s">
        <v>170</v>
      </c>
      <c r="D17611" t="s">
        <v>8</v>
      </c>
      <c r="E17611">
        <v>2100</v>
      </c>
      <c r="F17611">
        <v>1187.9401161600001</v>
      </c>
    </row>
    <row r="17612" spans="1:6" hidden="1" x14ac:dyDescent="0.25">
      <c r="A17612" t="s">
        <v>6</v>
      </c>
      <c r="B17612" s="1">
        <v>45383</v>
      </c>
      <c r="C17612" t="s">
        <v>25</v>
      </c>
      <c r="D17612" t="s">
        <v>14</v>
      </c>
      <c r="E17612">
        <v>2100</v>
      </c>
      <c r="F17612">
        <v>2935.6308390000004</v>
      </c>
    </row>
    <row r="17613" spans="1:6" hidden="1" x14ac:dyDescent="0.25">
      <c r="A17613" t="s">
        <v>6</v>
      </c>
      <c r="B17613" s="1">
        <v>45383</v>
      </c>
      <c r="C17613" t="s">
        <v>188</v>
      </c>
      <c r="D17613" t="s">
        <v>8</v>
      </c>
      <c r="E17613">
        <v>2100</v>
      </c>
      <c r="F17613">
        <v>3094.4701695599997</v>
      </c>
    </row>
    <row r="17614" spans="1:6" hidden="1" x14ac:dyDescent="0.25">
      <c r="A17614" t="s">
        <v>6</v>
      </c>
      <c r="B17614" s="1">
        <v>45383</v>
      </c>
      <c r="C17614" t="s">
        <v>13</v>
      </c>
      <c r="D17614" t="s">
        <v>14</v>
      </c>
      <c r="E17614">
        <v>2100</v>
      </c>
      <c r="F17614">
        <v>614.34524999999996</v>
      </c>
    </row>
    <row r="17615" spans="1:6" hidden="1" x14ac:dyDescent="0.25">
      <c r="A17615" t="s">
        <v>6</v>
      </c>
      <c r="B17615" s="1">
        <v>45383</v>
      </c>
      <c r="C17615" t="s">
        <v>280</v>
      </c>
      <c r="D17615" t="s">
        <v>8</v>
      </c>
      <c r="E17615">
        <v>2100</v>
      </c>
      <c r="F17615">
        <v>1753.5489119999997</v>
      </c>
    </row>
    <row r="17616" spans="1:6" hidden="1" x14ac:dyDescent="0.25">
      <c r="A17616" t="s">
        <v>6</v>
      </c>
      <c r="B17616" s="1">
        <v>45383</v>
      </c>
      <c r="C17616" t="s">
        <v>15</v>
      </c>
      <c r="D17616" t="s">
        <v>16</v>
      </c>
      <c r="E17616">
        <v>2100</v>
      </c>
      <c r="F17616">
        <v>1824</v>
      </c>
    </row>
    <row r="17617" spans="1:6" hidden="1" x14ac:dyDescent="0.25">
      <c r="A17617" t="s">
        <v>6</v>
      </c>
      <c r="B17617" s="1">
        <v>45413</v>
      </c>
      <c r="C17617" t="s">
        <v>192</v>
      </c>
      <c r="D17617" t="s">
        <v>16</v>
      </c>
      <c r="E17617">
        <v>2100</v>
      </c>
      <c r="F17617">
        <v>28990.610740800003</v>
      </c>
    </row>
    <row r="17618" spans="1:6" hidden="1" x14ac:dyDescent="0.25">
      <c r="A17618" t="s">
        <v>6</v>
      </c>
      <c r="B17618" s="1">
        <v>45413</v>
      </c>
      <c r="C17618" t="s">
        <v>19</v>
      </c>
      <c r="D17618" t="s">
        <v>8</v>
      </c>
      <c r="E17618">
        <v>2100</v>
      </c>
      <c r="F17618">
        <v>52798.638556980004</v>
      </c>
    </row>
    <row r="17619" spans="1:6" hidden="1" x14ac:dyDescent="0.25">
      <c r="A17619" t="s">
        <v>6</v>
      </c>
      <c r="B17619" s="1">
        <v>45413</v>
      </c>
      <c r="C17619" t="s">
        <v>17</v>
      </c>
      <c r="D17619" t="s">
        <v>8</v>
      </c>
      <c r="E17619">
        <v>2100</v>
      </c>
      <c r="F17619">
        <v>176546.78466300003</v>
      </c>
    </row>
    <row r="17620" spans="1:6" hidden="1" x14ac:dyDescent="0.25">
      <c r="A17620" t="s">
        <v>6</v>
      </c>
      <c r="B17620" s="1">
        <v>45413</v>
      </c>
      <c r="C17620" t="s">
        <v>142</v>
      </c>
      <c r="D17620" t="s">
        <v>14</v>
      </c>
      <c r="E17620">
        <v>2100</v>
      </c>
      <c r="F17620">
        <v>661.86315000000002</v>
      </c>
    </row>
    <row r="17621" spans="1:6" hidden="1" x14ac:dyDescent="0.25">
      <c r="A17621" t="s">
        <v>6</v>
      </c>
      <c r="B17621" s="1">
        <v>45413</v>
      </c>
      <c r="C17621" t="s">
        <v>171</v>
      </c>
      <c r="D17621" t="s">
        <v>14</v>
      </c>
      <c r="E17621">
        <v>2100</v>
      </c>
      <c r="F17621">
        <v>10589.040755700005</v>
      </c>
    </row>
    <row r="17622" spans="1:6" hidden="1" x14ac:dyDescent="0.25">
      <c r="A17622" t="s">
        <v>6</v>
      </c>
      <c r="B17622" s="1">
        <v>45413</v>
      </c>
      <c r="C17622" t="s">
        <v>77</v>
      </c>
      <c r="D17622" t="s">
        <v>16</v>
      </c>
      <c r="E17622">
        <v>2100</v>
      </c>
      <c r="F17622">
        <v>27900.66501552</v>
      </c>
    </row>
    <row r="17623" spans="1:6" hidden="1" x14ac:dyDescent="0.25">
      <c r="A17623" t="s">
        <v>6</v>
      </c>
      <c r="B17623" s="1">
        <v>45413</v>
      </c>
      <c r="C17623" t="s">
        <v>15</v>
      </c>
      <c r="D17623" t="s">
        <v>16</v>
      </c>
      <c r="E17623">
        <v>2100</v>
      </c>
      <c r="F17623">
        <v>16048.14776136</v>
      </c>
    </row>
    <row r="17624" spans="1:6" hidden="1" x14ac:dyDescent="0.25">
      <c r="A17624" t="s">
        <v>6</v>
      </c>
      <c r="B17624" s="1">
        <v>45413</v>
      </c>
      <c r="C17624" t="s">
        <v>25</v>
      </c>
      <c r="D17624" t="s">
        <v>14</v>
      </c>
      <c r="E17624">
        <v>2100</v>
      </c>
      <c r="F17624">
        <v>866.07627900000011</v>
      </c>
    </row>
    <row r="17625" spans="1:6" hidden="1" x14ac:dyDescent="0.25">
      <c r="A17625" t="s">
        <v>6</v>
      </c>
      <c r="B17625" s="1">
        <v>45413</v>
      </c>
      <c r="C17625" t="s">
        <v>13</v>
      </c>
      <c r="D17625" t="s">
        <v>14</v>
      </c>
      <c r="E17625">
        <v>2100</v>
      </c>
      <c r="F17625">
        <v>5993.0701425000007</v>
      </c>
    </row>
    <row r="17626" spans="1:6" hidden="1" x14ac:dyDescent="0.25">
      <c r="A17626" t="s">
        <v>6</v>
      </c>
      <c r="B17626" s="1">
        <v>45413</v>
      </c>
      <c r="C17626" t="s">
        <v>76</v>
      </c>
      <c r="D17626" t="s">
        <v>8</v>
      </c>
      <c r="E17626">
        <v>2100</v>
      </c>
      <c r="F17626">
        <v>9151.0279200000004</v>
      </c>
    </row>
    <row r="17627" spans="1:6" hidden="1" x14ac:dyDescent="0.25">
      <c r="A17627" t="s">
        <v>6</v>
      </c>
      <c r="B17627" s="1">
        <v>45413</v>
      </c>
      <c r="C17627" t="s">
        <v>191</v>
      </c>
      <c r="D17627" t="s">
        <v>16</v>
      </c>
      <c r="E17627">
        <v>2100</v>
      </c>
      <c r="F17627">
        <v>1997.9903231999997</v>
      </c>
    </row>
    <row r="17628" spans="1:6" hidden="1" x14ac:dyDescent="0.25">
      <c r="A17628" t="s">
        <v>6</v>
      </c>
      <c r="B17628" s="1">
        <v>45413</v>
      </c>
      <c r="C17628" t="s">
        <v>172</v>
      </c>
      <c r="D17628" t="s">
        <v>8</v>
      </c>
      <c r="E17628">
        <v>2100</v>
      </c>
      <c r="F17628">
        <v>38292.826874400002</v>
      </c>
    </row>
    <row r="17629" spans="1:6" hidden="1" x14ac:dyDescent="0.25">
      <c r="A17629" t="s">
        <v>6</v>
      </c>
      <c r="B17629" s="1">
        <v>45413</v>
      </c>
      <c r="C17629" t="s">
        <v>43</v>
      </c>
      <c r="D17629" t="s">
        <v>16</v>
      </c>
      <c r="E17629">
        <v>2100</v>
      </c>
      <c r="F17629">
        <v>28763.986488719998</v>
      </c>
    </row>
    <row r="17630" spans="1:6" hidden="1" x14ac:dyDescent="0.25">
      <c r="A17630" t="s">
        <v>6</v>
      </c>
      <c r="B17630" s="1">
        <v>45413</v>
      </c>
      <c r="C17630" t="s">
        <v>20</v>
      </c>
      <c r="D17630" t="s">
        <v>8</v>
      </c>
      <c r="E17630">
        <v>2100</v>
      </c>
      <c r="F17630">
        <v>5640.0348110399991</v>
      </c>
    </row>
    <row r="17631" spans="1:6" hidden="1" x14ac:dyDescent="0.25">
      <c r="A17631" t="s">
        <v>6</v>
      </c>
      <c r="B17631" s="1">
        <v>45413</v>
      </c>
      <c r="C17631" t="s">
        <v>10</v>
      </c>
      <c r="D17631" t="s">
        <v>8</v>
      </c>
      <c r="E17631">
        <v>2100</v>
      </c>
      <c r="F17631">
        <v>4385.6686557000003</v>
      </c>
    </row>
    <row r="17632" spans="1:6" hidden="1" x14ac:dyDescent="0.25">
      <c r="A17632" t="s">
        <v>6</v>
      </c>
      <c r="B17632" s="1">
        <v>45413</v>
      </c>
      <c r="C17632" t="s">
        <v>185</v>
      </c>
      <c r="D17632" t="s">
        <v>8</v>
      </c>
      <c r="E17632">
        <v>2100</v>
      </c>
      <c r="F17632">
        <v>13539.655106999999</v>
      </c>
    </row>
    <row r="17633" spans="1:6" hidden="1" x14ac:dyDescent="0.25">
      <c r="A17633" t="s">
        <v>6</v>
      </c>
      <c r="B17633" s="1">
        <v>45413</v>
      </c>
      <c r="C17633" t="s">
        <v>7</v>
      </c>
      <c r="D17633" t="s">
        <v>8</v>
      </c>
      <c r="E17633">
        <v>2100</v>
      </c>
      <c r="F17633">
        <v>382.3719696</v>
      </c>
    </row>
    <row r="17634" spans="1:6" hidden="1" x14ac:dyDescent="0.25">
      <c r="A17634" t="s">
        <v>6</v>
      </c>
      <c r="B17634" s="1">
        <v>45413</v>
      </c>
      <c r="C17634" t="s">
        <v>73</v>
      </c>
      <c r="D17634" t="s">
        <v>14</v>
      </c>
      <c r="E17634">
        <v>2100</v>
      </c>
      <c r="F17634">
        <v>5850.8386559999999</v>
      </c>
    </row>
    <row r="17635" spans="1:6" hidden="1" x14ac:dyDescent="0.25">
      <c r="A17635" t="s">
        <v>6</v>
      </c>
      <c r="B17635" s="1">
        <v>45413</v>
      </c>
      <c r="C17635" t="s">
        <v>188</v>
      </c>
      <c r="D17635" t="s">
        <v>8</v>
      </c>
      <c r="E17635">
        <v>2100</v>
      </c>
      <c r="F17635">
        <v>6262.4645045999987</v>
      </c>
    </row>
    <row r="17636" spans="1:6" hidden="1" x14ac:dyDescent="0.25">
      <c r="A17636" t="s">
        <v>6</v>
      </c>
      <c r="B17636" s="1">
        <v>45444</v>
      </c>
      <c r="C17636" t="s">
        <v>19</v>
      </c>
      <c r="D17636" t="s">
        <v>8</v>
      </c>
      <c r="E17636">
        <v>2100</v>
      </c>
      <c r="F17636">
        <v>54759.271543919996</v>
      </c>
    </row>
    <row r="17637" spans="1:6" hidden="1" x14ac:dyDescent="0.25">
      <c r="A17637" t="s">
        <v>6</v>
      </c>
      <c r="B17637" s="1">
        <v>45444</v>
      </c>
      <c r="C17637" t="s">
        <v>7</v>
      </c>
      <c r="D17637" t="s">
        <v>8</v>
      </c>
      <c r="E17637">
        <v>2100</v>
      </c>
      <c r="F17637">
        <v>7062.2737092000007</v>
      </c>
    </row>
    <row r="17638" spans="1:6" hidden="1" x14ac:dyDescent="0.25">
      <c r="A17638" t="s">
        <v>6</v>
      </c>
      <c r="B17638" s="1">
        <v>45444</v>
      </c>
      <c r="C17638" t="s">
        <v>17</v>
      </c>
      <c r="D17638" t="s">
        <v>8</v>
      </c>
      <c r="E17638">
        <v>2100</v>
      </c>
      <c r="F17638">
        <v>206908.24555656</v>
      </c>
    </row>
    <row r="17639" spans="1:6" hidden="1" x14ac:dyDescent="0.25">
      <c r="A17639" t="s">
        <v>6</v>
      </c>
      <c r="B17639" s="1">
        <v>45444</v>
      </c>
      <c r="C17639" t="s">
        <v>25</v>
      </c>
      <c r="D17639" t="s">
        <v>14</v>
      </c>
      <c r="E17639">
        <v>2100</v>
      </c>
      <c r="F17639">
        <v>3652.5137550000004</v>
      </c>
    </row>
    <row r="17640" spans="1:6" hidden="1" x14ac:dyDescent="0.25">
      <c r="A17640" t="s">
        <v>6</v>
      </c>
      <c r="B17640" s="1">
        <v>45444</v>
      </c>
      <c r="C17640" t="s">
        <v>172</v>
      </c>
      <c r="D17640" t="s">
        <v>8</v>
      </c>
      <c r="E17640">
        <v>2100</v>
      </c>
      <c r="F17640">
        <v>49637.520327599996</v>
      </c>
    </row>
    <row r="17641" spans="1:6" hidden="1" x14ac:dyDescent="0.25">
      <c r="A17641" t="s">
        <v>6</v>
      </c>
      <c r="B17641" s="1">
        <v>45444</v>
      </c>
      <c r="C17641" t="s">
        <v>43</v>
      </c>
      <c r="D17641" t="s">
        <v>16</v>
      </c>
      <c r="E17641">
        <v>2100</v>
      </c>
      <c r="F17641">
        <v>37652.440590720005</v>
      </c>
    </row>
    <row r="17642" spans="1:6" hidden="1" x14ac:dyDescent="0.25">
      <c r="A17642" t="s">
        <v>6</v>
      </c>
      <c r="B17642" s="1">
        <v>45444</v>
      </c>
      <c r="C17642" t="s">
        <v>192</v>
      </c>
      <c r="D17642" t="s">
        <v>16</v>
      </c>
      <c r="E17642">
        <v>2100</v>
      </c>
      <c r="F17642">
        <v>54850.142755199995</v>
      </c>
    </row>
    <row r="17643" spans="1:6" hidden="1" x14ac:dyDescent="0.25">
      <c r="A17643" t="s">
        <v>6</v>
      </c>
      <c r="B17643" s="1">
        <v>45444</v>
      </c>
      <c r="C17643" t="s">
        <v>9</v>
      </c>
      <c r="D17643" t="s">
        <v>8</v>
      </c>
      <c r="E17643">
        <v>2100</v>
      </c>
      <c r="F17643">
        <v>3057.4484208000003</v>
      </c>
    </row>
    <row r="17644" spans="1:6" hidden="1" x14ac:dyDescent="0.25">
      <c r="A17644" t="s">
        <v>6</v>
      </c>
      <c r="B17644" s="1">
        <v>45444</v>
      </c>
      <c r="C17644" t="s">
        <v>15</v>
      </c>
      <c r="D17644" t="s">
        <v>16</v>
      </c>
      <c r="E17644">
        <v>2100</v>
      </c>
      <c r="F17644">
        <v>12101.7137568</v>
      </c>
    </row>
    <row r="17645" spans="1:6" hidden="1" x14ac:dyDescent="0.25">
      <c r="A17645" t="s">
        <v>6</v>
      </c>
      <c r="B17645" s="1">
        <v>45444</v>
      </c>
      <c r="C17645" t="s">
        <v>20</v>
      </c>
      <c r="D17645" t="s">
        <v>8</v>
      </c>
      <c r="E17645">
        <v>2100</v>
      </c>
      <c r="F17645">
        <v>4354.5978266399998</v>
      </c>
    </row>
    <row r="17646" spans="1:6" hidden="1" x14ac:dyDescent="0.25">
      <c r="A17646" t="s">
        <v>6</v>
      </c>
      <c r="B17646" s="1">
        <v>45444</v>
      </c>
      <c r="C17646" t="s">
        <v>171</v>
      </c>
      <c r="D17646" t="s">
        <v>14</v>
      </c>
      <c r="E17646">
        <v>2100</v>
      </c>
      <c r="F17646">
        <v>7747.7985594000011</v>
      </c>
    </row>
    <row r="17647" spans="1:6" hidden="1" x14ac:dyDescent="0.25">
      <c r="A17647" t="s">
        <v>6</v>
      </c>
      <c r="B17647" s="1">
        <v>45444</v>
      </c>
      <c r="C17647" t="s">
        <v>185</v>
      </c>
      <c r="D17647" t="s">
        <v>8</v>
      </c>
      <c r="E17647">
        <v>2100</v>
      </c>
      <c r="F17647">
        <v>28132.441914600004</v>
      </c>
    </row>
    <row r="17648" spans="1:6" hidden="1" x14ac:dyDescent="0.25">
      <c r="A17648" t="s">
        <v>6</v>
      </c>
      <c r="B17648" s="1">
        <v>45444</v>
      </c>
      <c r="C17648" t="s">
        <v>73</v>
      </c>
      <c r="D17648" t="s">
        <v>14</v>
      </c>
      <c r="E17648">
        <v>2100</v>
      </c>
      <c r="F17648">
        <v>4233.7859028000003</v>
      </c>
    </row>
    <row r="17649" spans="1:6" hidden="1" x14ac:dyDescent="0.25">
      <c r="A17649" t="s">
        <v>6</v>
      </c>
      <c r="B17649" s="1">
        <v>45444</v>
      </c>
      <c r="C17649" t="s">
        <v>76</v>
      </c>
      <c r="D17649" t="s">
        <v>8</v>
      </c>
      <c r="E17649">
        <v>2100</v>
      </c>
      <c r="F17649">
        <v>7507.5881356799991</v>
      </c>
    </row>
    <row r="17650" spans="1:6" hidden="1" x14ac:dyDescent="0.25">
      <c r="A17650" t="s">
        <v>6</v>
      </c>
      <c r="B17650" s="1">
        <v>45444</v>
      </c>
      <c r="C17650" t="s">
        <v>188</v>
      </c>
      <c r="D17650" t="s">
        <v>8</v>
      </c>
      <c r="E17650">
        <v>2100</v>
      </c>
      <c r="F17650">
        <v>4856.3369247600003</v>
      </c>
    </row>
    <row r="17651" spans="1:6" hidden="1" x14ac:dyDescent="0.25">
      <c r="A17651" t="s">
        <v>6</v>
      </c>
      <c r="B17651" s="1">
        <v>45444</v>
      </c>
      <c r="C17651" t="s">
        <v>10</v>
      </c>
      <c r="D17651" t="s">
        <v>8</v>
      </c>
      <c r="E17651">
        <v>2100</v>
      </c>
      <c r="F17651">
        <v>6829.7555449800002</v>
      </c>
    </row>
    <row r="17652" spans="1:6" hidden="1" x14ac:dyDescent="0.25">
      <c r="A17652" t="s">
        <v>6</v>
      </c>
      <c r="B17652" s="1">
        <v>45444</v>
      </c>
      <c r="C17652" t="s">
        <v>13</v>
      </c>
      <c r="D17652" t="s">
        <v>14</v>
      </c>
      <c r="E17652">
        <v>2100</v>
      </c>
      <c r="F17652">
        <v>351.25636950000006</v>
      </c>
    </row>
    <row r="17653" spans="1:6" hidden="1" x14ac:dyDescent="0.25">
      <c r="A17653" t="s">
        <v>6</v>
      </c>
      <c r="B17653" s="1">
        <v>45444</v>
      </c>
      <c r="C17653" t="s">
        <v>77</v>
      </c>
      <c r="D17653" t="s">
        <v>16</v>
      </c>
      <c r="E17653">
        <v>2100</v>
      </c>
      <c r="F17653">
        <v>22670.597628000003</v>
      </c>
    </row>
    <row r="17654" spans="1:6" hidden="1" x14ac:dyDescent="0.25">
      <c r="A17654" t="s">
        <v>6</v>
      </c>
      <c r="B17654" s="1">
        <v>45444</v>
      </c>
      <c r="C17654" t="s">
        <v>191</v>
      </c>
      <c r="D17654" t="s">
        <v>16</v>
      </c>
      <c r="E17654">
        <v>2100</v>
      </c>
      <c r="F17654">
        <v>1071.24374016</v>
      </c>
    </row>
    <row r="17655" spans="1:6" hidden="1" x14ac:dyDescent="0.25">
      <c r="A17655" t="s">
        <v>6</v>
      </c>
      <c r="B17655" s="1">
        <v>45444</v>
      </c>
      <c r="C17655" t="s">
        <v>199</v>
      </c>
      <c r="D17655" t="s">
        <v>16</v>
      </c>
      <c r="E17655">
        <v>2100</v>
      </c>
      <c r="F17655">
        <v>11284.815656639999</v>
      </c>
    </row>
    <row r="17656" spans="1:6" hidden="1" x14ac:dyDescent="0.25">
      <c r="A17656" t="s">
        <v>6</v>
      </c>
      <c r="B17656" s="1">
        <v>45444</v>
      </c>
      <c r="C17656" t="s">
        <v>142</v>
      </c>
      <c r="D17656" t="s">
        <v>14</v>
      </c>
      <c r="E17656">
        <v>2100</v>
      </c>
      <c r="F17656">
        <v>938.5782300000003</v>
      </c>
    </row>
    <row r="17657" spans="1:6" hidden="1" x14ac:dyDescent="0.25">
      <c r="A17657" t="s">
        <v>6</v>
      </c>
      <c r="B17657" s="1">
        <v>45444</v>
      </c>
      <c r="C17657" t="s">
        <v>280</v>
      </c>
      <c r="D17657" t="s">
        <v>8</v>
      </c>
      <c r="E17657">
        <v>2100</v>
      </c>
      <c r="F17657">
        <v>1722.8137823999998</v>
      </c>
    </row>
    <row r="17658" spans="1:6" hidden="1" x14ac:dyDescent="0.25">
      <c r="A17658" t="s">
        <v>6</v>
      </c>
      <c r="B17658" s="1">
        <v>45474</v>
      </c>
      <c r="C17658" t="s">
        <v>17</v>
      </c>
      <c r="D17658" t="s">
        <v>8</v>
      </c>
      <c r="E17658">
        <v>2100</v>
      </c>
      <c r="F17658">
        <v>50858.061107400004</v>
      </c>
    </row>
    <row r="17659" spans="1:6" hidden="1" x14ac:dyDescent="0.25">
      <c r="A17659" t="s">
        <v>6</v>
      </c>
      <c r="B17659" s="1">
        <v>45474</v>
      </c>
      <c r="C17659" t="s">
        <v>172</v>
      </c>
      <c r="D17659" t="s">
        <v>8</v>
      </c>
      <c r="E17659">
        <v>2100</v>
      </c>
      <c r="F17659">
        <v>32939.396434800001</v>
      </c>
    </row>
    <row r="17660" spans="1:6" hidden="1" x14ac:dyDescent="0.25">
      <c r="A17660" t="s">
        <v>6</v>
      </c>
      <c r="B17660" s="1">
        <v>45474</v>
      </c>
      <c r="C17660" t="s">
        <v>171</v>
      </c>
      <c r="D17660" t="s">
        <v>14</v>
      </c>
      <c r="E17660">
        <v>2100</v>
      </c>
      <c r="F17660">
        <v>1921.1518919999999</v>
      </c>
    </row>
    <row r="17661" spans="1:6" hidden="1" x14ac:dyDescent="0.25">
      <c r="A17661" t="s">
        <v>6</v>
      </c>
      <c r="B17661" s="1">
        <v>45474</v>
      </c>
      <c r="C17661" t="s">
        <v>188</v>
      </c>
      <c r="D17661" t="s">
        <v>8</v>
      </c>
      <c r="E17661">
        <v>2100</v>
      </c>
      <c r="F17661">
        <v>11291.166399239997</v>
      </c>
    </row>
    <row r="17662" spans="1:6" hidden="1" x14ac:dyDescent="0.25">
      <c r="A17662" t="s">
        <v>6</v>
      </c>
      <c r="B17662" s="1">
        <v>45474</v>
      </c>
      <c r="C17662" t="s">
        <v>77</v>
      </c>
      <c r="D17662" t="s">
        <v>16</v>
      </c>
      <c r="E17662">
        <v>2100</v>
      </c>
      <c r="F17662">
        <v>15462.762803040001</v>
      </c>
    </row>
    <row r="17663" spans="1:6" hidden="1" x14ac:dyDescent="0.25">
      <c r="A17663" t="s">
        <v>6</v>
      </c>
      <c r="B17663" s="1">
        <v>45474</v>
      </c>
      <c r="C17663" t="s">
        <v>43</v>
      </c>
      <c r="D17663" t="s">
        <v>16</v>
      </c>
      <c r="E17663">
        <v>2100</v>
      </c>
      <c r="F17663">
        <v>17571.677327040001</v>
      </c>
    </row>
    <row r="17664" spans="1:6" hidden="1" x14ac:dyDescent="0.25">
      <c r="A17664" t="s">
        <v>6</v>
      </c>
      <c r="B17664" s="1">
        <v>45474</v>
      </c>
      <c r="C17664" t="s">
        <v>192</v>
      </c>
      <c r="D17664" t="s">
        <v>16</v>
      </c>
      <c r="E17664">
        <v>2100</v>
      </c>
      <c r="F17664">
        <v>12730.083228</v>
      </c>
    </row>
    <row r="17665" spans="1:6" hidden="1" x14ac:dyDescent="0.25">
      <c r="A17665" t="s">
        <v>6</v>
      </c>
      <c r="B17665" s="1">
        <v>45474</v>
      </c>
      <c r="C17665" t="s">
        <v>185</v>
      </c>
      <c r="D17665" t="s">
        <v>8</v>
      </c>
      <c r="E17665">
        <v>2100</v>
      </c>
      <c r="F17665">
        <v>40215.829134599997</v>
      </c>
    </row>
    <row r="17666" spans="1:6" hidden="1" x14ac:dyDescent="0.25">
      <c r="A17666" t="s">
        <v>6</v>
      </c>
      <c r="B17666" s="1">
        <v>45474</v>
      </c>
      <c r="C17666" t="s">
        <v>19</v>
      </c>
      <c r="D17666" t="s">
        <v>8</v>
      </c>
      <c r="E17666">
        <v>2100</v>
      </c>
      <c r="F17666">
        <v>52811.989273979998</v>
      </c>
    </row>
    <row r="17667" spans="1:6" hidden="1" x14ac:dyDescent="0.25">
      <c r="A17667" t="s">
        <v>6</v>
      </c>
      <c r="B17667" s="1">
        <v>45474</v>
      </c>
      <c r="C17667" t="s">
        <v>25</v>
      </c>
      <c r="D17667" t="s">
        <v>14</v>
      </c>
      <c r="E17667">
        <v>2100</v>
      </c>
      <c r="F17667">
        <v>3333.0685164000006</v>
      </c>
    </row>
    <row r="17668" spans="1:6" hidden="1" x14ac:dyDescent="0.25">
      <c r="A17668" t="s">
        <v>6</v>
      </c>
      <c r="B17668" s="1">
        <v>45474</v>
      </c>
      <c r="C17668" t="s">
        <v>199</v>
      </c>
      <c r="D17668" t="s">
        <v>16</v>
      </c>
      <c r="E17668">
        <v>2100</v>
      </c>
      <c r="F17668">
        <v>139081.06818192001</v>
      </c>
    </row>
    <row r="17669" spans="1:6" hidden="1" x14ac:dyDescent="0.25">
      <c r="A17669" t="s">
        <v>6</v>
      </c>
      <c r="B17669" s="1">
        <v>45474</v>
      </c>
      <c r="C17669" t="s">
        <v>195</v>
      </c>
      <c r="D17669" t="s">
        <v>16</v>
      </c>
      <c r="E17669">
        <v>2100</v>
      </c>
      <c r="F17669">
        <v>25808.174325600001</v>
      </c>
    </row>
    <row r="17670" spans="1:6" hidden="1" x14ac:dyDescent="0.25">
      <c r="A17670" t="s">
        <v>6</v>
      </c>
      <c r="B17670" s="1">
        <v>45474</v>
      </c>
      <c r="C17670" t="s">
        <v>197</v>
      </c>
      <c r="D17670" t="s">
        <v>16</v>
      </c>
      <c r="E17670">
        <v>2100</v>
      </c>
      <c r="F17670">
        <v>23372.434545920005</v>
      </c>
    </row>
    <row r="17671" spans="1:6" hidden="1" x14ac:dyDescent="0.25">
      <c r="A17671" t="s">
        <v>6</v>
      </c>
      <c r="B17671" s="1">
        <v>45474</v>
      </c>
      <c r="C17671" t="s">
        <v>15</v>
      </c>
      <c r="D17671" t="s">
        <v>16</v>
      </c>
      <c r="E17671">
        <v>2100</v>
      </c>
      <c r="F17671">
        <v>9799.2708768000011</v>
      </c>
    </row>
    <row r="17672" spans="1:6" hidden="1" x14ac:dyDescent="0.25">
      <c r="A17672" t="s">
        <v>6</v>
      </c>
      <c r="B17672" s="1">
        <v>45474</v>
      </c>
      <c r="C17672" t="s">
        <v>73</v>
      </c>
      <c r="D17672" t="s">
        <v>14</v>
      </c>
      <c r="E17672">
        <v>2100</v>
      </c>
      <c r="F17672">
        <v>6006.3469206000009</v>
      </c>
    </row>
    <row r="17673" spans="1:6" hidden="1" x14ac:dyDescent="0.25">
      <c r="A17673" t="s">
        <v>6</v>
      </c>
      <c r="B17673" s="1">
        <v>45474</v>
      </c>
      <c r="C17673" t="s">
        <v>20</v>
      </c>
      <c r="D17673" t="s">
        <v>8</v>
      </c>
      <c r="E17673">
        <v>2100</v>
      </c>
      <c r="F17673">
        <v>9932.6202696</v>
      </c>
    </row>
    <row r="17674" spans="1:6" hidden="1" x14ac:dyDescent="0.25">
      <c r="A17674" t="s">
        <v>6</v>
      </c>
      <c r="B17674" s="1">
        <v>45474</v>
      </c>
      <c r="C17674" t="s">
        <v>193</v>
      </c>
      <c r="D17674" t="s">
        <v>14</v>
      </c>
      <c r="E17674">
        <v>2100</v>
      </c>
      <c r="F17674">
        <v>827.90537399999994</v>
      </c>
    </row>
    <row r="17675" spans="1:6" hidden="1" x14ac:dyDescent="0.25">
      <c r="A17675" t="s">
        <v>6</v>
      </c>
      <c r="B17675" s="1">
        <v>45474</v>
      </c>
      <c r="C17675" t="s">
        <v>191</v>
      </c>
      <c r="D17675" t="s">
        <v>16</v>
      </c>
      <c r="E17675">
        <v>2100</v>
      </c>
      <c r="F17675">
        <v>1403.7985843199999</v>
      </c>
    </row>
    <row r="17676" spans="1:6" hidden="1" x14ac:dyDescent="0.25">
      <c r="A17676" t="s">
        <v>6</v>
      </c>
      <c r="B17676" s="1">
        <v>45474</v>
      </c>
      <c r="C17676" t="s">
        <v>9</v>
      </c>
      <c r="D17676" t="s">
        <v>8</v>
      </c>
      <c r="E17676">
        <v>2100</v>
      </c>
      <c r="F17676">
        <v>11796.519130379998</v>
      </c>
    </row>
    <row r="17677" spans="1:6" hidden="1" x14ac:dyDescent="0.25">
      <c r="A17677" t="s">
        <v>6</v>
      </c>
      <c r="B17677" s="1">
        <v>45474</v>
      </c>
      <c r="C17677" t="s">
        <v>64</v>
      </c>
      <c r="D17677" t="s">
        <v>14</v>
      </c>
      <c r="E17677">
        <v>2100</v>
      </c>
      <c r="F17677">
        <v>1506.9525119999998</v>
      </c>
    </row>
    <row r="17678" spans="1:6" hidden="1" x14ac:dyDescent="0.25">
      <c r="A17678" t="s">
        <v>6</v>
      </c>
      <c r="B17678" s="1">
        <v>45474</v>
      </c>
      <c r="C17678" t="s">
        <v>64</v>
      </c>
      <c r="D17678" t="s">
        <v>8</v>
      </c>
      <c r="E17678">
        <v>2100</v>
      </c>
      <c r="F17678">
        <v>723.33720575999996</v>
      </c>
    </row>
    <row r="17679" spans="1:6" hidden="1" x14ac:dyDescent="0.25">
      <c r="A17679" t="s">
        <v>6</v>
      </c>
      <c r="B17679" s="1">
        <v>45474</v>
      </c>
      <c r="C17679" t="s">
        <v>7</v>
      </c>
      <c r="D17679" t="s">
        <v>8</v>
      </c>
      <c r="E17679">
        <v>2100</v>
      </c>
      <c r="F17679">
        <v>3688.9453080000003</v>
      </c>
    </row>
    <row r="17680" spans="1:6" hidden="1" x14ac:dyDescent="0.25">
      <c r="A17680" t="s">
        <v>6</v>
      </c>
      <c r="B17680" s="1">
        <v>45474</v>
      </c>
      <c r="C17680" t="s">
        <v>10</v>
      </c>
      <c r="D17680" t="s">
        <v>8</v>
      </c>
      <c r="E17680">
        <v>2100</v>
      </c>
      <c r="F17680">
        <v>1335.37176</v>
      </c>
    </row>
    <row r="17681" spans="1:6" hidden="1" x14ac:dyDescent="0.25">
      <c r="A17681" t="s">
        <v>6</v>
      </c>
      <c r="B17681" s="1">
        <v>45474</v>
      </c>
      <c r="C17681" t="s">
        <v>13</v>
      </c>
      <c r="D17681" t="s">
        <v>14</v>
      </c>
      <c r="E17681">
        <v>2100</v>
      </c>
      <c r="F17681">
        <v>8222.5999351500013</v>
      </c>
    </row>
    <row r="17682" spans="1:6" hidden="1" x14ac:dyDescent="0.25">
      <c r="A17682" t="s">
        <v>6</v>
      </c>
      <c r="B17682" s="1">
        <v>45474</v>
      </c>
      <c r="C17682" t="s">
        <v>198</v>
      </c>
      <c r="D17682" t="s">
        <v>8</v>
      </c>
      <c r="E17682">
        <v>2100</v>
      </c>
      <c r="F17682">
        <v>3045.2929214400001</v>
      </c>
    </row>
    <row r="17683" spans="1:6" hidden="1" x14ac:dyDescent="0.25">
      <c r="A17683" t="s">
        <v>6</v>
      </c>
      <c r="B17683" s="1">
        <v>45474</v>
      </c>
      <c r="C17683" t="s">
        <v>198</v>
      </c>
      <c r="D17683" t="s">
        <v>14</v>
      </c>
      <c r="E17683">
        <v>2100</v>
      </c>
      <c r="F17683">
        <v>4229.5735020000002</v>
      </c>
    </row>
    <row r="17684" spans="1:6" hidden="1" x14ac:dyDescent="0.25">
      <c r="A17684" t="s">
        <v>6</v>
      </c>
      <c r="B17684" s="1">
        <v>45474</v>
      </c>
      <c r="C17684" t="s">
        <v>196</v>
      </c>
      <c r="D17684" t="s">
        <v>16</v>
      </c>
      <c r="E17684">
        <v>2100</v>
      </c>
      <c r="F17684">
        <v>3788.8331520000002</v>
      </c>
    </row>
    <row r="17685" spans="1:6" hidden="1" x14ac:dyDescent="0.25">
      <c r="A17685" t="s">
        <v>6</v>
      </c>
      <c r="B17685" s="1">
        <v>45505</v>
      </c>
      <c r="C17685" t="s">
        <v>199</v>
      </c>
      <c r="D17685" t="s">
        <v>16</v>
      </c>
      <c r="E17685">
        <v>2100</v>
      </c>
      <c r="F17685">
        <v>23385.515032800002</v>
      </c>
    </row>
    <row r="17686" spans="1:6" hidden="1" x14ac:dyDescent="0.25">
      <c r="A17686" t="s">
        <v>6</v>
      </c>
      <c r="B17686" s="1">
        <v>45505</v>
      </c>
      <c r="C17686" t="s">
        <v>19</v>
      </c>
      <c r="D17686" t="s">
        <v>8</v>
      </c>
      <c r="E17686">
        <v>2100</v>
      </c>
      <c r="F17686">
        <v>6438.4550513999993</v>
      </c>
    </row>
    <row r="17687" spans="1:6" hidden="1" x14ac:dyDescent="0.25">
      <c r="A17687" t="s">
        <v>6</v>
      </c>
      <c r="B17687" s="1">
        <v>45505</v>
      </c>
      <c r="C17687" t="s">
        <v>195</v>
      </c>
      <c r="D17687" t="s">
        <v>16</v>
      </c>
      <c r="E17687">
        <v>2100</v>
      </c>
      <c r="F17687">
        <v>6237.2404872000006</v>
      </c>
    </row>
    <row r="17688" spans="1:6" hidden="1" x14ac:dyDescent="0.25">
      <c r="A17688" t="s">
        <v>6</v>
      </c>
      <c r="B17688" s="1">
        <v>45505</v>
      </c>
      <c r="C17688" t="s">
        <v>192</v>
      </c>
      <c r="D17688" t="s">
        <v>16</v>
      </c>
      <c r="E17688">
        <v>2100</v>
      </c>
      <c r="F17688">
        <v>4627.1125151999995</v>
      </c>
    </row>
    <row r="17689" spans="1:6" hidden="1" x14ac:dyDescent="0.25">
      <c r="A17689" t="s">
        <v>6</v>
      </c>
      <c r="B17689" s="1">
        <v>45505</v>
      </c>
      <c r="C17689" t="s">
        <v>185</v>
      </c>
      <c r="D17689" t="s">
        <v>8</v>
      </c>
      <c r="E17689">
        <v>2100</v>
      </c>
      <c r="F17689">
        <v>1597.7623896</v>
      </c>
    </row>
    <row r="17690" spans="1:6" hidden="1" x14ac:dyDescent="0.25">
      <c r="A17690" t="s">
        <v>6</v>
      </c>
      <c r="B17690" s="1">
        <v>45505</v>
      </c>
      <c r="C17690" t="s">
        <v>196</v>
      </c>
      <c r="D17690" t="s">
        <v>16</v>
      </c>
      <c r="E17690">
        <v>2100</v>
      </c>
      <c r="F17690">
        <v>4065.6744720000006</v>
      </c>
    </row>
    <row r="17691" spans="1:6" hidden="1" x14ac:dyDescent="0.25">
      <c r="A17691" t="s">
        <v>6</v>
      </c>
      <c r="B17691" s="1">
        <v>45505</v>
      </c>
      <c r="C17691" t="s">
        <v>171</v>
      </c>
      <c r="D17691" t="s">
        <v>14</v>
      </c>
      <c r="E17691">
        <v>2100</v>
      </c>
      <c r="F17691">
        <v>2599.7740650000001</v>
      </c>
    </row>
    <row r="17692" spans="1:6" hidden="1" x14ac:dyDescent="0.25">
      <c r="A17692" t="s">
        <v>26</v>
      </c>
      <c r="B17692" s="1">
        <v>44774</v>
      </c>
      <c r="C17692" t="s">
        <v>24</v>
      </c>
      <c r="D17692" t="s">
        <v>8</v>
      </c>
      <c r="E17692">
        <v>2100</v>
      </c>
      <c r="F17692">
        <v>10612.801453680002</v>
      </c>
    </row>
    <row r="17693" spans="1:6" hidden="1" x14ac:dyDescent="0.25">
      <c r="A17693" t="s">
        <v>26</v>
      </c>
      <c r="B17693" s="1">
        <v>44774</v>
      </c>
      <c r="C17693" t="s">
        <v>37</v>
      </c>
      <c r="D17693" t="s">
        <v>8</v>
      </c>
      <c r="E17693">
        <v>2100</v>
      </c>
      <c r="F17693">
        <v>18175.829834339995</v>
      </c>
    </row>
    <row r="17694" spans="1:6" hidden="1" x14ac:dyDescent="0.25">
      <c r="A17694" t="s">
        <v>26</v>
      </c>
      <c r="B17694" s="1">
        <v>44774</v>
      </c>
      <c r="C17694" t="s">
        <v>53</v>
      </c>
      <c r="D17694" t="s">
        <v>8</v>
      </c>
      <c r="E17694">
        <v>2100</v>
      </c>
      <c r="F17694">
        <v>1729.4546649599997</v>
      </c>
    </row>
    <row r="17695" spans="1:6" hidden="1" x14ac:dyDescent="0.25">
      <c r="A17695" t="s">
        <v>26</v>
      </c>
      <c r="B17695" s="1">
        <v>44774</v>
      </c>
      <c r="C17695" t="s">
        <v>25</v>
      </c>
      <c r="D17695" t="s">
        <v>14</v>
      </c>
      <c r="E17695">
        <v>2100</v>
      </c>
      <c r="F17695">
        <v>10925.452098900003</v>
      </c>
    </row>
    <row r="17696" spans="1:6" hidden="1" x14ac:dyDescent="0.25">
      <c r="A17696" t="s">
        <v>26</v>
      </c>
      <c r="B17696" s="1">
        <v>44774</v>
      </c>
      <c r="C17696" t="s">
        <v>29</v>
      </c>
      <c r="D17696" t="s">
        <v>14</v>
      </c>
      <c r="E17696">
        <v>2100</v>
      </c>
      <c r="F17696">
        <v>20100.545533949993</v>
      </c>
    </row>
    <row r="17697" spans="1:6" hidden="1" x14ac:dyDescent="0.25">
      <c r="A17697" t="s">
        <v>26</v>
      </c>
      <c r="B17697" s="1">
        <v>44774</v>
      </c>
      <c r="C17697" t="s">
        <v>46</v>
      </c>
      <c r="D17697" t="s">
        <v>8</v>
      </c>
      <c r="E17697">
        <v>2100</v>
      </c>
      <c r="F17697">
        <v>3730.2310943999992</v>
      </c>
    </row>
    <row r="17698" spans="1:6" hidden="1" x14ac:dyDescent="0.25">
      <c r="A17698" t="s">
        <v>26</v>
      </c>
      <c r="B17698" s="1">
        <v>44774</v>
      </c>
      <c r="C17698" t="s">
        <v>42</v>
      </c>
      <c r="D17698" t="s">
        <v>16</v>
      </c>
      <c r="E17698">
        <v>2100</v>
      </c>
      <c r="F17698">
        <v>7086.0571430400005</v>
      </c>
    </row>
    <row r="17699" spans="1:6" hidden="1" x14ac:dyDescent="0.25">
      <c r="A17699" t="s">
        <v>26</v>
      </c>
      <c r="B17699" s="1">
        <v>44774</v>
      </c>
      <c r="C17699" t="s">
        <v>47</v>
      </c>
      <c r="D17699" t="s">
        <v>16</v>
      </c>
      <c r="E17699">
        <v>2100</v>
      </c>
      <c r="F17699">
        <v>4764.5921109599994</v>
      </c>
    </row>
    <row r="17700" spans="1:6" hidden="1" x14ac:dyDescent="0.25">
      <c r="A17700" t="s">
        <v>26</v>
      </c>
      <c r="B17700" s="1">
        <v>44774</v>
      </c>
      <c r="C17700" t="s">
        <v>28</v>
      </c>
      <c r="D17700" t="s">
        <v>14</v>
      </c>
      <c r="E17700">
        <v>2100</v>
      </c>
      <c r="F17700">
        <v>2966.1854961000004</v>
      </c>
    </row>
    <row r="17701" spans="1:6" hidden="1" x14ac:dyDescent="0.25">
      <c r="A17701" t="s">
        <v>26</v>
      </c>
      <c r="B17701" s="1">
        <v>44774</v>
      </c>
      <c r="C17701" t="s">
        <v>27</v>
      </c>
      <c r="D17701" t="s">
        <v>14</v>
      </c>
      <c r="E17701">
        <v>2100</v>
      </c>
      <c r="F17701">
        <v>12617.787937800005</v>
      </c>
    </row>
    <row r="17702" spans="1:6" hidden="1" x14ac:dyDescent="0.25">
      <c r="A17702" t="s">
        <v>26</v>
      </c>
      <c r="B17702" s="1">
        <v>44774</v>
      </c>
      <c r="C17702" t="s">
        <v>13</v>
      </c>
      <c r="D17702" t="s">
        <v>14</v>
      </c>
      <c r="E17702">
        <v>2100</v>
      </c>
      <c r="F17702">
        <v>2388.0114022500002</v>
      </c>
    </row>
    <row r="17703" spans="1:6" hidden="1" x14ac:dyDescent="0.25">
      <c r="A17703" t="s">
        <v>26</v>
      </c>
      <c r="B17703" s="1">
        <v>44774</v>
      </c>
      <c r="C17703" t="s">
        <v>19</v>
      </c>
      <c r="D17703" t="s">
        <v>8</v>
      </c>
      <c r="E17703">
        <v>2100</v>
      </c>
      <c r="F17703">
        <v>7765.248907799999</v>
      </c>
    </row>
    <row r="17704" spans="1:6" hidden="1" x14ac:dyDescent="0.25">
      <c r="A17704" t="s">
        <v>26</v>
      </c>
      <c r="B17704" s="1">
        <v>44774</v>
      </c>
      <c r="C17704" t="s">
        <v>48</v>
      </c>
      <c r="D17704" t="s">
        <v>8</v>
      </c>
      <c r="E17704">
        <v>2100</v>
      </c>
      <c r="F17704">
        <v>6223.8365928000003</v>
      </c>
    </row>
    <row r="17705" spans="1:6" hidden="1" x14ac:dyDescent="0.25">
      <c r="A17705" t="s">
        <v>26</v>
      </c>
      <c r="B17705" s="1">
        <v>44774</v>
      </c>
      <c r="C17705" t="s">
        <v>52</v>
      </c>
      <c r="D17705" t="s">
        <v>8</v>
      </c>
      <c r="E17705">
        <v>2100</v>
      </c>
      <c r="F17705">
        <v>8720.8775193600013</v>
      </c>
    </row>
    <row r="17706" spans="1:6" hidden="1" x14ac:dyDescent="0.25">
      <c r="A17706" t="s">
        <v>26</v>
      </c>
      <c r="B17706" s="1">
        <v>44774</v>
      </c>
      <c r="C17706" t="s">
        <v>44</v>
      </c>
      <c r="D17706" t="s">
        <v>14</v>
      </c>
      <c r="E17706">
        <v>2100</v>
      </c>
      <c r="F17706">
        <v>242.57256869999998</v>
      </c>
    </row>
    <row r="17707" spans="1:6" hidden="1" x14ac:dyDescent="0.25">
      <c r="A17707" t="s">
        <v>26</v>
      </c>
      <c r="B17707" s="1">
        <v>44805</v>
      </c>
      <c r="C17707" t="s">
        <v>52</v>
      </c>
      <c r="D17707" t="s">
        <v>8</v>
      </c>
      <c r="E17707">
        <v>2100</v>
      </c>
      <c r="F17707">
        <v>39426.102615240015</v>
      </c>
    </row>
    <row r="17708" spans="1:6" hidden="1" x14ac:dyDescent="0.25">
      <c r="A17708" t="s">
        <v>26</v>
      </c>
      <c r="B17708" s="1">
        <v>44805</v>
      </c>
      <c r="C17708" t="s">
        <v>38</v>
      </c>
      <c r="D17708" t="s">
        <v>8</v>
      </c>
      <c r="E17708">
        <v>2100</v>
      </c>
      <c r="F17708">
        <v>9821.2392187200021</v>
      </c>
    </row>
    <row r="17709" spans="1:6" hidden="1" x14ac:dyDescent="0.25">
      <c r="A17709" t="s">
        <v>26</v>
      </c>
      <c r="B17709" s="1">
        <v>44805</v>
      </c>
      <c r="C17709" t="s">
        <v>42</v>
      </c>
      <c r="D17709" t="s">
        <v>16</v>
      </c>
      <c r="E17709">
        <v>2100</v>
      </c>
      <c r="F17709">
        <v>25259.050670400004</v>
      </c>
    </row>
    <row r="17710" spans="1:6" hidden="1" x14ac:dyDescent="0.25">
      <c r="A17710" t="s">
        <v>26</v>
      </c>
      <c r="B17710" s="1">
        <v>44805</v>
      </c>
      <c r="C17710" t="s">
        <v>24</v>
      </c>
      <c r="D17710" t="s">
        <v>8</v>
      </c>
      <c r="E17710">
        <v>2100</v>
      </c>
      <c r="F17710">
        <v>425751535.83850724</v>
      </c>
    </row>
    <row r="17711" spans="1:6" hidden="1" x14ac:dyDescent="0.25">
      <c r="A17711" t="s">
        <v>26</v>
      </c>
      <c r="B17711" s="1">
        <v>44805</v>
      </c>
      <c r="C17711" t="s">
        <v>44</v>
      </c>
      <c r="D17711" t="s">
        <v>14</v>
      </c>
      <c r="E17711">
        <v>2100</v>
      </c>
      <c r="F17711">
        <v>3969.6007530000002</v>
      </c>
    </row>
    <row r="17712" spans="1:6" hidden="1" x14ac:dyDescent="0.25">
      <c r="A17712" t="s">
        <v>26</v>
      </c>
      <c r="B17712" s="1">
        <v>44805</v>
      </c>
      <c r="C17712" t="s">
        <v>13</v>
      </c>
      <c r="D17712" t="s">
        <v>14</v>
      </c>
      <c r="E17712">
        <v>2100</v>
      </c>
      <c r="F17712">
        <v>5677.5054750000008</v>
      </c>
    </row>
    <row r="17713" spans="1:6" hidden="1" x14ac:dyDescent="0.25">
      <c r="A17713" t="s">
        <v>26</v>
      </c>
      <c r="B17713" s="1">
        <v>44805</v>
      </c>
      <c r="C17713" t="s">
        <v>25</v>
      </c>
      <c r="D17713" t="s">
        <v>14</v>
      </c>
      <c r="E17713">
        <v>2100</v>
      </c>
      <c r="F17713">
        <v>8514.5733708000007</v>
      </c>
    </row>
    <row r="17714" spans="1:6" hidden="1" x14ac:dyDescent="0.25">
      <c r="A17714" t="s">
        <v>26</v>
      </c>
      <c r="B17714" s="1">
        <v>44805</v>
      </c>
      <c r="C17714" t="s">
        <v>29</v>
      </c>
      <c r="D17714" t="s">
        <v>14</v>
      </c>
      <c r="E17714">
        <v>2100</v>
      </c>
      <c r="F17714">
        <v>12759.978719999999</v>
      </c>
    </row>
    <row r="17715" spans="1:6" hidden="1" x14ac:dyDescent="0.25">
      <c r="A17715" t="s">
        <v>26</v>
      </c>
      <c r="B17715" s="1">
        <v>44805</v>
      </c>
      <c r="C17715" t="s">
        <v>37</v>
      </c>
      <c r="D17715" t="s">
        <v>8</v>
      </c>
      <c r="E17715">
        <v>2100</v>
      </c>
      <c r="F17715">
        <v>24594.401552220002</v>
      </c>
    </row>
    <row r="17716" spans="1:6" hidden="1" x14ac:dyDescent="0.25">
      <c r="A17716" t="s">
        <v>26</v>
      </c>
      <c r="B17716" s="1">
        <v>44805</v>
      </c>
      <c r="C17716" t="s">
        <v>53</v>
      </c>
      <c r="D17716" t="s">
        <v>8</v>
      </c>
      <c r="E17716">
        <v>2100</v>
      </c>
      <c r="F17716">
        <v>15976.897167599995</v>
      </c>
    </row>
    <row r="17717" spans="1:6" hidden="1" x14ac:dyDescent="0.25">
      <c r="A17717" t="s">
        <v>26</v>
      </c>
      <c r="B17717" s="1">
        <v>44805</v>
      </c>
      <c r="C17717" t="s">
        <v>27</v>
      </c>
      <c r="D17717" t="s">
        <v>14</v>
      </c>
      <c r="E17717">
        <v>2100</v>
      </c>
      <c r="F17717">
        <v>9241.7694510000001</v>
      </c>
    </row>
    <row r="17718" spans="1:6" hidden="1" x14ac:dyDescent="0.25">
      <c r="A17718" t="s">
        <v>26</v>
      </c>
      <c r="B17718" s="1">
        <v>44805</v>
      </c>
      <c r="C17718" t="s">
        <v>19</v>
      </c>
      <c r="D17718" t="s">
        <v>8</v>
      </c>
      <c r="E17718">
        <v>2100</v>
      </c>
      <c r="F17718">
        <v>5914.3487821200006</v>
      </c>
    </row>
    <row r="17719" spans="1:6" hidden="1" x14ac:dyDescent="0.25">
      <c r="A17719" t="s">
        <v>26</v>
      </c>
      <c r="B17719" s="1">
        <v>44805</v>
      </c>
      <c r="C17719" t="s">
        <v>41</v>
      </c>
      <c r="D17719" t="s">
        <v>8</v>
      </c>
      <c r="E17719">
        <v>2100</v>
      </c>
      <c r="F17719">
        <v>4276.8852602400002</v>
      </c>
    </row>
    <row r="17720" spans="1:6" hidden="1" x14ac:dyDescent="0.25">
      <c r="A17720" t="s">
        <v>26</v>
      </c>
      <c r="B17720" s="1">
        <v>44805</v>
      </c>
      <c r="C17720" t="s">
        <v>28</v>
      </c>
      <c r="D17720" t="s">
        <v>14</v>
      </c>
      <c r="E17720">
        <v>2100</v>
      </c>
      <c r="F17720">
        <v>3238.4927822999998</v>
      </c>
    </row>
    <row r="17721" spans="1:6" hidden="1" x14ac:dyDescent="0.25">
      <c r="A17721" t="s">
        <v>26</v>
      </c>
      <c r="B17721" s="1">
        <v>44805</v>
      </c>
      <c r="C17721" t="s">
        <v>48</v>
      </c>
      <c r="D17721" t="s">
        <v>8</v>
      </c>
      <c r="E17721">
        <v>2100</v>
      </c>
      <c r="F17721">
        <v>1928.79185796</v>
      </c>
    </row>
    <row r="17722" spans="1:6" hidden="1" x14ac:dyDescent="0.25">
      <c r="A17722" t="s">
        <v>26</v>
      </c>
      <c r="B17722" s="1">
        <v>44805</v>
      </c>
      <c r="C17722" t="s">
        <v>47</v>
      </c>
      <c r="D17722" t="s">
        <v>16</v>
      </c>
      <c r="E17722">
        <v>2100</v>
      </c>
      <c r="F17722">
        <v>6652.7667108000005</v>
      </c>
    </row>
    <row r="17723" spans="1:6" hidden="1" x14ac:dyDescent="0.25">
      <c r="A17723" t="s">
        <v>26</v>
      </c>
      <c r="B17723" s="1">
        <v>44805</v>
      </c>
      <c r="C17723" t="s">
        <v>54</v>
      </c>
      <c r="D17723" t="s">
        <v>16</v>
      </c>
      <c r="E17723">
        <v>2100</v>
      </c>
      <c r="F17723">
        <v>3245.3586547200002</v>
      </c>
    </row>
    <row r="17724" spans="1:6" hidden="1" x14ac:dyDescent="0.25">
      <c r="A17724" t="s">
        <v>26</v>
      </c>
      <c r="B17724" s="1">
        <v>44805</v>
      </c>
      <c r="C17724" t="s">
        <v>49</v>
      </c>
      <c r="D17724" t="s">
        <v>16</v>
      </c>
      <c r="E17724">
        <v>2100</v>
      </c>
      <c r="F17724">
        <v>3312.4061606400001</v>
      </c>
    </row>
    <row r="17725" spans="1:6" hidden="1" x14ac:dyDescent="0.25">
      <c r="A17725" t="s">
        <v>26</v>
      </c>
      <c r="B17725" s="1">
        <v>44835</v>
      </c>
      <c r="C17725" t="s">
        <v>42</v>
      </c>
      <c r="D17725" t="s">
        <v>16</v>
      </c>
      <c r="E17725">
        <v>2100</v>
      </c>
      <c r="F17725">
        <v>8272.7668137599994</v>
      </c>
    </row>
    <row r="17726" spans="1:6" hidden="1" x14ac:dyDescent="0.25">
      <c r="A17726" t="s">
        <v>26</v>
      </c>
      <c r="B17726" s="1">
        <v>44835</v>
      </c>
      <c r="C17726" t="s">
        <v>19</v>
      </c>
      <c r="D17726" t="s">
        <v>8</v>
      </c>
      <c r="E17726">
        <v>2100</v>
      </c>
      <c r="F17726">
        <v>7616.3632851599987</v>
      </c>
    </row>
    <row r="17727" spans="1:6" hidden="1" x14ac:dyDescent="0.25">
      <c r="A17727" t="s">
        <v>26</v>
      </c>
      <c r="B17727" s="1">
        <v>44835</v>
      </c>
      <c r="C17727" t="s">
        <v>25</v>
      </c>
      <c r="D17727" t="s">
        <v>14</v>
      </c>
      <c r="E17727">
        <v>2100</v>
      </c>
      <c r="F17727">
        <v>1902.0375648000002</v>
      </c>
    </row>
    <row r="17728" spans="1:6" hidden="1" x14ac:dyDescent="0.25">
      <c r="A17728" t="s">
        <v>26</v>
      </c>
      <c r="B17728" s="1">
        <v>44835</v>
      </c>
      <c r="C17728" t="s">
        <v>29</v>
      </c>
      <c r="D17728" t="s">
        <v>14</v>
      </c>
      <c r="E17728">
        <v>2100</v>
      </c>
      <c r="F17728">
        <v>2731.39816905</v>
      </c>
    </row>
    <row r="17729" spans="1:6" hidden="1" x14ac:dyDescent="0.25">
      <c r="A17729" t="s">
        <v>26</v>
      </c>
      <c r="B17729" s="1">
        <v>44835</v>
      </c>
      <c r="C17729" t="s">
        <v>52</v>
      </c>
      <c r="D17729" t="s">
        <v>8</v>
      </c>
      <c r="E17729">
        <v>2100</v>
      </c>
      <c r="F17729">
        <v>42013.169065800008</v>
      </c>
    </row>
    <row r="17730" spans="1:6" hidden="1" x14ac:dyDescent="0.25">
      <c r="A17730" t="s">
        <v>26</v>
      </c>
      <c r="B17730" s="1">
        <v>44835</v>
      </c>
      <c r="C17730" t="s">
        <v>28</v>
      </c>
      <c r="D17730" t="s">
        <v>14</v>
      </c>
      <c r="E17730">
        <v>2100</v>
      </c>
      <c r="F17730">
        <v>3896.3653016999997</v>
      </c>
    </row>
    <row r="17731" spans="1:6" hidden="1" x14ac:dyDescent="0.25">
      <c r="A17731" t="s">
        <v>26</v>
      </c>
      <c r="B17731" s="1">
        <v>44835</v>
      </c>
      <c r="C17731" t="s">
        <v>27</v>
      </c>
      <c r="D17731" t="s">
        <v>14</v>
      </c>
      <c r="E17731">
        <v>2100</v>
      </c>
      <c r="F17731">
        <v>2165.1389490000001</v>
      </c>
    </row>
    <row r="17732" spans="1:6" hidden="1" x14ac:dyDescent="0.25">
      <c r="A17732" t="s">
        <v>26</v>
      </c>
      <c r="B17732" s="1">
        <v>44835</v>
      </c>
      <c r="C17732" t="s">
        <v>46</v>
      </c>
      <c r="D17732" t="s">
        <v>8</v>
      </c>
      <c r="E17732">
        <v>2100</v>
      </c>
      <c r="F17732">
        <v>9836.0102703599987</v>
      </c>
    </row>
    <row r="17733" spans="1:6" hidden="1" x14ac:dyDescent="0.25">
      <c r="A17733" t="s">
        <v>26</v>
      </c>
      <c r="B17733" s="1">
        <v>44835</v>
      </c>
      <c r="C17733" t="s">
        <v>53</v>
      </c>
      <c r="D17733" t="s">
        <v>8</v>
      </c>
      <c r="E17733">
        <v>2100</v>
      </c>
      <c r="F17733">
        <v>5551.4211904800004</v>
      </c>
    </row>
    <row r="17734" spans="1:6" hidden="1" x14ac:dyDescent="0.25">
      <c r="A17734" t="s">
        <v>26</v>
      </c>
      <c r="B17734" s="1">
        <v>44835</v>
      </c>
      <c r="C17734" t="s">
        <v>49</v>
      </c>
      <c r="D17734" t="s">
        <v>16</v>
      </c>
      <c r="E17734">
        <v>2100</v>
      </c>
      <c r="F17734">
        <v>17057.143830479999</v>
      </c>
    </row>
    <row r="17735" spans="1:6" hidden="1" x14ac:dyDescent="0.25">
      <c r="A17735" t="s">
        <v>26</v>
      </c>
      <c r="B17735" s="1">
        <v>44835</v>
      </c>
      <c r="C17735" t="s">
        <v>37</v>
      </c>
      <c r="D17735" t="s">
        <v>8</v>
      </c>
      <c r="E17735">
        <v>2100</v>
      </c>
      <c r="F17735">
        <v>10042.298729640001</v>
      </c>
    </row>
    <row r="17736" spans="1:6" hidden="1" x14ac:dyDescent="0.25">
      <c r="A17736" t="s">
        <v>26</v>
      </c>
      <c r="B17736" s="1">
        <v>44835</v>
      </c>
      <c r="C17736" t="s">
        <v>13</v>
      </c>
      <c r="D17736" t="s">
        <v>14</v>
      </c>
      <c r="E17736">
        <v>2100</v>
      </c>
      <c r="F17736">
        <v>3029.3736303000005</v>
      </c>
    </row>
    <row r="17737" spans="1:6" hidden="1" x14ac:dyDescent="0.25">
      <c r="A17737" t="s">
        <v>26</v>
      </c>
      <c r="B17737" s="1">
        <v>44835</v>
      </c>
      <c r="C17737" t="s">
        <v>38</v>
      </c>
      <c r="D17737" t="s">
        <v>8</v>
      </c>
      <c r="E17737">
        <v>2100</v>
      </c>
      <c r="F17737">
        <v>3929.9800320000004</v>
      </c>
    </row>
    <row r="17738" spans="1:6" hidden="1" x14ac:dyDescent="0.25">
      <c r="A17738" t="s">
        <v>26</v>
      </c>
      <c r="B17738" s="1">
        <v>44835</v>
      </c>
      <c r="C17738" t="s">
        <v>48</v>
      </c>
      <c r="D17738" t="s">
        <v>8</v>
      </c>
      <c r="E17738">
        <v>2100</v>
      </c>
      <c r="F17738">
        <v>12459.3260238</v>
      </c>
    </row>
    <row r="17739" spans="1:6" hidden="1" x14ac:dyDescent="0.25">
      <c r="A17739" t="s">
        <v>26</v>
      </c>
      <c r="B17739" s="1">
        <v>44835</v>
      </c>
      <c r="C17739" t="s">
        <v>24</v>
      </c>
      <c r="D17739" t="s">
        <v>8</v>
      </c>
      <c r="E17739">
        <v>2100</v>
      </c>
      <c r="F17739">
        <v>12227.191629839997</v>
      </c>
    </row>
    <row r="17740" spans="1:6" hidden="1" x14ac:dyDescent="0.25">
      <c r="A17740" t="s">
        <v>26</v>
      </c>
      <c r="B17740" s="1">
        <v>44866</v>
      </c>
      <c r="C17740" t="s">
        <v>53</v>
      </c>
      <c r="D17740" t="s">
        <v>8</v>
      </c>
      <c r="E17740">
        <v>2100</v>
      </c>
      <c r="F17740">
        <v>10425.456660959999</v>
      </c>
    </row>
    <row r="17741" spans="1:6" hidden="1" x14ac:dyDescent="0.25">
      <c r="A17741" t="s">
        <v>26</v>
      </c>
      <c r="B17741" s="1">
        <v>44866</v>
      </c>
      <c r="C17741" t="s">
        <v>41</v>
      </c>
      <c r="D17741" t="s">
        <v>8</v>
      </c>
      <c r="E17741">
        <v>2100</v>
      </c>
      <c r="F17741">
        <v>3133.2042743399998</v>
      </c>
    </row>
    <row r="17742" spans="1:6" hidden="1" x14ac:dyDescent="0.25">
      <c r="A17742" t="s">
        <v>26</v>
      </c>
      <c r="B17742" s="1">
        <v>44866</v>
      </c>
      <c r="C17742" t="s">
        <v>47</v>
      </c>
      <c r="D17742" t="s">
        <v>16</v>
      </c>
      <c r="E17742">
        <v>2100</v>
      </c>
      <c r="F17742">
        <v>17451.095068080002</v>
      </c>
    </row>
    <row r="17743" spans="1:6" hidden="1" x14ac:dyDescent="0.25">
      <c r="A17743" t="s">
        <v>26</v>
      </c>
      <c r="B17743" s="1">
        <v>44866</v>
      </c>
      <c r="C17743" t="s">
        <v>50</v>
      </c>
      <c r="D17743" t="s">
        <v>51</v>
      </c>
      <c r="E17743">
        <v>2100</v>
      </c>
      <c r="F17743">
        <v>3206.4172560000002</v>
      </c>
    </row>
    <row r="17744" spans="1:6" hidden="1" x14ac:dyDescent="0.25">
      <c r="A17744" t="s">
        <v>26</v>
      </c>
      <c r="B17744" s="1">
        <v>44866</v>
      </c>
      <c r="C17744" t="s">
        <v>52</v>
      </c>
      <c r="D17744" t="s">
        <v>8</v>
      </c>
      <c r="E17744">
        <v>2100</v>
      </c>
      <c r="F17744">
        <v>30838.337100720004</v>
      </c>
    </row>
    <row r="17745" spans="1:6" hidden="1" x14ac:dyDescent="0.25">
      <c r="A17745" t="s">
        <v>26</v>
      </c>
      <c r="B17745" s="1">
        <v>44866</v>
      </c>
      <c r="C17745" t="s">
        <v>37</v>
      </c>
      <c r="D17745" t="s">
        <v>8</v>
      </c>
      <c r="E17745">
        <v>2100</v>
      </c>
      <c r="F17745">
        <v>31793.166232200012</v>
      </c>
    </row>
    <row r="17746" spans="1:6" hidden="1" x14ac:dyDescent="0.25">
      <c r="A17746" t="s">
        <v>26</v>
      </c>
      <c r="B17746" s="1">
        <v>44866</v>
      </c>
      <c r="C17746" t="s">
        <v>24</v>
      </c>
      <c r="D17746" t="s">
        <v>8</v>
      </c>
      <c r="E17746">
        <v>2100</v>
      </c>
      <c r="F17746">
        <v>12139.223632199999</v>
      </c>
    </row>
    <row r="17747" spans="1:6" hidden="1" x14ac:dyDescent="0.25">
      <c r="A17747" t="s">
        <v>26</v>
      </c>
      <c r="B17747" s="1">
        <v>44866</v>
      </c>
      <c r="C17747" t="s">
        <v>42</v>
      </c>
      <c r="D17747" t="s">
        <v>16</v>
      </c>
      <c r="E17747">
        <v>2100</v>
      </c>
      <c r="F17747">
        <v>12410.609633280001</v>
      </c>
    </row>
    <row r="17748" spans="1:6" hidden="1" x14ac:dyDescent="0.25">
      <c r="A17748" t="s">
        <v>26</v>
      </c>
      <c r="B17748" s="1">
        <v>44866</v>
      </c>
      <c r="C17748" t="s">
        <v>19</v>
      </c>
      <c r="D17748" t="s">
        <v>8</v>
      </c>
      <c r="E17748">
        <v>2100</v>
      </c>
      <c r="F17748">
        <v>25469.928639179998</v>
      </c>
    </row>
    <row r="17749" spans="1:6" hidden="1" x14ac:dyDescent="0.25">
      <c r="A17749" t="s">
        <v>26</v>
      </c>
      <c r="B17749" s="1">
        <v>44866</v>
      </c>
      <c r="C17749" t="s">
        <v>13</v>
      </c>
      <c r="D17749" t="s">
        <v>14</v>
      </c>
      <c r="E17749">
        <v>2100</v>
      </c>
      <c r="F17749">
        <v>3056.6647114500001</v>
      </c>
    </row>
    <row r="17750" spans="1:6" hidden="1" x14ac:dyDescent="0.25">
      <c r="A17750" t="s">
        <v>26</v>
      </c>
      <c r="B17750" s="1">
        <v>44866</v>
      </c>
      <c r="C17750" t="s">
        <v>29</v>
      </c>
      <c r="D17750" t="s">
        <v>14</v>
      </c>
      <c r="E17750">
        <v>2100</v>
      </c>
      <c r="F17750">
        <v>4356.2699373000005</v>
      </c>
    </row>
    <row r="17751" spans="1:6" hidden="1" x14ac:dyDescent="0.25">
      <c r="A17751" t="s">
        <v>26</v>
      </c>
      <c r="B17751" s="1">
        <v>44866</v>
      </c>
      <c r="C17751" t="s">
        <v>27</v>
      </c>
      <c r="D17751" t="s">
        <v>14</v>
      </c>
      <c r="E17751">
        <v>2100</v>
      </c>
      <c r="F17751">
        <v>390.13333080000007</v>
      </c>
    </row>
    <row r="17752" spans="1:6" hidden="1" x14ac:dyDescent="0.25">
      <c r="A17752" t="s">
        <v>26</v>
      </c>
      <c r="B17752" s="1">
        <v>44866</v>
      </c>
      <c r="C17752" t="s">
        <v>28</v>
      </c>
      <c r="D17752" t="s">
        <v>14</v>
      </c>
      <c r="E17752">
        <v>2100</v>
      </c>
      <c r="F17752">
        <v>956.06486160000009</v>
      </c>
    </row>
    <row r="17753" spans="1:6" hidden="1" x14ac:dyDescent="0.25">
      <c r="A17753" t="s">
        <v>26</v>
      </c>
      <c r="B17753" s="1">
        <v>44866</v>
      </c>
      <c r="C17753" t="s">
        <v>38</v>
      </c>
      <c r="D17753" t="s">
        <v>8</v>
      </c>
      <c r="E17753">
        <v>2100</v>
      </c>
      <c r="F17753">
        <v>3851.3018160000006</v>
      </c>
    </row>
    <row r="17754" spans="1:6" hidden="1" x14ac:dyDescent="0.25">
      <c r="A17754" t="s">
        <v>26</v>
      </c>
      <c r="B17754" s="1">
        <v>44866</v>
      </c>
      <c r="C17754" t="s">
        <v>46</v>
      </c>
      <c r="D17754" t="s">
        <v>8</v>
      </c>
      <c r="E17754">
        <v>2100</v>
      </c>
      <c r="F17754">
        <v>1725.05505438</v>
      </c>
    </row>
    <row r="17755" spans="1:6" hidden="1" x14ac:dyDescent="0.25">
      <c r="A17755" t="s">
        <v>26</v>
      </c>
      <c r="B17755" s="1">
        <v>44866</v>
      </c>
      <c r="C17755" t="s">
        <v>49</v>
      </c>
      <c r="D17755" t="s">
        <v>16</v>
      </c>
      <c r="E17755">
        <v>2100</v>
      </c>
      <c r="F17755">
        <v>1297.5396588000001</v>
      </c>
    </row>
    <row r="17756" spans="1:6" hidden="1" x14ac:dyDescent="0.25">
      <c r="A17756" t="s">
        <v>26</v>
      </c>
      <c r="B17756" s="1">
        <v>44896</v>
      </c>
      <c r="C17756" t="s">
        <v>47</v>
      </c>
      <c r="D17756" t="s">
        <v>16</v>
      </c>
      <c r="E17756">
        <v>2100</v>
      </c>
      <c r="F17756">
        <v>15173.593979280002</v>
      </c>
    </row>
    <row r="17757" spans="1:6" hidden="1" x14ac:dyDescent="0.25">
      <c r="A17757" t="s">
        <v>26</v>
      </c>
      <c r="B17757" s="1">
        <v>44896</v>
      </c>
      <c r="C17757" t="s">
        <v>41</v>
      </c>
      <c r="D17757" t="s">
        <v>8</v>
      </c>
      <c r="E17757">
        <v>2100</v>
      </c>
      <c r="F17757">
        <v>919.65115475999994</v>
      </c>
    </row>
    <row r="17758" spans="1:6" hidden="1" x14ac:dyDescent="0.25">
      <c r="A17758" t="s">
        <v>26</v>
      </c>
      <c r="B17758" s="1">
        <v>44896</v>
      </c>
      <c r="C17758" t="s">
        <v>50</v>
      </c>
      <c r="D17758" t="s">
        <v>51</v>
      </c>
      <c r="E17758">
        <v>2100</v>
      </c>
      <c r="F17758">
        <v>3657.907776</v>
      </c>
    </row>
    <row r="17759" spans="1:6" hidden="1" x14ac:dyDescent="0.25">
      <c r="A17759" t="s">
        <v>26</v>
      </c>
      <c r="B17759" s="1">
        <v>44896</v>
      </c>
      <c r="C17759" t="s">
        <v>24</v>
      </c>
      <c r="D17759" t="s">
        <v>8</v>
      </c>
      <c r="E17759">
        <v>2100</v>
      </c>
      <c r="F17759">
        <v>5468.0312401199999</v>
      </c>
    </row>
    <row r="17760" spans="1:6" hidden="1" x14ac:dyDescent="0.25">
      <c r="A17760" t="s">
        <v>26</v>
      </c>
      <c r="B17760" s="1">
        <v>44896</v>
      </c>
      <c r="C17760" t="s">
        <v>27</v>
      </c>
      <c r="D17760" t="s">
        <v>14</v>
      </c>
      <c r="E17760">
        <v>2100</v>
      </c>
      <c r="F17760">
        <v>13930.109005199998</v>
      </c>
    </row>
    <row r="17761" spans="1:6" hidden="1" x14ac:dyDescent="0.25">
      <c r="A17761" t="s">
        <v>26</v>
      </c>
      <c r="B17761" s="1">
        <v>44896</v>
      </c>
      <c r="C17761" t="s">
        <v>52</v>
      </c>
      <c r="D17761" t="s">
        <v>8</v>
      </c>
      <c r="E17761">
        <v>2100</v>
      </c>
      <c r="F17761">
        <v>8483.3784612000018</v>
      </c>
    </row>
    <row r="17762" spans="1:6" hidden="1" x14ac:dyDescent="0.25">
      <c r="A17762" t="s">
        <v>26</v>
      </c>
      <c r="B17762" s="1">
        <v>44896</v>
      </c>
      <c r="C17762" t="s">
        <v>37</v>
      </c>
      <c r="D17762" t="s">
        <v>8</v>
      </c>
      <c r="E17762">
        <v>2100</v>
      </c>
      <c r="F17762">
        <v>16891.5952053</v>
      </c>
    </row>
    <row r="17763" spans="1:6" hidden="1" x14ac:dyDescent="0.25">
      <c r="A17763" t="s">
        <v>26</v>
      </c>
      <c r="B17763" s="1">
        <v>44896</v>
      </c>
      <c r="C17763" t="s">
        <v>19</v>
      </c>
      <c r="D17763" t="s">
        <v>8</v>
      </c>
      <c r="E17763">
        <v>2100</v>
      </c>
      <c r="F17763">
        <v>14354.792809739996</v>
      </c>
    </row>
    <row r="17764" spans="1:6" hidden="1" x14ac:dyDescent="0.25">
      <c r="A17764" t="s">
        <v>26</v>
      </c>
      <c r="B17764" s="1">
        <v>44896</v>
      </c>
      <c r="C17764" t="s">
        <v>25</v>
      </c>
      <c r="D17764" t="s">
        <v>14</v>
      </c>
      <c r="E17764">
        <v>2100</v>
      </c>
      <c r="F17764">
        <v>2398.5407250000003</v>
      </c>
    </row>
    <row r="17765" spans="1:6" hidden="1" x14ac:dyDescent="0.25">
      <c r="A17765" t="s">
        <v>26</v>
      </c>
      <c r="B17765" s="1">
        <v>44896</v>
      </c>
      <c r="C17765" t="s">
        <v>53</v>
      </c>
      <c r="D17765" t="s">
        <v>8</v>
      </c>
      <c r="E17765">
        <v>2100</v>
      </c>
      <c r="F17765">
        <v>2348.18486712</v>
      </c>
    </row>
    <row r="17766" spans="1:6" hidden="1" x14ac:dyDescent="0.25">
      <c r="A17766" t="s">
        <v>26</v>
      </c>
      <c r="B17766" s="1">
        <v>44896</v>
      </c>
      <c r="C17766" t="s">
        <v>46</v>
      </c>
      <c r="D17766" t="s">
        <v>8</v>
      </c>
      <c r="E17766">
        <v>2100</v>
      </c>
      <c r="F17766">
        <v>6045.686953559999</v>
      </c>
    </row>
    <row r="17767" spans="1:6" hidden="1" x14ac:dyDescent="0.25">
      <c r="A17767" t="s">
        <v>26</v>
      </c>
      <c r="B17767" s="1">
        <v>44896</v>
      </c>
      <c r="C17767" t="s">
        <v>49</v>
      </c>
      <c r="D17767" t="s">
        <v>16</v>
      </c>
      <c r="E17767">
        <v>2100</v>
      </c>
      <c r="F17767">
        <v>11869.27569816</v>
      </c>
    </row>
    <row r="17768" spans="1:6" hidden="1" x14ac:dyDescent="0.25">
      <c r="A17768" t="s">
        <v>26</v>
      </c>
      <c r="B17768" s="1">
        <v>44896</v>
      </c>
      <c r="C17768" t="s">
        <v>48</v>
      </c>
      <c r="D17768" t="s">
        <v>8</v>
      </c>
      <c r="E17768">
        <v>2100</v>
      </c>
      <c r="F17768">
        <v>6560.5021817400011</v>
      </c>
    </row>
    <row r="17769" spans="1:6" hidden="1" x14ac:dyDescent="0.25">
      <c r="A17769" t="s">
        <v>26</v>
      </c>
      <c r="B17769" s="1">
        <v>44896</v>
      </c>
      <c r="C17769" t="s">
        <v>55</v>
      </c>
      <c r="D17769" t="s">
        <v>8</v>
      </c>
      <c r="E17769">
        <v>2100</v>
      </c>
      <c r="F17769">
        <v>4081.6243439999953</v>
      </c>
    </row>
    <row r="17770" spans="1:6" hidden="1" x14ac:dyDescent="0.25">
      <c r="A17770" t="s">
        <v>26</v>
      </c>
      <c r="B17770" s="1">
        <v>44896</v>
      </c>
      <c r="C17770" t="s">
        <v>28</v>
      </c>
      <c r="D17770" t="s">
        <v>14</v>
      </c>
      <c r="E17770">
        <v>2100</v>
      </c>
      <c r="F17770">
        <v>664.41679559999989</v>
      </c>
    </row>
    <row r="17771" spans="1:6" hidden="1" x14ac:dyDescent="0.25">
      <c r="A17771" t="s">
        <v>26</v>
      </c>
      <c r="B17771" s="1">
        <v>44896</v>
      </c>
      <c r="C17771" t="s">
        <v>42</v>
      </c>
      <c r="D17771" t="s">
        <v>16</v>
      </c>
      <c r="E17771">
        <v>2100</v>
      </c>
      <c r="F17771">
        <v>3767.7027916800007</v>
      </c>
    </row>
    <row r="17772" spans="1:6" hidden="1" x14ac:dyDescent="0.25">
      <c r="A17772" t="s">
        <v>26</v>
      </c>
      <c r="B17772" s="1">
        <v>44896</v>
      </c>
      <c r="C17772" t="s">
        <v>29</v>
      </c>
      <c r="D17772" t="s">
        <v>14</v>
      </c>
      <c r="E17772">
        <v>2100</v>
      </c>
      <c r="F17772">
        <v>617.35257675000003</v>
      </c>
    </row>
    <row r="17773" spans="1:6" hidden="1" x14ac:dyDescent="0.25">
      <c r="A17773" t="s">
        <v>26</v>
      </c>
      <c r="B17773" s="1">
        <v>44927</v>
      </c>
      <c r="C17773" t="s">
        <v>24</v>
      </c>
      <c r="D17773" t="s">
        <v>8</v>
      </c>
      <c r="E17773">
        <v>2100</v>
      </c>
      <c r="F17773">
        <v>23672.467663740004</v>
      </c>
    </row>
    <row r="17774" spans="1:6" hidden="1" x14ac:dyDescent="0.25">
      <c r="A17774" t="s">
        <v>26</v>
      </c>
      <c r="B17774" s="1">
        <v>44927</v>
      </c>
      <c r="C17774" t="s">
        <v>28</v>
      </c>
      <c r="D17774" t="s">
        <v>14</v>
      </c>
      <c r="E17774">
        <v>2100</v>
      </c>
      <c r="F17774">
        <v>2265.6280332000001</v>
      </c>
    </row>
    <row r="17775" spans="1:6" hidden="1" x14ac:dyDescent="0.25">
      <c r="A17775" t="s">
        <v>26</v>
      </c>
      <c r="B17775" s="1">
        <v>44927</v>
      </c>
      <c r="C17775" t="s">
        <v>27</v>
      </c>
      <c r="D17775" t="s">
        <v>14</v>
      </c>
      <c r="E17775">
        <v>2100</v>
      </c>
      <c r="F17775">
        <v>7303.283370600001</v>
      </c>
    </row>
    <row r="17776" spans="1:6" hidden="1" x14ac:dyDescent="0.25">
      <c r="A17776" t="s">
        <v>26</v>
      </c>
      <c r="B17776" s="1">
        <v>44927</v>
      </c>
      <c r="C17776" t="s">
        <v>47</v>
      </c>
      <c r="D17776" t="s">
        <v>16</v>
      </c>
      <c r="E17776">
        <v>2100</v>
      </c>
      <c r="F17776">
        <v>15824.240688719998</v>
      </c>
    </row>
    <row r="17777" spans="1:6" hidden="1" x14ac:dyDescent="0.25">
      <c r="A17777" t="s">
        <v>26</v>
      </c>
      <c r="B17777" s="1">
        <v>44927</v>
      </c>
      <c r="C17777" t="s">
        <v>42</v>
      </c>
      <c r="D17777" t="s">
        <v>16</v>
      </c>
      <c r="E17777">
        <v>2100</v>
      </c>
      <c r="F17777">
        <v>10266.14276352</v>
      </c>
    </row>
    <row r="17778" spans="1:6" hidden="1" x14ac:dyDescent="0.25">
      <c r="A17778" t="s">
        <v>26</v>
      </c>
      <c r="B17778" s="1">
        <v>44927</v>
      </c>
      <c r="C17778" t="s">
        <v>41</v>
      </c>
      <c r="D17778" t="s">
        <v>8</v>
      </c>
      <c r="E17778">
        <v>2100</v>
      </c>
      <c r="F17778">
        <v>8285.2770686400017</v>
      </c>
    </row>
    <row r="17779" spans="1:6" hidden="1" x14ac:dyDescent="0.25">
      <c r="A17779" t="s">
        <v>26</v>
      </c>
      <c r="B17779" s="1">
        <v>44927</v>
      </c>
      <c r="C17779" t="s">
        <v>37</v>
      </c>
      <c r="D17779" t="s">
        <v>8</v>
      </c>
      <c r="E17779">
        <v>2100</v>
      </c>
      <c r="F17779">
        <v>19305.61585074</v>
      </c>
    </row>
    <row r="17780" spans="1:6" hidden="1" x14ac:dyDescent="0.25">
      <c r="A17780" t="s">
        <v>26</v>
      </c>
      <c r="B17780" s="1">
        <v>44927</v>
      </c>
      <c r="C17780" t="s">
        <v>19</v>
      </c>
      <c r="D17780" t="s">
        <v>8</v>
      </c>
      <c r="E17780">
        <v>2100</v>
      </c>
      <c r="F17780">
        <v>22755.529246320006</v>
      </c>
    </row>
    <row r="17781" spans="1:6" hidden="1" x14ac:dyDescent="0.25">
      <c r="A17781" t="s">
        <v>26</v>
      </c>
      <c r="B17781" s="1">
        <v>44927</v>
      </c>
      <c r="C17781" t="s">
        <v>13</v>
      </c>
      <c r="D17781" t="s">
        <v>14</v>
      </c>
      <c r="E17781">
        <v>2100</v>
      </c>
      <c r="F17781">
        <v>952.24616415000003</v>
      </c>
    </row>
    <row r="17782" spans="1:6" hidden="1" x14ac:dyDescent="0.25">
      <c r="A17782" t="s">
        <v>26</v>
      </c>
      <c r="B17782" s="1">
        <v>44927</v>
      </c>
      <c r="C17782" t="s">
        <v>54</v>
      </c>
      <c r="D17782" t="s">
        <v>16</v>
      </c>
      <c r="E17782">
        <v>2100</v>
      </c>
      <c r="F17782">
        <v>12161.175988080002</v>
      </c>
    </row>
    <row r="17783" spans="1:6" hidden="1" x14ac:dyDescent="0.25">
      <c r="A17783" t="s">
        <v>26</v>
      </c>
      <c r="B17783" s="1">
        <v>44927</v>
      </c>
      <c r="C17783" t="s">
        <v>46</v>
      </c>
      <c r="D17783" t="s">
        <v>8</v>
      </c>
      <c r="E17783">
        <v>2100</v>
      </c>
      <c r="F17783">
        <v>1429.0366311</v>
      </c>
    </row>
    <row r="17784" spans="1:6" hidden="1" x14ac:dyDescent="0.25">
      <c r="A17784" t="s">
        <v>26</v>
      </c>
      <c r="B17784" s="1">
        <v>44927</v>
      </c>
      <c r="C17784" t="s">
        <v>48</v>
      </c>
      <c r="D17784" t="s">
        <v>8</v>
      </c>
      <c r="E17784">
        <v>2100</v>
      </c>
      <c r="F17784">
        <v>9879.9740198999989</v>
      </c>
    </row>
    <row r="17785" spans="1:6" hidden="1" x14ac:dyDescent="0.25">
      <c r="A17785" t="s">
        <v>26</v>
      </c>
      <c r="B17785" s="1">
        <v>44927</v>
      </c>
      <c r="C17785" t="s">
        <v>25</v>
      </c>
      <c r="D17785" t="s">
        <v>14</v>
      </c>
      <c r="E17785">
        <v>2100</v>
      </c>
      <c r="F17785">
        <v>4759.9599177</v>
      </c>
    </row>
    <row r="17786" spans="1:6" hidden="1" x14ac:dyDescent="0.25">
      <c r="A17786" t="s">
        <v>26</v>
      </c>
      <c r="B17786" s="1">
        <v>44927</v>
      </c>
      <c r="C17786" t="s">
        <v>49</v>
      </c>
      <c r="D17786" t="s">
        <v>16</v>
      </c>
      <c r="E17786">
        <v>2100</v>
      </c>
      <c r="F17786">
        <v>6711.3216184799985</v>
      </c>
    </row>
    <row r="17787" spans="1:6" hidden="1" x14ac:dyDescent="0.25">
      <c r="A17787" t="s">
        <v>26</v>
      </c>
      <c r="B17787" s="1">
        <v>44927</v>
      </c>
      <c r="C17787" t="s">
        <v>55</v>
      </c>
      <c r="D17787" t="s">
        <v>8</v>
      </c>
      <c r="E17787">
        <v>2100</v>
      </c>
      <c r="F17787">
        <v>5059.0908719999961</v>
      </c>
    </row>
    <row r="17788" spans="1:6" hidden="1" x14ac:dyDescent="0.25">
      <c r="A17788" t="s">
        <v>26</v>
      </c>
      <c r="B17788" s="1">
        <v>44927</v>
      </c>
      <c r="C17788" t="s">
        <v>29</v>
      </c>
      <c r="D17788" t="s">
        <v>14</v>
      </c>
      <c r="E17788">
        <v>2100</v>
      </c>
      <c r="F17788">
        <v>5382.7866757500015</v>
      </c>
    </row>
    <row r="17789" spans="1:6" hidden="1" x14ac:dyDescent="0.25">
      <c r="A17789" t="s">
        <v>26</v>
      </c>
      <c r="B17789" s="1">
        <v>44927</v>
      </c>
      <c r="C17789" t="s">
        <v>50</v>
      </c>
      <c r="D17789" t="s">
        <v>51</v>
      </c>
      <c r="E17789">
        <v>2100</v>
      </c>
      <c r="F17789">
        <v>5064.5251929599999</v>
      </c>
    </row>
    <row r="17790" spans="1:6" hidden="1" x14ac:dyDescent="0.25">
      <c r="A17790" t="s">
        <v>26</v>
      </c>
      <c r="B17790" s="1">
        <v>44927</v>
      </c>
      <c r="C17790" t="s">
        <v>52</v>
      </c>
      <c r="D17790" t="s">
        <v>8</v>
      </c>
      <c r="E17790">
        <v>2100</v>
      </c>
      <c r="F17790">
        <v>5717.7503229600006</v>
      </c>
    </row>
    <row r="17791" spans="1:6" hidden="1" x14ac:dyDescent="0.25">
      <c r="A17791" t="s">
        <v>26</v>
      </c>
      <c r="B17791" s="1">
        <v>44927</v>
      </c>
      <c r="C17791" t="s">
        <v>44</v>
      </c>
      <c r="D17791" t="s">
        <v>14</v>
      </c>
      <c r="E17791">
        <v>2100</v>
      </c>
      <c r="F17791">
        <v>1461.5467818</v>
      </c>
    </row>
    <row r="17792" spans="1:6" hidden="1" x14ac:dyDescent="0.25">
      <c r="A17792" t="s">
        <v>26</v>
      </c>
      <c r="B17792" s="1">
        <v>44927</v>
      </c>
      <c r="C17792" t="s">
        <v>53</v>
      </c>
      <c r="D17792" t="s">
        <v>8</v>
      </c>
      <c r="E17792">
        <v>2100</v>
      </c>
      <c r="F17792">
        <v>5188.3639948799992</v>
      </c>
    </row>
    <row r="17793" spans="1:6" hidden="1" x14ac:dyDescent="0.25">
      <c r="A17793" t="s">
        <v>26</v>
      </c>
      <c r="B17793" s="1">
        <v>44958</v>
      </c>
      <c r="C17793" t="s">
        <v>53</v>
      </c>
      <c r="D17793" t="s">
        <v>8</v>
      </c>
      <c r="E17793">
        <v>2100</v>
      </c>
      <c r="F17793">
        <v>3690.9821123999991</v>
      </c>
    </row>
    <row r="17794" spans="1:6" hidden="1" x14ac:dyDescent="0.25">
      <c r="A17794" t="s">
        <v>26</v>
      </c>
      <c r="B17794" s="1">
        <v>44958</v>
      </c>
      <c r="C17794" t="s">
        <v>48</v>
      </c>
      <c r="D17794" t="s">
        <v>8</v>
      </c>
      <c r="E17794">
        <v>2100</v>
      </c>
      <c r="F17794">
        <v>7263.6946496999999</v>
      </c>
    </row>
    <row r="17795" spans="1:6" hidden="1" x14ac:dyDescent="0.25">
      <c r="A17795" t="s">
        <v>26</v>
      </c>
      <c r="B17795" s="1">
        <v>44958</v>
      </c>
      <c r="C17795" t="s">
        <v>13</v>
      </c>
      <c r="D17795" t="s">
        <v>14</v>
      </c>
      <c r="E17795">
        <v>2100</v>
      </c>
      <c r="F17795">
        <v>901.28310884999996</v>
      </c>
    </row>
    <row r="17796" spans="1:6" hidden="1" x14ac:dyDescent="0.25">
      <c r="A17796" t="s">
        <v>26</v>
      </c>
      <c r="B17796" s="1">
        <v>44958</v>
      </c>
      <c r="C17796" t="s">
        <v>24</v>
      </c>
      <c r="D17796" t="s">
        <v>8</v>
      </c>
      <c r="E17796">
        <v>2100</v>
      </c>
      <c r="F17796">
        <v>4087.2770206199993</v>
      </c>
    </row>
    <row r="17797" spans="1:6" hidden="1" x14ac:dyDescent="0.25">
      <c r="A17797" t="s">
        <v>26</v>
      </c>
      <c r="B17797" s="1">
        <v>44958</v>
      </c>
      <c r="C17797" t="s">
        <v>38</v>
      </c>
      <c r="D17797" t="s">
        <v>8</v>
      </c>
      <c r="E17797">
        <v>2100</v>
      </c>
      <c r="F17797">
        <v>2118.6420912000003</v>
      </c>
    </row>
    <row r="17798" spans="1:6" hidden="1" x14ac:dyDescent="0.25">
      <c r="A17798" t="s">
        <v>26</v>
      </c>
      <c r="B17798" s="1">
        <v>44958</v>
      </c>
      <c r="C17798" t="s">
        <v>50</v>
      </c>
      <c r="D17798" t="s">
        <v>51</v>
      </c>
      <c r="E17798">
        <v>2100</v>
      </c>
      <c r="F17798">
        <v>13798.090632960006</v>
      </c>
    </row>
    <row r="17799" spans="1:6" hidden="1" x14ac:dyDescent="0.25">
      <c r="A17799" t="s">
        <v>26</v>
      </c>
      <c r="B17799" s="1">
        <v>44958</v>
      </c>
      <c r="C17799" t="s">
        <v>49</v>
      </c>
      <c r="D17799" t="s">
        <v>16</v>
      </c>
      <c r="E17799">
        <v>2100</v>
      </c>
      <c r="F17799">
        <v>7563.6053860800002</v>
      </c>
    </row>
    <row r="17800" spans="1:6" hidden="1" x14ac:dyDescent="0.25">
      <c r="A17800" t="s">
        <v>26</v>
      </c>
      <c r="B17800" s="1">
        <v>44958</v>
      </c>
      <c r="C17800" t="s">
        <v>42</v>
      </c>
      <c r="D17800" t="s">
        <v>16</v>
      </c>
      <c r="E17800">
        <v>2100</v>
      </c>
      <c r="F17800">
        <v>1895.3019878400005</v>
      </c>
    </row>
    <row r="17801" spans="1:6" hidden="1" x14ac:dyDescent="0.25">
      <c r="A17801" t="s">
        <v>26</v>
      </c>
      <c r="B17801" s="1">
        <v>44958</v>
      </c>
      <c r="C17801" t="s">
        <v>28</v>
      </c>
      <c r="D17801" t="s">
        <v>14</v>
      </c>
      <c r="E17801">
        <v>2100</v>
      </c>
      <c r="F17801">
        <v>9992.3536146000024</v>
      </c>
    </row>
    <row r="17802" spans="1:6" hidden="1" x14ac:dyDescent="0.25">
      <c r="A17802" t="s">
        <v>26</v>
      </c>
      <c r="B17802" s="1">
        <v>44958</v>
      </c>
      <c r="C17802" t="s">
        <v>52</v>
      </c>
      <c r="D17802" t="s">
        <v>8</v>
      </c>
      <c r="E17802">
        <v>2100</v>
      </c>
      <c r="F17802">
        <v>45216.148416839977</v>
      </c>
    </row>
    <row r="17803" spans="1:6" hidden="1" x14ac:dyDescent="0.25">
      <c r="A17803" t="s">
        <v>26</v>
      </c>
      <c r="B17803" s="1">
        <v>44958</v>
      </c>
      <c r="C17803" t="s">
        <v>19</v>
      </c>
      <c r="D17803" t="s">
        <v>8</v>
      </c>
      <c r="E17803">
        <v>2100</v>
      </c>
      <c r="F17803">
        <v>10640.51768304</v>
      </c>
    </row>
    <row r="17804" spans="1:6" hidden="1" x14ac:dyDescent="0.25">
      <c r="A17804" t="s">
        <v>26</v>
      </c>
      <c r="B17804" s="1">
        <v>44958</v>
      </c>
      <c r="C17804" t="s">
        <v>27</v>
      </c>
      <c r="D17804" t="s">
        <v>14</v>
      </c>
      <c r="E17804">
        <v>2100</v>
      </c>
      <c r="F17804">
        <v>7969.7276141999992</v>
      </c>
    </row>
    <row r="17805" spans="1:6" hidden="1" x14ac:dyDescent="0.25">
      <c r="A17805" t="s">
        <v>26</v>
      </c>
      <c r="B17805" s="1">
        <v>44958</v>
      </c>
      <c r="C17805" t="s">
        <v>54</v>
      </c>
      <c r="D17805" t="s">
        <v>16</v>
      </c>
      <c r="E17805">
        <v>2100</v>
      </c>
      <c r="F17805">
        <v>1866.3706367999998</v>
      </c>
    </row>
    <row r="17806" spans="1:6" hidden="1" x14ac:dyDescent="0.25">
      <c r="A17806" t="s">
        <v>26</v>
      </c>
      <c r="B17806" s="1">
        <v>44958</v>
      </c>
      <c r="C17806" t="s">
        <v>25</v>
      </c>
      <c r="D17806" t="s">
        <v>14</v>
      </c>
      <c r="E17806">
        <v>2100</v>
      </c>
      <c r="F17806">
        <v>8922.2409636000011</v>
      </c>
    </row>
    <row r="17807" spans="1:6" hidden="1" x14ac:dyDescent="0.25">
      <c r="A17807" t="s">
        <v>26</v>
      </c>
      <c r="B17807" s="1">
        <v>44958</v>
      </c>
      <c r="C17807" t="s">
        <v>47</v>
      </c>
      <c r="D17807" t="s">
        <v>16</v>
      </c>
      <c r="E17807">
        <v>2100</v>
      </c>
      <c r="F17807">
        <v>1087.5832329599998</v>
      </c>
    </row>
    <row r="17808" spans="1:6" hidden="1" x14ac:dyDescent="0.25">
      <c r="A17808" t="s">
        <v>26</v>
      </c>
      <c r="B17808" s="1">
        <v>44958</v>
      </c>
      <c r="C17808" t="s">
        <v>44</v>
      </c>
      <c r="D17808" t="s">
        <v>14</v>
      </c>
      <c r="E17808">
        <v>2100</v>
      </c>
      <c r="F17808">
        <v>773.44744019999985</v>
      </c>
    </row>
    <row r="17809" spans="1:6" hidden="1" x14ac:dyDescent="0.25">
      <c r="A17809" t="s">
        <v>26</v>
      </c>
      <c r="B17809" s="1">
        <v>44958</v>
      </c>
      <c r="C17809" t="s">
        <v>46</v>
      </c>
      <c r="D17809" t="s">
        <v>8</v>
      </c>
      <c r="E17809">
        <v>2100</v>
      </c>
      <c r="F17809">
        <v>624.17191751999997</v>
      </c>
    </row>
    <row r="17810" spans="1:6" hidden="1" x14ac:dyDescent="0.25">
      <c r="A17810" t="s">
        <v>26</v>
      </c>
      <c r="B17810" s="1">
        <v>44958</v>
      </c>
      <c r="C17810" t="s">
        <v>37</v>
      </c>
      <c r="D17810" t="s">
        <v>8</v>
      </c>
      <c r="E17810">
        <v>2100</v>
      </c>
      <c r="F17810">
        <v>2084.8635554399998</v>
      </c>
    </row>
    <row r="17811" spans="1:6" hidden="1" x14ac:dyDescent="0.25">
      <c r="A17811" t="s">
        <v>26</v>
      </c>
      <c r="B17811" s="1">
        <v>44958</v>
      </c>
      <c r="C17811" t="s">
        <v>99</v>
      </c>
      <c r="D17811" t="s">
        <v>51</v>
      </c>
      <c r="E17811">
        <v>2100</v>
      </c>
      <c r="F17811">
        <v>1667.31324576</v>
      </c>
    </row>
    <row r="17812" spans="1:6" hidden="1" x14ac:dyDescent="0.25">
      <c r="A17812" t="s">
        <v>26</v>
      </c>
      <c r="B17812" s="1">
        <v>44958</v>
      </c>
      <c r="C17812" t="s">
        <v>41</v>
      </c>
      <c r="D17812" t="s">
        <v>12</v>
      </c>
      <c r="E17812">
        <v>2100</v>
      </c>
      <c r="F17812">
        <v>2709.7491888</v>
      </c>
    </row>
    <row r="17813" spans="1:6" hidden="1" x14ac:dyDescent="0.25">
      <c r="A17813" t="s">
        <v>26</v>
      </c>
      <c r="B17813" s="1">
        <v>44958</v>
      </c>
      <c r="C17813" t="s">
        <v>29</v>
      </c>
      <c r="D17813" t="s">
        <v>14</v>
      </c>
      <c r="E17813">
        <v>2100</v>
      </c>
      <c r="F17813">
        <v>3284.8917621000001</v>
      </c>
    </row>
    <row r="17814" spans="1:6" hidden="1" x14ac:dyDescent="0.25">
      <c r="A17814" t="s">
        <v>26</v>
      </c>
      <c r="B17814" s="1">
        <v>44958</v>
      </c>
      <c r="C17814" t="s">
        <v>41</v>
      </c>
      <c r="D17814" t="s">
        <v>8</v>
      </c>
      <c r="E17814">
        <v>2100</v>
      </c>
      <c r="F17814">
        <v>1064.4594805799998</v>
      </c>
    </row>
    <row r="17815" spans="1:6" hidden="1" x14ac:dyDescent="0.25">
      <c r="A17815" t="s">
        <v>26</v>
      </c>
      <c r="B17815" s="1">
        <v>44986</v>
      </c>
      <c r="C17815" t="s">
        <v>52</v>
      </c>
      <c r="D17815" t="s">
        <v>8</v>
      </c>
      <c r="E17815">
        <v>2100</v>
      </c>
      <c r="F17815">
        <v>55480.260414240009</v>
      </c>
    </row>
    <row r="17816" spans="1:6" hidden="1" x14ac:dyDescent="0.25">
      <c r="A17816" t="s">
        <v>26</v>
      </c>
      <c r="B17816" s="1">
        <v>44986</v>
      </c>
      <c r="C17816" t="s">
        <v>19</v>
      </c>
      <c r="D17816" t="s">
        <v>8</v>
      </c>
      <c r="E17816">
        <v>2100</v>
      </c>
      <c r="F17816">
        <v>7665.0595912799981</v>
      </c>
    </row>
    <row r="17817" spans="1:6" hidden="1" x14ac:dyDescent="0.25">
      <c r="A17817" t="s">
        <v>26</v>
      </c>
      <c r="B17817" s="1">
        <v>44986</v>
      </c>
      <c r="C17817" t="s">
        <v>38</v>
      </c>
      <c r="D17817" t="s">
        <v>8</v>
      </c>
      <c r="E17817">
        <v>2100</v>
      </c>
      <c r="F17817">
        <v>1219.6248191999998</v>
      </c>
    </row>
    <row r="17818" spans="1:6" hidden="1" x14ac:dyDescent="0.25">
      <c r="A17818" t="s">
        <v>26</v>
      </c>
      <c r="B17818" s="1">
        <v>44986</v>
      </c>
      <c r="C17818" t="s">
        <v>28</v>
      </c>
      <c r="D17818" t="s">
        <v>14</v>
      </c>
      <c r="E17818">
        <v>2100</v>
      </c>
      <c r="F17818">
        <v>17458.353365399998</v>
      </c>
    </row>
    <row r="17819" spans="1:6" hidden="1" x14ac:dyDescent="0.25">
      <c r="A17819" t="s">
        <v>26</v>
      </c>
      <c r="B17819" s="1">
        <v>44986</v>
      </c>
      <c r="C17819" t="s">
        <v>27</v>
      </c>
      <c r="D17819" t="s">
        <v>14</v>
      </c>
      <c r="E17819">
        <v>2100</v>
      </c>
      <c r="F17819">
        <v>23124.655780799996</v>
      </c>
    </row>
    <row r="17820" spans="1:6" hidden="1" x14ac:dyDescent="0.25">
      <c r="A17820" t="s">
        <v>26</v>
      </c>
      <c r="B17820" s="1">
        <v>44986</v>
      </c>
      <c r="C17820" t="s">
        <v>37</v>
      </c>
      <c r="D17820" t="s">
        <v>8</v>
      </c>
      <c r="E17820">
        <v>2100</v>
      </c>
      <c r="F17820">
        <v>36968.023809000006</v>
      </c>
    </row>
    <row r="17821" spans="1:6" hidden="1" x14ac:dyDescent="0.25">
      <c r="A17821" t="s">
        <v>26</v>
      </c>
      <c r="B17821" s="1">
        <v>44986</v>
      </c>
      <c r="C17821" t="s">
        <v>99</v>
      </c>
      <c r="D17821" t="s">
        <v>51</v>
      </c>
      <c r="E17821">
        <v>2100</v>
      </c>
      <c r="F17821">
        <v>4735.1994787199992</v>
      </c>
    </row>
    <row r="17822" spans="1:6" hidden="1" x14ac:dyDescent="0.25">
      <c r="A17822" t="s">
        <v>26</v>
      </c>
      <c r="B17822" s="1">
        <v>44986</v>
      </c>
      <c r="C17822" t="s">
        <v>55</v>
      </c>
      <c r="D17822" t="s">
        <v>8</v>
      </c>
      <c r="E17822">
        <v>2100</v>
      </c>
      <c r="F17822">
        <v>29964.60000000002</v>
      </c>
    </row>
    <row r="17823" spans="1:6" hidden="1" x14ac:dyDescent="0.25">
      <c r="A17823" t="s">
        <v>26</v>
      </c>
      <c r="B17823" s="1">
        <v>44986</v>
      </c>
      <c r="C17823" t="s">
        <v>42</v>
      </c>
      <c r="D17823" t="s">
        <v>16</v>
      </c>
      <c r="E17823">
        <v>2100</v>
      </c>
      <c r="F17823">
        <v>6347.2921574400016</v>
      </c>
    </row>
    <row r="17824" spans="1:6" hidden="1" x14ac:dyDescent="0.25">
      <c r="A17824" t="s">
        <v>26</v>
      </c>
      <c r="B17824" s="1">
        <v>44986</v>
      </c>
      <c r="C17824" t="s">
        <v>29</v>
      </c>
      <c r="D17824" t="s">
        <v>14</v>
      </c>
      <c r="E17824">
        <v>2100</v>
      </c>
      <c r="F17824">
        <v>5563.9209694500005</v>
      </c>
    </row>
    <row r="17825" spans="1:6" hidden="1" x14ac:dyDescent="0.25">
      <c r="A17825" t="s">
        <v>26</v>
      </c>
      <c r="B17825" s="1">
        <v>44986</v>
      </c>
      <c r="C17825" t="s">
        <v>49</v>
      </c>
      <c r="D17825" t="s">
        <v>16</v>
      </c>
      <c r="E17825">
        <v>2100</v>
      </c>
      <c r="F17825">
        <v>6076.4282911199989</v>
      </c>
    </row>
    <row r="17826" spans="1:6" hidden="1" x14ac:dyDescent="0.25">
      <c r="A17826" t="s">
        <v>26</v>
      </c>
      <c r="B17826" s="1">
        <v>44986</v>
      </c>
      <c r="C17826" t="s">
        <v>47</v>
      </c>
      <c r="D17826" t="s">
        <v>16</v>
      </c>
      <c r="E17826">
        <v>2100</v>
      </c>
      <c r="F17826">
        <v>25277.90659536</v>
      </c>
    </row>
    <row r="17827" spans="1:6" hidden="1" x14ac:dyDescent="0.25">
      <c r="A17827" t="s">
        <v>26</v>
      </c>
      <c r="B17827" s="1">
        <v>44986</v>
      </c>
      <c r="C17827" t="s">
        <v>13</v>
      </c>
      <c r="D17827" t="s">
        <v>14</v>
      </c>
      <c r="E17827">
        <v>2100</v>
      </c>
      <c r="F17827">
        <v>667.65300839999998</v>
      </c>
    </row>
    <row r="17828" spans="1:6" hidden="1" x14ac:dyDescent="0.25">
      <c r="A17828" t="s">
        <v>26</v>
      </c>
      <c r="B17828" s="1">
        <v>44986</v>
      </c>
      <c r="C17828" t="s">
        <v>53</v>
      </c>
      <c r="D17828" t="s">
        <v>8</v>
      </c>
      <c r="E17828">
        <v>2100</v>
      </c>
      <c r="F17828">
        <v>6753.4348384800005</v>
      </c>
    </row>
    <row r="17829" spans="1:6" hidden="1" x14ac:dyDescent="0.25">
      <c r="A17829" t="s">
        <v>26</v>
      </c>
      <c r="B17829" s="1">
        <v>44986</v>
      </c>
      <c r="C17829" t="s">
        <v>24</v>
      </c>
      <c r="D17829" t="s">
        <v>8</v>
      </c>
      <c r="E17829">
        <v>2100</v>
      </c>
      <c r="F17829">
        <v>7474.1119685999993</v>
      </c>
    </row>
    <row r="17830" spans="1:6" hidden="1" x14ac:dyDescent="0.25">
      <c r="A17830" t="s">
        <v>26</v>
      </c>
      <c r="B17830" s="1">
        <v>44986</v>
      </c>
      <c r="C17830" t="s">
        <v>48</v>
      </c>
      <c r="D17830" t="s">
        <v>8</v>
      </c>
      <c r="E17830">
        <v>2100</v>
      </c>
      <c r="F17830">
        <v>8444.7850015799995</v>
      </c>
    </row>
    <row r="17831" spans="1:6" hidden="1" x14ac:dyDescent="0.25">
      <c r="A17831" t="s">
        <v>26</v>
      </c>
      <c r="B17831" s="1">
        <v>44986</v>
      </c>
      <c r="C17831" t="s">
        <v>44</v>
      </c>
      <c r="D17831" t="s">
        <v>14</v>
      </c>
      <c r="E17831">
        <v>2100</v>
      </c>
      <c r="F17831">
        <v>443.60671680000002</v>
      </c>
    </row>
    <row r="17832" spans="1:6" hidden="1" x14ac:dyDescent="0.25">
      <c r="A17832" t="s">
        <v>26</v>
      </c>
      <c r="B17832" s="1">
        <v>44986</v>
      </c>
      <c r="C17832" t="s">
        <v>50</v>
      </c>
      <c r="D17832" t="s">
        <v>51</v>
      </c>
      <c r="E17832">
        <v>2100</v>
      </c>
      <c r="F17832">
        <v>2995.2068544000003</v>
      </c>
    </row>
    <row r="17833" spans="1:6" hidden="1" x14ac:dyDescent="0.25">
      <c r="A17833" t="s">
        <v>26</v>
      </c>
      <c r="B17833" s="1">
        <v>44986</v>
      </c>
      <c r="C17833" t="s">
        <v>41</v>
      </c>
      <c r="D17833" t="s">
        <v>8</v>
      </c>
      <c r="E17833">
        <v>2100</v>
      </c>
      <c r="F17833">
        <v>697.72453919999998</v>
      </c>
    </row>
    <row r="17834" spans="1:6" hidden="1" x14ac:dyDescent="0.25">
      <c r="A17834" t="s">
        <v>26</v>
      </c>
      <c r="B17834" s="1">
        <v>45017</v>
      </c>
      <c r="C17834" t="s">
        <v>50</v>
      </c>
      <c r="D17834" t="s">
        <v>51</v>
      </c>
      <c r="E17834">
        <v>2100</v>
      </c>
      <c r="F17834">
        <v>11293.078798080001</v>
      </c>
    </row>
    <row r="17835" spans="1:6" hidden="1" x14ac:dyDescent="0.25">
      <c r="A17835" t="s">
        <v>26</v>
      </c>
      <c r="B17835" s="1">
        <v>45017</v>
      </c>
      <c r="C17835" t="s">
        <v>53</v>
      </c>
      <c r="D17835" t="s">
        <v>8</v>
      </c>
      <c r="E17835">
        <v>2100</v>
      </c>
      <c r="F17835">
        <v>10148.061459600001</v>
      </c>
    </row>
    <row r="17836" spans="1:6" hidden="1" x14ac:dyDescent="0.25">
      <c r="A17836" t="s">
        <v>26</v>
      </c>
      <c r="B17836" s="1">
        <v>45017</v>
      </c>
      <c r="C17836" t="s">
        <v>19</v>
      </c>
      <c r="D17836" t="s">
        <v>8</v>
      </c>
      <c r="E17836">
        <v>2100</v>
      </c>
      <c r="F17836">
        <v>9726.8220674999975</v>
      </c>
    </row>
    <row r="17837" spans="1:6" hidden="1" x14ac:dyDescent="0.25">
      <c r="A17837" t="s">
        <v>26</v>
      </c>
      <c r="B17837" s="1">
        <v>45017</v>
      </c>
      <c r="C17837" t="s">
        <v>24</v>
      </c>
      <c r="D17837" t="s">
        <v>8</v>
      </c>
      <c r="E17837">
        <v>2100</v>
      </c>
      <c r="F17837">
        <v>18784.270026360009</v>
      </c>
    </row>
    <row r="17838" spans="1:6" hidden="1" x14ac:dyDescent="0.25">
      <c r="A17838" t="s">
        <v>26</v>
      </c>
      <c r="B17838" s="1">
        <v>45017</v>
      </c>
      <c r="C17838" t="s">
        <v>13</v>
      </c>
      <c r="D17838" t="s">
        <v>14</v>
      </c>
      <c r="E17838">
        <v>2100</v>
      </c>
      <c r="F17838">
        <v>2100.8877503999997</v>
      </c>
    </row>
    <row r="17839" spans="1:6" hidden="1" x14ac:dyDescent="0.25">
      <c r="A17839" t="s">
        <v>26</v>
      </c>
      <c r="B17839" s="1">
        <v>45017</v>
      </c>
      <c r="C17839" t="s">
        <v>37</v>
      </c>
      <c r="D17839" t="s">
        <v>8</v>
      </c>
      <c r="E17839">
        <v>2100</v>
      </c>
      <c r="F17839">
        <v>26877.561791760007</v>
      </c>
    </row>
    <row r="17840" spans="1:6" hidden="1" x14ac:dyDescent="0.25">
      <c r="A17840" t="s">
        <v>26</v>
      </c>
      <c r="B17840" s="1">
        <v>45017</v>
      </c>
      <c r="C17840" t="s">
        <v>41</v>
      </c>
      <c r="D17840" t="s">
        <v>8</v>
      </c>
      <c r="E17840">
        <v>2100</v>
      </c>
      <c r="F17840">
        <v>9264.2271762599994</v>
      </c>
    </row>
    <row r="17841" spans="1:6" hidden="1" x14ac:dyDescent="0.25">
      <c r="A17841" t="s">
        <v>26</v>
      </c>
      <c r="B17841" s="1">
        <v>45017</v>
      </c>
      <c r="C17841" t="s">
        <v>49</v>
      </c>
      <c r="D17841" t="s">
        <v>16</v>
      </c>
      <c r="E17841">
        <v>2100</v>
      </c>
      <c r="F17841">
        <v>11071.773040800001</v>
      </c>
    </row>
    <row r="17842" spans="1:6" hidden="1" x14ac:dyDescent="0.25">
      <c r="A17842" t="s">
        <v>26</v>
      </c>
      <c r="B17842" s="1">
        <v>45017</v>
      </c>
      <c r="C17842" t="s">
        <v>27</v>
      </c>
      <c r="D17842" t="s">
        <v>14</v>
      </c>
      <c r="E17842">
        <v>2100</v>
      </c>
      <c r="F17842">
        <v>4420.1527103999997</v>
      </c>
    </row>
    <row r="17843" spans="1:6" hidden="1" x14ac:dyDescent="0.25">
      <c r="A17843" t="s">
        <v>26</v>
      </c>
      <c r="B17843" s="1">
        <v>45017</v>
      </c>
      <c r="C17843" t="s">
        <v>28</v>
      </c>
      <c r="D17843" t="s">
        <v>14</v>
      </c>
      <c r="E17843">
        <v>2100</v>
      </c>
      <c r="F17843">
        <v>5769.8227800000004</v>
      </c>
    </row>
    <row r="17844" spans="1:6" hidden="1" x14ac:dyDescent="0.25">
      <c r="A17844" t="s">
        <v>26</v>
      </c>
      <c r="B17844" s="1">
        <v>45017</v>
      </c>
      <c r="C17844" t="s">
        <v>46</v>
      </c>
      <c r="D17844" t="s">
        <v>8</v>
      </c>
      <c r="E17844">
        <v>2100</v>
      </c>
      <c r="F17844">
        <v>5712.1305233400008</v>
      </c>
    </row>
    <row r="17845" spans="1:6" hidden="1" x14ac:dyDescent="0.25">
      <c r="A17845" t="s">
        <v>26</v>
      </c>
      <c r="B17845" s="1">
        <v>45017</v>
      </c>
      <c r="C17845" t="s">
        <v>47</v>
      </c>
      <c r="D17845" t="s">
        <v>16</v>
      </c>
      <c r="E17845">
        <v>2100</v>
      </c>
      <c r="F17845">
        <v>4773.1727879999999</v>
      </c>
    </row>
    <row r="17846" spans="1:6" hidden="1" x14ac:dyDescent="0.25">
      <c r="A17846" t="s">
        <v>26</v>
      </c>
      <c r="B17846" s="1">
        <v>45017</v>
      </c>
      <c r="C17846" t="s">
        <v>25</v>
      </c>
      <c r="D17846" t="s">
        <v>14</v>
      </c>
      <c r="E17846">
        <v>2100</v>
      </c>
      <c r="F17846">
        <v>221.1542316</v>
      </c>
    </row>
    <row r="17847" spans="1:6" hidden="1" x14ac:dyDescent="0.25">
      <c r="A17847" t="s">
        <v>26</v>
      </c>
      <c r="B17847" s="1">
        <v>45017</v>
      </c>
      <c r="C17847" t="s">
        <v>52</v>
      </c>
      <c r="D17847" t="s">
        <v>8</v>
      </c>
      <c r="E17847">
        <v>2100</v>
      </c>
      <c r="F17847">
        <v>9571.3603221600006</v>
      </c>
    </row>
    <row r="17848" spans="1:6" hidden="1" x14ac:dyDescent="0.25">
      <c r="A17848" t="s">
        <v>26</v>
      </c>
      <c r="B17848" s="1">
        <v>45017</v>
      </c>
      <c r="C17848" t="s">
        <v>54</v>
      </c>
      <c r="D17848" t="s">
        <v>16</v>
      </c>
      <c r="E17848">
        <v>2100</v>
      </c>
      <c r="F17848">
        <v>3584.0787969599996</v>
      </c>
    </row>
    <row r="17849" spans="1:6" hidden="1" x14ac:dyDescent="0.25">
      <c r="A17849" t="s">
        <v>26</v>
      </c>
      <c r="B17849" s="1">
        <v>45047</v>
      </c>
      <c r="C17849" t="s">
        <v>37</v>
      </c>
      <c r="D17849" t="s">
        <v>8</v>
      </c>
      <c r="E17849">
        <v>2100</v>
      </c>
      <c r="F17849">
        <v>24479.286194340009</v>
      </c>
    </row>
    <row r="17850" spans="1:6" hidden="1" x14ac:dyDescent="0.25">
      <c r="A17850" t="s">
        <v>26</v>
      </c>
      <c r="B17850" s="1">
        <v>45047</v>
      </c>
      <c r="C17850" t="s">
        <v>42</v>
      </c>
      <c r="D17850" t="s">
        <v>16</v>
      </c>
      <c r="E17850">
        <v>2100</v>
      </c>
      <c r="F17850">
        <v>10094.408040960001</v>
      </c>
    </row>
    <row r="17851" spans="1:6" hidden="1" x14ac:dyDescent="0.25">
      <c r="A17851" t="s">
        <v>26</v>
      </c>
      <c r="B17851" s="1">
        <v>45047</v>
      </c>
      <c r="C17851" t="s">
        <v>52</v>
      </c>
      <c r="D17851" t="s">
        <v>8</v>
      </c>
      <c r="E17851">
        <v>2100</v>
      </c>
      <c r="F17851">
        <v>5304.4888413600002</v>
      </c>
    </row>
    <row r="17852" spans="1:6" hidden="1" x14ac:dyDescent="0.25">
      <c r="A17852" t="s">
        <v>26</v>
      </c>
      <c r="B17852" s="1">
        <v>45047</v>
      </c>
      <c r="C17852" t="s">
        <v>47</v>
      </c>
      <c r="D17852" t="s">
        <v>16</v>
      </c>
      <c r="E17852">
        <v>2100</v>
      </c>
      <c r="F17852">
        <v>21629.102636879998</v>
      </c>
    </row>
    <row r="17853" spans="1:6" hidden="1" x14ac:dyDescent="0.25">
      <c r="A17853" t="s">
        <v>26</v>
      </c>
      <c r="B17853" s="1">
        <v>45047</v>
      </c>
      <c r="C17853" t="s">
        <v>27</v>
      </c>
      <c r="D17853" t="s">
        <v>14</v>
      </c>
      <c r="E17853">
        <v>2100</v>
      </c>
      <c r="F17853">
        <v>15096.111048000004</v>
      </c>
    </row>
    <row r="17854" spans="1:6" hidden="1" x14ac:dyDescent="0.25">
      <c r="A17854" t="s">
        <v>26</v>
      </c>
      <c r="B17854" s="1">
        <v>45047</v>
      </c>
      <c r="C17854" t="s">
        <v>53</v>
      </c>
      <c r="D17854" t="s">
        <v>8</v>
      </c>
      <c r="E17854">
        <v>2100</v>
      </c>
      <c r="F17854">
        <v>14813.640713520001</v>
      </c>
    </row>
    <row r="17855" spans="1:6" hidden="1" x14ac:dyDescent="0.25">
      <c r="A17855" t="s">
        <v>26</v>
      </c>
      <c r="B17855" s="1">
        <v>45047</v>
      </c>
      <c r="C17855" t="s">
        <v>19</v>
      </c>
      <c r="D17855" t="s">
        <v>8</v>
      </c>
      <c r="E17855">
        <v>2100</v>
      </c>
      <c r="F17855">
        <v>8164.1774908800007</v>
      </c>
    </row>
    <row r="17856" spans="1:6" hidden="1" x14ac:dyDescent="0.25">
      <c r="A17856" t="s">
        <v>26</v>
      </c>
      <c r="B17856" s="1">
        <v>45047</v>
      </c>
      <c r="C17856" t="s">
        <v>29</v>
      </c>
      <c r="D17856" t="s">
        <v>14</v>
      </c>
      <c r="E17856">
        <v>2100</v>
      </c>
      <c r="F17856">
        <v>748.69668720000027</v>
      </c>
    </row>
    <row r="17857" spans="1:6" hidden="1" x14ac:dyDescent="0.25">
      <c r="A17857" t="s">
        <v>26</v>
      </c>
      <c r="B17857" s="1">
        <v>45047</v>
      </c>
      <c r="C17857" t="s">
        <v>25</v>
      </c>
      <c r="D17857" t="s">
        <v>14</v>
      </c>
      <c r="E17857">
        <v>2100</v>
      </c>
      <c r="F17857">
        <v>445.95360000000005</v>
      </c>
    </row>
    <row r="17858" spans="1:6" hidden="1" x14ac:dyDescent="0.25">
      <c r="A17858" t="s">
        <v>26</v>
      </c>
      <c r="B17858" s="1">
        <v>45047</v>
      </c>
      <c r="C17858" t="s">
        <v>41</v>
      </c>
      <c r="D17858" t="s">
        <v>8</v>
      </c>
      <c r="E17858">
        <v>2100</v>
      </c>
      <c r="F17858">
        <v>7956.2272760999986</v>
      </c>
    </row>
    <row r="17859" spans="1:6" hidden="1" x14ac:dyDescent="0.25">
      <c r="A17859" t="s">
        <v>26</v>
      </c>
      <c r="B17859" s="1">
        <v>45047</v>
      </c>
      <c r="C17859" t="s">
        <v>50</v>
      </c>
      <c r="D17859" t="s">
        <v>51</v>
      </c>
      <c r="E17859">
        <v>2100</v>
      </c>
      <c r="F17859">
        <v>6185.4601631999994</v>
      </c>
    </row>
    <row r="17860" spans="1:6" hidden="1" x14ac:dyDescent="0.25">
      <c r="A17860" t="s">
        <v>26</v>
      </c>
      <c r="B17860" s="1">
        <v>45047</v>
      </c>
      <c r="C17860" t="s">
        <v>24</v>
      </c>
      <c r="D17860" t="s">
        <v>8</v>
      </c>
      <c r="E17860">
        <v>2100</v>
      </c>
      <c r="F17860">
        <v>10813.686335099999</v>
      </c>
    </row>
    <row r="17861" spans="1:6" hidden="1" x14ac:dyDescent="0.25">
      <c r="A17861" t="s">
        <v>26</v>
      </c>
      <c r="B17861" s="1">
        <v>45047</v>
      </c>
      <c r="C17861" t="s">
        <v>54</v>
      </c>
      <c r="D17861" t="s">
        <v>16</v>
      </c>
      <c r="E17861">
        <v>2100</v>
      </c>
      <c r="F17861">
        <v>2339.8757798400002</v>
      </c>
    </row>
    <row r="17862" spans="1:6" hidden="1" x14ac:dyDescent="0.25">
      <c r="A17862" t="s">
        <v>26</v>
      </c>
      <c r="B17862" s="1">
        <v>45047</v>
      </c>
      <c r="C17862" t="s">
        <v>44</v>
      </c>
      <c r="D17862" t="s">
        <v>14</v>
      </c>
      <c r="E17862">
        <v>2100</v>
      </c>
      <c r="F17862">
        <v>308.62384560000004</v>
      </c>
    </row>
    <row r="17863" spans="1:6" hidden="1" x14ac:dyDescent="0.25">
      <c r="A17863" t="s">
        <v>26</v>
      </c>
      <c r="B17863" s="1">
        <v>45047</v>
      </c>
      <c r="C17863" t="s">
        <v>13</v>
      </c>
      <c r="D17863" t="s">
        <v>14</v>
      </c>
      <c r="E17863">
        <v>2100</v>
      </c>
      <c r="F17863">
        <v>799.26349229999994</v>
      </c>
    </row>
    <row r="17864" spans="1:6" hidden="1" x14ac:dyDescent="0.25">
      <c r="A17864" t="s">
        <v>26</v>
      </c>
      <c r="B17864" s="1">
        <v>45047</v>
      </c>
      <c r="C17864" t="s">
        <v>49</v>
      </c>
      <c r="D17864" t="s">
        <v>16</v>
      </c>
      <c r="E17864">
        <v>2100</v>
      </c>
      <c r="F17864">
        <v>2096.1916948799999</v>
      </c>
    </row>
    <row r="17865" spans="1:6" hidden="1" x14ac:dyDescent="0.25">
      <c r="A17865" t="s">
        <v>26</v>
      </c>
      <c r="B17865" s="1">
        <v>45047</v>
      </c>
      <c r="C17865" t="s">
        <v>28</v>
      </c>
      <c r="D17865" t="s">
        <v>14</v>
      </c>
      <c r="E17865">
        <v>2100</v>
      </c>
      <c r="F17865">
        <v>2843.9011728000005</v>
      </c>
    </row>
    <row r="17866" spans="1:6" hidden="1" x14ac:dyDescent="0.25">
      <c r="A17866" t="s">
        <v>26</v>
      </c>
      <c r="B17866" s="1">
        <v>45047</v>
      </c>
      <c r="C17866" t="s">
        <v>99</v>
      </c>
      <c r="D17866" t="s">
        <v>51</v>
      </c>
      <c r="E17866">
        <v>2100</v>
      </c>
      <c r="F17866">
        <v>2380.1095526399995</v>
      </c>
    </row>
    <row r="17867" spans="1:6" hidden="1" x14ac:dyDescent="0.25">
      <c r="A17867" t="s">
        <v>26</v>
      </c>
      <c r="B17867" s="1">
        <v>45047</v>
      </c>
      <c r="C17867" t="s">
        <v>48</v>
      </c>
      <c r="D17867" t="s">
        <v>8</v>
      </c>
      <c r="E17867">
        <v>2100</v>
      </c>
      <c r="F17867">
        <v>542.38807871999995</v>
      </c>
    </row>
    <row r="17868" spans="1:6" hidden="1" x14ac:dyDescent="0.25">
      <c r="A17868" t="s">
        <v>26</v>
      </c>
      <c r="B17868" s="1">
        <v>45047</v>
      </c>
      <c r="C17868" t="s">
        <v>46</v>
      </c>
      <c r="D17868" t="s">
        <v>8</v>
      </c>
      <c r="E17868">
        <v>2100</v>
      </c>
      <c r="F17868">
        <v>565.76234592000003</v>
      </c>
    </row>
    <row r="17869" spans="1:6" hidden="1" x14ac:dyDescent="0.25">
      <c r="A17869" t="s">
        <v>26</v>
      </c>
      <c r="B17869" s="1">
        <v>45078</v>
      </c>
      <c r="C17869" t="s">
        <v>19</v>
      </c>
      <c r="D17869" t="s">
        <v>8</v>
      </c>
      <c r="E17869">
        <v>2100</v>
      </c>
      <c r="F17869">
        <v>9989.3734588800016</v>
      </c>
    </row>
    <row r="17870" spans="1:6" hidden="1" x14ac:dyDescent="0.25">
      <c r="A17870" t="s">
        <v>26</v>
      </c>
      <c r="B17870" s="1">
        <v>45078</v>
      </c>
      <c r="C17870" t="s">
        <v>27</v>
      </c>
      <c r="D17870" t="s">
        <v>14</v>
      </c>
      <c r="E17870">
        <v>2100</v>
      </c>
      <c r="F17870">
        <v>15796.5891978</v>
      </c>
    </row>
    <row r="17871" spans="1:6" hidden="1" x14ac:dyDescent="0.25">
      <c r="A17871" t="s">
        <v>26</v>
      </c>
      <c r="B17871" s="1">
        <v>45078</v>
      </c>
      <c r="C17871" t="s">
        <v>53</v>
      </c>
      <c r="D17871" t="s">
        <v>8</v>
      </c>
      <c r="E17871">
        <v>2100</v>
      </c>
      <c r="F17871">
        <v>51553.797468480014</v>
      </c>
    </row>
    <row r="17872" spans="1:6" hidden="1" x14ac:dyDescent="0.25">
      <c r="A17872" t="s">
        <v>26</v>
      </c>
      <c r="B17872" s="1">
        <v>45078</v>
      </c>
      <c r="C17872" t="s">
        <v>52</v>
      </c>
      <c r="D17872" t="s">
        <v>8</v>
      </c>
      <c r="E17872">
        <v>2100</v>
      </c>
      <c r="F17872">
        <v>22837.171515839997</v>
      </c>
    </row>
    <row r="17873" spans="1:6" hidden="1" x14ac:dyDescent="0.25">
      <c r="A17873" t="s">
        <v>26</v>
      </c>
      <c r="B17873" s="1">
        <v>45078</v>
      </c>
      <c r="C17873" t="s">
        <v>54</v>
      </c>
      <c r="D17873" t="s">
        <v>16</v>
      </c>
      <c r="E17873">
        <v>2100</v>
      </c>
      <c r="F17873">
        <v>5132.3334386400002</v>
      </c>
    </row>
    <row r="17874" spans="1:6" hidden="1" x14ac:dyDescent="0.25">
      <c r="A17874" t="s">
        <v>26</v>
      </c>
      <c r="B17874" s="1">
        <v>45078</v>
      </c>
      <c r="C17874" t="s">
        <v>24</v>
      </c>
      <c r="D17874" t="s">
        <v>8</v>
      </c>
      <c r="E17874">
        <v>2100</v>
      </c>
      <c r="F17874">
        <v>4367.6536748399994</v>
      </c>
    </row>
    <row r="17875" spans="1:6" hidden="1" x14ac:dyDescent="0.25">
      <c r="A17875" t="s">
        <v>26</v>
      </c>
      <c r="B17875" s="1">
        <v>45078</v>
      </c>
      <c r="C17875" t="s">
        <v>42</v>
      </c>
      <c r="D17875" t="s">
        <v>16</v>
      </c>
      <c r="E17875">
        <v>2100</v>
      </c>
      <c r="F17875">
        <v>13095.813058560001</v>
      </c>
    </row>
    <row r="17876" spans="1:6" hidden="1" x14ac:dyDescent="0.25">
      <c r="A17876" t="s">
        <v>26</v>
      </c>
      <c r="B17876" s="1">
        <v>45078</v>
      </c>
      <c r="C17876" t="s">
        <v>47</v>
      </c>
      <c r="D17876" t="s">
        <v>16</v>
      </c>
      <c r="E17876">
        <v>2100</v>
      </c>
      <c r="F17876">
        <v>24920.52360384</v>
      </c>
    </row>
    <row r="17877" spans="1:6" hidden="1" x14ac:dyDescent="0.25">
      <c r="A17877" t="s">
        <v>26</v>
      </c>
      <c r="B17877" s="1">
        <v>45078</v>
      </c>
      <c r="C17877" t="s">
        <v>37</v>
      </c>
      <c r="D17877" t="s">
        <v>8</v>
      </c>
      <c r="E17877">
        <v>2100</v>
      </c>
      <c r="F17877">
        <v>2943.2325420000002</v>
      </c>
    </row>
    <row r="17878" spans="1:6" hidden="1" x14ac:dyDescent="0.25">
      <c r="A17878" t="s">
        <v>26</v>
      </c>
      <c r="B17878" s="1">
        <v>45078</v>
      </c>
      <c r="C17878" t="s">
        <v>28</v>
      </c>
      <c r="D17878" t="s">
        <v>14</v>
      </c>
      <c r="E17878">
        <v>2100</v>
      </c>
      <c r="F17878">
        <v>3447.9149081999994</v>
      </c>
    </row>
    <row r="17879" spans="1:6" hidden="1" x14ac:dyDescent="0.25">
      <c r="A17879" t="s">
        <v>26</v>
      </c>
      <c r="B17879" s="1">
        <v>45078</v>
      </c>
      <c r="C17879" t="s">
        <v>49</v>
      </c>
      <c r="D17879" t="s">
        <v>16</v>
      </c>
      <c r="E17879">
        <v>2100</v>
      </c>
      <c r="F17879">
        <v>1796.0859864000001</v>
      </c>
    </row>
    <row r="17880" spans="1:6" hidden="1" x14ac:dyDescent="0.25">
      <c r="A17880" t="s">
        <v>26</v>
      </c>
      <c r="B17880" s="1">
        <v>45078</v>
      </c>
      <c r="C17880" t="s">
        <v>50</v>
      </c>
      <c r="D17880" t="s">
        <v>51</v>
      </c>
      <c r="E17880">
        <v>2100</v>
      </c>
      <c r="F17880">
        <v>2281.5404649599996</v>
      </c>
    </row>
    <row r="17881" spans="1:6" hidden="1" x14ac:dyDescent="0.25">
      <c r="A17881" t="s">
        <v>26</v>
      </c>
      <c r="B17881" s="1">
        <v>45078</v>
      </c>
      <c r="C17881" t="s">
        <v>25</v>
      </c>
      <c r="D17881" t="s">
        <v>14</v>
      </c>
      <c r="E17881">
        <v>2100</v>
      </c>
      <c r="F17881">
        <v>2213.4274416000003</v>
      </c>
    </row>
    <row r="17882" spans="1:6" hidden="1" x14ac:dyDescent="0.25">
      <c r="A17882" t="s">
        <v>26</v>
      </c>
      <c r="B17882" s="1">
        <v>45078</v>
      </c>
      <c r="C17882" t="s">
        <v>41</v>
      </c>
      <c r="D17882" t="s">
        <v>8</v>
      </c>
      <c r="E17882">
        <v>2100</v>
      </c>
      <c r="F17882">
        <v>307.35971640000008</v>
      </c>
    </row>
    <row r="17883" spans="1:6" hidden="1" x14ac:dyDescent="0.25">
      <c r="A17883" t="s">
        <v>26</v>
      </c>
      <c r="B17883" s="1">
        <v>45078</v>
      </c>
      <c r="C17883" t="s">
        <v>29</v>
      </c>
      <c r="D17883" t="s">
        <v>14</v>
      </c>
      <c r="E17883">
        <v>2100</v>
      </c>
      <c r="F17883">
        <v>1272.7043454000002</v>
      </c>
    </row>
    <row r="17884" spans="1:6" hidden="1" x14ac:dyDescent="0.25">
      <c r="A17884" t="s">
        <v>26</v>
      </c>
      <c r="B17884" s="1">
        <v>45078</v>
      </c>
      <c r="C17884" t="s">
        <v>56</v>
      </c>
      <c r="D17884" t="s">
        <v>51</v>
      </c>
      <c r="E17884">
        <v>2100</v>
      </c>
      <c r="F17884">
        <v>8201.4707299199981</v>
      </c>
    </row>
    <row r="17885" spans="1:6" hidden="1" x14ac:dyDescent="0.25">
      <c r="A17885" t="s">
        <v>26</v>
      </c>
      <c r="B17885" s="1">
        <v>45078</v>
      </c>
      <c r="C17885" t="s">
        <v>55</v>
      </c>
      <c r="D17885" t="s">
        <v>8</v>
      </c>
      <c r="E17885">
        <v>2100</v>
      </c>
      <c r="F17885">
        <v>10365.589080000025</v>
      </c>
    </row>
    <row r="17886" spans="1:6" hidden="1" x14ac:dyDescent="0.25">
      <c r="A17886" t="s">
        <v>26</v>
      </c>
      <c r="B17886" s="1">
        <v>45078</v>
      </c>
      <c r="C17886" t="s">
        <v>29</v>
      </c>
      <c r="D17886" t="s">
        <v>31</v>
      </c>
      <c r="E17886">
        <v>2100</v>
      </c>
      <c r="F17886">
        <v>4889.5005208000011</v>
      </c>
    </row>
    <row r="17887" spans="1:6" hidden="1" x14ac:dyDescent="0.25">
      <c r="A17887" t="s">
        <v>26</v>
      </c>
      <c r="B17887" s="1">
        <v>45078</v>
      </c>
      <c r="C17887" t="s">
        <v>25</v>
      </c>
      <c r="D17887" t="s">
        <v>11</v>
      </c>
      <c r="E17887">
        <v>2100</v>
      </c>
      <c r="F17887">
        <v>4155.2121324</v>
      </c>
    </row>
    <row r="17888" spans="1:6" hidden="1" x14ac:dyDescent="0.25">
      <c r="A17888" t="s">
        <v>26</v>
      </c>
      <c r="B17888" s="1">
        <v>45078</v>
      </c>
      <c r="C17888" t="s">
        <v>24</v>
      </c>
      <c r="D17888" t="s">
        <v>11</v>
      </c>
      <c r="E17888">
        <v>2100</v>
      </c>
      <c r="F17888">
        <v>7560.3518999999997</v>
      </c>
    </row>
    <row r="17889" spans="1:6" hidden="1" x14ac:dyDescent="0.25">
      <c r="A17889" t="s">
        <v>26</v>
      </c>
      <c r="B17889" s="1">
        <v>45108</v>
      </c>
      <c r="C17889" t="s">
        <v>19</v>
      </c>
      <c r="D17889" t="s">
        <v>11</v>
      </c>
      <c r="E17889">
        <v>2100</v>
      </c>
      <c r="F17889">
        <v>2593.3242124800008</v>
      </c>
    </row>
    <row r="17890" spans="1:6" hidden="1" x14ac:dyDescent="0.25">
      <c r="A17890" t="s">
        <v>26</v>
      </c>
      <c r="B17890" s="1">
        <v>45108</v>
      </c>
      <c r="C17890" t="s">
        <v>29</v>
      </c>
      <c r="D17890" t="s">
        <v>31</v>
      </c>
      <c r="E17890">
        <v>2100</v>
      </c>
      <c r="F17890">
        <v>3425.7294748000008</v>
      </c>
    </row>
    <row r="17891" spans="1:6" hidden="1" x14ac:dyDescent="0.25">
      <c r="A17891" t="s">
        <v>26</v>
      </c>
      <c r="B17891" s="1">
        <v>45108</v>
      </c>
      <c r="C17891" t="s">
        <v>54</v>
      </c>
      <c r="D17891" t="s">
        <v>16</v>
      </c>
      <c r="E17891">
        <v>2100</v>
      </c>
      <c r="F17891">
        <v>15891.565507680001</v>
      </c>
    </row>
    <row r="17892" spans="1:6" hidden="1" x14ac:dyDescent="0.25">
      <c r="A17892" t="s">
        <v>26</v>
      </c>
      <c r="B17892" s="1">
        <v>45108</v>
      </c>
      <c r="C17892" t="s">
        <v>53</v>
      </c>
      <c r="D17892" t="s">
        <v>11</v>
      </c>
      <c r="E17892">
        <v>2100</v>
      </c>
      <c r="F17892">
        <v>3488.3886707999991</v>
      </c>
    </row>
    <row r="17893" spans="1:6" hidden="1" x14ac:dyDescent="0.25">
      <c r="A17893" t="s">
        <v>26</v>
      </c>
      <c r="B17893" s="1">
        <v>45108</v>
      </c>
      <c r="C17893" t="s">
        <v>37</v>
      </c>
      <c r="D17893" t="s">
        <v>8</v>
      </c>
      <c r="E17893">
        <v>2100</v>
      </c>
      <c r="F17893">
        <v>26286.11968896</v>
      </c>
    </row>
    <row r="17894" spans="1:6" hidden="1" x14ac:dyDescent="0.25">
      <c r="A17894" t="s">
        <v>26</v>
      </c>
      <c r="B17894" s="1">
        <v>45108</v>
      </c>
      <c r="C17894" t="s">
        <v>24</v>
      </c>
      <c r="D17894" t="s">
        <v>8</v>
      </c>
      <c r="E17894">
        <v>2100</v>
      </c>
      <c r="F17894">
        <v>11849.723768520002</v>
      </c>
    </row>
    <row r="17895" spans="1:6" hidden="1" x14ac:dyDescent="0.25">
      <c r="A17895" t="s">
        <v>26</v>
      </c>
      <c r="B17895" s="1">
        <v>45108</v>
      </c>
      <c r="C17895" t="s">
        <v>47</v>
      </c>
      <c r="D17895" t="s">
        <v>16</v>
      </c>
      <c r="E17895">
        <v>2100</v>
      </c>
      <c r="F17895">
        <v>39259.579189200005</v>
      </c>
    </row>
    <row r="17896" spans="1:6" hidden="1" x14ac:dyDescent="0.25">
      <c r="A17896" t="s">
        <v>26</v>
      </c>
      <c r="B17896" s="1">
        <v>45108</v>
      </c>
      <c r="C17896" t="s">
        <v>52</v>
      </c>
      <c r="D17896" t="s">
        <v>8</v>
      </c>
      <c r="E17896">
        <v>2100</v>
      </c>
      <c r="F17896">
        <v>18867.65788259999</v>
      </c>
    </row>
    <row r="17897" spans="1:6" hidden="1" x14ac:dyDescent="0.25">
      <c r="A17897" t="s">
        <v>26</v>
      </c>
      <c r="B17897" s="1">
        <v>45108</v>
      </c>
      <c r="C17897" t="s">
        <v>27</v>
      </c>
      <c r="D17897" t="s">
        <v>11</v>
      </c>
      <c r="E17897">
        <v>2100</v>
      </c>
      <c r="F17897">
        <v>3124.479456</v>
      </c>
    </row>
    <row r="17898" spans="1:6" hidden="1" x14ac:dyDescent="0.25">
      <c r="A17898" t="s">
        <v>26</v>
      </c>
      <c r="B17898" s="1">
        <v>45108</v>
      </c>
      <c r="C17898" t="s">
        <v>24</v>
      </c>
      <c r="D17898" t="s">
        <v>11</v>
      </c>
      <c r="E17898">
        <v>2100</v>
      </c>
      <c r="F17898">
        <v>2860.1705440800001</v>
      </c>
    </row>
    <row r="17899" spans="1:6" hidden="1" x14ac:dyDescent="0.25">
      <c r="A17899" t="s">
        <v>26</v>
      </c>
      <c r="B17899" s="1">
        <v>45108</v>
      </c>
      <c r="C17899" t="s">
        <v>13</v>
      </c>
      <c r="D17899" t="s">
        <v>11</v>
      </c>
      <c r="E17899">
        <v>2100</v>
      </c>
      <c r="F17899">
        <v>244.81744559999999</v>
      </c>
    </row>
    <row r="17900" spans="1:6" hidden="1" x14ac:dyDescent="0.25">
      <c r="A17900" t="s">
        <v>26</v>
      </c>
      <c r="B17900" s="1">
        <v>45108</v>
      </c>
      <c r="C17900" t="s">
        <v>53</v>
      </c>
      <c r="D17900" t="s">
        <v>8</v>
      </c>
      <c r="E17900">
        <v>2100</v>
      </c>
      <c r="F17900">
        <v>22949.142465960002</v>
      </c>
    </row>
    <row r="17901" spans="1:6" hidden="1" x14ac:dyDescent="0.25">
      <c r="A17901" t="s">
        <v>26</v>
      </c>
      <c r="B17901" s="1">
        <v>45108</v>
      </c>
      <c r="C17901" t="s">
        <v>27</v>
      </c>
      <c r="D17901" t="s">
        <v>14</v>
      </c>
      <c r="E17901">
        <v>2100</v>
      </c>
      <c r="F17901">
        <v>22849.677999600004</v>
      </c>
    </row>
    <row r="17902" spans="1:6" hidden="1" x14ac:dyDescent="0.25">
      <c r="A17902" t="s">
        <v>26</v>
      </c>
      <c r="B17902" s="1">
        <v>45108</v>
      </c>
      <c r="C17902" t="s">
        <v>49</v>
      </c>
      <c r="D17902" t="s">
        <v>16</v>
      </c>
      <c r="E17902">
        <v>2100</v>
      </c>
      <c r="F17902">
        <v>3906.7447608000002</v>
      </c>
    </row>
    <row r="17903" spans="1:6" hidden="1" x14ac:dyDescent="0.25">
      <c r="A17903" t="s">
        <v>26</v>
      </c>
      <c r="B17903" s="1">
        <v>45108</v>
      </c>
      <c r="C17903" t="s">
        <v>25</v>
      </c>
      <c r="D17903" t="s">
        <v>14</v>
      </c>
      <c r="E17903">
        <v>2100</v>
      </c>
      <c r="F17903">
        <v>2923.0590560999999</v>
      </c>
    </row>
    <row r="17904" spans="1:6" hidden="1" x14ac:dyDescent="0.25">
      <c r="A17904" t="s">
        <v>26</v>
      </c>
      <c r="B17904" s="1">
        <v>45108</v>
      </c>
      <c r="C17904" t="s">
        <v>29</v>
      </c>
      <c r="D17904" t="s">
        <v>14</v>
      </c>
      <c r="E17904">
        <v>2100</v>
      </c>
      <c r="F17904">
        <v>3679.9308816000002</v>
      </c>
    </row>
    <row r="17905" spans="1:6" hidden="1" x14ac:dyDescent="0.25">
      <c r="A17905" t="s">
        <v>26</v>
      </c>
      <c r="B17905" s="1">
        <v>45108</v>
      </c>
      <c r="C17905" t="s">
        <v>46</v>
      </c>
      <c r="D17905" t="s">
        <v>8</v>
      </c>
      <c r="E17905">
        <v>2100</v>
      </c>
      <c r="F17905">
        <v>2721.5485475399996</v>
      </c>
    </row>
    <row r="17906" spans="1:6" hidden="1" x14ac:dyDescent="0.25">
      <c r="A17906" t="s">
        <v>26</v>
      </c>
      <c r="B17906" s="1">
        <v>45108</v>
      </c>
      <c r="C17906" t="s">
        <v>19</v>
      </c>
      <c r="D17906" t="s">
        <v>8</v>
      </c>
      <c r="E17906">
        <v>2100</v>
      </c>
      <c r="F17906">
        <v>3114.8916539399997</v>
      </c>
    </row>
    <row r="17907" spans="1:6" hidden="1" x14ac:dyDescent="0.25">
      <c r="A17907" t="s">
        <v>26</v>
      </c>
      <c r="B17907" s="1">
        <v>45108</v>
      </c>
      <c r="C17907" t="s">
        <v>28</v>
      </c>
      <c r="D17907" t="s">
        <v>14</v>
      </c>
      <c r="E17907">
        <v>2100</v>
      </c>
      <c r="F17907">
        <v>14582.7768528</v>
      </c>
    </row>
    <row r="17908" spans="1:6" hidden="1" x14ac:dyDescent="0.25">
      <c r="A17908" t="s">
        <v>26</v>
      </c>
      <c r="B17908" s="1">
        <v>45108</v>
      </c>
      <c r="C17908" t="s">
        <v>41</v>
      </c>
      <c r="D17908" t="s">
        <v>8</v>
      </c>
      <c r="E17908">
        <v>2100</v>
      </c>
      <c r="F17908">
        <v>770.62992138000004</v>
      </c>
    </row>
    <row r="17909" spans="1:6" hidden="1" x14ac:dyDescent="0.25">
      <c r="A17909" t="s">
        <v>26</v>
      </c>
      <c r="B17909" s="1">
        <v>45108</v>
      </c>
      <c r="C17909" t="s">
        <v>48</v>
      </c>
      <c r="D17909" t="s">
        <v>8</v>
      </c>
      <c r="E17909">
        <v>2100</v>
      </c>
      <c r="F17909">
        <v>1214.2751574599999</v>
      </c>
    </row>
    <row r="17910" spans="1:6" hidden="1" x14ac:dyDescent="0.25">
      <c r="A17910" t="s">
        <v>26</v>
      </c>
      <c r="B17910" s="1">
        <v>45108</v>
      </c>
      <c r="C17910" t="s">
        <v>56</v>
      </c>
      <c r="D17910" t="s">
        <v>51</v>
      </c>
      <c r="E17910">
        <v>2100</v>
      </c>
      <c r="F17910">
        <v>4150.5807839999998</v>
      </c>
    </row>
    <row r="17911" spans="1:6" hidden="1" x14ac:dyDescent="0.25">
      <c r="A17911" t="s">
        <v>26</v>
      </c>
      <c r="B17911" s="1">
        <v>45108</v>
      </c>
      <c r="C17911" t="s">
        <v>42</v>
      </c>
      <c r="D17911" t="s">
        <v>16</v>
      </c>
      <c r="E17911">
        <v>2100</v>
      </c>
      <c r="F17911">
        <v>8381.8333440000006</v>
      </c>
    </row>
    <row r="17912" spans="1:6" hidden="1" x14ac:dyDescent="0.25">
      <c r="A17912" t="s">
        <v>26</v>
      </c>
      <c r="B17912" s="1">
        <v>45108</v>
      </c>
      <c r="C17912" t="s">
        <v>13</v>
      </c>
      <c r="D17912" t="s">
        <v>14</v>
      </c>
      <c r="E17912">
        <v>2100</v>
      </c>
      <c r="F17912">
        <v>1401.1586559000002</v>
      </c>
    </row>
    <row r="17913" spans="1:6" hidden="1" x14ac:dyDescent="0.25">
      <c r="A17913" t="s">
        <v>26</v>
      </c>
      <c r="B17913" s="1">
        <v>45108</v>
      </c>
      <c r="C17913" t="s">
        <v>44</v>
      </c>
      <c r="D17913" t="s">
        <v>14</v>
      </c>
      <c r="E17913">
        <v>2100</v>
      </c>
      <c r="F17913">
        <v>68.692499999999995</v>
      </c>
    </row>
    <row r="17914" spans="1:6" hidden="1" x14ac:dyDescent="0.25">
      <c r="A17914" t="s">
        <v>26</v>
      </c>
      <c r="B17914" s="1">
        <v>45139</v>
      </c>
      <c r="C17914" t="s">
        <v>28</v>
      </c>
      <c r="D17914" t="s">
        <v>14</v>
      </c>
      <c r="E17914">
        <v>2100</v>
      </c>
      <c r="F17914">
        <v>9802.0916610000004</v>
      </c>
    </row>
    <row r="17915" spans="1:6" hidden="1" x14ac:dyDescent="0.25">
      <c r="A17915" t="s">
        <v>26</v>
      </c>
      <c r="B17915" s="1">
        <v>45139</v>
      </c>
      <c r="C17915" t="s">
        <v>24</v>
      </c>
      <c r="D17915" t="s">
        <v>8</v>
      </c>
      <c r="E17915">
        <v>2100</v>
      </c>
      <c r="F17915">
        <v>13170.808098899997</v>
      </c>
    </row>
    <row r="17916" spans="1:6" hidden="1" x14ac:dyDescent="0.25">
      <c r="A17916" t="s">
        <v>26</v>
      </c>
      <c r="B17916" s="1">
        <v>45139</v>
      </c>
      <c r="C17916" t="s">
        <v>25</v>
      </c>
      <c r="D17916" t="s">
        <v>14</v>
      </c>
      <c r="E17916">
        <v>2100</v>
      </c>
      <c r="F17916">
        <v>7023.8859049499997</v>
      </c>
    </row>
    <row r="17917" spans="1:6" hidden="1" x14ac:dyDescent="0.25">
      <c r="A17917" t="s">
        <v>26</v>
      </c>
      <c r="B17917" s="1">
        <v>45139</v>
      </c>
      <c r="C17917" t="s">
        <v>29</v>
      </c>
      <c r="D17917" t="s">
        <v>14</v>
      </c>
      <c r="E17917">
        <v>2100</v>
      </c>
      <c r="F17917">
        <v>12697.477316700002</v>
      </c>
    </row>
    <row r="17918" spans="1:6" hidden="1" x14ac:dyDescent="0.25">
      <c r="A17918" t="s">
        <v>26</v>
      </c>
      <c r="B17918" s="1">
        <v>45139</v>
      </c>
      <c r="C17918" t="s">
        <v>47</v>
      </c>
      <c r="D17918" t="s">
        <v>12</v>
      </c>
      <c r="E17918">
        <v>2100</v>
      </c>
      <c r="F17918">
        <v>1156.80873984</v>
      </c>
    </row>
    <row r="17919" spans="1:6" hidden="1" x14ac:dyDescent="0.25">
      <c r="A17919" t="s">
        <v>26</v>
      </c>
      <c r="B17919" s="1">
        <v>45139</v>
      </c>
      <c r="C17919" t="s">
        <v>50</v>
      </c>
      <c r="D17919" t="s">
        <v>51</v>
      </c>
      <c r="E17919">
        <v>2100</v>
      </c>
      <c r="F17919">
        <v>3440.6504783999999</v>
      </c>
    </row>
    <row r="17920" spans="1:6" hidden="1" x14ac:dyDescent="0.25">
      <c r="A17920" t="s">
        <v>26</v>
      </c>
      <c r="B17920" s="1">
        <v>45139</v>
      </c>
      <c r="C17920" t="s">
        <v>55</v>
      </c>
      <c r="D17920" t="s">
        <v>8</v>
      </c>
      <c r="E17920">
        <v>2100</v>
      </c>
      <c r="F17920">
        <v>10342.56599999999</v>
      </c>
    </row>
    <row r="17921" spans="1:6" hidden="1" x14ac:dyDescent="0.25">
      <c r="A17921" t="s">
        <v>26</v>
      </c>
      <c r="B17921" s="1">
        <v>45139</v>
      </c>
      <c r="C17921" t="s">
        <v>54</v>
      </c>
      <c r="D17921" t="s">
        <v>16</v>
      </c>
      <c r="E17921">
        <v>2100</v>
      </c>
      <c r="F17921">
        <v>3928.0176671999998</v>
      </c>
    </row>
    <row r="17922" spans="1:6" hidden="1" x14ac:dyDescent="0.25">
      <c r="A17922" t="s">
        <v>26</v>
      </c>
      <c r="B17922" s="1">
        <v>45139</v>
      </c>
      <c r="C17922" t="s">
        <v>27</v>
      </c>
      <c r="D17922" t="s">
        <v>14</v>
      </c>
      <c r="E17922">
        <v>2100</v>
      </c>
      <c r="F17922">
        <v>9209.1391659000019</v>
      </c>
    </row>
    <row r="17923" spans="1:6" hidden="1" x14ac:dyDescent="0.25">
      <c r="A17923" t="s">
        <v>26</v>
      </c>
      <c r="B17923" s="1">
        <v>45139</v>
      </c>
      <c r="C17923" t="s">
        <v>53</v>
      </c>
      <c r="D17923" t="s">
        <v>8</v>
      </c>
      <c r="E17923">
        <v>2100</v>
      </c>
      <c r="F17923">
        <v>18601.861031279997</v>
      </c>
    </row>
    <row r="17924" spans="1:6" hidden="1" x14ac:dyDescent="0.25">
      <c r="A17924" t="s">
        <v>26</v>
      </c>
      <c r="B17924" s="1">
        <v>45139</v>
      </c>
      <c r="C17924" t="s">
        <v>49</v>
      </c>
      <c r="D17924" t="s">
        <v>16</v>
      </c>
      <c r="E17924">
        <v>2100</v>
      </c>
      <c r="F17924">
        <v>8699.8043315999985</v>
      </c>
    </row>
    <row r="17925" spans="1:6" hidden="1" x14ac:dyDescent="0.25">
      <c r="A17925" t="s">
        <v>26</v>
      </c>
      <c r="B17925" s="1">
        <v>45139</v>
      </c>
      <c r="C17925" t="s">
        <v>42</v>
      </c>
      <c r="D17925" t="s">
        <v>16</v>
      </c>
      <c r="E17925">
        <v>2100</v>
      </c>
      <c r="F17925">
        <v>6804.3997900800005</v>
      </c>
    </row>
    <row r="17926" spans="1:6" hidden="1" x14ac:dyDescent="0.25">
      <c r="A17926" t="s">
        <v>26</v>
      </c>
      <c r="B17926" s="1">
        <v>45139</v>
      </c>
      <c r="C17926" t="s">
        <v>47</v>
      </c>
      <c r="D17926" t="s">
        <v>16</v>
      </c>
      <c r="E17926">
        <v>2100</v>
      </c>
      <c r="F17926">
        <v>17706.596210160002</v>
      </c>
    </row>
    <row r="17927" spans="1:6" hidden="1" x14ac:dyDescent="0.25">
      <c r="A17927" t="s">
        <v>26</v>
      </c>
      <c r="B17927" s="1">
        <v>45139</v>
      </c>
      <c r="C17927" t="s">
        <v>37</v>
      </c>
      <c r="D17927" t="s">
        <v>8</v>
      </c>
      <c r="E17927">
        <v>2100</v>
      </c>
      <c r="F17927">
        <v>17462.161777320001</v>
      </c>
    </row>
    <row r="17928" spans="1:6" hidden="1" x14ac:dyDescent="0.25">
      <c r="A17928" t="s">
        <v>26</v>
      </c>
      <c r="B17928" s="1">
        <v>45139</v>
      </c>
      <c r="C17928" t="s">
        <v>41</v>
      </c>
      <c r="D17928" t="s">
        <v>8</v>
      </c>
      <c r="E17928">
        <v>2100</v>
      </c>
      <c r="F17928">
        <v>8184.3190169399986</v>
      </c>
    </row>
    <row r="17929" spans="1:6" hidden="1" x14ac:dyDescent="0.25">
      <c r="A17929" t="s">
        <v>26</v>
      </c>
      <c r="B17929" s="1">
        <v>45139</v>
      </c>
      <c r="C17929" t="s">
        <v>19</v>
      </c>
      <c r="D17929" t="s">
        <v>8</v>
      </c>
      <c r="E17929">
        <v>2100</v>
      </c>
      <c r="F17929">
        <v>1892.4557191200001</v>
      </c>
    </row>
    <row r="17930" spans="1:6" hidden="1" x14ac:dyDescent="0.25">
      <c r="A17930" t="s">
        <v>26</v>
      </c>
      <c r="B17930" s="1">
        <v>45139</v>
      </c>
      <c r="C17930" t="s">
        <v>52</v>
      </c>
      <c r="D17930" t="s">
        <v>8</v>
      </c>
      <c r="E17930">
        <v>2100</v>
      </c>
      <c r="F17930">
        <v>2935.2507551999993</v>
      </c>
    </row>
    <row r="17931" spans="1:6" hidden="1" x14ac:dyDescent="0.25">
      <c r="A17931" t="s">
        <v>26</v>
      </c>
      <c r="B17931" s="1">
        <v>45139</v>
      </c>
      <c r="C17931" t="s">
        <v>44</v>
      </c>
      <c r="D17931" t="s">
        <v>14</v>
      </c>
      <c r="E17931">
        <v>2100</v>
      </c>
      <c r="F17931">
        <v>1964.3509125</v>
      </c>
    </row>
    <row r="17932" spans="1:6" hidden="1" x14ac:dyDescent="0.25">
      <c r="A17932" t="s">
        <v>26</v>
      </c>
      <c r="B17932" s="1">
        <v>45139</v>
      </c>
      <c r="C17932" t="s">
        <v>13</v>
      </c>
      <c r="D17932" t="s">
        <v>14</v>
      </c>
      <c r="E17932">
        <v>2100</v>
      </c>
      <c r="F17932">
        <v>1169.5465374000003</v>
      </c>
    </row>
    <row r="17933" spans="1:6" hidden="1" x14ac:dyDescent="0.25">
      <c r="A17933" t="s">
        <v>26</v>
      </c>
      <c r="B17933" s="1">
        <v>45139</v>
      </c>
      <c r="C17933" t="s">
        <v>46</v>
      </c>
      <c r="D17933" t="s">
        <v>8</v>
      </c>
      <c r="E17933">
        <v>2100</v>
      </c>
      <c r="F17933">
        <v>2275.0336668599994</v>
      </c>
    </row>
    <row r="17934" spans="1:6" hidden="1" x14ac:dyDescent="0.25">
      <c r="A17934" t="s">
        <v>26</v>
      </c>
      <c r="B17934" s="1">
        <v>45139</v>
      </c>
      <c r="C17934" t="s">
        <v>48</v>
      </c>
      <c r="D17934" t="s">
        <v>8</v>
      </c>
      <c r="E17934">
        <v>2100</v>
      </c>
      <c r="F17934">
        <v>2587.8325334400001</v>
      </c>
    </row>
    <row r="17935" spans="1:6" hidden="1" x14ac:dyDescent="0.25">
      <c r="A17935" t="s">
        <v>26</v>
      </c>
      <c r="B17935" s="1">
        <v>45170</v>
      </c>
      <c r="C17935" t="s">
        <v>53</v>
      </c>
      <c r="D17935" t="s">
        <v>8</v>
      </c>
      <c r="E17935">
        <v>2100</v>
      </c>
      <c r="F17935">
        <v>44314.922279520004</v>
      </c>
    </row>
    <row r="17936" spans="1:6" hidden="1" x14ac:dyDescent="0.25">
      <c r="A17936" t="s">
        <v>26</v>
      </c>
      <c r="B17936" s="1">
        <v>45170</v>
      </c>
      <c r="C17936" t="s">
        <v>24</v>
      </c>
      <c r="D17936" t="s">
        <v>8</v>
      </c>
      <c r="E17936">
        <v>2100</v>
      </c>
      <c r="F17936">
        <v>1904.2726869000001</v>
      </c>
    </row>
    <row r="17937" spans="1:6" hidden="1" x14ac:dyDescent="0.25">
      <c r="A17937" t="s">
        <v>26</v>
      </c>
      <c r="B17937" s="1">
        <v>45170</v>
      </c>
      <c r="C17937" t="s">
        <v>37</v>
      </c>
      <c r="D17937" t="s">
        <v>8</v>
      </c>
      <c r="E17937">
        <v>2100</v>
      </c>
      <c r="F17937">
        <v>20396.776326120002</v>
      </c>
    </row>
    <row r="17938" spans="1:6" hidden="1" x14ac:dyDescent="0.25">
      <c r="A17938" t="s">
        <v>26</v>
      </c>
      <c r="B17938" s="1">
        <v>45170</v>
      </c>
      <c r="C17938" t="s">
        <v>47</v>
      </c>
      <c r="D17938" t="s">
        <v>16</v>
      </c>
      <c r="E17938">
        <v>2100</v>
      </c>
      <c r="F17938">
        <v>2087.4869616000001</v>
      </c>
    </row>
    <row r="17939" spans="1:6" hidden="1" x14ac:dyDescent="0.25">
      <c r="A17939" t="s">
        <v>26</v>
      </c>
      <c r="B17939" s="1">
        <v>45170</v>
      </c>
      <c r="C17939" t="s">
        <v>42</v>
      </c>
      <c r="D17939" t="s">
        <v>16</v>
      </c>
      <c r="E17939">
        <v>2100</v>
      </c>
      <c r="F17939">
        <v>12399.6638208</v>
      </c>
    </row>
    <row r="17940" spans="1:6" hidden="1" x14ac:dyDescent="0.25">
      <c r="A17940" t="s">
        <v>26</v>
      </c>
      <c r="B17940" s="1">
        <v>45170</v>
      </c>
      <c r="C17940" t="s">
        <v>50</v>
      </c>
      <c r="D17940" t="s">
        <v>51</v>
      </c>
      <c r="E17940">
        <v>2100</v>
      </c>
      <c r="F17940">
        <v>3164.5493913599998</v>
      </c>
    </row>
    <row r="17941" spans="1:6" hidden="1" x14ac:dyDescent="0.25">
      <c r="A17941" t="s">
        <v>26</v>
      </c>
      <c r="B17941" s="1">
        <v>45170</v>
      </c>
      <c r="C17941" t="s">
        <v>25</v>
      </c>
      <c r="D17941" t="s">
        <v>14</v>
      </c>
      <c r="E17941">
        <v>2100</v>
      </c>
      <c r="F17941">
        <v>10672.730782950001</v>
      </c>
    </row>
    <row r="17942" spans="1:6" hidden="1" x14ac:dyDescent="0.25">
      <c r="A17942" t="s">
        <v>26</v>
      </c>
      <c r="B17942" s="1">
        <v>45170</v>
      </c>
      <c r="C17942" t="s">
        <v>29</v>
      </c>
      <c r="D17942" t="s">
        <v>14</v>
      </c>
      <c r="E17942">
        <v>2100</v>
      </c>
      <c r="F17942">
        <v>13193.664555749998</v>
      </c>
    </row>
    <row r="17943" spans="1:6" hidden="1" x14ac:dyDescent="0.25">
      <c r="A17943" t="s">
        <v>26</v>
      </c>
      <c r="B17943" s="1">
        <v>45170</v>
      </c>
      <c r="C17943" t="s">
        <v>44</v>
      </c>
      <c r="D17943" t="s">
        <v>14</v>
      </c>
      <c r="E17943">
        <v>2100</v>
      </c>
      <c r="F17943">
        <v>584.8325145</v>
      </c>
    </row>
    <row r="17944" spans="1:6" hidden="1" x14ac:dyDescent="0.25">
      <c r="A17944" t="s">
        <v>26</v>
      </c>
      <c r="B17944" s="1">
        <v>45170</v>
      </c>
      <c r="C17944" t="s">
        <v>41</v>
      </c>
      <c r="D17944" t="s">
        <v>8</v>
      </c>
      <c r="E17944">
        <v>2100</v>
      </c>
      <c r="F17944">
        <v>9816.173175240001</v>
      </c>
    </row>
    <row r="17945" spans="1:6" hidden="1" x14ac:dyDescent="0.25">
      <c r="A17945" t="s">
        <v>26</v>
      </c>
      <c r="B17945" s="1">
        <v>45170</v>
      </c>
      <c r="C17945" t="s">
        <v>52</v>
      </c>
      <c r="D17945" t="s">
        <v>8</v>
      </c>
      <c r="E17945">
        <v>2100</v>
      </c>
      <c r="F17945">
        <v>8366.299952039999</v>
      </c>
    </row>
    <row r="17946" spans="1:6" hidden="1" x14ac:dyDescent="0.25">
      <c r="A17946" t="s">
        <v>26</v>
      </c>
      <c r="B17946" s="1">
        <v>45170</v>
      </c>
      <c r="C17946" t="s">
        <v>46</v>
      </c>
      <c r="D17946" t="s">
        <v>8</v>
      </c>
      <c r="E17946">
        <v>2100</v>
      </c>
      <c r="F17946">
        <v>9213.6702258000005</v>
      </c>
    </row>
    <row r="17947" spans="1:6" hidden="1" x14ac:dyDescent="0.25">
      <c r="A17947" t="s">
        <v>26</v>
      </c>
      <c r="B17947" s="1">
        <v>45170</v>
      </c>
      <c r="C17947" t="s">
        <v>48</v>
      </c>
      <c r="D17947" t="s">
        <v>8</v>
      </c>
      <c r="E17947">
        <v>2100</v>
      </c>
      <c r="F17947">
        <v>2185.5379777200005</v>
      </c>
    </row>
    <row r="17948" spans="1:6" hidden="1" x14ac:dyDescent="0.25">
      <c r="A17948" t="s">
        <v>26</v>
      </c>
      <c r="B17948" s="1">
        <v>45170</v>
      </c>
      <c r="C17948" t="s">
        <v>27</v>
      </c>
      <c r="D17948" t="s">
        <v>14</v>
      </c>
      <c r="E17948">
        <v>2100</v>
      </c>
      <c r="F17948">
        <v>5668.8997859999999</v>
      </c>
    </row>
    <row r="17949" spans="1:6" hidden="1" x14ac:dyDescent="0.25">
      <c r="A17949" t="s">
        <v>26</v>
      </c>
      <c r="B17949" s="1">
        <v>45170</v>
      </c>
      <c r="C17949" t="s">
        <v>13</v>
      </c>
      <c r="D17949" t="s">
        <v>14</v>
      </c>
      <c r="E17949">
        <v>2100</v>
      </c>
      <c r="F17949">
        <v>274.55716800000005</v>
      </c>
    </row>
    <row r="17950" spans="1:6" hidden="1" x14ac:dyDescent="0.25">
      <c r="A17950" t="s">
        <v>26</v>
      </c>
      <c r="B17950" s="1">
        <v>45170</v>
      </c>
      <c r="C17950" t="s">
        <v>49</v>
      </c>
      <c r="D17950" t="s">
        <v>16</v>
      </c>
      <c r="E17950">
        <v>2100</v>
      </c>
      <c r="F17950">
        <v>1660.2409115999999</v>
      </c>
    </row>
    <row r="17951" spans="1:6" hidden="1" x14ac:dyDescent="0.25">
      <c r="A17951" t="s">
        <v>26</v>
      </c>
      <c r="B17951" s="1">
        <v>45170</v>
      </c>
      <c r="C17951" t="s">
        <v>19</v>
      </c>
      <c r="D17951" t="s">
        <v>8</v>
      </c>
      <c r="E17951">
        <v>2100</v>
      </c>
      <c r="F17951">
        <v>8736.7869252</v>
      </c>
    </row>
    <row r="17952" spans="1:6" hidden="1" x14ac:dyDescent="0.25">
      <c r="A17952" t="s">
        <v>26</v>
      </c>
      <c r="B17952" s="1">
        <v>45170</v>
      </c>
      <c r="C17952" t="s">
        <v>28</v>
      </c>
      <c r="D17952" t="s">
        <v>14</v>
      </c>
      <c r="E17952">
        <v>2100</v>
      </c>
      <c r="F17952">
        <v>2822.8219884</v>
      </c>
    </row>
    <row r="17953" spans="1:6" hidden="1" x14ac:dyDescent="0.25">
      <c r="A17953" t="s">
        <v>26</v>
      </c>
      <c r="B17953" s="1">
        <v>45170</v>
      </c>
      <c r="C17953" t="s">
        <v>54</v>
      </c>
      <c r="D17953" t="s">
        <v>16</v>
      </c>
      <c r="E17953">
        <v>2100</v>
      </c>
      <c r="F17953">
        <v>3133.8433536000002</v>
      </c>
    </row>
    <row r="17954" spans="1:6" hidden="1" x14ac:dyDescent="0.25">
      <c r="A17954" t="s">
        <v>26</v>
      </c>
      <c r="B17954" s="1">
        <v>45200</v>
      </c>
      <c r="C17954" t="s">
        <v>46</v>
      </c>
      <c r="D17954" t="s">
        <v>8</v>
      </c>
      <c r="E17954">
        <v>2100</v>
      </c>
      <c r="F17954">
        <v>4801.8222152999997</v>
      </c>
    </row>
    <row r="17955" spans="1:6" hidden="1" x14ac:dyDescent="0.25">
      <c r="A17955" t="s">
        <v>26</v>
      </c>
      <c r="B17955" s="1">
        <v>45200</v>
      </c>
      <c r="C17955" t="s">
        <v>29</v>
      </c>
      <c r="D17955" t="s">
        <v>14</v>
      </c>
      <c r="E17955">
        <v>2100</v>
      </c>
      <c r="F17955">
        <v>18126.221650050004</v>
      </c>
    </row>
    <row r="17956" spans="1:6" hidden="1" x14ac:dyDescent="0.25">
      <c r="A17956" t="s">
        <v>26</v>
      </c>
      <c r="B17956" s="1">
        <v>45200</v>
      </c>
      <c r="C17956" t="s">
        <v>47</v>
      </c>
      <c r="D17956" t="s">
        <v>16</v>
      </c>
      <c r="E17956">
        <v>2100</v>
      </c>
      <c r="F17956">
        <v>11236.30529088</v>
      </c>
    </row>
    <row r="17957" spans="1:6" hidden="1" x14ac:dyDescent="0.25">
      <c r="A17957" t="s">
        <v>26</v>
      </c>
      <c r="B17957" s="1">
        <v>45200</v>
      </c>
      <c r="C17957" t="s">
        <v>24</v>
      </c>
      <c r="D17957" t="s">
        <v>8</v>
      </c>
      <c r="E17957">
        <v>2100</v>
      </c>
      <c r="F17957">
        <v>4873.136391</v>
      </c>
    </row>
    <row r="17958" spans="1:6" hidden="1" x14ac:dyDescent="0.25">
      <c r="A17958" t="s">
        <v>26</v>
      </c>
      <c r="B17958" s="1">
        <v>45200</v>
      </c>
      <c r="C17958" t="s">
        <v>41</v>
      </c>
      <c r="D17958" t="s">
        <v>8</v>
      </c>
      <c r="E17958">
        <v>2100</v>
      </c>
      <c r="F17958">
        <v>3808.1072770200003</v>
      </c>
    </row>
    <row r="17959" spans="1:6" hidden="1" x14ac:dyDescent="0.25">
      <c r="A17959" t="s">
        <v>26</v>
      </c>
      <c r="B17959" s="1">
        <v>45200</v>
      </c>
      <c r="C17959" t="s">
        <v>37</v>
      </c>
      <c r="D17959" t="s">
        <v>8</v>
      </c>
      <c r="E17959">
        <v>2100</v>
      </c>
      <c r="F17959">
        <v>20192.848523820001</v>
      </c>
    </row>
    <row r="17960" spans="1:6" hidden="1" x14ac:dyDescent="0.25">
      <c r="A17960" t="s">
        <v>26</v>
      </c>
      <c r="B17960" s="1">
        <v>45200</v>
      </c>
      <c r="C17960" t="s">
        <v>42</v>
      </c>
      <c r="D17960" t="s">
        <v>16</v>
      </c>
      <c r="E17960">
        <v>2100</v>
      </c>
      <c r="F17960">
        <v>19526.728207680004</v>
      </c>
    </row>
    <row r="17961" spans="1:6" hidden="1" x14ac:dyDescent="0.25">
      <c r="A17961" t="s">
        <v>26</v>
      </c>
      <c r="B17961" s="1">
        <v>45200</v>
      </c>
      <c r="C17961" t="s">
        <v>28</v>
      </c>
      <c r="D17961" t="s">
        <v>14</v>
      </c>
      <c r="E17961">
        <v>2100</v>
      </c>
      <c r="F17961">
        <v>12116.133366899998</v>
      </c>
    </row>
    <row r="17962" spans="1:6" hidden="1" x14ac:dyDescent="0.25">
      <c r="A17962" t="s">
        <v>26</v>
      </c>
      <c r="B17962" s="1">
        <v>45200</v>
      </c>
      <c r="C17962" t="s">
        <v>27</v>
      </c>
      <c r="D17962" t="s">
        <v>14</v>
      </c>
      <c r="E17962">
        <v>2100</v>
      </c>
      <c r="F17962">
        <v>14351.699521199997</v>
      </c>
    </row>
    <row r="17963" spans="1:6" hidden="1" x14ac:dyDescent="0.25">
      <c r="A17963" t="s">
        <v>26</v>
      </c>
      <c r="B17963" s="1">
        <v>45200</v>
      </c>
      <c r="C17963" t="s">
        <v>19</v>
      </c>
      <c r="D17963" t="s">
        <v>8</v>
      </c>
      <c r="E17963">
        <v>2100</v>
      </c>
      <c r="F17963">
        <v>20534.101033499999</v>
      </c>
    </row>
    <row r="17964" spans="1:6" hidden="1" x14ac:dyDescent="0.25">
      <c r="A17964" t="s">
        <v>26</v>
      </c>
      <c r="B17964" s="1">
        <v>45200</v>
      </c>
      <c r="C17964" t="s">
        <v>25</v>
      </c>
      <c r="D17964" t="s">
        <v>14</v>
      </c>
      <c r="E17964">
        <v>2100</v>
      </c>
      <c r="F17964">
        <v>9255.1069857000002</v>
      </c>
    </row>
    <row r="17965" spans="1:6" hidden="1" x14ac:dyDescent="0.25">
      <c r="A17965" t="s">
        <v>26</v>
      </c>
      <c r="B17965" s="1">
        <v>45200</v>
      </c>
      <c r="C17965" t="s">
        <v>13</v>
      </c>
      <c r="D17965" t="s">
        <v>14</v>
      </c>
      <c r="E17965">
        <v>2100</v>
      </c>
      <c r="F17965">
        <v>4236.5010153000003</v>
      </c>
    </row>
    <row r="17966" spans="1:6" hidden="1" x14ac:dyDescent="0.25">
      <c r="A17966" t="s">
        <v>26</v>
      </c>
      <c r="B17966" s="1">
        <v>45200</v>
      </c>
      <c r="C17966" t="s">
        <v>52</v>
      </c>
      <c r="D17966" t="s">
        <v>8</v>
      </c>
      <c r="E17966">
        <v>2100</v>
      </c>
      <c r="F17966">
        <v>11469.423215159999</v>
      </c>
    </row>
    <row r="17967" spans="1:6" hidden="1" x14ac:dyDescent="0.25">
      <c r="A17967" t="s">
        <v>26</v>
      </c>
      <c r="B17967" s="1">
        <v>45200</v>
      </c>
      <c r="C17967" t="s">
        <v>54</v>
      </c>
      <c r="D17967" t="s">
        <v>16</v>
      </c>
      <c r="E17967">
        <v>2100</v>
      </c>
      <c r="F17967">
        <v>5796.9817603199999</v>
      </c>
    </row>
    <row r="17968" spans="1:6" hidden="1" x14ac:dyDescent="0.25">
      <c r="A17968" t="s">
        <v>26</v>
      </c>
      <c r="B17968" s="1">
        <v>45200</v>
      </c>
      <c r="C17968" t="s">
        <v>99</v>
      </c>
      <c r="D17968" t="s">
        <v>51</v>
      </c>
      <c r="E17968">
        <v>2100</v>
      </c>
      <c r="F17968">
        <v>4171.3642958400005</v>
      </c>
    </row>
    <row r="17969" spans="1:6" hidden="1" x14ac:dyDescent="0.25">
      <c r="A17969" t="s">
        <v>26</v>
      </c>
      <c r="B17969" s="1">
        <v>45200</v>
      </c>
      <c r="C17969" t="s">
        <v>55</v>
      </c>
      <c r="D17969" t="s">
        <v>8</v>
      </c>
      <c r="E17969">
        <v>2100</v>
      </c>
      <c r="F17969">
        <v>1609.4332799999988</v>
      </c>
    </row>
    <row r="17970" spans="1:6" hidden="1" x14ac:dyDescent="0.25">
      <c r="A17970" t="s">
        <v>26</v>
      </c>
      <c r="B17970" s="1">
        <v>45200</v>
      </c>
      <c r="C17970" t="s">
        <v>53</v>
      </c>
      <c r="D17970" t="s">
        <v>8</v>
      </c>
      <c r="E17970">
        <v>2100</v>
      </c>
      <c r="F17970">
        <v>48377.308600799995</v>
      </c>
    </row>
    <row r="17971" spans="1:6" hidden="1" x14ac:dyDescent="0.25">
      <c r="A17971" t="s">
        <v>26</v>
      </c>
      <c r="B17971" s="1">
        <v>45200</v>
      </c>
      <c r="C17971" t="s">
        <v>48</v>
      </c>
      <c r="D17971" t="s">
        <v>8</v>
      </c>
      <c r="E17971">
        <v>2100</v>
      </c>
      <c r="F17971">
        <v>14073.228083519996</v>
      </c>
    </row>
    <row r="17972" spans="1:6" hidden="1" x14ac:dyDescent="0.25">
      <c r="A17972" t="s">
        <v>26</v>
      </c>
      <c r="B17972" s="1">
        <v>45200</v>
      </c>
      <c r="C17972" t="s">
        <v>44</v>
      </c>
      <c r="D17972" t="s">
        <v>14</v>
      </c>
      <c r="E17972">
        <v>2100</v>
      </c>
      <c r="F17972">
        <v>435.7498635</v>
      </c>
    </row>
    <row r="17973" spans="1:6" hidden="1" x14ac:dyDescent="0.25">
      <c r="A17973" t="s">
        <v>26</v>
      </c>
      <c r="B17973" s="1">
        <v>45200</v>
      </c>
      <c r="C17973" t="s">
        <v>49</v>
      </c>
      <c r="D17973" t="s">
        <v>16</v>
      </c>
      <c r="E17973">
        <v>2100</v>
      </c>
      <c r="F17973">
        <v>18263.220777840001</v>
      </c>
    </row>
    <row r="17974" spans="1:6" hidden="1" x14ac:dyDescent="0.25">
      <c r="A17974" t="s">
        <v>26</v>
      </c>
      <c r="B17974" s="1">
        <v>45200</v>
      </c>
      <c r="C17974" t="s">
        <v>50</v>
      </c>
      <c r="D17974" t="s">
        <v>51</v>
      </c>
      <c r="E17974">
        <v>2100</v>
      </c>
      <c r="F17974">
        <v>2932.8135887999997</v>
      </c>
    </row>
    <row r="17975" spans="1:6" hidden="1" x14ac:dyDescent="0.25">
      <c r="A17975" t="s">
        <v>26</v>
      </c>
      <c r="B17975" s="1">
        <v>45200</v>
      </c>
      <c r="C17975" t="s">
        <v>38</v>
      </c>
      <c r="D17975" t="s">
        <v>8</v>
      </c>
      <c r="E17975">
        <v>2100</v>
      </c>
      <c r="F17975">
        <v>523.1486304</v>
      </c>
    </row>
    <row r="17976" spans="1:6" hidden="1" x14ac:dyDescent="0.25">
      <c r="A17976" t="s">
        <v>26</v>
      </c>
      <c r="B17976" s="1">
        <v>45231</v>
      </c>
      <c r="C17976" t="s">
        <v>19</v>
      </c>
      <c r="D17976" t="s">
        <v>8</v>
      </c>
      <c r="E17976">
        <v>2100</v>
      </c>
      <c r="F17976">
        <v>3352.1191362</v>
      </c>
    </row>
    <row r="17977" spans="1:6" hidden="1" x14ac:dyDescent="0.25">
      <c r="A17977" t="s">
        <v>26</v>
      </c>
      <c r="B17977" s="1">
        <v>45231</v>
      </c>
      <c r="C17977" t="s">
        <v>24</v>
      </c>
      <c r="D17977" t="s">
        <v>8</v>
      </c>
      <c r="E17977">
        <v>2100</v>
      </c>
      <c r="F17977">
        <v>2513.4925813200002</v>
      </c>
    </row>
    <row r="17978" spans="1:6" hidden="1" x14ac:dyDescent="0.25">
      <c r="A17978" t="s">
        <v>26</v>
      </c>
      <c r="B17978" s="1">
        <v>45231</v>
      </c>
      <c r="C17978" t="s">
        <v>37</v>
      </c>
      <c r="D17978" t="s">
        <v>8</v>
      </c>
      <c r="E17978">
        <v>2100</v>
      </c>
      <c r="F17978">
        <v>26859.21854238</v>
      </c>
    </row>
    <row r="17979" spans="1:6" hidden="1" x14ac:dyDescent="0.25">
      <c r="A17979" t="s">
        <v>26</v>
      </c>
      <c r="B17979" s="1">
        <v>45231</v>
      </c>
      <c r="C17979" t="s">
        <v>25</v>
      </c>
      <c r="D17979" t="s">
        <v>14</v>
      </c>
      <c r="E17979">
        <v>2100</v>
      </c>
      <c r="F17979">
        <v>13104.425829000003</v>
      </c>
    </row>
    <row r="17980" spans="1:6" hidden="1" x14ac:dyDescent="0.25">
      <c r="A17980" t="s">
        <v>26</v>
      </c>
      <c r="B17980" s="1">
        <v>45231</v>
      </c>
      <c r="C17980" t="s">
        <v>29</v>
      </c>
      <c r="D17980" t="s">
        <v>14</v>
      </c>
      <c r="E17980">
        <v>2100</v>
      </c>
      <c r="F17980">
        <v>17696.010560700004</v>
      </c>
    </row>
    <row r="17981" spans="1:6" hidden="1" x14ac:dyDescent="0.25">
      <c r="A17981" t="s">
        <v>26</v>
      </c>
      <c r="B17981" s="1">
        <v>45231</v>
      </c>
      <c r="C17981" t="s">
        <v>52</v>
      </c>
      <c r="D17981" t="s">
        <v>8</v>
      </c>
      <c r="E17981">
        <v>2100</v>
      </c>
      <c r="F17981">
        <v>10364.865310799996</v>
      </c>
    </row>
    <row r="17982" spans="1:6" hidden="1" x14ac:dyDescent="0.25">
      <c r="A17982" t="s">
        <v>26</v>
      </c>
      <c r="B17982" s="1">
        <v>45231</v>
      </c>
      <c r="C17982" t="s">
        <v>53</v>
      </c>
      <c r="D17982" t="s">
        <v>8</v>
      </c>
      <c r="E17982">
        <v>2100</v>
      </c>
      <c r="F17982">
        <v>12022.263726479998</v>
      </c>
    </row>
    <row r="17983" spans="1:6" hidden="1" x14ac:dyDescent="0.25">
      <c r="A17983" t="s">
        <v>26</v>
      </c>
      <c r="B17983" s="1">
        <v>45231</v>
      </c>
      <c r="C17983" t="s">
        <v>47</v>
      </c>
      <c r="D17983" t="s">
        <v>16</v>
      </c>
      <c r="E17983">
        <v>2100</v>
      </c>
      <c r="F17983">
        <v>18213.484359359998</v>
      </c>
    </row>
    <row r="17984" spans="1:6" hidden="1" x14ac:dyDescent="0.25">
      <c r="A17984" t="s">
        <v>26</v>
      </c>
      <c r="B17984" s="1">
        <v>45231</v>
      </c>
      <c r="C17984" t="s">
        <v>42</v>
      </c>
      <c r="D17984" t="s">
        <v>16</v>
      </c>
      <c r="E17984">
        <v>2100</v>
      </c>
      <c r="F17984">
        <v>12302.395447200002</v>
      </c>
    </row>
    <row r="17985" spans="1:6" hidden="1" x14ac:dyDescent="0.25">
      <c r="A17985" t="s">
        <v>26</v>
      </c>
      <c r="B17985" s="1">
        <v>45231</v>
      </c>
      <c r="C17985" t="s">
        <v>27</v>
      </c>
      <c r="D17985" t="s">
        <v>14</v>
      </c>
      <c r="E17985">
        <v>2100</v>
      </c>
      <c r="F17985">
        <v>3004.5029232000006</v>
      </c>
    </row>
    <row r="17986" spans="1:6" hidden="1" x14ac:dyDescent="0.25">
      <c r="A17986" t="s">
        <v>26</v>
      </c>
      <c r="B17986" s="1">
        <v>45231</v>
      </c>
      <c r="C17986" t="s">
        <v>49</v>
      </c>
      <c r="D17986" t="s">
        <v>16</v>
      </c>
      <c r="E17986">
        <v>2100</v>
      </c>
      <c r="F17986">
        <v>8751.9892492799991</v>
      </c>
    </row>
    <row r="17987" spans="1:6" hidden="1" x14ac:dyDescent="0.25">
      <c r="A17987" t="s">
        <v>26</v>
      </c>
      <c r="B17987" s="1">
        <v>45231</v>
      </c>
      <c r="C17987" t="s">
        <v>41</v>
      </c>
      <c r="D17987" t="s">
        <v>8</v>
      </c>
      <c r="E17987">
        <v>2100</v>
      </c>
      <c r="F17987">
        <v>6676.8602066999993</v>
      </c>
    </row>
    <row r="17988" spans="1:6" hidden="1" x14ac:dyDescent="0.25">
      <c r="A17988" t="s">
        <v>26</v>
      </c>
      <c r="B17988" s="1">
        <v>45231</v>
      </c>
      <c r="C17988" t="s">
        <v>46</v>
      </c>
      <c r="D17988" t="s">
        <v>8</v>
      </c>
      <c r="E17988">
        <v>2100</v>
      </c>
      <c r="F17988">
        <v>818.26243199999988</v>
      </c>
    </row>
    <row r="17989" spans="1:6" hidden="1" x14ac:dyDescent="0.25">
      <c r="A17989" t="s">
        <v>26</v>
      </c>
      <c r="B17989" s="1">
        <v>45231</v>
      </c>
      <c r="C17989" t="s">
        <v>54</v>
      </c>
      <c r="D17989" t="s">
        <v>16</v>
      </c>
      <c r="E17989">
        <v>2100</v>
      </c>
      <c r="F17989">
        <v>2534.6922806399998</v>
      </c>
    </row>
    <row r="17990" spans="1:6" hidden="1" x14ac:dyDescent="0.25">
      <c r="A17990" t="s">
        <v>26</v>
      </c>
      <c r="B17990" s="1">
        <v>45231</v>
      </c>
      <c r="C17990" t="s">
        <v>28</v>
      </c>
      <c r="D17990" t="s">
        <v>14</v>
      </c>
      <c r="E17990">
        <v>2100</v>
      </c>
      <c r="F17990">
        <v>576.4829400000001</v>
      </c>
    </row>
    <row r="17991" spans="1:6" hidden="1" x14ac:dyDescent="0.25">
      <c r="A17991" t="s">
        <v>26</v>
      </c>
      <c r="B17991" s="1">
        <v>45261</v>
      </c>
      <c r="C17991" t="s">
        <v>53</v>
      </c>
      <c r="D17991" t="s">
        <v>8</v>
      </c>
      <c r="E17991">
        <v>2100</v>
      </c>
      <c r="F17991">
        <v>45141.67230839999</v>
      </c>
    </row>
    <row r="17992" spans="1:6" hidden="1" x14ac:dyDescent="0.25">
      <c r="A17992" t="s">
        <v>26</v>
      </c>
      <c r="B17992" s="1">
        <v>45261</v>
      </c>
      <c r="C17992" t="s">
        <v>46</v>
      </c>
      <c r="D17992" t="s">
        <v>8</v>
      </c>
      <c r="E17992">
        <v>2100</v>
      </c>
      <c r="F17992">
        <v>8006.7095355600004</v>
      </c>
    </row>
    <row r="17993" spans="1:6" hidden="1" x14ac:dyDescent="0.25">
      <c r="A17993" t="s">
        <v>26</v>
      </c>
      <c r="B17993" s="1">
        <v>45261</v>
      </c>
      <c r="C17993" t="s">
        <v>52</v>
      </c>
      <c r="D17993" t="s">
        <v>8</v>
      </c>
      <c r="E17993">
        <v>2100</v>
      </c>
      <c r="F17993">
        <v>13451.150886839998</v>
      </c>
    </row>
    <row r="17994" spans="1:6" hidden="1" x14ac:dyDescent="0.25">
      <c r="A17994" t="s">
        <v>26</v>
      </c>
      <c r="B17994" s="1">
        <v>45261</v>
      </c>
      <c r="C17994" t="s">
        <v>19</v>
      </c>
      <c r="D17994" t="s">
        <v>8</v>
      </c>
      <c r="E17994">
        <v>2100</v>
      </c>
      <c r="F17994">
        <v>8584.9041931200009</v>
      </c>
    </row>
    <row r="17995" spans="1:6" hidden="1" x14ac:dyDescent="0.25">
      <c r="A17995" t="s">
        <v>26</v>
      </c>
      <c r="B17995" s="1">
        <v>45261</v>
      </c>
      <c r="C17995" t="s">
        <v>37</v>
      </c>
      <c r="D17995" t="s">
        <v>8</v>
      </c>
      <c r="E17995">
        <v>2100</v>
      </c>
      <c r="F17995">
        <v>22459.937364719997</v>
      </c>
    </row>
    <row r="17996" spans="1:6" hidden="1" x14ac:dyDescent="0.25">
      <c r="A17996" t="s">
        <v>26</v>
      </c>
      <c r="B17996" s="1">
        <v>45261</v>
      </c>
      <c r="C17996" t="s">
        <v>47</v>
      </c>
      <c r="D17996" t="s">
        <v>16</v>
      </c>
      <c r="E17996">
        <v>2100</v>
      </c>
      <c r="F17996">
        <v>12831.7491768</v>
      </c>
    </row>
    <row r="17997" spans="1:6" hidden="1" x14ac:dyDescent="0.25">
      <c r="A17997" t="s">
        <v>26</v>
      </c>
      <c r="B17997" s="1">
        <v>45261</v>
      </c>
      <c r="C17997" t="s">
        <v>54</v>
      </c>
      <c r="D17997" t="s">
        <v>16</v>
      </c>
      <c r="E17997">
        <v>2100</v>
      </c>
      <c r="F17997">
        <v>8262.7717766400001</v>
      </c>
    </row>
    <row r="17998" spans="1:6" hidden="1" x14ac:dyDescent="0.25">
      <c r="A17998" t="s">
        <v>26</v>
      </c>
      <c r="B17998" s="1">
        <v>45261</v>
      </c>
      <c r="C17998" t="s">
        <v>24</v>
      </c>
      <c r="D17998" t="s">
        <v>8</v>
      </c>
      <c r="E17998">
        <v>2100</v>
      </c>
      <c r="F17998">
        <v>9629.4333306599983</v>
      </c>
    </row>
    <row r="17999" spans="1:6" hidden="1" x14ac:dyDescent="0.25">
      <c r="A17999" t="s">
        <v>26</v>
      </c>
      <c r="B17999" s="1">
        <v>45261</v>
      </c>
      <c r="C17999" t="s">
        <v>13</v>
      </c>
      <c r="D17999" t="s">
        <v>14</v>
      </c>
      <c r="E17999">
        <v>2100</v>
      </c>
      <c r="F17999">
        <v>337.45854540000005</v>
      </c>
    </row>
    <row r="18000" spans="1:6" hidden="1" x14ac:dyDescent="0.25">
      <c r="A18000" t="s">
        <v>26</v>
      </c>
      <c r="B18000" s="1">
        <v>45261</v>
      </c>
      <c r="C18000" t="s">
        <v>28</v>
      </c>
      <c r="D18000" t="s">
        <v>14</v>
      </c>
      <c r="E18000">
        <v>2100</v>
      </c>
      <c r="F18000">
        <v>1229.7674025000003</v>
      </c>
    </row>
    <row r="18001" spans="1:6" hidden="1" x14ac:dyDescent="0.25">
      <c r="A18001" t="s">
        <v>26</v>
      </c>
      <c r="B18001" s="1">
        <v>45261</v>
      </c>
      <c r="C18001" t="s">
        <v>99</v>
      </c>
      <c r="D18001" t="s">
        <v>51</v>
      </c>
      <c r="E18001">
        <v>2100</v>
      </c>
      <c r="F18001">
        <v>4641.5400268799995</v>
      </c>
    </row>
    <row r="18002" spans="1:6" hidden="1" x14ac:dyDescent="0.25">
      <c r="A18002" t="s">
        <v>26</v>
      </c>
      <c r="B18002" s="1">
        <v>45261</v>
      </c>
      <c r="C18002" t="s">
        <v>49</v>
      </c>
      <c r="D18002" t="s">
        <v>16</v>
      </c>
      <c r="E18002">
        <v>2100</v>
      </c>
      <c r="F18002">
        <v>4470.8843001599998</v>
      </c>
    </row>
    <row r="18003" spans="1:6" hidden="1" x14ac:dyDescent="0.25">
      <c r="A18003" t="s">
        <v>26</v>
      </c>
      <c r="B18003" s="1">
        <v>45261</v>
      </c>
      <c r="C18003" t="s">
        <v>42</v>
      </c>
      <c r="D18003" t="s">
        <v>16</v>
      </c>
      <c r="E18003">
        <v>2100</v>
      </c>
      <c r="F18003">
        <v>13035.251820960002</v>
      </c>
    </row>
    <row r="18004" spans="1:6" hidden="1" x14ac:dyDescent="0.25">
      <c r="A18004" t="s">
        <v>26</v>
      </c>
      <c r="B18004" s="1">
        <v>45261</v>
      </c>
      <c r="C18004" t="s">
        <v>48</v>
      </c>
      <c r="D18004" t="s">
        <v>8</v>
      </c>
      <c r="E18004">
        <v>2100</v>
      </c>
      <c r="F18004">
        <v>4316.2880554799995</v>
      </c>
    </row>
    <row r="18005" spans="1:6" hidden="1" x14ac:dyDescent="0.25">
      <c r="A18005" t="s">
        <v>26</v>
      </c>
      <c r="B18005" s="1">
        <v>45261</v>
      </c>
      <c r="C18005" t="s">
        <v>41</v>
      </c>
      <c r="D18005" t="s">
        <v>8</v>
      </c>
      <c r="E18005">
        <v>2100</v>
      </c>
      <c r="F18005">
        <v>484.57474559999991</v>
      </c>
    </row>
    <row r="18006" spans="1:6" hidden="1" x14ac:dyDescent="0.25">
      <c r="A18006" t="s">
        <v>26</v>
      </c>
      <c r="B18006" s="1">
        <v>45261</v>
      </c>
      <c r="C18006" t="s">
        <v>29</v>
      </c>
      <c r="D18006" t="s">
        <v>14</v>
      </c>
      <c r="E18006">
        <v>2100</v>
      </c>
      <c r="F18006">
        <v>3109.9139999999993</v>
      </c>
    </row>
    <row r="18007" spans="1:6" hidden="1" x14ac:dyDescent="0.25">
      <c r="A18007" t="s">
        <v>26</v>
      </c>
      <c r="B18007" s="1">
        <v>45261</v>
      </c>
      <c r="C18007" t="s">
        <v>25</v>
      </c>
      <c r="D18007" t="s">
        <v>14</v>
      </c>
      <c r="E18007">
        <v>2100</v>
      </c>
      <c r="F18007">
        <v>3025.8903930000001</v>
      </c>
    </row>
    <row r="18008" spans="1:6" hidden="1" x14ac:dyDescent="0.25">
      <c r="A18008" t="s">
        <v>26</v>
      </c>
      <c r="B18008" s="1">
        <v>45292</v>
      </c>
      <c r="C18008" t="s">
        <v>48</v>
      </c>
      <c r="D18008" t="s">
        <v>8</v>
      </c>
      <c r="E18008">
        <v>2100</v>
      </c>
      <c r="F18008">
        <v>3945.8398393799998</v>
      </c>
    </row>
    <row r="18009" spans="1:6" hidden="1" x14ac:dyDescent="0.25">
      <c r="A18009" t="s">
        <v>26</v>
      </c>
      <c r="B18009" s="1">
        <v>45292</v>
      </c>
      <c r="C18009" t="s">
        <v>54</v>
      </c>
      <c r="D18009" t="s">
        <v>16</v>
      </c>
      <c r="E18009">
        <v>2100</v>
      </c>
      <c r="F18009">
        <v>16069.546578960002</v>
      </c>
    </row>
    <row r="18010" spans="1:6" hidden="1" x14ac:dyDescent="0.25">
      <c r="A18010" t="s">
        <v>26</v>
      </c>
      <c r="B18010" s="1">
        <v>45292</v>
      </c>
      <c r="C18010" t="s">
        <v>53</v>
      </c>
      <c r="D18010" t="s">
        <v>8</v>
      </c>
      <c r="E18010">
        <v>2100</v>
      </c>
      <c r="F18010">
        <v>35995.820725439997</v>
      </c>
    </row>
    <row r="18011" spans="1:6" hidden="1" x14ac:dyDescent="0.25">
      <c r="A18011" t="s">
        <v>26</v>
      </c>
      <c r="B18011" s="1">
        <v>45292</v>
      </c>
      <c r="C18011" t="s">
        <v>52</v>
      </c>
      <c r="D18011" t="s">
        <v>8</v>
      </c>
      <c r="E18011">
        <v>2100</v>
      </c>
      <c r="F18011">
        <v>6843.165154559998</v>
      </c>
    </row>
    <row r="18012" spans="1:6" hidden="1" x14ac:dyDescent="0.25">
      <c r="A18012" t="s">
        <v>26</v>
      </c>
      <c r="B18012" s="1">
        <v>45292</v>
      </c>
      <c r="C18012" t="s">
        <v>25</v>
      </c>
      <c r="D18012" t="s">
        <v>14</v>
      </c>
      <c r="E18012">
        <v>2100</v>
      </c>
      <c r="F18012">
        <v>9181.6525002000017</v>
      </c>
    </row>
    <row r="18013" spans="1:6" hidden="1" x14ac:dyDescent="0.25">
      <c r="A18013" t="s">
        <v>26</v>
      </c>
      <c r="B18013" s="1">
        <v>45292</v>
      </c>
      <c r="C18013" t="s">
        <v>27</v>
      </c>
      <c r="D18013" t="s">
        <v>14</v>
      </c>
      <c r="E18013">
        <v>2100</v>
      </c>
      <c r="F18013">
        <v>6665.8892831999992</v>
      </c>
    </row>
    <row r="18014" spans="1:6" hidden="1" x14ac:dyDescent="0.25">
      <c r="A18014" t="s">
        <v>26</v>
      </c>
      <c r="B18014" s="1">
        <v>45292</v>
      </c>
      <c r="C18014" t="s">
        <v>37</v>
      </c>
      <c r="D18014" t="s">
        <v>8</v>
      </c>
      <c r="E18014">
        <v>2100</v>
      </c>
      <c r="F18014">
        <v>20756.26391994</v>
      </c>
    </row>
    <row r="18015" spans="1:6" hidden="1" x14ac:dyDescent="0.25">
      <c r="A18015" t="s">
        <v>26</v>
      </c>
      <c r="B18015" s="1">
        <v>45292</v>
      </c>
      <c r="C18015" t="s">
        <v>42</v>
      </c>
      <c r="D18015" t="s">
        <v>16</v>
      </c>
      <c r="E18015">
        <v>2100</v>
      </c>
      <c r="F18015">
        <v>14892.181931520001</v>
      </c>
    </row>
    <row r="18016" spans="1:6" hidden="1" x14ac:dyDescent="0.25">
      <c r="A18016" t="s">
        <v>26</v>
      </c>
      <c r="B18016" s="1">
        <v>45292</v>
      </c>
      <c r="C18016" t="s">
        <v>29</v>
      </c>
      <c r="D18016" t="s">
        <v>14</v>
      </c>
      <c r="E18016">
        <v>2100</v>
      </c>
      <c r="F18016">
        <v>15171.071541599993</v>
      </c>
    </row>
    <row r="18017" spans="1:6" hidden="1" x14ac:dyDescent="0.25">
      <c r="A18017" t="s">
        <v>26</v>
      </c>
      <c r="B18017" s="1">
        <v>45292</v>
      </c>
      <c r="C18017" t="s">
        <v>47</v>
      </c>
      <c r="D18017" t="s">
        <v>16</v>
      </c>
      <c r="E18017">
        <v>2100</v>
      </c>
      <c r="F18017">
        <v>18642.440719679998</v>
      </c>
    </row>
    <row r="18018" spans="1:6" hidden="1" x14ac:dyDescent="0.25">
      <c r="A18018" t="s">
        <v>26</v>
      </c>
      <c r="B18018" s="1">
        <v>45292</v>
      </c>
      <c r="C18018" t="s">
        <v>41</v>
      </c>
      <c r="D18018" t="s">
        <v>8</v>
      </c>
      <c r="E18018">
        <v>2100</v>
      </c>
      <c r="F18018">
        <v>1516.7350483200003</v>
      </c>
    </row>
    <row r="18019" spans="1:6" hidden="1" x14ac:dyDescent="0.25">
      <c r="A18019" t="s">
        <v>26</v>
      </c>
      <c r="B18019" s="1">
        <v>45292</v>
      </c>
      <c r="C18019" t="s">
        <v>19</v>
      </c>
      <c r="D18019" t="s">
        <v>8</v>
      </c>
      <c r="E18019">
        <v>2100</v>
      </c>
      <c r="F18019">
        <v>5820.5384744399998</v>
      </c>
    </row>
    <row r="18020" spans="1:6" hidden="1" x14ac:dyDescent="0.25">
      <c r="A18020" t="s">
        <v>26</v>
      </c>
      <c r="B18020" s="1">
        <v>45292</v>
      </c>
      <c r="C18020" t="s">
        <v>28</v>
      </c>
      <c r="D18020" t="s">
        <v>14</v>
      </c>
      <c r="E18020">
        <v>2100</v>
      </c>
      <c r="F18020">
        <v>23613.815706300004</v>
      </c>
    </row>
    <row r="18021" spans="1:6" hidden="1" x14ac:dyDescent="0.25">
      <c r="A18021" t="s">
        <v>26</v>
      </c>
      <c r="B18021" s="1">
        <v>45292</v>
      </c>
      <c r="C18021" t="s">
        <v>55</v>
      </c>
      <c r="D18021" t="s">
        <v>8</v>
      </c>
      <c r="E18021">
        <v>2100</v>
      </c>
      <c r="F18021">
        <v>2386.9800000000014</v>
      </c>
    </row>
    <row r="18022" spans="1:6" hidden="1" x14ac:dyDescent="0.25">
      <c r="A18022" t="s">
        <v>26</v>
      </c>
      <c r="B18022" s="1">
        <v>45292</v>
      </c>
      <c r="C18022" t="s">
        <v>49</v>
      </c>
      <c r="D18022" t="s">
        <v>16</v>
      </c>
      <c r="E18022">
        <v>2100</v>
      </c>
      <c r="F18022">
        <v>4582.2520403999997</v>
      </c>
    </row>
    <row r="18023" spans="1:6" hidden="1" x14ac:dyDescent="0.25">
      <c r="A18023" t="s">
        <v>26</v>
      </c>
      <c r="B18023" s="1">
        <v>45292</v>
      </c>
      <c r="C18023" t="s">
        <v>24</v>
      </c>
      <c r="D18023" t="s">
        <v>8</v>
      </c>
      <c r="E18023">
        <v>2100</v>
      </c>
      <c r="F18023">
        <v>3009.2786683199997</v>
      </c>
    </row>
    <row r="18024" spans="1:6" hidden="1" x14ac:dyDescent="0.25">
      <c r="A18024" t="s">
        <v>26</v>
      </c>
      <c r="B18024" s="1">
        <v>45323</v>
      </c>
      <c r="C18024" t="s">
        <v>54</v>
      </c>
      <c r="D18024" t="s">
        <v>16</v>
      </c>
      <c r="E18024">
        <v>2100</v>
      </c>
      <c r="F18024">
        <v>5298.5916710399997</v>
      </c>
    </row>
    <row r="18025" spans="1:6" hidden="1" x14ac:dyDescent="0.25">
      <c r="A18025" t="s">
        <v>26</v>
      </c>
      <c r="B18025" s="1">
        <v>45323</v>
      </c>
      <c r="C18025" t="s">
        <v>63</v>
      </c>
      <c r="D18025" t="s">
        <v>16</v>
      </c>
      <c r="E18025">
        <v>2100</v>
      </c>
      <c r="F18025">
        <v>2571.6333184800001</v>
      </c>
    </row>
    <row r="18026" spans="1:6" hidden="1" x14ac:dyDescent="0.25">
      <c r="A18026" t="s">
        <v>26</v>
      </c>
      <c r="B18026" s="1">
        <v>45323</v>
      </c>
      <c r="C18026" t="s">
        <v>47</v>
      </c>
      <c r="D18026" t="s">
        <v>16</v>
      </c>
      <c r="E18026">
        <v>2100</v>
      </c>
      <c r="F18026">
        <v>25481.56989816</v>
      </c>
    </row>
    <row r="18027" spans="1:6" hidden="1" x14ac:dyDescent="0.25">
      <c r="A18027" t="s">
        <v>26</v>
      </c>
      <c r="B18027" s="1">
        <v>45323</v>
      </c>
      <c r="C18027" t="s">
        <v>41</v>
      </c>
      <c r="D18027" t="s">
        <v>8</v>
      </c>
      <c r="E18027">
        <v>2100</v>
      </c>
      <c r="F18027">
        <v>7128.1551245399996</v>
      </c>
    </row>
    <row r="18028" spans="1:6" hidden="1" x14ac:dyDescent="0.25">
      <c r="A18028" t="s">
        <v>26</v>
      </c>
      <c r="B18028" s="1">
        <v>45323</v>
      </c>
      <c r="C18028" t="s">
        <v>53</v>
      </c>
      <c r="D18028" t="s">
        <v>8</v>
      </c>
      <c r="E18028">
        <v>2100</v>
      </c>
      <c r="F18028">
        <v>12657.914070479997</v>
      </c>
    </row>
    <row r="18029" spans="1:6" hidden="1" x14ac:dyDescent="0.25">
      <c r="A18029" t="s">
        <v>26</v>
      </c>
      <c r="B18029" s="1">
        <v>45323</v>
      </c>
      <c r="C18029" t="s">
        <v>29</v>
      </c>
      <c r="D18029" t="s">
        <v>14</v>
      </c>
      <c r="E18029">
        <v>2100</v>
      </c>
      <c r="F18029">
        <v>13638.800678099993</v>
      </c>
    </row>
    <row r="18030" spans="1:6" hidden="1" x14ac:dyDescent="0.25">
      <c r="A18030" t="s">
        <v>26</v>
      </c>
      <c r="B18030" s="1">
        <v>45323</v>
      </c>
      <c r="C18030" t="s">
        <v>25</v>
      </c>
      <c r="D18030" t="s">
        <v>14</v>
      </c>
      <c r="E18030">
        <v>2100</v>
      </c>
      <c r="F18030">
        <v>6256.1338142999994</v>
      </c>
    </row>
    <row r="18031" spans="1:6" hidden="1" x14ac:dyDescent="0.25">
      <c r="A18031" t="s">
        <v>26</v>
      </c>
      <c r="B18031" s="1">
        <v>45323</v>
      </c>
      <c r="C18031" t="s">
        <v>42</v>
      </c>
      <c r="D18031" t="s">
        <v>16</v>
      </c>
      <c r="E18031">
        <v>2100</v>
      </c>
      <c r="F18031">
        <v>8362.3136318399993</v>
      </c>
    </row>
    <row r="18032" spans="1:6" hidden="1" x14ac:dyDescent="0.25">
      <c r="A18032" t="s">
        <v>26</v>
      </c>
      <c r="B18032" s="1">
        <v>45323</v>
      </c>
      <c r="C18032" t="s">
        <v>19</v>
      </c>
      <c r="D18032" t="s">
        <v>8</v>
      </c>
      <c r="E18032">
        <v>2100</v>
      </c>
      <c r="F18032">
        <v>12269.10161052</v>
      </c>
    </row>
    <row r="18033" spans="1:6" hidden="1" x14ac:dyDescent="0.25">
      <c r="A18033" t="s">
        <v>26</v>
      </c>
      <c r="B18033" s="1">
        <v>45323</v>
      </c>
      <c r="C18033" t="s">
        <v>27</v>
      </c>
      <c r="D18033" t="s">
        <v>14</v>
      </c>
      <c r="E18033">
        <v>2100</v>
      </c>
      <c r="F18033">
        <v>13065.693808799993</v>
      </c>
    </row>
    <row r="18034" spans="1:6" hidden="1" x14ac:dyDescent="0.25">
      <c r="A18034" t="s">
        <v>26</v>
      </c>
      <c r="B18034" s="1">
        <v>45323</v>
      </c>
      <c r="C18034" t="s">
        <v>48</v>
      </c>
      <c r="D18034" t="s">
        <v>8</v>
      </c>
      <c r="E18034">
        <v>2100</v>
      </c>
      <c r="F18034">
        <v>490.30544376000006</v>
      </c>
    </row>
    <row r="18035" spans="1:6" hidden="1" x14ac:dyDescent="0.25">
      <c r="A18035" t="s">
        <v>26</v>
      </c>
      <c r="B18035" s="1">
        <v>45323</v>
      </c>
      <c r="C18035" t="s">
        <v>46</v>
      </c>
      <c r="D18035" t="s">
        <v>8</v>
      </c>
      <c r="E18035">
        <v>2100</v>
      </c>
      <c r="F18035">
        <v>2075.2154661599998</v>
      </c>
    </row>
    <row r="18036" spans="1:6" hidden="1" x14ac:dyDescent="0.25">
      <c r="A18036" t="s">
        <v>26</v>
      </c>
      <c r="B18036" s="1">
        <v>45323</v>
      </c>
      <c r="C18036" t="s">
        <v>34</v>
      </c>
      <c r="D18036" t="s">
        <v>8</v>
      </c>
      <c r="E18036">
        <v>2100</v>
      </c>
      <c r="F18036">
        <v>6129.1526961600002</v>
      </c>
    </row>
    <row r="18037" spans="1:6" hidden="1" x14ac:dyDescent="0.25">
      <c r="A18037" t="s">
        <v>26</v>
      </c>
      <c r="B18037" s="1">
        <v>45323</v>
      </c>
      <c r="C18037" t="s">
        <v>24</v>
      </c>
      <c r="D18037" t="s">
        <v>8</v>
      </c>
      <c r="E18037">
        <v>2100</v>
      </c>
      <c r="F18037">
        <v>6287.1776429399997</v>
      </c>
    </row>
    <row r="18038" spans="1:6" hidden="1" x14ac:dyDescent="0.25">
      <c r="A18038" t="s">
        <v>26</v>
      </c>
      <c r="B18038" s="1">
        <v>45323</v>
      </c>
      <c r="C18038" t="s">
        <v>37</v>
      </c>
      <c r="D18038" t="s">
        <v>8</v>
      </c>
      <c r="E18038">
        <v>2100</v>
      </c>
      <c r="F18038">
        <v>23808.624532919999</v>
      </c>
    </row>
    <row r="18039" spans="1:6" hidden="1" x14ac:dyDescent="0.25">
      <c r="A18039" t="s">
        <v>26</v>
      </c>
      <c r="B18039" s="1">
        <v>45323</v>
      </c>
      <c r="C18039" t="s">
        <v>13</v>
      </c>
      <c r="D18039" t="s">
        <v>14</v>
      </c>
      <c r="E18039">
        <v>2100</v>
      </c>
      <c r="F18039">
        <v>4089.4374931500001</v>
      </c>
    </row>
    <row r="18040" spans="1:6" hidden="1" x14ac:dyDescent="0.25">
      <c r="A18040" t="s">
        <v>26</v>
      </c>
      <c r="B18040" s="1">
        <v>45323</v>
      </c>
      <c r="C18040" t="s">
        <v>44</v>
      </c>
      <c r="D18040" t="s">
        <v>14</v>
      </c>
      <c r="E18040">
        <v>2100</v>
      </c>
      <c r="F18040">
        <v>297.29324700000001</v>
      </c>
    </row>
    <row r="18041" spans="1:6" hidden="1" x14ac:dyDescent="0.25">
      <c r="A18041" t="s">
        <v>26</v>
      </c>
      <c r="B18041" s="1">
        <v>45323</v>
      </c>
      <c r="C18041" t="s">
        <v>52</v>
      </c>
      <c r="D18041" t="s">
        <v>8</v>
      </c>
      <c r="E18041">
        <v>2100</v>
      </c>
      <c r="F18041">
        <v>2822.8751470800003</v>
      </c>
    </row>
    <row r="18042" spans="1:6" hidden="1" x14ac:dyDescent="0.25">
      <c r="A18042" t="s">
        <v>26</v>
      </c>
      <c r="B18042" s="1">
        <v>45323</v>
      </c>
      <c r="C18042" t="s">
        <v>28</v>
      </c>
      <c r="D18042" t="s">
        <v>14</v>
      </c>
      <c r="E18042">
        <v>2100</v>
      </c>
      <c r="F18042">
        <v>147.02346</v>
      </c>
    </row>
    <row r="18043" spans="1:6" hidden="1" x14ac:dyDescent="0.25">
      <c r="A18043" t="s">
        <v>26</v>
      </c>
      <c r="B18043" s="1">
        <v>45352</v>
      </c>
      <c r="C18043" t="s">
        <v>42</v>
      </c>
      <c r="D18043" t="s">
        <v>16</v>
      </c>
      <c r="E18043">
        <v>2100</v>
      </c>
      <c r="F18043">
        <v>8646.7752696000007</v>
      </c>
    </row>
    <row r="18044" spans="1:6" hidden="1" x14ac:dyDescent="0.25">
      <c r="A18044" t="s">
        <v>26</v>
      </c>
      <c r="B18044" s="1">
        <v>45352</v>
      </c>
      <c r="C18044" t="s">
        <v>48</v>
      </c>
      <c r="D18044" t="s">
        <v>8</v>
      </c>
      <c r="E18044">
        <v>2100</v>
      </c>
      <c r="F18044">
        <v>582.25791492000008</v>
      </c>
    </row>
    <row r="18045" spans="1:6" hidden="1" x14ac:dyDescent="0.25">
      <c r="A18045" t="s">
        <v>26</v>
      </c>
      <c r="B18045" s="1">
        <v>45352</v>
      </c>
      <c r="C18045" t="s">
        <v>28</v>
      </c>
      <c r="D18045" t="s">
        <v>14</v>
      </c>
      <c r="E18045">
        <v>2100</v>
      </c>
      <c r="F18045">
        <v>7149.2907036000015</v>
      </c>
    </row>
    <row r="18046" spans="1:6" hidden="1" x14ac:dyDescent="0.25">
      <c r="A18046" t="s">
        <v>26</v>
      </c>
      <c r="B18046" s="1">
        <v>45352</v>
      </c>
      <c r="C18046" t="s">
        <v>53</v>
      </c>
      <c r="D18046" t="s">
        <v>8</v>
      </c>
      <c r="E18046">
        <v>2100</v>
      </c>
      <c r="F18046">
        <v>16091.925165719997</v>
      </c>
    </row>
    <row r="18047" spans="1:6" hidden="1" x14ac:dyDescent="0.25">
      <c r="A18047" t="s">
        <v>26</v>
      </c>
      <c r="B18047" s="1">
        <v>45352</v>
      </c>
      <c r="C18047" t="s">
        <v>19</v>
      </c>
      <c r="D18047" t="s">
        <v>8</v>
      </c>
      <c r="E18047">
        <v>2100</v>
      </c>
      <c r="F18047">
        <v>17383.824475919999</v>
      </c>
    </row>
    <row r="18048" spans="1:6" hidden="1" x14ac:dyDescent="0.25">
      <c r="A18048" t="s">
        <v>26</v>
      </c>
      <c r="B18048" s="1">
        <v>45352</v>
      </c>
      <c r="C18048" t="s">
        <v>37</v>
      </c>
      <c r="D18048" t="s">
        <v>8</v>
      </c>
      <c r="E18048">
        <v>2100</v>
      </c>
      <c r="F18048">
        <v>6862.5253502999985</v>
      </c>
    </row>
    <row r="18049" spans="1:6" hidden="1" x14ac:dyDescent="0.25">
      <c r="A18049" t="s">
        <v>26</v>
      </c>
      <c r="B18049" s="1">
        <v>45352</v>
      </c>
      <c r="C18049" t="s">
        <v>27</v>
      </c>
      <c r="D18049" t="s">
        <v>14</v>
      </c>
      <c r="E18049">
        <v>2100</v>
      </c>
      <c r="F18049">
        <v>3992.0716925999996</v>
      </c>
    </row>
    <row r="18050" spans="1:6" hidden="1" x14ac:dyDescent="0.25">
      <c r="A18050" t="s">
        <v>26</v>
      </c>
      <c r="B18050" s="1">
        <v>45352</v>
      </c>
      <c r="C18050" t="s">
        <v>54</v>
      </c>
      <c r="D18050" t="s">
        <v>84</v>
      </c>
      <c r="E18050">
        <v>2100</v>
      </c>
      <c r="F18050">
        <v>2670.7569398999995</v>
      </c>
    </row>
    <row r="18051" spans="1:6" hidden="1" x14ac:dyDescent="0.25">
      <c r="A18051" t="s">
        <v>26</v>
      </c>
      <c r="B18051" s="1">
        <v>45352</v>
      </c>
      <c r="C18051" t="s">
        <v>54</v>
      </c>
      <c r="D18051" t="s">
        <v>86</v>
      </c>
      <c r="E18051">
        <v>2100</v>
      </c>
      <c r="F18051">
        <v>2848.8074025599999</v>
      </c>
    </row>
    <row r="18052" spans="1:6" hidden="1" x14ac:dyDescent="0.25">
      <c r="A18052" t="s">
        <v>26</v>
      </c>
      <c r="B18052" s="1">
        <v>45352</v>
      </c>
      <c r="C18052" t="s">
        <v>63</v>
      </c>
      <c r="D18052" t="s">
        <v>89</v>
      </c>
      <c r="E18052">
        <v>2100</v>
      </c>
      <c r="F18052">
        <v>2123.1833011200006</v>
      </c>
    </row>
    <row r="18053" spans="1:6" hidden="1" x14ac:dyDescent="0.25">
      <c r="A18053" t="s">
        <v>26</v>
      </c>
      <c r="B18053" s="1">
        <v>45352</v>
      </c>
      <c r="C18053" t="s">
        <v>47</v>
      </c>
      <c r="D18053" t="s">
        <v>16</v>
      </c>
      <c r="E18053">
        <v>2100</v>
      </c>
      <c r="F18053">
        <v>25382.312802240001</v>
      </c>
    </row>
    <row r="18054" spans="1:6" hidden="1" x14ac:dyDescent="0.25">
      <c r="A18054" t="s">
        <v>26</v>
      </c>
      <c r="B18054" s="1">
        <v>45352</v>
      </c>
      <c r="C18054" t="s">
        <v>41</v>
      </c>
      <c r="D18054" t="s">
        <v>8</v>
      </c>
      <c r="E18054">
        <v>2100</v>
      </c>
      <c r="F18054">
        <v>4133.2583017799998</v>
      </c>
    </row>
    <row r="18055" spans="1:6" hidden="1" x14ac:dyDescent="0.25">
      <c r="A18055" t="s">
        <v>26</v>
      </c>
      <c r="B18055" s="1">
        <v>45352</v>
      </c>
      <c r="C18055" t="s">
        <v>61</v>
      </c>
      <c r="D18055" t="s">
        <v>89</v>
      </c>
      <c r="E18055">
        <v>2100</v>
      </c>
      <c r="F18055">
        <v>585.10185299999989</v>
      </c>
    </row>
    <row r="18056" spans="1:6" hidden="1" x14ac:dyDescent="0.25">
      <c r="A18056" t="s">
        <v>26</v>
      </c>
      <c r="B18056" s="1">
        <v>45352</v>
      </c>
      <c r="C18056" t="s">
        <v>61</v>
      </c>
      <c r="D18056" t="s">
        <v>12</v>
      </c>
      <c r="E18056">
        <v>2100</v>
      </c>
      <c r="F18056">
        <v>407.02737599999995</v>
      </c>
    </row>
    <row r="18057" spans="1:6" hidden="1" x14ac:dyDescent="0.25">
      <c r="A18057" t="s">
        <v>26</v>
      </c>
      <c r="B18057" s="1">
        <v>45352</v>
      </c>
      <c r="C18057" t="s">
        <v>52</v>
      </c>
      <c r="D18057" t="s">
        <v>8</v>
      </c>
      <c r="E18057">
        <v>2100</v>
      </c>
      <c r="F18057">
        <v>3691.2395519999991</v>
      </c>
    </row>
    <row r="18058" spans="1:6" hidden="1" x14ac:dyDescent="0.25">
      <c r="A18058" t="s">
        <v>26</v>
      </c>
      <c r="B18058" s="1">
        <v>45352</v>
      </c>
      <c r="C18058" t="s">
        <v>63</v>
      </c>
      <c r="D18058" t="s">
        <v>16</v>
      </c>
      <c r="E18058">
        <v>2100</v>
      </c>
      <c r="F18058">
        <v>9063.6921885600004</v>
      </c>
    </row>
    <row r="18059" spans="1:6" hidden="1" x14ac:dyDescent="0.25">
      <c r="A18059" t="s">
        <v>26</v>
      </c>
      <c r="B18059" s="1">
        <v>45352</v>
      </c>
      <c r="C18059" t="s">
        <v>24</v>
      </c>
      <c r="D18059" t="s">
        <v>8</v>
      </c>
      <c r="E18059">
        <v>2100</v>
      </c>
      <c r="F18059">
        <v>4066.8821119799995</v>
      </c>
    </row>
    <row r="18060" spans="1:6" hidden="1" x14ac:dyDescent="0.25">
      <c r="A18060" t="s">
        <v>26</v>
      </c>
      <c r="B18060" s="1">
        <v>45352</v>
      </c>
      <c r="C18060" t="s">
        <v>54</v>
      </c>
      <c r="D18060" t="s">
        <v>16</v>
      </c>
      <c r="E18060">
        <v>2100</v>
      </c>
      <c r="F18060">
        <v>2156.5793808000003</v>
      </c>
    </row>
    <row r="18061" spans="1:6" hidden="1" x14ac:dyDescent="0.25">
      <c r="A18061" t="s">
        <v>26</v>
      </c>
      <c r="B18061" s="1">
        <v>45352</v>
      </c>
      <c r="C18061" t="s">
        <v>29</v>
      </c>
      <c r="D18061" t="s">
        <v>14</v>
      </c>
      <c r="E18061">
        <v>2100</v>
      </c>
      <c r="F18061">
        <v>8327.7821249999997</v>
      </c>
    </row>
    <row r="18062" spans="1:6" hidden="1" x14ac:dyDescent="0.25">
      <c r="A18062" t="s">
        <v>26</v>
      </c>
      <c r="B18062" s="1">
        <v>45352</v>
      </c>
      <c r="C18062" t="s">
        <v>61</v>
      </c>
      <c r="D18062" t="s">
        <v>16</v>
      </c>
      <c r="E18062">
        <v>2100</v>
      </c>
      <c r="F18062">
        <v>5320.0648692000004</v>
      </c>
    </row>
    <row r="18063" spans="1:6" hidden="1" x14ac:dyDescent="0.25">
      <c r="A18063" t="s">
        <v>26</v>
      </c>
      <c r="B18063" s="1">
        <v>45383</v>
      </c>
      <c r="C18063" t="s">
        <v>24</v>
      </c>
      <c r="D18063" t="s">
        <v>8</v>
      </c>
      <c r="E18063">
        <v>2100</v>
      </c>
      <c r="F18063">
        <v>19604.374995239992</v>
      </c>
    </row>
    <row r="18064" spans="1:6" hidden="1" x14ac:dyDescent="0.25">
      <c r="A18064" t="s">
        <v>26</v>
      </c>
      <c r="B18064" s="1">
        <v>45383</v>
      </c>
      <c r="C18064" t="s">
        <v>50</v>
      </c>
      <c r="D18064" t="s">
        <v>51</v>
      </c>
      <c r="E18064">
        <v>2100</v>
      </c>
      <c r="F18064">
        <v>8596.4275588800028</v>
      </c>
    </row>
    <row r="18065" spans="1:6" hidden="1" x14ac:dyDescent="0.25">
      <c r="A18065" t="s">
        <v>26</v>
      </c>
      <c r="B18065" s="1">
        <v>45383</v>
      </c>
      <c r="C18065" t="s">
        <v>60</v>
      </c>
      <c r="D18065" t="s">
        <v>14</v>
      </c>
      <c r="E18065">
        <v>2100</v>
      </c>
      <c r="F18065">
        <v>4712.5144380000002</v>
      </c>
    </row>
    <row r="18066" spans="1:6" hidden="1" x14ac:dyDescent="0.25">
      <c r="A18066" t="s">
        <v>26</v>
      </c>
      <c r="B18066" s="1">
        <v>45383</v>
      </c>
      <c r="C18066" t="s">
        <v>37</v>
      </c>
      <c r="D18066" t="s">
        <v>8</v>
      </c>
      <c r="E18066">
        <v>2100</v>
      </c>
      <c r="F18066">
        <v>33604.113697560002</v>
      </c>
    </row>
    <row r="18067" spans="1:6" hidden="1" x14ac:dyDescent="0.25">
      <c r="A18067" t="s">
        <v>26</v>
      </c>
      <c r="B18067" s="1">
        <v>45383</v>
      </c>
      <c r="C18067" t="s">
        <v>57</v>
      </c>
      <c r="D18067" t="s">
        <v>14</v>
      </c>
      <c r="E18067">
        <v>2100</v>
      </c>
      <c r="F18067">
        <v>5372.1702467999994</v>
      </c>
    </row>
    <row r="18068" spans="1:6" hidden="1" x14ac:dyDescent="0.25">
      <c r="A18068" t="s">
        <v>26</v>
      </c>
      <c r="B18068" s="1">
        <v>45383</v>
      </c>
      <c r="C18068" t="s">
        <v>57</v>
      </c>
      <c r="D18068" t="s">
        <v>8</v>
      </c>
      <c r="E18068">
        <v>2100</v>
      </c>
      <c r="F18068">
        <v>2148.8680987199996</v>
      </c>
    </row>
    <row r="18069" spans="1:6" hidden="1" x14ac:dyDescent="0.25">
      <c r="A18069" t="s">
        <v>26</v>
      </c>
      <c r="B18069" s="1">
        <v>45383</v>
      </c>
      <c r="C18069" t="s">
        <v>53</v>
      </c>
      <c r="D18069" t="s">
        <v>8</v>
      </c>
      <c r="E18069">
        <v>2100</v>
      </c>
      <c r="F18069">
        <v>29129.317494479998</v>
      </c>
    </row>
    <row r="18070" spans="1:6" hidden="1" x14ac:dyDescent="0.25">
      <c r="A18070" t="s">
        <v>26</v>
      </c>
      <c r="B18070" s="1">
        <v>45383</v>
      </c>
      <c r="C18070" t="s">
        <v>28</v>
      </c>
      <c r="D18070" t="s">
        <v>14</v>
      </c>
      <c r="E18070">
        <v>2100</v>
      </c>
      <c r="F18070">
        <v>8296.6186350000007</v>
      </c>
    </row>
    <row r="18071" spans="1:6" hidden="1" x14ac:dyDescent="0.25">
      <c r="A18071" t="s">
        <v>26</v>
      </c>
      <c r="B18071" s="1">
        <v>45383</v>
      </c>
      <c r="C18071" t="s">
        <v>25</v>
      </c>
      <c r="D18071" t="s">
        <v>11</v>
      </c>
      <c r="E18071">
        <v>2100</v>
      </c>
      <c r="F18071">
        <v>1981.2432239999998</v>
      </c>
    </row>
    <row r="18072" spans="1:6" hidden="1" x14ac:dyDescent="0.25">
      <c r="A18072" t="s">
        <v>26</v>
      </c>
      <c r="B18072" s="1">
        <v>45383</v>
      </c>
      <c r="C18072" t="s">
        <v>42</v>
      </c>
      <c r="D18072" t="s">
        <v>16</v>
      </c>
      <c r="E18072">
        <v>2100</v>
      </c>
      <c r="F18072">
        <v>1853.1638092800001</v>
      </c>
    </row>
    <row r="18073" spans="1:6" hidden="1" x14ac:dyDescent="0.25">
      <c r="A18073" t="s">
        <v>26</v>
      </c>
      <c r="B18073" s="1">
        <v>45383</v>
      </c>
      <c r="C18073" t="s">
        <v>48</v>
      </c>
      <c r="D18073" t="s">
        <v>8</v>
      </c>
      <c r="E18073">
        <v>2100</v>
      </c>
      <c r="F18073">
        <v>591.9541333200001</v>
      </c>
    </row>
    <row r="18074" spans="1:6" hidden="1" x14ac:dyDescent="0.25">
      <c r="A18074" t="s">
        <v>26</v>
      </c>
      <c r="B18074" s="1">
        <v>45383</v>
      </c>
      <c r="C18074" t="s">
        <v>41</v>
      </c>
      <c r="D18074" t="s">
        <v>8</v>
      </c>
      <c r="E18074">
        <v>2100</v>
      </c>
      <c r="F18074">
        <v>1334.0562947999999</v>
      </c>
    </row>
    <row r="18075" spans="1:6" hidden="1" x14ac:dyDescent="0.25">
      <c r="A18075" t="s">
        <v>26</v>
      </c>
      <c r="B18075" s="1">
        <v>45383</v>
      </c>
      <c r="C18075" t="s">
        <v>63</v>
      </c>
      <c r="D18075" t="s">
        <v>16</v>
      </c>
      <c r="E18075">
        <v>2100</v>
      </c>
      <c r="F18075">
        <v>7900.6247736000005</v>
      </c>
    </row>
    <row r="18076" spans="1:6" hidden="1" x14ac:dyDescent="0.25">
      <c r="A18076" t="s">
        <v>26</v>
      </c>
      <c r="B18076" s="1">
        <v>45383</v>
      </c>
      <c r="C18076" t="s">
        <v>25</v>
      </c>
      <c r="D18076" t="s">
        <v>14</v>
      </c>
      <c r="E18076">
        <v>2100</v>
      </c>
      <c r="F18076">
        <v>2458.1356830000004</v>
      </c>
    </row>
    <row r="18077" spans="1:6" hidden="1" x14ac:dyDescent="0.25">
      <c r="A18077" t="s">
        <v>26</v>
      </c>
      <c r="B18077" s="1">
        <v>45383</v>
      </c>
      <c r="C18077" t="s">
        <v>56</v>
      </c>
      <c r="D18077" t="s">
        <v>51</v>
      </c>
      <c r="E18077">
        <v>2100</v>
      </c>
      <c r="F18077">
        <v>2873.9814163200003</v>
      </c>
    </row>
    <row r="18078" spans="1:6" hidden="1" x14ac:dyDescent="0.25">
      <c r="A18078" t="s">
        <v>26</v>
      </c>
      <c r="B18078" s="1">
        <v>45383</v>
      </c>
      <c r="C18078" t="s">
        <v>47</v>
      </c>
      <c r="D18078" t="s">
        <v>16</v>
      </c>
      <c r="E18078">
        <v>2100</v>
      </c>
      <c r="F18078">
        <v>16031.179649039997</v>
      </c>
    </row>
    <row r="18079" spans="1:6" hidden="1" x14ac:dyDescent="0.25">
      <c r="A18079" t="s">
        <v>26</v>
      </c>
      <c r="B18079" s="1">
        <v>45383</v>
      </c>
      <c r="C18079" t="s">
        <v>59</v>
      </c>
      <c r="D18079" t="s">
        <v>14</v>
      </c>
      <c r="E18079">
        <v>2100</v>
      </c>
      <c r="F18079">
        <v>4482.5195632000004</v>
      </c>
    </row>
    <row r="18080" spans="1:6" hidden="1" x14ac:dyDescent="0.25">
      <c r="A18080" t="s">
        <v>26</v>
      </c>
      <c r="B18080" s="1">
        <v>45383</v>
      </c>
      <c r="C18080" t="s">
        <v>61</v>
      </c>
      <c r="D18080" t="s">
        <v>16</v>
      </c>
      <c r="E18080">
        <v>2100</v>
      </c>
      <c r="F18080">
        <v>2304.50553408</v>
      </c>
    </row>
    <row r="18081" spans="1:6" hidden="1" x14ac:dyDescent="0.25">
      <c r="A18081" t="s">
        <v>26</v>
      </c>
      <c r="B18081" s="1">
        <v>45383</v>
      </c>
      <c r="C18081" t="s">
        <v>38</v>
      </c>
      <c r="D18081" t="s">
        <v>8</v>
      </c>
      <c r="E18081">
        <v>2100</v>
      </c>
      <c r="F18081">
        <v>1286.3152511999997</v>
      </c>
    </row>
    <row r="18082" spans="1:6" hidden="1" x14ac:dyDescent="0.25">
      <c r="A18082" t="s">
        <v>26</v>
      </c>
      <c r="B18082" s="1">
        <v>45383</v>
      </c>
      <c r="C18082" t="s">
        <v>29</v>
      </c>
      <c r="D18082" t="s">
        <v>14</v>
      </c>
      <c r="E18082">
        <v>2100</v>
      </c>
      <c r="F18082">
        <v>4411.0678810500012</v>
      </c>
    </row>
    <row r="18083" spans="1:6" hidden="1" x14ac:dyDescent="0.25">
      <c r="A18083" t="s">
        <v>26</v>
      </c>
      <c r="B18083" s="1">
        <v>45413</v>
      </c>
      <c r="C18083" t="s">
        <v>47</v>
      </c>
      <c r="D18083" t="s">
        <v>16</v>
      </c>
      <c r="E18083">
        <v>2100</v>
      </c>
      <c r="F18083">
        <v>23595.029036400003</v>
      </c>
    </row>
    <row r="18084" spans="1:6" hidden="1" x14ac:dyDescent="0.25">
      <c r="A18084" t="s">
        <v>26</v>
      </c>
      <c r="B18084" s="1">
        <v>45413</v>
      </c>
      <c r="C18084" t="s">
        <v>41</v>
      </c>
      <c r="D18084" t="s">
        <v>8</v>
      </c>
      <c r="E18084">
        <v>2100</v>
      </c>
      <c r="F18084">
        <v>11032.80882624</v>
      </c>
    </row>
    <row r="18085" spans="1:6" hidden="1" x14ac:dyDescent="0.25">
      <c r="A18085" t="s">
        <v>26</v>
      </c>
      <c r="B18085" s="1">
        <v>45413</v>
      </c>
      <c r="C18085" t="s">
        <v>61</v>
      </c>
      <c r="D18085" t="s">
        <v>16</v>
      </c>
      <c r="E18085">
        <v>2100</v>
      </c>
      <c r="F18085">
        <v>7112.564629919998</v>
      </c>
    </row>
    <row r="18086" spans="1:6" hidden="1" x14ac:dyDescent="0.25">
      <c r="A18086" t="s">
        <v>26</v>
      </c>
      <c r="B18086" s="1">
        <v>45413</v>
      </c>
      <c r="C18086" t="s">
        <v>19</v>
      </c>
      <c r="D18086" t="s">
        <v>8</v>
      </c>
      <c r="E18086">
        <v>2100</v>
      </c>
      <c r="F18086">
        <v>8531.0870909400001</v>
      </c>
    </row>
    <row r="18087" spans="1:6" hidden="1" x14ac:dyDescent="0.25">
      <c r="A18087" t="s">
        <v>26</v>
      </c>
      <c r="B18087" s="1">
        <v>45413</v>
      </c>
      <c r="C18087" t="s">
        <v>42</v>
      </c>
      <c r="D18087" t="s">
        <v>16</v>
      </c>
      <c r="E18087">
        <v>2100</v>
      </c>
      <c r="F18087">
        <v>5723.4639052800012</v>
      </c>
    </row>
    <row r="18088" spans="1:6" hidden="1" x14ac:dyDescent="0.25">
      <c r="A18088" t="s">
        <v>26</v>
      </c>
      <c r="B18088" s="1">
        <v>45413</v>
      </c>
      <c r="C18088" t="s">
        <v>59</v>
      </c>
      <c r="D18088" t="s">
        <v>14</v>
      </c>
      <c r="E18088">
        <v>2100</v>
      </c>
      <c r="F18088">
        <v>7833.8079880000005</v>
      </c>
    </row>
    <row r="18089" spans="1:6" hidden="1" x14ac:dyDescent="0.25">
      <c r="A18089" t="s">
        <v>26</v>
      </c>
      <c r="B18089" s="1">
        <v>45413</v>
      </c>
      <c r="C18089" t="s">
        <v>53</v>
      </c>
      <c r="D18089" t="s">
        <v>8</v>
      </c>
      <c r="E18089">
        <v>2100</v>
      </c>
      <c r="F18089">
        <v>20809.161941039994</v>
      </c>
    </row>
    <row r="18090" spans="1:6" hidden="1" x14ac:dyDescent="0.25">
      <c r="A18090" t="s">
        <v>26</v>
      </c>
      <c r="B18090" s="1">
        <v>45413</v>
      </c>
      <c r="C18090" t="s">
        <v>37</v>
      </c>
      <c r="D18090" t="s">
        <v>8</v>
      </c>
      <c r="E18090">
        <v>2100</v>
      </c>
      <c r="F18090">
        <v>16346.967859079998</v>
      </c>
    </row>
    <row r="18091" spans="1:6" hidden="1" x14ac:dyDescent="0.25">
      <c r="A18091" t="s">
        <v>26</v>
      </c>
      <c r="B18091" s="1">
        <v>45413</v>
      </c>
      <c r="C18091" t="s">
        <v>60</v>
      </c>
      <c r="D18091" t="s">
        <v>14</v>
      </c>
      <c r="E18091">
        <v>2100</v>
      </c>
      <c r="F18091">
        <v>1519.5381150000003</v>
      </c>
    </row>
    <row r="18092" spans="1:6" hidden="1" x14ac:dyDescent="0.25">
      <c r="A18092" t="s">
        <v>26</v>
      </c>
      <c r="B18092" s="1">
        <v>45413</v>
      </c>
      <c r="C18092" t="s">
        <v>29</v>
      </c>
      <c r="D18092" t="s">
        <v>14</v>
      </c>
      <c r="E18092">
        <v>2100</v>
      </c>
      <c r="F18092">
        <v>683.71102815000006</v>
      </c>
    </row>
    <row r="18093" spans="1:6" hidden="1" x14ac:dyDescent="0.25">
      <c r="A18093" t="s">
        <v>26</v>
      </c>
      <c r="B18093" s="1">
        <v>45413</v>
      </c>
      <c r="C18093" t="s">
        <v>24</v>
      </c>
      <c r="D18093" t="s">
        <v>8</v>
      </c>
      <c r="E18093">
        <v>2100</v>
      </c>
      <c r="F18093">
        <v>11940.784950960002</v>
      </c>
    </row>
    <row r="18094" spans="1:6" hidden="1" x14ac:dyDescent="0.25">
      <c r="A18094" t="s">
        <v>26</v>
      </c>
      <c r="B18094" s="1">
        <v>45413</v>
      </c>
      <c r="C18094" t="s">
        <v>59</v>
      </c>
      <c r="D18094" t="s">
        <v>31</v>
      </c>
      <c r="E18094">
        <v>2100</v>
      </c>
      <c r="F18094">
        <v>4700.6007692000003</v>
      </c>
    </row>
    <row r="18095" spans="1:6" hidden="1" x14ac:dyDescent="0.25">
      <c r="A18095" t="s">
        <v>26</v>
      </c>
      <c r="B18095" s="1">
        <v>45413</v>
      </c>
      <c r="C18095" t="s">
        <v>57</v>
      </c>
      <c r="D18095" t="s">
        <v>14</v>
      </c>
      <c r="E18095">
        <v>2100</v>
      </c>
      <c r="F18095">
        <v>2974.628052</v>
      </c>
    </row>
    <row r="18096" spans="1:6" hidden="1" x14ac:dyDescent="0.25">
      <c r="A18096" t="s">
        <v>26</v>
      </c>
      <c r="B18096" s="1">
        <v>45413</v>
      </c>
      <c r="C18096" t="s">
        <v>57</v>
      </c>
      <c r="D18096" t="s">
        <v>8</v>
      </c>
      <c r="E18096">
        <v>2100</v>
      </c>
      <c r="F18096">
        <v>1189.8512207999997</v>
      </c>
    </row>
    <row r="18097" spans="1:6" hidden="1" x14ac:dyDescent="0.25">
      <c r="A18097" t="s">
        <v>26</v>
      </c>
      <c r="B18097" s="1">
        <v>45413</v>
      </c>
      <c r="C18097" t="s">
        <v>48</v>
      </c>
      <c r="D18097" t="s">
        <v>8</v>
      </c>
      <c r="E18097">
        <v>2100</v>
      </c>
      <c r="F18097">
        <v>2290.9815644400001</v>
      </c>
    </row>
    <row r="18098" spans="1:6" hidden="1" x14ac:dyDescent="0.25">
      <c r="A18098" t="s">
        <v>26</v>
      </c>
      <c r="B18098" s="1">
        <v>45413</v>
      </c>
      <c r="C18098" t="s">
        <v>29</v>
      </c>
      <c r="D18098" t="s">
        <v>31</v>
      </c>
      <c r="E18098">
        <v>2100</v>
      </c>
      <c r="F18098">
        <v>17053.702169000004</v>
      </c>
    </row>
    <row r="18099" spans="1:6" hidden="1" x14ac:dyDescent="0.25">
      <c r="A18099" t="s">
        <v>26</v>
      </c>
      <c r="B18099" s="1">
        <v>45413</v>
      </c>
      <c r="C18099" t="s">
        <v>58</v>
      </c>
      <c r="D18099" t="s">
        <v>8</v>
      </c>
      <c r="E18099">
        <v>2100</v>
      </c>
      <c r="F18099">
        <v>6462.6589905599976</v>
      </c>
    </row>
    <row r="18100" spans="1:6" hidden="1" x14ac:dyDescent="0.25">
      <c r="A18100" t="s">
        <v>26</v>
      </c>
      <c r="B18100" s="1">
        <v>45413</v>
      </c>
      <c r="C18100" t="s">
        <v>57</v>
      </c>
      <c r="D18100" t="s">
        <v>11</v>
      </c>
      <c r="E18100">
        <v>2100</v>
      </c>
      <c r="F18100">
        <v>2784.6555021599997</v>
      </c>
    </row>
    <row r="18101" spans="1:6" hidden="1" x14ac:dyDescent="0.25">
      <c r="A18101" t="s">
        <v>26</v>
      </c>
      <c r="B18101" s="1">
        <v>45413</v>
      </c>
      <c r="C18101" t="s">
        <v>46</v>
      </c>
      <c r="D18101" t="s">
        <v>8</v>
      </c>
      <c r="E18101">
        <v>2100</v>
      </c>
      <c r="F18101">
        <v>3237.3250372800003</v>
      </c>
    </row>
    <row r="18102" spans="1:6" hidden="1" x14ac:dyDescent="0.25">
      <c r="A18102" t="s">
        <v>26</v>
      </c>
      <c r="B18102" s="1">
        <v>45413</v>
      </c>
      <c r="C18102" t="s">
        <v>13</v>
      </c>
      <c r="D18102" t="s">
        <v>14</v>
      </c>
      <c r="E18102">
        <v>2100</v>
      </c>
      <c r="F18102">
        <v>215.59673279999998</v>
      </c>
    </row>
    <row r="18103" spans="1:6" hidden="1" x14ac:dyDescent="0.25">
      <c r="A18103" t="s">
        <v>26</v>
      </c>
      <c r="B18103" s="1">
        <v>45413</v>
      </c>
      <c r="C18103" t="s">
        <v>60</v>
      </c>
      <c r="D18103" t="s">
        <v>11</v>
      </c>
      <c r="E18103">
        <v>2100</v>
      </c>
      <c r="F18103">
        <v>2218.8077582400001</v>
      </c>
    </row>
    <row r="18104" spans="1:6" hidden="1" x14ac:dyDescent="0.25">
      <c r="A18104" t="s">
        <v>26</v>
      </c>
      <c r="B18104" s="1">
        <v>45413</v>
      </c>
      <c r="C18104" t="s">
        <v>60</v>
      </c>
      <c r="D18104" t="s">
        <v>31</v>
      </c>
      <c r="E18104">
        <v>2100</v>
      </c>
      <c r="F18104">
        <v>1849.0064652000001</v>
      </c>
    </row>
    <row r="18105" spans="1:6" hidden="1" x14ac:dyDescent="0.25">
      <c r="A18105" t="s">
        <v>26</v>
      </c>
      <c r="B18105" s="1">
        <v>45413</v>
      </c>
      <c r="C18105" t="s">
        <v>50</v>
      </c>
      <c r="D18105" t="s">
        <v>51</v>
      </c>
      <c r="E18105">
        <v>2100</v>
      </c>
      <c r="F18105">
        <v>2633.8358164800002</v>
      </c>
    </row>
    <row r="18106" spans="1:6" x14ac:dyDescent="0.25">
      <c r="A18106" t="s">
        <v>26</v>
      </c>
      <c r="B18106" s="1">
        <v>45444</v>
      </c>
      <c r="C18106" t="s">
        <v>29</v>
      </c>
      <c r="D18106" t="s">
        <v>31</v>
      </c>
      <c r="E18106">
        <v>2100</v>
      </c>
      <c r="F18106">
        <v>38080.81414000001</v>
      </c>
    </row>
    <row r="18107" spans="1:6" x14ac:dyDescent="0.25">
      <c r="A18107" t="s">
        <v>26</v>
      </c>
      <c r="B18107" s="1">
        <v>45444</v>
      </c>
      <c r="C18107" t="s">
        <v>47</v>
      </c>
      <c r="D18107" t="s">
        <v>16</v>
      </c>
      <c r="E18107">
        <v>2100</v>
      </c>
      <c r="F18107">
        <v>29174.152741440001</v>
      </c>
    </row>
    <row r="18108" spans="1:6" x14ac:dyDescent="0.25">
      <c r="A18108" t="s">
        <v>26</v>
      </c>
      <c r="B18108" s="1">
        <v>45444</v>
      </c>
      <c r="C18108" t="s">
        <v>41</v>
      </c>
      <c r="D18108" t="s">
        <v>8</v>
      </c>
      <c r="E18108">
        <v>2100</v>
      </c>
      <c r="F18108">
        <v>7474.9376894400002</v>
      </c>
    </row>
    <row r="18109" spans="1:6" x14ac:dyDescent="0.25">
      <c r="A18109" t="s">
        <v>26</v>
      </c>
      <c r="B18109" s="1">
        <v>45444</v>
      </c>
      <c r="C18109" t="s">
        <v>37</v>
      </c>
      <c r="D18109" t="s">
        <v>8</v>
      </c>
      <c r="E18109">
        <v>2100</v>
      </c>
      <c r="F18109">
        <v>18002.597032800004</v>
      </c>
    </row>
    <row r="18110" spans="1:6" x14ac:dyDescent="0.25">
      <c r="A18110" t="s">
        <v>26</v>
      </c>
      <c r="B18110" s="1">
        <v>45444</v>
      </c>
      <c r="C18110" t="s">
        <v>57</v>
      </c>
      <c r="D18110" t="s">
        <v>14</v>
      </c>
      <c r="E18110">
        <v>2100</v>
      </c>
      <c r="F18110">
        <v>9781.1092367999991</v>
      </c>
    </row>
    <row r="18111" spans="1:6" x14ac:dyDescent="0.25">
      <c r="A18111" t="s">
        <v>26</v>
      </c>
      <c r="B18111" s="1">
        <v>45444</v>
      </c>
      <c r="C18111" t="s">
        <v>57</v>
      </c>
      <c r="D18111" t="s">
        <v>8</v>
      </c>
      <c r="E18111">
        <v>2100</v>
      </c>
      <c r="F18111">
        <v>3912.4436947199997</v>
      </c>
    </row>
    <row r="18112" spans="1:6" x14ac:dyDescent="0.25">
      <c r="A18112" t="s">
        <v>26</v>
      </c>
      <c r="B18112" s="1">
        <v>45444</v>
      </c>
      <c r="C18112" t="s">
        <v>53</v>
      </c>
      <c r="D18112" t="s">
        <v>8</v>
      </c>
      <c r="E18112">
        <v>2100</v>
      </c>
      <c r="F18112">
        <v>30311.209323719995</v>
      </c>
    </row>
    <row r="18113" spans="1:6" x14ac:dyDescent="0.25">
      <c r="A18113" t="s">
        <v>26</v>
      </c>
      <c r="B18113" s="1">
        <v>45444</v>
      </c>
      <c r="C18113" t="s">
        <v>59</v>
      </c>
      <c r="D18113" t="s">
        <v>14</v>
      </c>
      <c r="E18113">
        <v>2100</v>
      </c>
      <c r="F18113">
        <v>4645.1050464</v>
      </c>
    </row>
    <row r="18114" spans="1:6" x14ac:dyDescent="0.25">
      <c r="A18114" t="s">
        <v>26</v>
      </c>
      <c r="B18114" s="1">
        <v>45444</v>
      </c>
      <c r="C18114" t="s">
        <v>25</v>
      </c>
      <c r="D18114" t="s">
        <v>14</v>
      </c>
      <c r="E18114">
        <v>2100</v>
      </c>
      <c r="F18114">
        <v>10083.441480000001</v>
      </c>
    </row>
    <row r="18115" spans="1:6" x14ac:dyDescent="0.25">
      <c r="A18115" t="s">
        <v>26</v>
      </c>
      <c r="B18115" s="1">
        <v>45444</v>
      </c>
      <c r="C18115" t="s">
        <v>19</v>
      </c>
      <c r="D18115" t="s">
        <v>8</v>
      </c>
      <c r="E18115">
        <v>2100</v>
      </c>
      <c r="F18115">
        <v>12007.60871472</v>
      </c>
    </row>
    <row r="18116" spans="1:6" x14ac:dyDescent="0.25">
      <c r="A18116" t="s">
        <v>26</v>
      </c>
      <c r="B18116" s="1">
        <v>45444</v>
      </c>
      <c r="C18116" t="s">
        <v>29</v>
      </c>
      <c r="D18116" t="s">
        <v>14</v>
      </c>
      <c r="E18116">
        <v>2100</v>
      </c>
      <c r="F18116">
        <v>1467.8394636000003</v>
      </c>
    </row>
    <row r="18117" spans="1:6" x14ac:dyDescent="0.25">
      <c r="A18117" t="s">
        <v>26</v>
      </c>
      <c r="B18117" s="1">
        <v>45444</v>
      </c>
      <c r="C18117" t="s">
        <v>24</v>
      </c>
      <c r="D18117" t="s">
        <v>8</v>
      </c>
      <c r="E18117">
        <v>2100</v>
      </c>
      <c r="F18117">
        <v>2546.1253652399996</v>
      </c>
    </row>
    <row r="18118" spans="1:6" x14ac:dyDescent="0.25">
      <c r="A18118" t="s">
        <v>26</v>
      </c>
      <c r="B18118" s="1">
        <v>45444</v>
      </c>
      <c r="C18118" t="s">
        <v>59</v>
      </c>
      <c r="D18118" t="s">
        <v>31</v>
      </c>
      <c r="E18118">
        <v>2100</v>
      </c>
      <c r="F18118">
        <v>15792.910052799998</v>
      </c>
    </row>
    <row r="18119" spans="1:6" x14ac:dyDescent="0.25">
      <c r="A18119" t="s">
        <v>26</v>
      </c>
      <c r="B18119" s="1">
        <v>45444</v>
      </c>
      <c r="C18119" t="s">
        <v>42</v>
      </c>
      <c r="D18119" t="s">
        <v>16</v>
      </c>
      <c r="E18119">
        <v>2100</v>
      </c>
      <c r="F18119">
        <v>7176.2587070399995</v>
      </c>
    </row>
    <row r="18120" spans="1:6" x14ac:dyDescent="0.25">
      <c r="A18120" t="s">
        <v>26</v>
      </c>
      <c r="B18120" s="1">
        <v>45444</v>
      </c>
      <c r="C18120" t="s">
        <v>46</v>
      </c>
      <c r="D18120" t="s">
        <v>8</v>
      </c>
      <c r="E18120">
        <v>2100</v>
      </c>
      <c r="F18120">
        <v>663.24096701999997</v>
      </c>
    </row>
    <row r="18121" spans="1:6" x14ac:dyDescent="0.25">
      <c r="A18121" t="s">
        <v>26</v>
      </c>
      <c r="B18121" s="1">
        <v>45444</v>
      </c>
      <c r="C18121" t="s">
        <v>57</v>
      </c>
      <c r="D18121" t="s">
        <v>11</v>
      </c>
      <c r="E18121">
        <v>2100</v>
      </c>
      <c r="F18121">
        <v>4108.1486687999986</v>
      </c>
    </row>
    <row r="18122" spans="1:6" x14ac:dyDescent="0.25">
      <c r="A18122" t="s">
        <v>26</v>
      </c>
      <c r="B18122" s="1">
        <v>45444</v>
      </c>
      <c r="C18122" t="s">
        <v>28</v>
      </c>
      <c r="D18122" t="s">
        <v>31</v>
      </c>
      <c r="E18122">
        <v>2100</v>
      </c>
      <c r="F18122">
        <v>517.85820450000006</v>
      </c>
    </row>
    <row r="18123" spans="1:6" x14ac:dyDescent="0.25">
      <c r="A18123" t="s">
        <v>26</v>
      </c>
      <c r="B18123" s="1">
        <v>45444</v>
      </c>
      <c r="C18123" t="s">
        <v>38</v>
      </c>
      <c r="D18123" t="s">
        <v>8</v>
      </c>
      <c r="E18123">
        <v>2100</v>
      </c>
      <c r="F18123">
        <v>1900.0467475199998</v>
      </c>
    </row>
    <row r="18124" spans="1:6" x14ac:dyDescent="0.25">
      <c r="A18124" t="s">
        <v>26</v>
      </c>
      <c r="B18124" s="1">
        <v>45444</v>
      </c>
      <c r="C18124" t="s">
        <v>48</v>
      </c>
      <c r="D18124" t="s">
        <v>8</v>
      </c>
      <c r="E18124">
        <v>2100</v>
      </c>
      <c r="F18124">
        <v>1465.62574752</v>
      </c>
    </row>
    <row r="18125" spans="1:6" x14ac:dyDescent="0.25">
      <c r="A18125" t="s">
        <v>26</v>
      </c>
      <c r="B18125" s="1">
        <v>45444</v>
      </c>
      <c r="C18125" t="s">
        <v>56</v>
      </c>
      <c r="D18125" t="s">
        <v>51</v>
      </c>
      <c r="E18125">
        <v>2100</v>
      </c>
      <c r="F18125">
        <v>2257.0202054400002</v>
      </c>
    </row>
    <row r="18126" spans="1:6" x14ac:dyDescent="0.25">
      <c r="A18126" t="s">
        <v>26</v>
      </c>
      <c r="B18126" s="1">
        <v>45444</v>
      </c>
      <c r="C18126" t="s">
        <v>63</v>
      </c>
      <c r="D18126" t="s">
        <v>16</v>
      </c>
      <c r="E18126">
        <v>2100</v>
      </c>
      <c r="F18126">
        <v>3950.4932755200002</v>
      </c>
    </row>
    <row r="18127" spans="1:6" x14ac:dyDescent="0.25">
      <c r="A18127" t="s">
        <v>26</v>
      </c>
      <c r="B18127" s="1">
        <v>45444</v>
      </c>
      <c r="C18127" t="s">
        <v>61</v>
      </c>
      <c r="D18127" t="s">
        <v>16</v>
      </c>
      <c r="E18127">
        <v>2100</v>
      </c>
      <c r="F18127">
        <v>1706.6816380800003</v>
      </c>
    </row>
    <row r="18128" spans="1:6" x14ac:dyDescent="0.25">
      <c r="A18128" t="s">
        <v>26</v>
      </c>
      <c r="B18128" s="1">
        <v>45444</v>
      </c>
      <c r="C18128" t="s">
        <v>25</v>
      </c>
      <c r="D18128" t="s">
        <v>11</v>
      </c>
      <c r="E18128">
        <v>2100</v>
      </c>
      <c r="F18128">
        <v>8047.7337772800001</v>
      </c>
    </row>
    <row r="18129" spans="1:6" x14ac:dyDescent="0.25">
      <c r="A18129" t="s">
        <v>26</v>
      </c>
      <c r="B18129" s="1">
        <v>45444</v>
      </c>
      <c r="C18129" t="s">
        <v>19</v>
      </c>
      <c r="D18129" t="s">
        <v>11</v>
      </c>
      <c r="E18129">
        <v>2100</v>
      </c>
      <c r="F18129">
        <v>206.72870399999999</v>
      </c>
    </row>
    <row r="18130" spans="1:6" x14ac:dyDescent="0.25">
      <c r="A18130" t="s">
        <v>26</v>
      </c>
      <c r="B18130" s="1">
        <v>45444</v>
      </c>
      <c r="C18130" t="s">
        <v>60</v>
      </c>
      <c r="D18130" t="s">
        <v>11</v>
      </c>
      <c r="E18130">
        <v>2100</v>
      </c>
      <c r="F18130">
        <v>2393.5247330399998</v>
      </c>
    </row>
    <row r="18131" spans="1:6" x14ac:dyDescent="0.25">
      <c r="A18131" t="s">
        <v>26</v>
      </c>
      <c r="B18131" s="1">
        <v>45444</v>
      </c>
      <c r="C18131" t="s">
        <v>60</v>
      </c>
      <c r="D18131" t="s">
        <v>31</v>
      </c>
      <c r="E18131">
        <v>2100</v>
      </c>
      <c r="F18131">
        <v>1994.6039441999999</v>
      </c>
    </row>
    <row r="18132" spans="1:6" hidden="1" x14ac:dyDescent="0.25">
      <c r="A18132" t="s">
        <v>26</v>
      </c>
      <c r="B18132" s="1">
        <v>45474</v>
      </c>
      <c r="C18132" t="s">
        <v>47</v>
      </c>
      <c r="D18132" t="s">
        <v>16</v>
      </c>
      <c r="E18132">
        <v>2100</v>
      </c>
      <c r="F18132">
        <v>21043.192782479997</v>
      </c>
    </row>
    <row r="18133" spans="1:6" hidden="1" x14ac:dyDescent="0.25">
      <c r="A18133" t="s">
        <v>26</v>
      </c>
      <c r="B18133" s="1">
        <v>45474</v>
      </c>
      <c r="C18133" t="s">
        <v>46</v>
      </c>
      <c r="D18133" t="s">
        <v>8</v>
      </c>
      <c r="E18133">
        <v>2100</v>
      </c>
      <c r="F18133">
        <v>10251.49058802</v>
      </c>
    </row>
    <row r="18134" spans="1:6" hidden="1" x14ac:dyDescent="0.25">
      <c r="A18134" t="s">
        <v>26</v>
      </c>
      <c r="B18134" s="1">
        <v>45474</v>
      </c>
      <c r="C18134" t="s">
        <v>61</v>
      </c>
      <c r="D18134" t="s">
        <v>16</v>
      </c>
      <c r="E18134">
        <v>2100</v>
      </c>
      <c r="F18134">
        <v>6272.2602734400007</v>
      </c>
    </row>
    <row r="18135" spans="1:6" hidden="1" x14ac:dyDescent="0.25">
      <c r="A18135" t="s">
        <v>26</v>
      </c>
      <c r="B18135" s="1">
        <v>45474</v>
      </c>
      <c r="C18135" t="s">
        <v>24</v>
      </c>
      <c r="D18135" t="s">
        <v>8</v>
      </c>
      <c r="E18135">
        <v>2100</v>
      </c>
      <c r="F18135">
        <v>22072.594241700008</v>
      </c>
    </row>
    <row r="18136" spans="1:6" hidden="1" x14ac:dyDescent="0.25">
      <c r="A18136" t="s">
        <v>26</v>
      </c>
      <c r="B18136" s="1">
        <v>45474</v>
      </c>
      <c r="C18136" t="s">
        <v>48</v>
      </c>
      <c r="D18136" t="s">
        <v>8</v>
      </c>
      <c r="E18136">
        <v>2100</v>
      </c>
      <c r="F18136">
        <v>6167.6036690400006</v>
      </c>
    </row>
    <row r="18137" spans="1:6" hidden="1" x14ac:dyDescent="0.25">
      <c r="A18137" t="s">
        <v>26</v>
      </c>
      <c r="B18137" s="1">
        <v>45474</v>
      </c>
      <c r="C18137" t="s">
        <v>53</v>
      </c>
      <c r="D18137" t="s">
        <v>8</v>
      </c>
      <c r="E18137">
        <v>2100</v>
      </c>
      <c r="F18137">
        <v>19434.50686152</v>
      </c>
    </row>
    <row r="18138" spans="1:6" hidden="1" x14ac:dyDescent="0.25">
      <c r="A18138" t="s">
        <v>26</v>
      </c>
      <c r="B18138" s="1">
        <v>45474</v>
      </c>
      <c r="C18138" t="s">
        <v>52</v>
      </c>
      <c r="D18138" t="s">
        <v>8</v>
      </c>
      <c r="E18138">
        <v>2100</v>
      </c>
      <c r="F18138">
        <v>463.82490000000007</v>
      </c>
    </row>
    <row r="18139" spans="1:6" hidden="1" x14ac:dyDescent="0.25">
      <c r="A18139" t="s">
        <v>26</v>
      </c>
      <c r="B18139" s="1">
        <v>45474</v>
      </c>
      <c r="C18139" t="s">
        <v>58</v>
      </c>
      <c r="D18139" t="s">
        <v>8</v>
      </c>
      <c r="E18139">
        <v>2100</v>
      </c>
      <c r="F18139">
        <v>21635.585781599995</v>
      </c>
    </row>
    <row r="18140" spans="1:6" hidden="1" x14ac:dyDescent="0.25">
      <c r="A18140" t="s">
        <v>26</v>
      </c>
      <c r="B18140" s="1">
        <v>45474</v>
      </c>
      <c r="C18140" t="s">
        <v>44</v>
      </c>
      <c r="D18140" t="s">
        <v>31</v>
      </c>
      <c r="E18140">
        <v>2100</v>
      </c>
      <c r="F18140">
        <v>59.404499999999999</v>
      </c>
    </row>
    <row r="18141" spans="1:6" hidden="1" x14ac:dyDescent="0.25">
      <c r="A18141" t="s">
        <v>26</v>
      </c>
      <c r="B18141" s="1">
        <v>45474</v>
      </c>
      <c r="C18141" t="s">
        <v>13</v>
      </c>
      <c r="D18141" t="s">
        <v>11</v>
      </c>
      <c r="E18141">
        <v>2100</v>
      </c>
      <c r="F18141">
        <v>10758.458336159996</v>
      </c>
    </row>
    <row r="18142" spans="1:6" hidden="1" x14ac:dyDescent="0.25">
      <c r="A18142" t="s">
        <v>26</v>
      </c>
      <c r="B18142" s="1">
        <v>45474</v>
      </c>
      <c r="C18142" t="s">
        <v>57</v>
      </c>
      <c r="D18142" t="s">
        <v>11</v>
      </c>
      <c r="E18142">
        <v>2100</v>
      </c>
      <c r="F18142">
        <v>9479.2478246400005</v>
      </c>
    </row>
    <row r="18143" spans="1:6" hidden="1" x14ac:dyDescent="0.25">
      <c r="A18143" t="s">
        <v>26</v>
      </c>
      <c r="B18143" s="1">
        <v>45474</v>
      </c>
      <c r="C18143" t="s">
        <v>63</v>
      </c>
      <c r="D18143" t="s">
        <v>16</v>
      </c>
      <c r="E18143">
        <v>2100</v>
      </c>
      <c r="F18143">
        <v>8963.8298428800008</v>
      </c>
    </row>
    <row r="18144" spans="1:6" hidden="1" x14ac:dyDescent="0.25">
      <c r="A18144" t="s">
        <v>26</v>
      </c>
      <c r="B18144" s="1">
        <v>45474</v>
      </c>
      <c r="C18144" t="s">
        <v>56</v>
      </c>
      <c r="D18144" t="s">
        <v>51</v>
      </c>
      <c r="E18144">
        <v>2100</v>
      </c>
      <c r="F18144">
        <v>18132.393900480005</v>
      </c>
    </row>
    <row r="18145" spans="1:6" hidden="1" x14ac:dyDescent="0.25">
      <c r="A18145" t="s">
        <v>26</v>
      </c>
      <c r="B18145" s="1">
        <v>45474</v>
      </c>
      <c r="C18145" t="s">
        <v>50</v>
      </c>
      <c r="D18145" t="s">
        <v>51</v>
      </c>
      <c r="E18145">
        <v>2100</v>
      </c>
      <c r="F18145">
        <v>3656.7821606400003</v>
      </c>
    </row>
    <row r="18146" spans="1:6" hidden="1" x14ac:dyDescent="0.25">
      <c r="A18146" t="s">
        <v>26</v>
      </c>
      <c r="B18146" s="1">
        <v>45474</v>
      </c>
      <c r="C18146" t="s">
        <v>60</v>
      </c>
      <c r="D18146" t="s">
        <v>11</v>
      </c>
      <c r="E18146">
        <v>2100</v>
      </c>
      <c r="F18146">
        <v>9951.5729968799988</v>
      </c>
    </row>
    <row r="18147" spans="1:6" hidden="1" x14ac:dyDescent="0.25">
      <c r="A18147" t="s">
        <v>26</v>
      </c>
      <c r="B18147" s="1">
        <v>45474</v>
      </c>
      <c r="C18147" t="s">
        <v>60</v>
      </c>
      <c r="D18147" t="s">
        <v>31</v>
      </c>
      <c r="E18147">
        <v>2100</v>
      </c>
      <c r="F18147">
        <v>8292.9774974000011</v>
      </c>
    </row>
    <row r="18148" spans="1:6" hidden="1" x14ac:dyDescent="0.25">
      <c r="A18148" t="s">
        <v>26</v>
      </c>
      <c r="B18148" s="1">
        <v>45474</v>
      </c>
      <c r="C18148" t="s">
        <v>67</v>
      </c>
      <c r="D18148" t="s">
        <v>16</v>
      </c>
      <c r="E18148">
        <v>2100</v>
      </c>
      <c r="F18148">
        <v>5748.2491132799987</v>
      </c>
    </row>
    <row r="18149" spans="1:6" hidden="1" x14ac:dyDescent="0.25">
      <c r="A18149" t="s">
        <v>26</v>
      </c>
      <c r="B18149" s="1">
        <v>45474</v>
      </c>
      <c r="C18149" t="s">
        <v>90</v>
      </c>
      <c r="D18149" t="s">
        <v>51</v>
      </c>
      <c r="E18149">
        <v>2100</v>
      </c>
      <c r="F18149">
        <v>814.75199999999961</v>
      </c>
    </row>
    <row r="18150" spans="1:6" hidden="1" x14ac:dyDescent="0.25">
      <c r="A18150" t="s">
        <v>26</v>
      </c>
      <c r="B18150" s="1">
        <v>45474</v>
      </c>
      <c r="C18150" t="s">
        <v>37</v>
      </c>
      <c r="D18150" t="s">
        <v>8</v>
      </c>
      <c r="E18150">
        <v>2100</v>
      </c>
      <c r="F18150">
        <v>14263.383928860003</v>
      </c>
    </row>
    <row r="18151" spans="1:6" hidden="1" x14ac:dyDescent="0.25">
      <c r="A18151" t="s">
        <v>26</v>
      </c>
      <c r="B18151" s="1">
        <v>45474</v>
      </c>
      <c r="C18151" t="s">
        <v>42</v>
      </c>
      <c r="D18151" t="s">
        <v>16</v>
      </c>
      <c r="E18151">
        <v>2100</v>
      </c>
      <c r="F18151">
        <v>965.47144320000018</v>
      </c>
    </row>
    <row r="18152" spans="1:6" hidden="1" x14ac:dyDescent="0.25">
      <c r="A18152" t="s">
        <v>26</v>
      </c>
      <c r="B18152" s="1">
        <v>45474</v>
      </c>
      <c r="C18152" t="s">
        <v>57</v>
      </c>
      <c r="D18152" t="s">
        <v>14</v>
      </c>
      <c r="E18152">
        <v>2100</v>
      </c>
      <c r="F18152">
        <v>9051.4615319999975</v>
      </c>
    </row>
    <row r="18153" spans="1:6" hidden="1" x14ac:dyDescent="0.25">
      <c r="A18153" t="s">
        <v>26</v>
      </c>
      <c r="B18153" s="1">
        <v>45474</v>
      </c>
      <c r="C18153" t="s">
        <v>57</v>
      </c>
      <c r="D18153" t="s">
        <v>8</v>
      </c>
      <c r="E18153">
        <v>2100</v>
      </c>
      <c r="F18153">
        <v>3620.5846127999994</v>
      </c>
    </row>
    <row r="18154" spans="1:6" hidden="1" x14ac:dyDescent="0.25">
      <c r="A18154" t="s">
        <v>26</v>
      </c>
      <c r="B18154" s="1">
        <v>45474</v>
      </c>
      <c r="C18154" t="s">
        <v>25</v>
      </c>
      <c r="D18154" t="s">
        <v>11</v>
      </c>
      <c r="E18154">
        <v>2100</v>
      </c>
      <c r="F18154">
        <v>1373.7777753599999</v>
      </c>
    </row>
    <row r="18155" spans="1:6" hidden="1" x14ac:dyDescent="0.25">
      <c r="A18155" t="s">
        <v>26</v>
      </c>
      <c r="B18155" s="1">
        <v>45474</v>
      </c>
      <c r="C18155" t="s">
        <v>29</v>
      </c>
      <c r="D18155" t="s">
        <v>31</v>
      </c>
      <c r="E18155">
        <v>2100</v>
      </c>
      <c r="F18155">
        <v>14182.058631400005</v>
      </c>
    </row>
    <row r="18156" spans="1:6" hidden="1" x14ac:dyDescent="0.25">
      <c r="A18156" t="s">
        <v>26</v>
      </c>
      <c r="B18156" s="1">
        <v>45474</v>
      </c>
      <c r="C18156" t="s">
        <v>174</v>
      </c>
      <c r="D18156" t="s">
        <v>51</v>
      </c>
      <c r="E18156">
        <v>2100</v>
      </c>
      <c r="F18156">
        <v>5757.9452966400004</v>
      </c>
    </row>
    <row r="18157" spans="1:6" hidden="1" x14ac:dyDescent="0.25">
      <c r="A18157" t="s">
        <v>26</v>
      </c>
      <c r="B18157" s="1">
        <v>45474</v>
      </c>
      <c r="C18157" t="s">
        <v>41</v>
      </c>
      <c r="D18157" t="s">
        <v>8</v>
      </c>
      <c r="E18157">
        <v>2100</v>
      </c>
      <c r="F18157">
        <v>1652.6682421199998</v>
      </c>
    </row>
    <row r="18158" spans="1:6" hidden="1" x14ac:dyDescent="0.25">
      <c r="A18158" t="s">
        <v>26</v>
      </c>
      <c r="B18158" s="1">
        <v>45474</v>
      </c>
      <c r="C18158" t="s">
        <v>66</v>
      </c>
      <c r="D18158" t="s">
        <v>16</v>
      </c>
      <c r="E18158">
        <v>2100</v>
      </c>
      <c r="F18158">
        <v>10720.32436536</v>
      </c>
    </row>
    <row r="18159" spans="1:6" hidden="1" x14ac:dyDescent="0.25">
      <c r="A18159" t="s">
        <v>26</v>
      </c>
      <c r="B18159" s="1">
        <v>45474</v>
      </c>
      <c r="C18159" t="s">
        <v>19</v>
      </c>
      <c r="D18159" t="s">
        <v>8</v>
      </c>
      <c r="E18159">
        <v>2100</v>
      </c>
      <c r="F18159">
        <v>15405.97484952</v>
      </c>
    </row>
    <row r="18160" spans="1:6" hidden="1" x14ac:dyDescent="0.25">
      <c r="A18160" t="s">
        <v>26</v>
      </c>
      <c r="B18160" s="1">
        <v>45474</v>
      </c>
      <c r="C18160" t="s">
        <v>13</v>
      </c>
      <c r="D18160" t="s">
        <v>14</v>
      </c>
      <c r="E18160">
        <v>2100</v>
      </c>
      <c r="F18160">
        <v>650.59241400000008</v>
      </c>
    </row>
    <row r="18161" spans="1:6" hidden="1" x14ac:dyDescent="0.25">
      <c r="A18161" t="s">
        <v>26</v>
      </c>
      <c r="B18161" s="1">
        <v>45474</v>
      </c>
      <c r="C18161" t="s">
        <v>59</v>
      </c>
      <c r="D18161" t="s">
        <v>31</v>
      </c>
      <c r="E18161">
        <v>2100</v>
      </c>
      <c r="F18161">
        <v>3429.4475268000001</v>
      </c>
    </row>
    <row r="18162" spans="1:6" hidden="1" x14ac:dyDescent="0.25">
      <c r="A18162" t="s">
        <v>26</v>
      </c>
      <c r="B18162" s="1">
        <v>45474</v>
      </c>
      <c r="C18162" t="s">
        <v>59</v>
      </c>
      <c r="D18162" t="s">
        <v>14</v>
      </c>
      <c r="E18162">
        <v>2100</v>
      </c>
      <c r="F18162">
        <v>1396.6705536000002</v>
      </c>
    </row>
    <row r="18163" spans="1:6" hidden="1" x14ac:dyDescent="0.25">
      <c r="A18163" t="s">
        <v>26</v>
      </c>
      <c r="B18163" s="1">
        <v>45474</v>
      </c>
      <c r="C18163" t="s">
        <v>25</v>
      </c>
      <c r="D18163" t="s">
        <v>14</v>
      </c>
      <c r="E18163">
        <v>2100</v>
      </c>
      <c r="F18163">
        <v>547.71812550000004</v>
      </c>
    </row>
    <row r="18164" spans="1:6" hidden="1" x14ac:dyDescent="0.25">
      <c r="A18164" t="s">
        <v>26</v>
      </c>
      <c r="B18164" s="1">
        <v>45505</v>
      </c>
      <c r="C18164" t="s">
        <v>61</v>
      </c>
      <c r="D18164" t="s">
        <v>16</v>
      </c>
      <c r="E18164">
        <v>2100</v>
      </c>
      <c r="F18164">
        <v>2683.2420280799997</v>
      </c>
    </row>
    <row r="18165" spans="1:6" hidden="1" x14ac:dyDescent="0.25">
      <c r="A18165" t="s">
        <v>26</v>
      </c>
      <c r="B18165" s="1">
        <v>45505</v>
      </c>
      <c r="C18165" t="s">
        <v>63</v>
      </c>
      <c r="D18165" t="s">
        <v>16</v>
      </c>
      <c r="E18165">
        <v>2100</v>
      </c>
      <c r="F18165">
        <v>2894.6026079999997</v>
      </c>
    </row>
    <row r="18166" spans="1:6" hidden="1" x14ac:dyDescent="0.25">
      <c r="A18166" t="s">
        <v>69</v>
      </c>
      <c r="B18166" s="1">
        <v>44774</v>
      </c>
      <c r="C18166" t="s">
        <v>112</v>
      </c>
      <c r="D18166" t="s">
        <v>16</v>
      </c>
      <c r="E18166">
        <v>2100</v>
      </c>
      <c r="F18166">
        <v>2914.6534948799999</v>
      </c>
    </row>
    <row r="18167" spans="1:6" hidden="1" x14ac:dyDescent="0.25">
      <c r="A18167" t="s">
        <v>69</v>
      </c>
      <c r="B18167" s="1">
        <v>44774</v>
      </c>
      <c r="C18167" t="s">
        <v>70</v>
      </c>
      <c r="D18167" t="s">
        <v>16</v>
      </c>
      <c r="E18167">
        <v>2100</v>
      </c>
      <c r="F18167">
        <v>50977.761757440014</v>
      </c>
    </row>
    <row r="18168" spans="1:6" hidden="1" x14ac:dyDescent="0.25">
      <c r="A18168" t="s">
        <v>69</v>
      </c>
      <c r="B18168" s="1">
        <v>44774</v>
      </c>
      <c r="C18168" t="s">
        <v>42</v>
      </c>
      <c r="D18168" t="s">
        <v>16</v>
      </c>
      <c r="E18168">
        <v>2100</v>
      </c>
      <c r="F18168">
        <v>23251.166964</v>
      </c>
    </row>
    <row r="18169" spans="1:6" hidden="1" x14ac:dyDescent="0.25">
      <c r="A18169" t="s">
        <v>69</v>
      </c>
      <c r="B18169" s="1">
        <v>44774</v>
      </c>
      <c r="C18169" t="s">
        <v>128</v>
      </c>
      <c r="D18169" t="s">
        <v>16</v>
      </c>
      <c r="E18169">
        <v>2100</v>
      </c>
      <c r="F18169">
        <v>16625.067951360001</v>
      </c>
    </row>
    <row r="18170" spans="1:6" hidden="1" x14ac:dyDescent="0.25">
      <c r="A18170" t="s">
        <v>69</v>
      </c>
      <c r="B18170" s="1">
        <v>44774</v>
      </c>
      <c r="C18170" t="s">
        <v>129</v>
      </c>
      <c r="D18170" t="s">
        <v>83</v>
      </c>
      <c r="E18170">
        <v>2100</v>
      </c>
      <c r="F18170">
        <v>11803.142845440001</v>
      </c>
    </row>
    <row r="18171" spans="1:6" hidden="1" x14ac:dyDescent="0.25">
      <c r="A18171" t="s">
        <v>69</v>
      </c>
      <c r="B18171" s="1">
        <v>44774</v>
      </c>
      <c r="C18171" t="s">
        <v>107</v>
      </c>
      <c r="D18171" t="s">
        <v>8</v>
      </c>
      <c r="E18171">
        <v>2100</v>
      </c>
      <c r="F18171">
        <v>3483.594803519999</v>
      </c>
    </row>
    <row r="18172" spans="1:6" hidden="1" x14ac:dyDescent="0.25">
      <c r="A18172" t="s">
        <v>69</v>
      </c>
      <c r="B18172" s="1">
        <v>44805</v>
      </c>
      <c r="C18172" t="s">
        <v>15</v>
      </c>
      <c r="D18172" t="s">
        <v>16</v>
      </c>
      <c r="E18172">
        <v>2100</v>
      </c>
      <c r="F18172">
        <v>16459.094816159999</v>
      </c>
    </row>
    <row r="18173" spans="1:6" hidden="1" x14ac:dyDescent="0.25">
      <c r="A18173" t="s">
        <v>69</v>
      </c>
      <c r="B18173" s="1">
        <v>44805</v>
      </c>
      <c r="C18173" t="s">
        <v>18</v>
      </c>
      <c r="D18173" t="s">
        <v>8</v>
      </c>
      <c r="E18173">
        <v>2100</v>
      </c>
      <c r="F18173">
        <v>2782.6415999999999</v>
      </c>
    </row>
    <row r="18174" spans="1:6" hidden="1" x14ac:dyDescent="0.25">
      <c r="A18174" t="s">
        <v>69</v>
      </c>
      <c r="B18174" s="1">
        <v>44805</v>
      </c>
      <c r="C18174" t="s">
        <v>70</v>
      </c>
      <c r="D18174" t="s">
        <v>16</v>
      </c>
      <c r="E18174">
        <v>2100</v>
      </c>
      <c r="F18174">
        <v>57512.382044160004</v>
      </c>
    </row>
    <row r="18175" spans="1:6" hidden="1" x14ac:dyDescent="0.25">
      <c r="A18175" t="s">
        <v>69</v>
      </c>
      <c r="B18175" s="1">
        <v>44805</v>
      </c>
      <c r="C18175" t="s">
        <v>41</v>
      </c>
      <c r="D18175" t="s">
        <v>8</v>
      </c>
      <c r="E18175">
        <v>2100</v>
      </c>
      <c r="F18175">
        <v>5068.0322449200003</v>
      </c>
    </row>
    <row r="18176" spans="1:6" hidden="1" x14ac:dyDescent="0.25">
      <c r="A18176" t="s">
        <v>69</v>
      </c>
      <c r="B18176" s="1">
        <v>44805</v>
      </c>
      <c r="C18176" t="s">
        <v>42</v>
      </c>
      <c r="D18176" t="s">
        <v>16</v>
      </c>
      <c r="E18176">
        <v>2100</v>
      </c>
      <c r="F18176">
        <v>17212.398588</v>
      </c>
    </row>
    <row r="18177" spans="1:6" hidden="1" x14ac:dyDescent="0.25">
      <c r="A18177" t="s">
        <v>69</v>
      </c>
      <c r="B18177" s="1">
        <v>44805</v>
      </c>
      <c r="C18177" t="s">
        <v>277</v>
      </c>
      <c r="D18177" t="s">
        <v>8</v>
      </c>
      <c r="E18177">
        <v>2100</v>
      </c>
      <c r="F18177">
        <v>5465.8297882799989</v>
      </c>
    </row>
    <row r="18178" spans="1:6" hidden="1" x14ac:dyDescent="0.25">
      <c r="A18178" t="s">
        <v>69</v>
      </c>
      <c r="B18178" s="1">
        <v>44805</v>
      </c>
      <c r="C18178" t="s">
        <v>111</v>
      </c>
      <c r="D18178" t="s">
        <v>16</v>
      </c>
      <c r="E18178">
        <v>2100</v>
      </c>
      <c r="F18178">
        <v>3674.1514007999995</v>
      </c>
    </row>
    <row r="18179" spans="1:6" hidden="1" x14ac:dyDescent="0.25">
      <c r="A18179" t="s">
        <v>69</v>
      </c>
      <c r="B18179" s="1">
        <v>44805</v>
      </c>
      <c r="C18179" t="s">
        <v>281</v>
      </c>
      <c r="D18179" t="s">
        <v>8</v>
      </c>
      <c r="E18179">
        <v>2100</v>
      </c>
      <c r="F18179">
        <v>2894.8298399999994</v>
      </c>
    </row>
    <row r="18180" spans="1:6" hidden="1" x14ac:dyDescent="0.25">
      <c r="A18180" t="s">
        <v>69</v>
      </c>
      <c r="B18180" s="1">
        <v>44805</v>
      </c>
      <c r="C18180" t="s">
        <v>132</v>
      </c>
      <c r="D18180" t="s">
        <v>16</v>
      </c>
      <c r="E18180">
        <v>2100</v>
      </c>
      <c r="F18180">
        <v>3195.2493451199998</v>
      </c>
    </row>
    <row r="18181" spans="1:6" hidden="1" x14ac:dyDescent="0.25">
      <c r="A18181" t="s">
        <v>69</v>
      </c>
      <c r="B18181" s="1">
        <v>44805</v>
      </c>
      <c r="C18181" t="s">
        <v>128</v>
      </c>
      <c r="D18181" t="s">
        <v>16</v>
      </c>
      <c r="E18181">
        <v>2100</v>
      </c>
      <c r="F18181">
        <v>41374.637883840005</v>
      </c>
    </row>
    <row r="18182" spans="1:6" hidden="1" x14ac:dyDescent="0.25">
      <c r="A18182" t="s">
        <v>69</v>
      </c>
      <c r="B18182" s="1">
        <v>44805</v>
      </c>
      <c r="C18182" t="s">
        <v>37</v>
      </c>
      <c r="D18182" t="s">
        <v>8</v>
      </c>
      <c r="E18182">
        <v>2100</v>
      </c>
      <c r="F18182">
        <v>1899.04010148</v>
      </c>
    </row>
    <row r="18183" spans="1:6" hidden="1" x14ac:dyDescent="0.25">
      <c r="A18183" t="s">
        <v>69</v>
      </c>
      <c r="B18183" s="1">
        <v>44805</v>
      </c>
      <c r="C18183" t="s">
        <v>112</v>
      </c>
      <c r="D18183" t="s">
        <v>16</v>
      </c>
      <c r="E18183">
        <v>2100</v>
      </c>
      <c r="F18183">
        <v>4799.9929538400002</v>
      </c>
    </row>
    <row r="18184" spans="1:6" hidden="1" x14ac:dyDescent="0.25">
      <c r="A18184" t="s">
        <v>69</v>
      </c>
      <c r="B18184" s="1">
        <v>44805</v>
      </c>
      <c r="C18184" t="s">
        <v>107</v>
      </c>
      <c r="D18184" t="s">
        <v>8</v>
      </c>
      <c r="E18184">
        <v>2100</v>
      </c>
      <c r="F18184">
        <v>3633.3735094799995</v>
      </c>
    </row>
    <row r="18185" spans="1:6" hidden="1" x14ac:dyDescent="0.25">
      <c r="A18185" t="s">
        <v>69</v>
      </c>
      <c r="B18185" s="1">
        <v>44805</v>
      </c>
      <c r="C18185" t="s">
        <v>129</v>
      </c>
      <c r="D18185" t="s">
        <v>83</v>
      </c>
      <c r="E18185">
        <v>2100</v>
      </c>
      <c r="F18185">
        <v>14992.501228320005</v>
      </c>
    </row>
    <row r="18186" spans="1:6" hidden="1" x14ac:dyDescent="0.25">
      <c r="A18186" t="s">
        <v>69</v>
      </c>
      <c r="B18186" s="1">
        <v>44835</v>
      </c>
      <c r="C18186" t="s">
        <v>112</v>
      </c>
      <c r="D18186" t="s">
        <v>16</v>
      </c>
      <c r="E18186">
        <v>2100</v>
      </c>
      <c r="F18186">
        <v>6937.4249697599989</v>
      </c>
    </row>
    <row r="18187" spans="1:6" hidden="1" x14ac:dyDescent="0.25">
      <c r="A18187" t="s">
        <v>69</v>
      </c>
      <c r="B18187" s="1">
        <v>44835</v>
      </c>
      <c r="C18187" t="s">
        <v>282</v>
      </c>
      <c r="D18187" t="s">
        <v>83</v>
      </c>
      <c r="E18187">
        <v>2100</v>
      </c>
      <c r="F18187">
        <v>409.79453700000005</v>
      </c>
    </row>
    <row r="18188" spans="1:6" hidden="1" x14ac:dyDescent="0.25">
      <c r="A18188" t="s">
        <v>69</v>
      </c>
      <c r="B18188" s="1">
        <v>44835</v>
      </c>
      <c r="C18188" t="s">
        <v>70</v>
      </c>
      <c r="D18188" t="s">
        <v>16</v>
      </c>
      <c r="E18188">
        <v>2100</v>
      </c>
      <c r="F18188">
        <v>72791.035284480007</v>
      </c>
    </row>
    <row r="18189" spans="1:6" hidden="1" x14ac:dyDescent="0.25">
      <c r="A18189" t="s">
        <v>69</v>
      </c>
      <c r="B18189" s="1">
        <v>44835</v>
      </c>
      <c r="C18189" t="s">
        <v>107</v>
      </c>
      <c r="D18189" t="s">
        <v>8</v>
      </c>
      <c r="E18189">
        <v>2100</v>
      </c>
      <c r="F18189">
        <v>8288.7469750799974</v>
      </c>
    </row>
    <row r="18190" spans="1:6" hidden="1" x14ac:dyDescent="0.25">
      <c r="A18190" t="s">
        <v>69</v>
      </c>
      <c r="B18190" s="1">
        <v>44835</v>
      </c>
      <c r="C18190" t="s">
        <v>18</v>
      </c>
      <c r="D18190" t="s">
        <v>12</v>
      </c>
      <c r="E18190">
        <v>2100</v>
      </c>
      <c r="F18190">
        <v>5009.5872000000008</v>
      </c>
    </row>
    <row r="18191" spans="1:6" hidden="1" x14ac:dyDescent="0.25">
      <c r="A18191" t="s">
        <v>69</v>
      </c>
      <c r="B18191" s="1">
        <v>44835</v>
      </c>
      <c r="C18191" t="s">
        <v>42</v>
      </c>
      <c r="D18191" t="s">
        <v>16</v>
      </c>
      <c r="E18191">
        <v>2100</v>
      </c>
      <c r="F18191">
        <v>20254.178847599997</v>
      </c>
    </row>
    <row r="18192" spans="1:6" hidden="1" x14ac:dyDescent="0.25">
      <c r="A18192" t="s">
        <v>69</v>
      </c>
      <c r="B18192" s="1">
        <v>44835</v>
      </c>
      <c r="C18192" t="s">
        <v>129</v>
      </c>
      <c r="D18192" t="s">
        <v>83</v>
      </c>
      <c r="E18192">
        <v>2100</v>
      </c>
      <c r="F18192">
        <v>8393.6503065600009</v>
      </c>
    </row>
    <row r="18193" spans="1:6" hidden="1" x14ac:dyDescent="0.25">
      <c r="A18193" t="s">
        <v>69</v>
      </c>
      <c r="B18193" s="1">
        <v>44835</v>
      </c>
      <c r="C18193" t="s">
        <v>111</v>
      </c>
      <c r="D18193" t="s">
        <v>16</v>
      </c>
      <c r="E18193">
        <v>2100</v>
      </c>
      <c r="F18193">
        <v>3573.7447929600003</v>
      </c>
    </row>
    <row r="18194" spans="1:6" hidden="1" x14ac:dyDescent="0.25">
      <c r="A18194" t="s">
        <v>69</v>
      </c>
      <c r="B18194" s="1">
        <v>44835</v>
      </c>
      <c r="C18194" t="s">
        <v>15</v>
      </c>
      <c r="D18194" t="s">
        <v>16</v>
      </c>
      <c r="E18194">
        <v>2100</v>
      </c>
      <c r="F18194">
        <v>4823.34392544</v>
      </c>
    </row>
    <row r="18195" spans="1:6" hidden="1" x14ac:dyDescent="0.25">
      <c r="A18195" t="s">
        <v>69</v>
      </c>
      <c r="B18195" s="1">
        <v>44835</v>
      </c>
      <c r="C18195" t="s">
        <v>128</v>
      </c>
      <c r="D18195" t="s">
        <v>16</v>
      </c>
      <c r="E18195">
        <v>2100</v>
      </c>
      <c r="F18195">
        <v>6119.7478272000008</v>
      </c>
    </row>
    <row r="18196" spans="1:6" hidden="1" x14ac:dyDescent="0.25">
      <c r="A18196" t="s">
        <v>69</v>
      </c>
      <c r="B18196" s="1">
        <v>44866</v>
      </c>
      <c r="C18196" t="s">
        <v>41</v>
      </c>
      <c r="D18196" t="s">
        <v>8</v>
      </c>
      <c r="E18196">
        <v>2100</v>
      </c>
      <c r="F18196">
        <v>5145.3145718999986</v>
      </c>
    </row>
    <row r="18197" spans="1:6" hidden="1" x14ac:dyDescent="0.25">
      <c r="A18197" t="s">
        <v>69</v>
      </c>
      <c r="B18197" s="1">
        <v>44866</v>
      </c>
      <c r="C18197" t="s">
        <v>42</v>
      </c>
      <c r="D18197" t="s">
        <v>16</v>
      </c>
      <c r="E18197">
        <v>2100</v>
      </c>
      <c r="F18197">
        <v>22916.579148239998</v>
      </c>
    </row>
    <row r="18198" spans="1:6" hidden="1" x14ac:dyDescent="0.25">
      <c r="A18198" t="s">
        <v>69</v>
      </c>
      <c r="B18198" s="1">
        <v>44866</v>
      </c>
      <c r="C18198" t="s">
        <v>70</v>
      </c>
      <c r="D18198" t="s">
        <v>16</v>
      </c>
      <c r="E18198">
        <v>2100</v>
      </c>
      <c r="F18198">
        <v>76873.633389120005</v>
      </c>
    </row>
    <row r="18199" spans="1:6" hidden="1" x14ac:dyDescent="0.25">
      <c r="A18199" t="s">
        <v>69</v>
      </c>
      <c r="B18199" s="1">
        <v>44866</v>
      </c>
      <c r="C18199" t="s">
        <v>15</v>
      </c>
      <c r="D18199" t="s">
        <v>16</v>
      </c>
      <c r="E18199">
        <v>2100</v>
      </c>
      <c r="F18199">
        <v>35731.698422160014</v>
      </c>
    </row>
    <row r="18200" spans="1:6" hidden="1" x14ac:dyDescent="0.25">
      <c r="A18200" t="s">
        <v>69</v>
      </c>
      <c r="B18200" s="1">
        <v>44866</v>
      </c>
      <c r="C18200" t="s">
        <v>128</v>
      </c>
      <c r="D18200" t="s">
        <v>16</v>
      </c>
      <c r="E18200">
        <v>2100</v>
      </c>
      <c r="F18200">
        <v>6330.2829177600006</v>
      </c>
    </row>
    <row r="18201" spans="1:6" hidden="1" x14ac:dyDescent="0.25">
      <c r="A18201" t="s">
        <v>69</v>
      </c>
      <c r="B18201" s="1">
        <v>44866</v>
      </c>
      <c r="C18201" t="s">
        <v>106</v>
      </c>
      <c r="D18201" t="s">
        <v>14</v>
      </c>
      <c r="E18201">
        <v>2100</v>
      </c>
      <c r="F18201">
        <v>73.700352000000009</v>
      </c>
    </row>
    <row r="18202" spans="1:6" hidden="1" x14ac:dyDescent="0.25">
      <c r="A18202" t="s">
        <v>69</v>
      </c>
      <c r="B18202" s="1">
        <v>44866</v>
      </c>
      <c r="C18202" t="s">
        <v>112</v>
      </c>
      <c r="D18202" t="s">
        <v>16</v>
      </c>
      <c r="E18202">
        <v>2100</v>
      </c>
      <c r="F18202">
        <v>2522.2562414399999</v>
      </c>
    </row>
    <row r="18203" spans="1:6" hidden="1" x14ac:dyDescent="0.25">
      <c r="A18203" t="s">
        <v>69</v>
      </c>
      <c r="B18203" s="1">
        <v>44866</v>
      </c>
      <c r="C18203" t="s">
        <v>37</v>
      </c>
      <c r="D18203" t="s">
        <v>8</v>
      </c>
      <c r="E18203">
        <v>2100</v>
      </c>
      <c r="F18203">
        <v>229.98383999999999</v>
      </c>
    </row>
    <row r="18204" spans="1:6" hidden="1" x14ac:dyDescent="0.25">
      <c r="A18204" t="s">
        <v>69</v>
      </c>
      <c r="B18204" s="1">
        <v>44866</v>
      </c>
      <c r="C18204" t="s">
        <v>104</v>
      </c>
      <c r="D18204" t="s">
        <v>16</v>
      </c>
      <c r="E18204">
        <v>2100</v>
      </c>
      <c r="F18204">
        <v>20289.898698240002</v>
      </c>
    </row>
    <row r="18205" spans="1:6" hidden="1" x14ac:dyDescent="0.25">
      <c r="A18205" t="s">
        <v>69</v>
      </c>
      <c r="B18205" s="1">
        <v>44896</v>
      </c>
      <c r="C18205" t="s">
        <v>18</v>
      </c>
      <c r="D18205" t="s">
        <v>8</v>
      </c>
      <c r="E18205">
        <v>2100</v>
      </c>
      <c r="F18205">
        <v>2439.2177999999994</v>
      </c>
    </row>
    <row r="18206" spans="1:6" hidden="1" x14ac:dyDescent="0.25">
      <c r="A18206" t="s">
        <v>69</v>
      </c>
      <c r="B18206" s="1">
        <v>44896</v>
      </c>
      <c r="C18206" t="s">
        <v>42</v>
      </c>
      <c r="D18206" t="s">
        <v>16</v>
      </c>
      <c r="E18206">
        <v>2100</v>
      </c>
      <c r="F18206">
        <v>30176.024472000001</v>
      </c>
    </row>
    <row r="18207" spans="1:6" hidden="1" x14ac:dyDescent="0.25">
      <c r="A18207" t="s">
        <v>69</v>
      </c>
      <c r="B18207" s="1">
        <v>44896</v>
      </c>
      <c r="C18207" t="s">
        <v>103</v>
      </c>
      <c r="D18207" t="s">
        <v>16</v>
      </c>
      <c r="E18207">
        <v>2100</v>
      </c>
      <c r="F18207">
        <v>5183.2467564000008</v>
      </c>
    </row>
    <row r="18208" spans="1:6" hidden="1" x14ac:dyDescent="0.25">
      <c r="A18208" t="s">
        <v>69</v>
      </c>
      <c r="B18208" s="1">
        <v>44896</v>
      </c>
      <c r="C18208" t="s">
        <v>15</v>
      </c>
      <c r="D18208" t="s">
        <v>16</v>
      </c>
      <c r="E18208">
        <v>2100</v>
      </c>
      <c r="F18208">
        <v>10641.70542672</v>
      </c>
    </row>
    <row r="18209" spans="1:6" hidden="1" x14ac:dyDescent="0.25">
      <c r="A18209" t="s">
        <v>69</v>
      </c>
      <c r="B18209" s="1">
        <v>44896</v>
      </c>
      <c r="C18209" t="s">
        <v>128</v>
      </c>
      <c r="D18209" t="s">
        <v>16</v>
      </c>
      <c r="E18209">
        <v>2100</v>
      </c>
      <c r="F18209">
        <v>5743.8391295999991</v>
      </c>
    </row>
    <row r="18210" spans="1:6" hidden="1" x14ac:dyDescent="0.25">
      <c r="A18210" t="s">
        <v>69</v>
      </c>
      <c r="B18210" s="1">
        <v>44896</v>
      </c>
      <c r="C18210" t="s">
        <v>135</v>
      </c>
      <c r="D18210" t="s">
        <v>51</v>
      </c>
      <c r="E18210">
        <v>2100</v>
      </c>
      <c r="F18210">
        <v>29371.269995519997</v>
      </c>
    </row>
    <row r="18211" spans="1:6" hidden="1" x14ac:dyDescent="0.25">
      <c r="A18211" t="s">
        <v>69</v>
      </c>
      <c r="B18211" s="1">
        <v>44896</v>
      </c>
      <c r="C18211" t="s">
        <v>70</v>
      </c>
      <c r="D18211" t="s">
        <v>16</v>
      </c>
      <c r="E18211">
        <v>2100</v>
      </c>
      <c r="F18211">
        <v>22600.408872960004</v>
      </c>
    </row>
    <row r="18212" spans="1:6" hidden="1" x14ac:dyDescent="0.25">
      <c r="A18212" t="s">
        <v>69</v>
      </c>
      <c r="B18212" s="1">
        <v>44896</v>
      </c>
      <c r="C18212" t="s">
        <v>112</v>
      </c>
      <c r="D18212" t="s">
        <v>16</v>
      </c>
      <c r="E18212">
        <v>2100</v>
      </c>
      <c r="F18212">
        <v>3640.5366753600001</v>
      </c>
    </row>
    <row r="18213" spans="1:6" hidden="1" x14ac:dyDescent="0.25">
      <c r="A18213" t="s">
        <v>69</v>
      </c>
      <c r="B18213" s="1">
        <v>44896</v>
      </c>
      <c r="C18213" t="s">
        <v>132</v>
      </c>
      <c r="D18213" t="s">
        <v>16</v>
      </c>
      <c r="E18213">
        <v>2100</v>
      </c>
      <c r="F18213">
        <v>7099.9228079999993</v>
      </c>
    </row>
    <row r="18214" spans="1:6" hidden="1" x14ac:dyDescent="0.25">
      <c r="A18214" t="s">
        <v>69</v>
      </c>
      <c r="B18214" s="1">
        <v>44927</v>
      </c>
      <c r="C18214" t="s">
        <v>111</v>
      </c>
      <c r="D18214" t="s">
        <v>16</v>
      </c>
      <c r="E18214">
        <v>2100</v>
      </c>
      <c r="F18214">
        <v>9182.5399536000023</v>
      </c>
    </row>
    <row r="18215" spans="1:6" hidden="1" x14ac:dyDescent="0.25">
      <c r="A18215" t="s">
        <v>69</v>
      </c>
      <c r="B18215" s="1">
        <v>44927</v>
      </c>
      <c r="C18215" t="s">
        <v>42</v>
      </c>
      <c r="D18215" t="s">
        <v>16</v>
      </c>
      <c r="E18215">
        <v>2100</v>
      </c>
      <c r="F18215">
        <v>16816.555799999998</v>
      </c>
    </row>
    <row r="18216" spans="1:6" hidden="1" x14ac:dyDescent="0.25">
      <c r="A18216" t="s">
        <v>69</v>
      </c>
      <c r="B18216" s="1">
        <v>44927</v>
      </c>
      <c r="C18216" t="s">
        <v>70</v>
      </c>
      <c r="D18216" t="s">
        <v>16</v>
      </c>
      <c r="E18216">
        <v>2100</v>
      </c>
      <c r="F18216">
        <v>61183.035786240005</v>
      </c>
    </row>
    <row r="18217" spans="1:6" hidden="1" x14ac:dyDescent="0.25">
      <c r="A18217" t="s">
        <v>69</v>
      </c>
      <c r="B18217" s="1">
        <v>44927</v>
      </c>
      <c r="C18217" t="s">
        <v>135</v>
      </c>
      <c r="D18217" t="s">
        <v>51</v>
      </c>
      <c r="E18217">
        <v>2100</v>
      </c>
      <c r="F18217">
        <v>14840.636313599998</v>
      </c>
    </row>
    <row r="18218" spans="1:6" hidden="1" x14ac:dyDescent="0.25">
      <c r="A18218" t="s">
        <v>69</v>
      </c>
      <c r="B18218" s="1">
        <v>44927</v>
      </c>
      <c r="C18218" t="s">
        <v>103</v>
      </c>
      <c r="D18218" t="s">
        <v>16</v>
      </c>
      <c r="E18218">
        <v>2100</v>
      </c>
      <c r="F18218">
        <v>1929.7839599999998</v>
      </c>
    </row>
    <row r="18219" spans="1:6" hidden="1" x14ac:dyDescent="0.25">
      <c r="A18219" t="s">
        <v>69</v>
      </c>
      <c r="B18219" s="1">
        <v>44927</v>
      </c>
      <c r="C18219" t="s">
        <v>107</v>
      </c>
      <c r="D18219" t="s">
        <v>8</v>
      </c>
      <c r="E18219">
        <v>2100</v>
      </c>
      <c r="F18219">
        <v>3634.3654214399994</v>
      </c>
    </row>
    <row r="18220" spans="1:6" hidden="1" x14ac:dyDescent="0.25">
      <c r="A18220" t="s">
        <v>69</v>
      </c>
      <c r="B18220" s="1">
        <v>44927</v>
      </c>
      <c r="C18220" t="s">
        <v>132</v>
      </c>
      <c r="D18220" t="s">
        <v>16</v>
      </c>
      <c r="E18220">
        <v>2100</v>
      </c>
      <c r="F18220">
        <v>18307.954367999999</v>
      </c>
    </row>
    <row r="18221" spans="1:6" hidden="1" x14ac:dyDescent="0.25">
      <c r="A18221" t="s">
        <v>69</v>
      </c>
      <c r="B18221" s="1">
        <v>44927</v>
      </c>
      <c r="C18221" t="s">
        <v>112</v>
      </c>
      <c r="D18221" t="s">
        <v>16</v>
      </c>
      <c r="E18221">
        <v>2100</v>
      </c>
      <c r="F18221">
        <v>4308.0180525599999</v>
      </c>
    </row>
    <row r="18222" spans="1:6" hidden="1" x14ac:dyDescent="0.25">
      <c r="A18222" t="s">
        <v>69</v>
      </c>
      <c r="B18222" s="1">
        <v>44927</v>
      </c>
      <c r="C18222" t="s">
        <v>41</v>
      </c>
      <c r="D18222" t="s">
        <v>8</v>
      </c>
      <c r="E18222">
        <v>2100</v>
      </c>
      <c r="F18222">
        <v>2624.9791456800003</v>
      </c>
    </row>
    <row r="18223" spans="1:6" hidden="1" x14ac:dyDescent="0.25">
      <c r="A18223" t="s">
        <v>69</v>
      </c>
      <c r="B18223" s="1">
        <v>44927</v>
      </c>
      <c r="C18223" t="s">
        <v>128</v>
      </c>
      <c r="D18223" t="s">
        <v>16</v>
      </c>
      <c r="E18223">
        <v>2100</v>
      </c>
      <c r="F18223">
        <v>5552.2569432</v>
      </c>
    </row>
    <row r="18224" spans="1:6" hidden="1" x14ac:dyDescent="0.25">
      <c r="A18224" t="s">
        <v>69</v>
      </c>
      <c r="B18224" s="1">
        <v>44927</v>
      </c>
      <c r="C18224" t="s">
        <v>104</v>
      </c>
      <c r="D18224" t="s">
        <v>16</v>
      </c>
      <c r="E18224">
        <v>2100</v>
      </c>
      <c r="F18224">
        <v>4344.5377152000001</v>
      </c>
    </row>
    <row r="18225" spans="1:6" hidden="1" x14ac:dyDescent="0.25">
      <c r="A18225" t="s">
        <v>69</v>
      </c>
      <c r="B18225" s="1">
        <v>44958</v>
      </c>
      <c r="C18225" t="s">
        <v>70</v>
      </c>
      <c r="D18225" t="s">
        <v>16</v>
      </c>
      <c r="E18225">
        <v>2100</v>
      </c>
      <c r="F18225">
        <v>67631.285291520006</v>
      </c>
    </row>
    <row r="18226" spans="1:6" hidden="1" x14ac:dyDescent="0.25">
      <c r="A18226" t="s">
        <v>69</v>
      </c>
      <c r="B18226" s="1">
        <v>44958</v>
      </c>
      <c r="C18226" t="s">
        <v>132</v>
      </c>
      <c r="D18226" t="s">
        <v>16</v>
      </c>
      <c r="E18226">
        <v>2100</v>
      </c>
      <c r="F18226">
        <v>21694.932323999994</v>
      </c>
    </row>
    <row r="18227" spans="1:6" hidden="1" x14ac:dyDescent="0.25">
      <c r="A18227" t="s">
        <v>69</v>
      </c>
      <c r="B18227" s="1">
        <v>44958</v>
      </c>
      <c r="C18227" t="s">
        <v>103</v>
      </c>
      <c r="D18227" t="s">
        <v>16</v>
      </c>
      <c r="E18227">
        <v>2100</v>
      </c>
      <c r="F18227">
        <v>2502.7928064000002</v>
      </c>
    </row>
    <row r="18228" spans="1:6" hidden="1" x14ac:dyDescent="0.25">
      <c r="A18228" t="s">
        <v>69</v>
      </c>
      <c r="B18228" s="1">
        <v>44958</v>
      </c>
      <c r="C18228" t="s">
        <v>135</v>
      </c>
      <c r="D18228" t="s">
        <v>51</v>
      </c>
      <c r="E18228">
        <v>2100</v>
      </c>
      <c r="F18228">
        <v>19707.877194239998</v>
      </c>
    </row>
    <row r="18229" spans="1:6" hidden="1" x14ac:dyDescent="0.25">
      <c r="A18229" t="s">
        <v>69</v>
      </c>
      <c r="B18229" s="1">
        <v>44958</v>
      </c>
      <c r="C18229" t="s">
        <v>112</v>
      </c>
      <c r="D18229" t="s">
        <v>16</v>
      </c>
      <c r="E18229">
        <v>2100</v>
      </c>
      <c r="F18229">
        <v>7272.8514720000003</v>
      </c>
    </row>
    <row r="18230" spans="1:6" hidden="1" x14ac:dyDescent="0.25">
      <c r="A18230" t="s">
        <v>69</v>
      </c>
      <c r="B18230" s="1">
        <v>44958</v>
      </c>
      <c r="C18230" t="s">
        <v>41</v>
      </c>
      <c r="D18230" t="s">
        <v>8</v>
      </c>
      <c r="E18230">
        <v>2100</v>
      </c>
      <c r="F18230">
        <v>15894.229023540001</v>
      </c>
    </row>
    <row r="18231" spans="1:6" hidden="1" x14ac:dyDescent="0.25">
      <c r="A18231" t="s">
        <v>69</v>
      </c>
      <c r="B18231" s="1">
        <v>44958</v>
      </c>
      <c r="C18231" t="s">
        <v>15</v>
      </c>
      <c r="D18231" t="s">
        <v>16</v>
      </c>
      <c r="E18231">
        <v>2100</v>
      </c>
      <c r="F18231">
        <v>1591.540272</v>
      </c>
    </row>
    <row r="18232" spans="1:6" hidden="1" x14ac:dyDescent="0.25">
      <c r="A18232" t="s">
        <v>69</v>
      </c>
      <c r="B18232" s="1">
        <v>44958</v>
      </c>
      <c r="C18232" t="s">
        <v>107</v>
      </c>
      <c r="D18232" t="s">
        <v>8</v>
      </c>
      <c r="E18232">
        <v>2100</v>
      </c>
      <c r="F18232">
        <v>6851.1359077199995</v>
      </c>
    </row>
    <row r="18233" spans="1:6" hidden="1" x14ac:dyDescent="0.25">
      <c r="A18233" t="s">
        <v>69</v>
      </c>
      <c r="B18233" s="1">
        <v>44958</v>
      </c>
      <c r="C18233" t="s">
        <v>42</v>
      </c>
      <c r="D18233" t="s">
        <v>16</v>
      </c>
      <c r="E18233">
        <v>2100</v>
      </c>
      <c r="F18233">
        <v>6266.6954198399999</v>
      </c>
    </row>
    <row r="18234" spans="1:6" hidden="1" x14ac:dyDescent="0.25">
      <c r="A18234" t="s">
        <v>69</v>
      </c>
      <c r="B18234" s="1">
        <v>44958</v>
      </c>
      <c r="C18234" t="s">
        <v>24</v>
      </c>
      <c r="D18234" t="s">
        <v>11</v>
      </c>
      <c r="E18234">
        <v>2100</v>
      </c>
      <c r="F18234">
        <v>4262.3827343999992</v>
      </c>
    </row>
    <row r="18235" spans="1:6" hidden="1" x14ac:dyDescent="0.25">
      <c r="A18235" t="s">
        <v>69</v>
      </c>
      <c r="B18235" s="1">
        <v>44958</v>
      </c>
      <c r="C18235" t="s">
        <v>37</v>
      </c>
      <c r="D18235" t="s">
        <v>8</v>
      </c>
      <c r="E18235">
        <v>2100</v>
      </c>
      <c r="F18235">
        <v>385.16707008000003</v>
      </c>
    </row>
    <row r="18236" spans="1:6" hidden="1" x14ac:dyDescent="0.25">
      <c r="A18236" t="s">
        <v>69</v>
      </c>
      <c r="B18236" s="1">
        <v>44986</v>
      </c>
      <c r="C18236" t="s">
        <v>70</v>
      </c>
      <c r="D18236" t="s">
        <v>16</v>
      </c>
      <c r="E18236">
        <v>2100</v>
      </c>
      <c r="F18236">
        <v>46402.504354560013</v>
      </c>
    </row>
    <row r="18237" spans="1:6" hidden="1" x14ac:dyDescent="0.25">
      <c r="A18237" t="s">
        <v>69</v>
      </c>
      <c r="B18237" s="1">
        <v>44986</v>
      </c>
      <c r="C18237" t="s">
        <v>132</v>
      </c>
      <c r="D18237" t="s">
        <v>16</v>
      </c>
      <c r="E18237">
        <v>2100</v>
      </c>
      <c r="F18237">
        <v>5458.0533897599998</v>
      </c>
    </row>
    <row r="18238" spans="1:6" hidden="1" x14ac:dyDescent="0.25">
      <c r="A18238" t="s">
        <v>69</v>
      </c>
      <c r="B18238" s="1">
        <v>44986</v>
      </c>
      <c r="C18238" t="s">
        <v>112</v>
      </c>
      <c r="D18238" t="s">
        <v>16</v>
      </c>
      <c r="E18238">
        <v>2100</v>
      </c>
      <c r="F18238">
        <v>3523.5765549600001</v>
      </c>
    </row>
    <row r="18239" spans="1:6" hidden="1" x14ac:dyDescent="0.25">
      <c r="A18239" t="s">
        <v>69</v>
      </c>
      <c r="B18239" s="1">
        <v>44986</v>
      </c>
      <c r="C18239" t="s">
        <v>15</v>
      </c>
      <c r="D18239" t="s">
        <v>16</v>
      </c>
      <c r="E18239">
        <v>2100</v>
      </c>
      <c r="F18239">
        <v>382.23845520000009</v>
      </c>
    </row>
    <row r="18240" spans="1:6" hidden="1" x14ac:dyDescent="0.25">
      <c r="A18240" t="s">
        <v>69</v>
      </c>
      <c r="B18240" s="1">
        <v>44986</v>
      </c>
      <c r="C18240" t="s">
        <v>42</v>
      </c>
      <c r="D18240" t="s">
        <v>16</v>
      </c>
      <c r="E18240">
        <v>2100</v>
      </c>
      <c r="F18240">
        <v>23718.899705759999</v>
      </c>
    </row>
    <row r="18241" spans="1:6" hidden="1" x14ac:dyDescent="0.25">
      <c r="A18241" t="s">
        <v>69</v>
      </c>
      <c r="B18241" s="1">
        <v>44986</v>
      </c>
      <c r="C18241" t="s">
        <v>106</v>
      </c>
      <c r="D18241" t="s">
        <v>14</v>
      </c>
      <c r="E18241">
        <v>2100</v>
      </c>
      <c r="F18241">
        <v>861.46236930000009</v>
      </c>
    </row>
    <row r="18242" spans="1:6" hidden="1" x14ac:dyDescent="0.25">
      <c r="A18242" t="s">
        <v>69</v>
      </c>
      <c r="B18242" s="1">
        <v>44986</v>
      </c>
      <c r="C18242" t="s">
        <v>18</v>
      </c>
      <c r="D18242" t="s">
        <v>8</v>
      </c>
      <c r="E18242">
        <v>2100</v>
      </c>
      <c r="F18242">
        <v>1445.9877000000001</v>
      </c>
    </row>
    <row r="18243" spans="1:6" hidden="1" x14ac:dyDescent="0.25">
      <c r="A18243" t="s">
        <v>69</v>
      </c>
      <c r="B18243" s="1">
        <v>44986</v>
      </c>
      <c r="C18243" t="s">
        <v>111</v>
      </c>
      <c r="D18243" t="s">
        <v>16</v>
      </c>
      <c r="E18243">
        <v>2100</v>
      </c>
      <c r="F18243">
        <v>16197.318895440001</v>
      </c>
    </row>
    <row r="18244" spans="1:6" hidden="1" x14ac:dyDescent="0.25">
      <c r="A18244" t="s">
        <v>69</v>
      </c>
      <c r="B18244" s="1">
        <v>44986</v>
      </c>
      <c r="C18244" t="s">
        <v>41</v>
      </c>
      <c r="D18244" t="s">
        <v>8</v>
      </c>
      <c r="E18244">
        <v>2100</v>
      </c>
      <c r="F18244">
        <v>5401.1321423999998</v>
      </c>
    </row>
    <row r="18245" spans="1:6" hidden="1" x14ac:dyDescent="0.25">
      <c r="A18245" t="s">
        <v>69</v>
      </c>
      <c r="B18245" s="1">
        <v>44986</v>
      </c>
      <c r="C18245" t="s">
        <v>107</v>
      </c>
      <c r="D18245" t="s">
        <v>8</v>
      </c>
      <c r="E18245">
        <v>2100</v>
      </c>
      <c r="F18245">
        <v>3505.4168666400001</v>
      </c>
    </row>
    <row r="18246" spans="1:6" hidden="1" x14ac:dyDescent="0.25">
      <c r="A18246" t="s">
        <v>69</v>
      </c>
      <c r="B18246" s="1">
        <v>44986</v>
      </c>
      <c r="C18246" t="s">
        <v>104</v>
      </c>
      <c r="D18246" t="s">
        <v>16</v>
      </c>
      <c r="E18246">
        <v>2100</v>
      </c>
      <c r="F18246">
        <v>11333.1756864</v>
      </c>
    </row>
    <row r="18247" spans="1:6" hidden="1" x14ac:dyDescent="0.25">
      <c r="A18247" t="s">
        <v>69</v>
      </c>
      <c r="B18247" s="1">
        <v>44986</v>
      </c>
      <c r="C18247" t="s">
        <v>135</v>
      </c>
      <c r="D18247" t="s">
        <v>51</v>
      </c>
      <c r="E18247">
        <v>2100</v>
      </c>
      <c r="F18247">
        <v>14498.196480000002</v>
      </c>
    </row>
    <row r="18248" spans="1:6" hidden="1" x14ac:dyDescent="0.25">
      <c r="A18248" t="s">
        <v>69</v>
      </c>
      <c r="B18248" s="1">
        <v>45017</v>
      </c>
      <c r="C18248" t="s">
        <v>112</v>
      </c>
      <c r="D18248" t="s">
        <v>16</v>
      </c>
      <c r="E18248">
        <v>2100</v>
      </c>
      <c r="F18248">
        <v>6939.8678167200005</v>
      </c>
    </row>
    <row r="18249" spans="1:6" hidden="1" x14ac:dyDescent="0.25">
      <c r="A18249" t="s">
        <v>69</v>
      </c>
      <c r="B18249" s="1">
        <v>45017</v>
      </c>
      <c r="C18249" t="s">
        <v>111</v>
      </c>
      <c r="D18249" t="s">
        <v>16</v>
      </c>
      <c r="E18249">
        <v>2100</v>
      </c>
      <c r="F18249">
        <v>3711.5601369600004</v>
      </c>
    </row>
    <row r="18250" spans="1:6" hidden="1" x14ac:dyDescent="0.25">
      <c r="A18250" t="s">
        <v>69</v>
      </c>
      <c r="B18250" s="1">
        <v>45017</v>
      </c>
      <c r="C18250" t="s">
        <v>70</v>
      </c>
      <c r="D18250" t="s">
        <v>16</v>
      </c>
      <c r="E18250">
        <v>2100</v>
      </c>
      <c r="F18250">
        <v>93534.556615680005</v>
      </c>
    </row>
    <row r="18251" spans="1:6" hidden="1" x14ac:dyDescent="0.25">
      <c r="A18251" t="s">
        <v>69</v>
      </c>
      <c r="B18251" s="1">
        <v>45017</v>
      </c>
      <c r="C18251" t="s">
        <v>15</v>
      </c>
      <c r="D18251" t="s">
        <v>16</v>
      </c>
      <c r="E18251">
        <v>2100</v>
      </c>
      <c r="F18251">
        <v>5925.2681601599998</v>
      </c>
    </row>
    <row r="18252" spans="1:6" hidden="1" x14ac:dyDescent="0.25">
      <c r="A18252" t="s">
        <v>69</v>
      </c>
      <c r="B18252" s="1">
        <v>45017</v>
      </c>
      <c r="C18252" t="s">
        <v>42</v>
      </c>
      <c r="D18252" t="s">
        <v>16</v>
      </c>
      <c r="E18252">
        <v>2100</v>
      </c>
      <c r="F18252">
        <v>17219.060613119997</v>
      </c>
    </row>
    <row r="18253" spans="1:6" hidden="1" x14ac:dyDescent="0.25">
      <c r="A18253" t="s">
        <v>69</v>
      </c>
      <c r="B18253" s="1">
        <v>45017</v>
      </c>
      <c r="C18253" t="s">
        <v>135</v>
      </c>
      <c r="D18253" t="s">
        <v>51</v>
      </c>
      <c r="E18253">
        <v>2100</v>
      </c>
      <c r="F18253">
        <v>21385.393382399994</v>
      </c>
    </row>
    <row r="18254" spans="1:6" hidden="1" x14ac:dyDescent="0.25">
      <c r="A18254" t="s">
        <v>69</v>
      </c>
      <c r="B18254" s="1">
        <v>45017</v>
      </c>
      <c r="C18254" t="s">
        <v>24</v>
      </c>
      <c r="D18254" t="s">
        <v>8</v>
      </c>
      <c r="E18254">
        <v>2100</v>
      </c>
      <c r="F18254">
        <v>5755.7210673599993</v>
      </c>
    </row>
    <row r="18255" spans="1:6" hidden="1" x14ac:dyDescent="0.25">
      <c r="A18255" t="s">
        <v>69</v>
      </c>
      <c r="B18255" s="1">
        <v>45047</v>
      </c>
      <c r="C18255" t="s">
        <v>42</v>
      </c>
      <c r="D18255" t="s">
        <v>16</v>
      </c>
      <c r="E18255">
        <v>2100</v>
      </c>
      <c r="F18255">
        <v>35188.802082239992</v>
      </c>
    </row>
    <row r="18256" spans="1:6" hidden="1" x14ac:dyDescent="0.25">
      <c r="A18256" t="s">
        <v>69</v>
      </c>
      <c r="B18256" s="1">
        <v>45047</v>
      </c>
      <c r="C18256" t="s">
        <v>70</v>
      </c>
      <c r="D18256" t="s">
        <v>16</v>
      </c>
      <c r="E18256">
        <v>2100</v>
      </c>
      <c r="F18256">
        <v>56240.186595840009</v>
      </c>
    </row>
    <row r="18257" spans="1:6" hidden="1" x14ac:dyDescent="0.25">
      <c r="A18257" t="s">
        <v>69</v>
      </c>
      <c r="B18257" s="1">
        <v>45047</v>
      </c>
      <c r="C18257" t="s">
        <v>112</v>
      </c>
      <c r="D18257" t="s">
        <v>16</v>
      </c>
      <c r="E18257">
        <v>2100</v>
      </c>
      <c r="F18257">
        <v>7050.0645669600008</v>
      </c>
    </row>
    <row r="18258" spans="1:6" hidden="1" x14ac:dyDescent="0.25">
      <c r="A18258" t="s">
        <v>69</v>
      </c>
      <c r="B18258" s="1">
        <v>45047</v>
      </c>
      <c r="C18258" t="s">
        <v>15</v>
      </c>
      <c r="D18258" t="s">
        <v>16</v>
      </c>
      <c r="E18258">
        <v>2100</v>
      </c>
      <c r="F18258">
        <v>2105.1037488000002</v>
      </c>
    </row>
    <row r="18259" spans="1:6" hidden="1" x14ac:dyDescent="0.25">
      <c r="A18259" t="s">
        <v>69</v>
      </c>
      <c r="B18259" s="1">
        <v>45047</v>
      </c>
      <c r="C18259" t="s">
        <v>41</v>
      </c>
      <c r="D18259" t="s">
        <v>8</v>
      </c>
      <c r="E18259">
        <v>2100</v>
      </c>
      <c r="F18259">
        <v>5900.4772028999996</v>
      </c>
    </row>
    <row r="18260" spans="1:6" hidden="1" x14ac:dyDescent="0.25">
      <c r="A18260" t="s">
        <v>69</v>
      </c>
      <c r="B18260" s="1">
        <v>45047</v>
      </c>
      <c r="C18260" t="s">
        <v>111</v>
      </c>
      <c r="D18260" t="s">
        <v>16</v>
      </c>
      <c r="E18260">
        <v>2100</v>
      </c>
      <c r="F18260">
        <v>3429.6610963200001</v>
      </c>
    </row>
    <row r="18261" spans="1:6" hidden="1" x14ac:dyDescent="0.25">
      <c r="A18261" t="s">
        <v>69</v>
      </c>
      <c r="B18261" s="1">
        <v>45047</v>
      </c>
      <c r="C18261" t="s">
        <v>135</v>
      </c>
      <c r="D18261" t="s">
        <v>51</v>
      </c>
      <c r="E18261">
        <v>2100</v>
      </c>
      <c r="F18261">
        <v>42961.205756160016</v>
      </c>
    </row>
    <row r="18262" spans="1:6" hidden="1" x14ac:dyDescent="0.25">
      <c r="A18262" t="s">
        <v>69</v>
      </c>
      <c r="B18262" s="1">
        <v>45047</v>
      </c>
      <c r="C18262" t="s">
        <v>18</v>
      </c>
      <c r="D18262" t="s">
        <v>8</v>
      </c>
      <c r="E18262">
        <v>2100</v>
      </c>
      <c r="F18262">
        <v>539.86478399999987</v>
      </c>
    </row>
    <row r="18263" spans="1:6" hidden="1" x14ac:dyDescent="0.25">
      <c r="A18263" t="s">
        <v>69</v>
      </c>
      <c r="B18263" s="1">
        <v>45047</v>
      </c>
      <c r="C18263" t="s">
        <v>60</v>
      </c>
      <c r="D18263" t="s">
        <v>14</v>
      </c>
      <c r="E18263">
        <v>2100</v>
      </c>
      <c r="F18263">
        <v>214.11786000000001</v>
      </c>
    </row>
    <row r="18264" spans="1:6" hidden="1" x14ac:dyDescent="0.25">
      <c r="A18264" t="s">
        <v>69</v>
      </c>
      <c r="B18264" s="1">
        <v>45078</v>
      </c>
      <c r="C18264" t="s">
        <v>42</v>
      </c>
      <c r="D18264" t="s">
        <v>16</v>
      </c>
      <c r="E18264">
        <v>2100</v>
      </c>
      <c r="F18264">
        <v>18026.444526719999</v>
      </c>
    </row>
    <row r="18265" spans="1:6" hidden="1" x14ac:dyDescent="0.25">
      <c r="A18265" t="s">
        <v>69</v>
      </c>
      <c r="B18265" s="1">
        <v>45078</v>
      </c>
      <c r="C18265" t="s">
        <v>60</v>
      </c>
      <c r="D18265" t="s">
        <v>14</v>
      </c>
      <c r="E18265">
        <v>2100</v>
      </c>
      <c r="F18265">
        <v>209.98510679999998</v>
      </c>
    </row>
    <row r="18266" spans="1:6" hidden="1" x14ac:dyDescent="0.25">
      <c r="A18266" t="s">
        <v>69</v>
      </c>
      <c r="B18266" s="1">
        <v>45078</v>
      </c>
      <c r="C18266" t="s">
        <v>112</v>
      </c>
      <c r="D18266" t="s">
        <v>16</v>
      </c>
      <c r="E18266">
        <v>2100</v>
      </c>
      <c r="F18266">
        <v>7877.6973460799991</v>
      </c>
    </row>
    <row r="18267" spans="1:6" hidden="1" x14ac:dyDescent="0.25">
      <c r="A18267" t="s">
        <v>69</v>
      </c>
      <c r="B18267" s="1">
        <v>45078</v>
      </c>
      <c r="C18267" t="s">
        <v>70</v>
      </c>
      <c r="D18267" t="s">
        <v>16</v>
      </c>
      <c r="E18267">
        <v>2100</v>
      </c>
      <c r="F18267">
        <v>98416.338723840017</v>
      </c>
    </row>
    <row r="18268" spans="1:6" hidden="1" x14ac:dyDescent="0.25">
      <c r="A18268" t="s">
        <v>69</v>
      </c>
      <c r="B18268" s="1">
        <v>45078</v>
      </c>
      <c r="C18268" t="s">
        <v>41</v>
      </c>
      <c r="D18268" t="s">
        <v>8</v>
      </c>
      <c r="E18268">
        <v>2100</v>
      </c>
      <c r="F18268">
        <v>2755.1969730000001</v>
      </c>
    </row>
    <row r="18269" spans="1:6" hidden="1" x14ac:dyDescent="0.25">
      <c r="A18269" t="s">
        <v>69</v>
      </c>
      <c r="B18269" s="1">
        <v>45078</v>
      </c>
      <c r="C18269" t="s">
        <v>135</v>
      </c>
      <c r="D18269" t="s">
        <v>51</v>
      </c>
      <c r="E18269">
        <v>2100</v>
      </c>
      <c r="F18269">
        <v>22728.725783039998</v>
      </c>
    </row>
    <row r="18270" spans="1:6" hidden="1" x14ac:dyDescent="0.25">
      <c r="A18270" t="s">
        <v>69</v>
      </c>
      <c r="B18270" s="1">
        <v>45078</v>
      </c>
      <c r="C18270" t="s">
        <v>15</v>
      </c>
      <c r="D18270" t="s">
        <v>16</v>
      </c>
      <c r="E18270">
        <v>2100</v>
      </c>
      <c r="F18270">
        <v>13589.411437680003</v>
      </c>
    </row>
    <row r="18271" spans="1:6" hidden="1" x14ac:dyDescent="0.25">
      <c r="A18271" t="s">
        <v>69</v>
      </c>
      <c r="B18271" s="1">
        <v>45078</v>
      </c>
      <c r="C18271" t="s">
        <v>132</v>
      </c>
      <c r="D18271" t="s">
        <v>16</v>
      </c>
      <c r="E18271">
        <v>2100</v>
      </c>
      <c r="F18271">
        <v>3174.0352080000002</v>
      </c>
    </row>
    <row r="18272" spans="1:6" hidden="1" x14ac:dyDescent="0.25">
      <c r="A18272" t="s">
        <v>69</v>
      </c>
      <c r="B18272" s="1">
        <v>45078</v>
      </c>
      <c r="C18272" t="s">
        <v>104</v>
      </c>
      <c r="D18272" t="s">
        <v>16</v>
      </c>
      <c r="E18272">
        <v>2100</v>
      </c>
      <c r="F18272">
        <v>1472.8884815999997</v>
      </c>
    </row>
    <row r="18273" spans="1:6" hidden="1" x14ac:dyDescent="0.25">
      <c r="A18273" t="s">
        <v>69</v>
      </c>
      <c r="B18273" s="1">
        <v>45108</v>
      </c>
      <c r="C18273" t="s">
        <v>104</v>
      </c>
      <c r="D18273" t="s">
        <v>16</v>
      </c>
      <c r="E18273">
        <v>2100</v>
      </c>
      <c r="F18273">
        <v>11925.7567488</v>
      </c>
    </row>
    <row r="18274" spans="1:6" hidden="1" x14ac:dyDescent="0.25">
      <c r="A18274" t="s">
        <v>69</v>
      </c>
      <c r="B18274" s="1">
        <v>45108</v>
      </c>
      <c r="C18274" t="s">
        <v>70</v>
      </c>
      <c r="D18274" t="s">
        <v>16</v>
      </c>
      <c r="E18274">
        <v>2100</v>
      </c>
      <c r="F18274">
        <v>76785.790481279997</v>
      </c>
    </row>
    <row r="18275" spans="1:6" hidden="1" x14ac:dyDescent="0.25">
      <c r="A18275" t="s">
        <v>69</v>
      </c>
      <c r="B18275" s="1">
        <v>45108</v>
      </c>
      <c r="C18275" t="s">
        <v>42</v>
      </c>
      <c r="D18275" t="s">
        <v>16</v>
      </c>
      <c r="E18275">
        <v>2100</v>
      </c>
      <c r="F18275">
        <v>34511.990847839996</v>
      </c>
    </row>
    <row r="18276" spans="1:6" hidden="1" x14ac:dyDescent="0.25">
      <c r="A18276" t="s">
        <v>69</v>
      </c>
      <c r="B18276" s="1">
        <v>45108</v>
      </c>
      <c r="C18276" t="s">
        <v>112</v>
      </c>
      <c r="D18276" t="s">
        <v>16</v>
      </c>
      <c r="E18276">
        <v>2100</v>
      </c>
      <c r="F18276">
        <v>3399.9235876800003</v>
      </c>
    </row>
    <row r="18277" spans="1:6" hidden="1" x14ac:dyDescent="0.25">
      <c r="A18277" t="s">
        <v>69</v>
      </c>
      <c r="B18277" s="1">
        <v>45108</v>
      </c>
      <c r="C18277" t="s">
        <v>18</v>
      </c>
      <c r="D18277" t="s">
        <v>8</v>
      </c>
      <c r="E18277">
        <v>2100</v>
      </c>
      <c r="F18277">
        <v>550.41883200000007</v>
      </c>
    </row>
    <row r="18278" spans="1:6" hidden="1" x14ac:dyDescent="0.25">
      <c r="A18278" t="s">
        <v>69</v>
      </c>
      <c r="B18278" s="1">
        <v>45108</v>
      </c>
      <c r="C18278" t="s">
        <v>41</v>
      </c>
      <c r="D18278" t="s">
        <v>8</v>
      </c>
      <c r="E18278">
        <v>2100</v>
      </c>
      <c r="F18278">
        <v>4126.0343416199994</v>
      </c>
    </row>
    <row r="18279" spans="1:6" hidden="1" x14ac:dyDescent="0.25">
      <c r="A18279" t="s">
        <v>69</v>
      </c>
      <c r="B18279" s="1">
        <v>45108</v>
      </c>
      <c r="C18279" t="s">
        <v>15</v>
      </c>
      <c r="D18279" t="s">
        <v>16</v>
      </c>
      <c r="E18279">
        <v>2100</v>
      </c>
      <c r="F18279">
        <v>4358.8672910400001</v>
      </c>
    </row>
    <row r="18280" spans="1:6" hidden="1" x14ac:dyDescent="0.25">
      <c r="A18280" t="s">
        <v>69</v>
      </c>
      <c r="B18280" s="1">
        <v>45108</v>
      </c>
      <c r="C18280" t="s">
        <v>111</v>
      </c>
      <c r="D18280" t="s">
        <v>16</v>
      </c>
      <c r="E18280">
        <v>2100</v>
      </c>
      <c r="F18280">
        <v>5754.8070604800005</v>
      </c>
    </row>
    <row r="18281" spans="1:6" hidden="1" x14ac:dyDescent="0.25">
      <c r="A18281" t="s">
        <v>69</v>
      </c>
      <c r="B18281" s="1">
        <v>45108</v>
      </c>
      <c r="C18281" t="s">
        <v>138</v>
      </c>
      <c r="D18281" t="s">
        <v>16</v>
      </c>
      <c r="E18281">
        <v>2100</v>
      </c>
      <c r="F18281">
        <v>6176.4521472000006</v>
      </c>
    </row>
    <row r="18282" spans="1:6" hidden="1" x14ac:dyDescent="0.25">
      <c r="A18282" t="s">
        <v>69</v>
      </c>
      <c r="B18282" s="1">
        <v>45139</v>
      </c>
      <c r="C18282" t="s">
        <v>112</v>
      </c>
      <c r="D18282" t="s">
        <v>16</v>
      </c>
      <c r="E18282">
        <v>2100</v>
      </c>
      <c r="F18282">
        <v>8319.9652322399998</v>
      </c>
    </row>
    <row r="18283" spans="1:6" hidden="1" x14ac:dyDescent="0.25">
      <c r="A18283" t="s">
        <v>69</v>
      </c>
      <c r="B18283" s="1">
        <v>45139</v>
      </c>
      <c r="C18283" t="s">
        <v>15</v>
      </c>
      <c r="D18283" t="s">
        <v>16</v>
      </c>
      <c r="E18283">
        <v>2100</v>
      </c>
      <c r="F18283">
        <v>27841.376211600003</v>
      </c>
    </row>
    <row r="18284" spans="1:6" hidden="1" x14ac:dyDescent="0.25">
      <c r="A18284" t="s">
        <v>69</v>
      </c>
      <c r="B18284" s="1">
        <v>45139</v>
      </c>
      <c r="C18284" t="s">
        <v>70</v>
      </c>
      <c r="D18284" t="s">
        <v>16</v>
      </c>
      <c r="E18284">
        <v>2100</v>
      </c>
      <c r="F18284">
        <v>79426.353095519982</v>
      </c>
    </row>
    <row r="18285" spans="1:6" hidden="1" x14ac:dyDescent="0.25">
      <c r="A18285" t="s">
        <v>69</v>
      </c>
      <c r="B18285" s="1">
        <v>45139</v>
      </c>
      <c r="C18285" t="s">
        <v>103</v>
      </c>
      <c r="D18285" t="s">
        <v>16</v>
      </c>
      <c r="E18285">
        <v>2100</v>
      </c>
      <c r="F18285">
        <v>9025.8445439999996</v>
      </c>
    </row>
    <row r="18286" spans="1:6" hidden="1" x14ac:dyDescent="0.25">
      <c r="A18286" t="s">
        <v>69</v>
      </c>
      <c r="B18286" s="1">
        <v>45139</v>
      </c>
      <c r="C18286" t="s">
        <v>138</v>
      </c>
      <c r="D18286" t="s">
        <v>16</v>
      </c>
      <c r="E18286">
        <v>2100</v>
      </c>
      <c r="F18286">
        <v>19198.302862080003</v>
      </c>
    </row>
    <row r="18287" spans="1:6" hidden="1" x14ac:dyDescent="0.25">
      <c r="A18287" t="s">
        <v>69</v>
      </c>
      <c r="B18287" s="1">
        <v>45139</v>
      </c>
      <c r="C18287" t="s">
        <v>41</v>
      </c>
      <c r="D18287" t="s">
        <v>8</v>
      </c>
      <c r="E18287">
        <v>2100</v>
      </c>
      <c r="F18287">
        <v>10533.034139399999</v>
      </c>
    </row>
    <row r="18288" spans="1:6" hidden="1" x14ac:dyDescent="0.25">
      <c r="A18288" t="s">
        <v>69</v>
      </c>
      <c r="B18288" s="1">
        <v>45139</v>
      </c>
      <c r="C18288" t="s">
        <v>37</v>
      </c>
      <c r="D18288" t="s">
        <v>8</v>
      </c>
      <c r="E18288">
        <v>2100</v>
      </c>
      <c r="F18288">
        <v>196.57735271999996</v>
      </c>
    </row>
    <row r="18289" spans="1:6" hidden="1" x14ac:dyDescent="0.25">
      <c r="A18289" t="s">
        <v>69</v>
      </c>
      <c r="B18289" s="1">
        <v>45139</v>
      </c>
      <c r="C18289" t="s">
        <v>132</v>
      </c>
      <c r="D18289" t="s">
        <v>16</v>
      </c>
      <c r="E18289">
        <v>2100</v>
      </c>
      <c r="F18289">
        <v>6937.9249896000001</v>
      </c>
    </row>
    <row r="18290" spans="1:6" hidden="1" x14ac:dyDescent="0.25">
      <c r="A18290" t="s">
        <v>69</v>
      </c>
      <c r="B18290" s="1">
        <v>45139</v>
      </c>
      <c r="C18290" t="s">
        <v>42</v>
      </c>
      <c r="D18290" t="s">
        <v>16</v>
      </c>
      <c r="E18290">
        <v>2100</v>
      </c>
      <c r="F18290">
        <v>20953.006575119998</v>
      </c>
    </row>
    <row r="18291" spans="1:6" hidden="1" x14ac:dyDescent="0.25">
      <c r="A18291" t="s">
        <v>69</v>
      </c>
      <c r="B18291" s="1">
        <v>45139</v>
      </c>
      <c r="C18291" t="s">
        <v>135</v>
      </c>
      <c r="D18291" t="s">
        <v>51</v>
      </c>
      <c r="E18291">
        <v>2100</v>
      </c>
      <c r="F18291">
        <v>10921.620864000002</v>
      </c>
    </row>
    <row r="18292" spans="1:6" hidden="1" x14ac:dyDescent="0.25">
      <c r="A18292" t="s">
        <v>69</v>
      </c>
      <c r="B18292" s="1">
        <v>45139</v>
      </c>
      <c r="C18292" t="s">
        <v>60</v>
      </c>
      <c r="D18292" t="s">
        <v>14</v>
      </c>
      <c r="E18292">
        <v>2100</v>
      </c>
      <c r="F18292">
        <v>155.8134</v>
      </c>
    </row>
    <row r="18293" spans="1:6" hidden="1" x14ac:dyDescent="0.25">
      <c r="A18293" t="s">
        <v>69</v>
      </c>
      <c r="B18293" s="1">
        <v>45139</v>
      </c>
      <c r="C18293" t="s">
        <v>18</v>
      </c>
      <c r="D18293" t="s">
        <v>8</v>
      </c>
      <c r="E18293">
        <v>2100</v>
      </c>
      <c r="F18293">
        <v>4701.5107138799995</v>
      </c>
    </row>
    <row r="18294" spans="1:6" hidden="1" x14ac:dyDescent="0.25">
      <c r="A18294" t="s">
        <v>69</v>
      </c>
      <c r="B18294" s="1">
        <v>45170</v>
      </c>
      <c r="C18294" t="s">
        <v>70</v>
      </c>
      <c r="D18294" t="s">
        <v>16</v>
      </c>
      <c r="E18294">
        <v>2100</v>
      </c>
      <c r="F18294">
        <v>53750.072668320012</v>
      </c>
    </row>
    <row r="18295" spans="1:6" hidden="1" x14ac:dyDescent="0.25">
      <c r="A18295" t="s">
        <v>69</v>
      </c>
      <c r="B18295" s="1">
        <v>45170</v>
      </c>
      <c r="C18295" t="s">
        <v>111</v>
      </c>
      <c r="D18295" t="s">
        <v>16</v>
      </c>
      <c r="E18295">
        <v>2100</v>
      </c>
      <c r="F18295">
        <v>7192.5280632000013</v>
      </c>
    </row>
    <row r="18296" spans="1:6" hidden="1" x14ac:dyDescent="0.25">
      <c r="A18296" t="s">
        <v>69</v>
      </c>
      <c r="B18296" s="1">
        <v>45170</v>
      </c>
      <c r="C18296" t="s">
        <v>42</v>
      </c>
      <c r="D18296" t="s">
        <v>16</v>
      </c>
      <c r="E18296">
        <v>2100</v>
      </c>
      <c r="F18296">
        <v>30143.694490559992</v>
      </c>
    </row>
    <row r="18297" spans="1:6" hidden="1" x14ac:dyDescent="0.25">
      <c r="A18297" t="s">
        <v>69</v>
      </c>
      <c r="B18297" s="1">
        <v>45170</v>
      </c>
      <c r="C18297" t="s">
        <v>15</v>
      </c>
      <c r="D18297" t="s">
        <v>16</v>
      </c>
      <c r="E18297">
        <v>2100</v>
      </c>
      <c r="F18297">
        <v>11788.589418719997</v>
      </c>
    </row>
    <row r="18298" spans="1:6" hidden="1" x14ac:dyDescent="0.25">
      <c r="A18298" t="s">
        <v>69</v>
      </c>
      <c r="B18298" s="1">
        <v>45170</v>
      </c>
      <c r="C18298" t="s">
        <v>135</v>
      </c>
      <c r="D18298" t="s">
        <v>51</v>
      </c>
      <c r="E18298">
        <v>2100</v>
      </c>
      <c r="F18298">
        <v>10940.98925568</v>
      </c>
    </row>
    <row r="18299" spans="1:6" hidden="1" x14ac:dyDescent="0.25">
      <c r="A18299" t="s">
        <v>69</v>
      </c>
      <c r="B18299" s="1">
        <v>45170</v>
      </c>
      <c r="C18299" t="s">
        <v>138</v>
      </c>
      <c r="D18299" t="s">
        <v>16</v>
      </c>
      <c r="E18299">
        <v>2100</v>
      </c>
      <c r="F18299">
        <v>38900.977555199999</v>
      </c>
    </row>
    <row r="18300" spans="1:6" hidden="1" x14ac:dyDescent="0.25">
      <c r="A18300" t="s">
        <v>69</v>
      </c>
      <c r="B18300" s="1">
        <v>45170</v>
      </c>
      <c r="C18300" t="s">
        <v>112</v>
      </c>
      <c r="D18300" t="s">
        <v>16</v>
      </c>
      <c r="E18300">
        <v>2100</v>
      </c>
      <c r="F18300">
        <v>5047.8037204799994</v>
      </c>
    </row>
    <row r="18301" spans="1:6" hidden="1" x14ac:dyDescent="0.25">
      <c r="A18301" t="s">
        <v>69</v>
      </c>
      <c r="B18301" s="1">
        <v>45170</v>
      </c>
      <c r="C18301" t="s">
        <v>18</v>
      </c>
      <c r="D18301" t="s">
        <v>8</v>
      </c>
      <c r="E18301">
        <v>2100</v>
      </c>
      <c r="F18301">
        <v>2156.1258441599998</v>
      </c>
    </row>
    <row r="18302" spans="1:6" hidden="1" x14ac:dyDescent="0.25">
      <c r="A18302" t="s">
        <v>69</v>
      </c>
      <c r="B18302" s="1">
        <v>45170</v>
      </c>
      <c r="C18302" t="s">
        <v>41</v>
      </c>
      <c r="D18302" t="s">
        <v>8</v>
      </c>
      <c r="E18302">
        <v>2100</v>
      </c>
      <c r="F18302">
        <v>4287.9703230000005</v>
      </c>
    </row>
    <row r="18303" spans="1:6" hidden="1" x14ac:dyDescent="0.25">
      <c r="A18303" t="s">
        <v>69</v>
      </c>
      <c r="B18303" s="1">
        <v>45170</v>
      </c>
      <c r="C18303" t="s">
        <v>283</v>
      </c>
      <c r="D18303" t="s">
        <v>16</v>
      </c>
      <c r="E18303">
        <v>2100</v>
      </c>
      <c r="F18303">
        <v>357.24815040000004</v>
      </c>
    </row>
    <row r="18304" spans="1:6" hidden="1" x14ac:dyDescent="0.25">
      <c r="A18304" t="s">
        <v>69</v>
      </c>
      <c r="B18304" s="1">
        <v>45200</v>
      </c>
      <c r="C18304" t="s">
        <v>41</v>
      </c>
      <c r="D18304" t="s">
        <v>8</v>
      </c>
      <c r="E18304">
        <v>2100</v>
      </c>
      <c r="F18304">
        <v>12801.37819428</v>
      </c>
    </row>
    <row r="18305" spans="1:6" hidden="1" x14ac:dyDescent="0.25">
      <c r="A18305" t="s">
        <v>69</v>
      </c>
      <c r="B18305" s="1">
        <v>45200</v>
      </c>
      <c r="C18305" t="s">
        <v>103</v>
      </c>
      <c r="D18305" t="s">
        <v>16</v>
      </c>
      <c r="E18305">
        <v>2100</v>
      </c>
      <c r="F18305">
        <v>1231.1383679999999</v>
      </c>
    </row>
    <row r="18306" spans="1:6" hidden="1" x14ac:dyDescent="0.25">
      <c r="A18306" t="s">
        <v>69</v>
      </c>
      <c r="B18306" s="1">
        <v>45200</v>
      </c>
      <c r="C18306" t="s">
        <v>70</v>
      </c>
      <c r="D18306" t="s">
        <v>16</v>
      </c>
      <c r="E18306">
        <v>2100</v>
      </c>
      <c r="F18306">
        <v>23271.686643839996</v>
      </c>
    </row>
    <row r="18307" spans="1:6" hidden="1" x14ac:dyDescent="0.25">
      <c r="A18307" t="s">
        <v>69</v>
      </c>
      <c r="B18307" s="1">
        <v>45200</v>
      </c>
      <c r="C18307" t="s">
        <v>18</v>
      </c>
      <c r="D18307" t="s">
        <v>8</v>
      </c>
      <c r="E18307">
        <v>2100</v>
      </c>
      <c r="F18307">
        <v>10457.754869519998</v>
      </c>
    </row>
    <row r="18308" spans="1:6" hidden="1" x14ac:dyDescent="0.25">
      <c r="A18308" t="s">
        <v>69</v>
      </c>
      <c r="B18308" s="1">
        <v>45200</v>
      </c>
      <c r="C18308" t="s">
        <v>15</v>
      </c>
      <c r="D18308" t="s">
        <v>16</v>
      </c>
      <c r="E18308">
        <v>2100</v>
      </c>
      <c r="F18308">
        <v>42283.118186640007</v>
      </c>
    </row>
    <row r="18309" spans="1:6" hidden="1" x14ac:dyDescent="0.25">
      <c r="A18309" t="s">
        <v>69</v>
      </c>
      <c r="B18309" s="1">
        <v>45200</v>
      </c>
      <c r="C18309" t="s">
        <v>284</v>
      </c>
      <c r="D18309" t="s">
        <v>8</v>
      </c>
      <c r="E18309">
        <v>2100</v>
      </c>
      <c r="F18309">
        <v>1809.4440959999999</v>
      </c>
    </row>
    <row r="18310" spans="1:6" hidden="1" x14ac:dyDescent="0.25">
      <c r="A18310" t="s">
        <v>69</v>
      </c>
      <c r="B18310" s="1">
        <v>45200</v>
      </c>
      <c r="C18310" t="s">
        <v>104</v>
      </c>
      <c r="D18310" t="s">
        <v>16</v>
      </c>
      <c r="E18310">
        <v>2100</v>
      </c>
      <c r="F18310">
        <v>11471.026283520003</v>
      </c>
    </row>
    <row r="18311" spans="1:6" hidden="1" x14ac:dyDescent="0.25">
      <c r="A18311" t="s">
        <v>69</v>
      </c>
      <c r="B18311" s="1">
        <v>45200</v>
      </c>
      <c r="C18311" t="s">
        <v>42</v>
      </c>
      <c r="D18311" t="s">
        <v>16</v>
      </c>
      <c r="E18311">
        <v>2100</v>
      </c>
      <c r="F18311">
        <v>20420.360744399997</v>
      </c>
    </row>
    <row r="18312" spans="1:6" hidden="1" x14ac:dyDescent="0.25">
      <c r="A18312" t="s">
        <v>69</v>
      </c>
      <c r="B18312" s="1">
        <v>45200</v>
      </c>
      <c r="C18312" t="s">
        <v>60</v>
      </c>
      <c r="D18312" t="s">
        <v>14</v>
      </c>
      <c r="E18312">
        <v>2100</v>
      </c>
      <c r="F18312">
        <v>357.33317009999996</v>
      </c>
    </row>
    <row r="18313" spans="1:6" hidden="1" x14ac:dyDescent="0.25">
      <c r="A18313" t="s">
        <v>69</v>
      </c>
      <c r="B18313" s="1">
        <v>45200</v>
      </c>
      <c r="C18313" t="s">
        <v>138</v>
      </c>
      <c r="D18313" t="s">
        <v>16</v>
      </c>
      <c r="E18313">
        <v>2100</v>
      </c>
      <c r="F18313">
        <v>13372.686451199999</v>
      </c>
    </row>
    <row r="18314" spans="1:6" hidden="1" x14ac:dyDescent="0.25">
      <c r="A18314" t="s">
        <v>69</v>
      </c>
      <c r="B18314" s="1">
        <v>45200</v>
      </c>
      <c r="C18314" t="s">
        <v>112</v>
      </c>
      <c r="D18314" t="s">
        <v>16</v>
      </c>
      <c r="E18314">
        <v>2100</v>
      </c>
      <c r="F18314">
        <v>3505.2445958399994</v>
      </c>
    </row>
    <row r="18315" spans="1:6" hidden="1" x14ac:dyDescent="0.25">
      <c r="A18315" t="s">
        <v>69</v>
      </c>
      <c r="B18315" s="1">
        <v>45200</v>
      </c>
      <c r="C18315" t="s">
        <v>132</v>
      </c>
      <c r="D18315" t="s">
        <v>16</v>
      </c>
      <c r="E18315">
        <v>2100</v>
      </c>
      <c r="F18315">
        <v>2789.8712107199999</v>
      </c>
    </row>
    <row r="18316" spans="1:6" hidden="1" x14ac:dyDescent="0.25">
      <c r="A18316" t="s">
        <v>69</v>
      </c>
      <c r="B18316" s="1">
        <v>45231</v>
      </c>
      <c r="C18316" t="s">
        <v>42</v>
      </c>
      <c r="D18316" t="s">
        <v>16</v>
      </c>
      <c r="E18316">
        <v>2100</v>
      </c>
      <c r="F18316">
        <v>35891.812406160003</v>
      </c>
    </row>
    <row r="18317" spans="1:6" hidden="1" x14ac:dyDescent="0.25">
      <c r="A18317" t="s">
        <v>69</v>
      </c>
      <c r="B18317" s="1">
        <v>45231</v>
      </c>
      <c r="C18317" t="s">
        <v>15</v>
      </c>
      <c r="D18317" t="s">
        <v>16</v>
      </c>
      <c r="E18317">
        <v>2100</v>
      </c>
      <c r="F18317">
        <v>15263.066740799999</v>
      </c>
    </row>
    <row r="18318" spans="1:6" hidden="1" x14ac:dyDescent="0.25">
      <c r="A18318" t="s">
        <v>69</v>
      </c>
      <c r="B18318" s="1">
        <v>45231</v>
      </c>
      <c r="C18318" t="s">
        <v>138</v>
      </c>
      <c r="D18318" t="s">
        <v>16</v>
      </c>
      <c r="E18318">
        <v>2100</v>
      </c>
      <c r="F18318">
        <v>26140.157894399988</v>
      </c>
    </row>
    <row r="18319" spans="1:6" hidden="1" x14ac:dyDescent="0.25">
      <c r="A18319" t="s">
        <v>69</v>
      </c>
      <c r="B18319" s="1">
        <v>45231</v>
      </c>
      <c r="C18319" t="s">
        <v>70</v>
      </c>
      <c r="D18319" t="s">
        <v>16</v>
      </c>
      <c r="E18319">
        <v>2100</v>
      </c>
      <c r="F18319">
        <v>35084.91638784</v>
      </c>
    </row>
    <row r="18320" spans="1:6" hidden="1" x14ac:dyDescent="0.25">
      <c r="A18320" t="s">
        <v>69</v>
      </c>
      <c r="B18320" s="1">
        <v>45231</v>
      </c>
      <c r="C18320" t="s">
        <v>112</v>
      </c>
      <c r="D18320" t="s">
        <v>16</v>
      </c>
      <c r="E18320">
        <v>2100</v>
      </c>
      <c r="F18320">
        <v>5251.3272583199996</v>
      </c>
    </row>
    <row r="18321" spans="1:6" hidden="1" x14ac:dyDescent="0.25">
      <c r="A18321" t="s">
        <v>69</v>
      </c>
      <c r="B18321" s="1">
        <v>45231</v>
      </c>
      <c r="C18321" t="s">
        <v>132</v>
      </c>
      <c r="D18321" t="s">
        <v>16</v>
      </c>
      <c r="E18321">
        <v>2100</v>
      </c>
      <c r="F18321">
        <v>3340.0912896</v>
      </c>
    </row>
    <row r="18322" spans="1:6" hidden="1" x14ac:dyDescent="0.25">
      <c r="A18322" t="s">
        <v>69</v>
      </c>
      <c r="B18322" s="1">
        <v>45231</v>
      </c>
      <c r="C18322" t="s">
        <v>284</v>
      </c>
      <c r="D18322" t="s">
        <v>8</v>
      </c>
      <c r="E18322">
        <v>2100</v>
      </c>
      <c r="F18322">
        <v>3712.4801279999997</v>
      </c>
    </row>
    <row r="18323" spans="1:6" hidden="1" x14ac:dyDescent="0.25">
      <c r="A18323" t="s">
        <v>69</v>
      </c>
      <c r="B18323" s="1">
        <v>45231</v>
      </c>
      <c r="C18323" t="s">
        <v>41</v>
      </c>
      <c r="D18323" t="s">
        <v>8</v>
      </c>
      <c r="E18323">
        <v>2100</v>
      </c>
      <c r="F18323">
        <v>5550.500186459999</v>
      </c>
    </row>
    <row r="18324" spans="1:6" hidden="1" x14ac:dyDescent="0.25">
      <c r="A18324" t="s">
        <v>69</v>
      </c>
      <c r="B18324" s="1">
        <v>45231</v>
      </c>
      <c r="C18324" t="s">
        <v>18</v>
      </c>
      <c r="D18324" t="s">
        <v>8</v>
      </c>
      <c r="E18324">
        <v>2100</v>
      </c>
      <c r="F18324">
        <v>3612.1575952800004</v>
      </c>
    </row>
    <row r="18325" spans="1:6" hidden="1" x14ac:dyDescent="0.25">
      <c r="A18325" t="s">
        <v>69</v>
      </c>
      <c r="B18325" s="1">
        <v>45231</v>
      </c>
      <c r="C18325" t="s">
        <v>53</v>
      </c>
      <c r="D18325" t="s">
        <v>8</v>
      </c>
      <c r="E18325">
        <v>2100</v>
      </c>
      <c r="F18325">
        <v>4856.9840783999989</v>
      </c>
    </row>
    <row r="18326" spans="1:6" hidden="1" x14ac:dyDescent="0.25">
      <c r="A18326" t="s">
        <v>69</v>
      </c>
      <c r="B18326" s="1">
        <v>45261</v>
      </c>
      <c r="C18326" t="s">
        <v>70</v>
      </c>
      <c r="D18326" t="s">
        <v>16</v>
      </c>
      <c r="E18326">
        <v>2100</v>
      </c>
      <c r="F18326">
        <v>33751.175132160002</v>
      </c>
    </row>
    <row r="18327" spans="1:6" hidden="1" x14ac:dyDescent="0.25">
      <c r="A18327" t="s">
        <v>69</v>
      </c>
      <c r="B18327" s="1">
        <v>45261</v>
      </c>
      <c r="C18327" t="s">
        <v>284</v>
      </c>
      <c r="D18327" t="s">
        <v>8</v>
      </c>
      <c r="E18327">
        <v>2100</v>
      </c>
      <c r="F18327">
        <v>6253.7611679999991</v>
      </c>
    </row>
    <row r="18328" spans="1:6" hidden="1" x14ac:dyDescent="0.25">
      <c r="A18328" t="s">
        <v>69</v>
      </c>
      <c r="B18328" s="1">
        <v>45261</v>
      </c>
      <c r="C18328" t="s">
        <v>138</v>
      </c>
      <c r="D18328" t="s">
        <v>16</v>
      </c>
      <c r="E18328">
        <v>2100</v>
      </c>
      <c r="F18328">
        <v>27363.239779200008</v>
      </c>
    </row>
    <row r="18329" spans="1:6" hidden="1" x14ac:dyDescent="0.25">
      <c r="A18329" t="s">
        <v>69</v>
      </c>
      <c r="B18329" s="1">
        <v>45261</v>
      </c>
      <c r="C18329" t="s">
        <v>41</v>
      </c>
      <c r="D18329" t="s">
        <v>8</v>
      </c>
      <c r="E18329">
        <v>2100</v>
      </c>
      <c r="F18329">
        <v>7987.9087245600003</v>
      </c>
    </row>
    <row r="18330" spans="1:6" hidden="1" x14ac:dyDescent="0.25">
      <c r="A18330" t="s">
        <v>69</v>
      </c>
      <c r="B18330" s="1">
        <v>45261</v>
      </c>
      <c r="C18330" t="s">
        <v>17</v>
      </c>
      <c r="D18330" t="s">
        <v>8</v>
      </c>
      <c r="E18330">
        <v>2100</v>
      </c>
      <c r="F18330">
        <v>6821.2144566000006</v>
      </c>
    </row>
    <row r="18331" spans="1:6" hidden="1" x14ac:dyDescent="0.25">
      <c r="A18331" t="s">
        <v>69</v>
      </c>
      <c r="B18331" s="1">
        <v>45261</v>
      </c>
      <c r="C18331" t="s">
        <v>37</v>
      </c>
      <c r="D18331" t="s">
        <v>8</v>
      </c>
      <c r="E18331">
        <v>2100</v>
      </c>
      <c r="F18331">
        <v>737.09000279999987</v>
      </c>
    </row>
    <row r="18332" spans="1:6" hidden="1" x14ac:dyDescent="0.25">
      <c r="A18332" t="s">
        <v>69</v>
      </c>
      <c r="B18332" s="1">
        <v>45261</v>
      </c>
      <c r="C18332" t="s">
        <v>15</v>
      </c>
      <c r="D18332" t="s">
        <v>16</v>
      </c>
      <c r="E18332">
        <v>2100</v>
      </c>
      <c r="F18332">
        <v>5067.9107481600004</v>
      </c>
    </row>
    <row r="18333" spans="1:6" hidden="1" x14ac:dyDescent="0.25">
      <c r="A18333" t="s">
        <v>69</v>
      </c>
      <c r="B18333" s="1">
        <v>45261</v>
      </c>
      <c r="C18333" t="s">
        <v>42</v>
      </c>
      <c r="D18333" t="s">
        <v>16</v>
      </c>
      <c r="E18333">
        <v>2100</v>
      </c>
      <c r="F18333">
        <v>13464.966635999997</v>
      </c>
    </row>
    <row r="18334" spans="1:6" hidden="1" x14ac:dyDescent="0.25">
      <c r="A18334" t="s">
        <v>69</v>
      </c>
      <c r="B18334" s="1">
        <v>45261</v>
      </c>
      <c r="C18334" t="s">
        <v>18</v>
      </c>
      <c r="D18334" t="s">
        <v>8</v>
      </c>
      <c r="E18334">
        <v>2100</v>
      </c>
      <c r="F18334">
        <v>2434.2050181600002</v>
      </c>
    </row>
    <row r="18335" spans="1:6" hidden="1" x14ac:dyDescent="0.25">
      <c r="A18335" t="s">
        <v>69</v>
      </c>
      <c r="B18335" s="1">
        <v>45261</v>
      </c>
      <c r="C18335" t="s">
        <v>60</v>
      </c>
      <c r="D18335" t="s">
        <v>14</v>
      </c>
      <c r="E18335">
        <v>2100</v>
      </c>
      <c r="F18335">
        <v>611.13482099999999</v>
      </c>
    </row>
    <row r="18336" spans="1:6" hidden="1" x14ac:dyDescent="0.25">
      <c r="A18336" t="s">
        <v>69</v>
      </c>
      <c r="B18336" s="1">
        <v>45261</v>
      </c>
      <c r="C18336" t="s">
        <v>132</v>
      </c>
      <c r="D18336" t="s">
        <v>16</v>
      </c>
      <c r="E18336">
        <v>2100</v>
      </c>
      <c r="F18336">
        <v>2780.8181279999999</v>
      </c>
    </row>
    <row r="18337" spans="1:6" hidden="1" x14ac:dyDescent="0.25">
      <c r="A18337" t="s">
        <v>69</v>
      </c>
      <c r="B18337" s="1">
        <v>45292</v>
      </c>
      <c r="C18337" t="s">
        <v>284</v>
      </c>
      <c r="D18337" t="s">
        <v>8</v>
      </c>
      <c r="E18337">
        <v>2100</v>
      </c>
      <c r="F18337">
        <v>2885.3180639999996</v>
      </c>
    </row>
    <row r="18338" spans="1:6" hidden="1" x14ac:dyDescent="0.25">
      <c r="A18338" t="s">
        <v>69</v>
      </c>
      <c r="B18338" s="1">
        <v>45292</v>
      </c>
      <c r="C18338" t="s">
        <v>285</v>
      </c>
      <c r="D18338" t="s">
        <v>8</v>
      </c>
      <c r="E18338">
        <v>2100</v>
      </c>
      <c r="F18338">
        <v>339.05411999999995</v>
      </c>
    </row>
    <row r="18339" spans="1:6" hidden="1" x14ac:dyDescent="0.25">
      <c r="A18339" t="s">
        <v>69</v>
      </c>
      <c r="B18339" s="1">
        <v>45292</v>
      </c>
      <c r="C18339" t="s">
        <v>70</v>
      </c>
      <c r="D18339" t="s">
        <v>16</v>
      </c>
      <c r="E18339">
        <v>2100</v>
      </c>
      <c r="F18339">
        <v>61861.418833920012</v>
      </c>
    </row>
    <row r="18340" spans="1:6" hidden="1" x14ac:dyDescent="0.25">
      <c r="A18340" t="s">
        <v>69</v>
      </c>
      <c r="B18340" s="1">
        <v>45292</v>
      </c>
      <c r="C18340" t="s">
        <v>41</v>
      </c>
      <c r="D18340" t="s">
        <v>8</v>
      </c>
      <c r="E18340">
        <v>2100</v>
      </c>
      <c r="F18340">
        <v>4369.4827703999999</v>
      </c>
    </row>
    <row r="18341" spans="1:6" hidden="1" x14ac:dyDescent="0.25">
      <c r="A18341" t="s">
        <v>69</v>
      </c>
      <c r="B18341" s="1">
        <v>45292</v>
      </c>
      <c r="C18341" t="s">
        <v>108</v>
      </c>
      <c r="D18341" t="s">
        <v>16</v>
      </c>
      <c r="E18341">
        <v>2100</v>
      </c>
      <c r="F18341">
        <v>10892.208844799998</v>
      </c>
    </row>
    <row r="18342" spans="1:6" hidden="1" x14ac:dyDescent="0.25">
      <c r="A18342" t="s">
        <v>69</v>
      </c>
      <c r="B18342" s="1">
        <v>45292</v>
      </c>
      <c r="C18342" t="s">
        <v>104</v>
      </c>
      <c r="D18342" t="s">
        <v>16</v>
      </c>
      <c r="E18342">
        <v>2100</v>
      </c>
      <c r="F18342">
        <v>14575.728205440002</v>
      </c>
    </row>
    <row r="18343" spans="1:6" hidden="1" x14ac:dyDescent="0.25">
      <c r="A18343" t="s">
        <v>69</v>
      </c>
      <c r="B18343" s="1">
        <v>45292</v>
      </c>
      <c r="C18343" t="s">
        <v>18</v>
      </c>
      <c r="D18343" t="s">
        <v>8</v>
      </c>
      <c r="E18343">
        <v>2100</v>
      </c>
      <c r="F18343">
        <v>3360.5892370799997</v>
      </c>
    </row>
    <row r="18344" spans="1:6" hidden="1" x14ac:dyDescent="0.25">
      <c r="A18344" t="s">
        <v>69</v>
      </c>
      <c r="B18344" s="1">
        <v>45323</v>
      </c>
      <c r="C18344" t="s">
        <v>41</v>
      </c>
      <c r="D18344" t="s">
        <v>8</v>
      </c>
      <c r="E18344">
        <v>2100</v>
      </c>
      <c r="F18344">
        <v>3340.5055199999997</v>
      </c>
    </row>
    <row r="18345" spans="1:6" hidden="1" x14ac:dyDescent="0.25">
      <c r="A18345" t="s">
        <v>69</v>
      </c>
      <c r="B18345" s="1">
        <v>45323</v>
      </c>
      <c r="C18345" t="s">
        <v>42</v>
      </c>
      <c r="D18345" t="s">
        <v>16</v>
      </c>
      <c r="E18345">
        <v>2100</v>
      </c>
      <c r="F18345">
        <v>15932.32844112</v>
      </c>
    </row>
    <row r="18346" spans="1:6" hidden="1" x14ac:dyDescent="0.25">
      <c r="A18346" t="s">
        <v>69</v>
      </c>
      <c r="B18346" s="1">
        <v>45323</v>
      </c>
      <c r="C18346" t="s">
        <v>70</v>
      </c>
      <c r="D18346" t="s">
        <v>16</v>
      </c>
      <c r="E18346">
        <v>2100</v>
      </c>
      <c r="F18346">
        <v>75601.766459520033</v>
      </c>
    </row>
    <row r="18347" spans="1:6" hidden="1" x14ac:dyDescent="0.25">
      <c r="A18347" t="s">
        <v>69</v>
      </c>
      <c r="B18347" s="1">
        <v>45323</v>
      </c>
      <c r="C18347" t="s">
        <v>284</v>
      </c>
      <c r="D18347" t="s">
        <v>8</v>
      </c>
      <c r="E18347">
        <v>2100</v>
      </c>
      <c r="F18347">
        <v>3641.8528799999999</v>
      </c>
    </row>
    <row r="18348" spans="1:6" hidden="1" x14ac:dyDescent="0.25">
      <c r="A18348" t="s">
        <v>69</v>
      </c>
      <c r="B18348" s="1">
        <v>45323</v>
      </c>
      <c r="C18348" t="s">
        <v>29</v>
      </c>
      <c r="D18348" t="s">
        <v>31</v>
      </c>
      <c r="E18348">
        <v>2100</v>
      </c>
      <c r="F18348">
        <v>4270.5291625999998</v>
      </c>
    </row>
    <row r="18349" spans="1:6" hidden="1" x14ac:dyDescent="0.25">
      <c r="A18349" t="s">
        <v>69</v>
      </c>
      <c r="B18349" s="1">
        <v>45323</v>
      </c>
      <c r="C18349" t="s">
        <v>63</v>
      </c>
      <c r="D18349" t="s">
        <v>16</v>
      </c>
      <c r="E18349">
        <v>2100</v>
      </c>
      <c r="F18349">
        <v>4267.28134176</v>
      </c>
    </row>
    <row r="18350" spans="1:6" hidden="1" x14ac:dyDescent="0.25">
      <c r="A18350" t="s">
        <v>69</v>
      </c>
      <c r="B18350" s="1">
        <v>45323</v>
      </c>
      <c r="C18350" t="s">
        <v>111</v>
      </c>
      <c r="D18350" t="s">
        <v>16</v>
      </c>
      <c r="E18350">
        <v>2100</v>
      </c>
      <c r="F18350">
        <v>80.526024960000001</v>
      </c>
    </row>
    <row r="18351" spans="1:6" hidden="1" x14ac:dyDescent="0.25">
      <c r="A18351" t="s">
        <v>69</v>
      </c>
      <c r="B18351" s="1">
        <v>45323</v>
      </c>
      <c r="C18351" t="s">
        <v>135</v>
      </c>
      <c r="D18351" t="s">
        <v>51</v>
      </c>
      <c r="E18351">
        <v>2100</v>
      </c>
      <c r="F18351">
        <v>7560.1288857600011</v>
      </c>
    </row>
    <row r="18352" spans="1:6" hidden="1" x14ac:dyDescent="0.25">
      <c r="A18352" t="s">
        <v>69</v>
      </c>
      <c r="B18352" s="1">
        <v>45323</v>
      </c>
      <c r="C18352" t="s">
        <v>17</v>
      </c>
      <c r="D18352" t="s">
        <v>8</v>
      </c>
      <c r="E18352">
        <v>2100</v>
      </c>
      <c r="F18352">
        <v>2971.7942183999999</v>
      </c>
    </row>
    <row r="18353" spans="1:6" hidden="1" x14ac:dyDescent="0.25">
      <c r="A18353" t="s">
        <v>69</v>
      </c>
      <c r="B18353" s="1">
        <v>45352</v>
      </c>
      <c r="C18353" t="s">
        <v>104</v>
      </c>
      <c r="D18353" t="s">
        <v>16</v>
      </c>
      <c r="E18353">
        <v>2100</v>
      </c>
      <c r="F18353">
        <v>6402.1959110399994</v>
      </c>
    </row>
    <row r="18354" spans="1:6" hidden="1" x14ac:dyDescent="0.25">
      <c r="A18354" t="s">
        <v>69</v>
      </c>
      <c r="B18354" s="1">
        <v>45352</v>
      </c>
      <c r="C18354" t="s">
        <v>70</v>
      </c>
      <c r="D18354" t="s">
        <v>16</v>
      </c>
      <c r="E18354">
        <v>2100</v>
      </c>
      <c r="F18354">
        <v>54723.240693120017</v>
      </c>
    </row>
    <row r="18355" spans="1:6" hidden="1" x14ac:dyDescent="0.25">
      <c r="A18355" t="s">
        <v>69</v>
      </c>
      <c r="B18355" s="1">
        <v>45352</v>
      </c>
      <c r="C18355" t="s">
        <v>41</v>
      </c>
      <c r="D18355" t="s">
        <v>8</v>
      </c>
      <c r="E18355">
        <v>2100</v>
      </c>
      <c r="F18355">
        <v>5703.6339251999998</v>
      </c>
    </row>
    <row r="18356" spans="1:6" hidden="1" x14ac:dyDescent="0.25">
      <c r="A18356" t="s">
        <v>69</v>
      </c>
      <c r="B18356" s="1">
        <v>45352</v>
      </c>
      <c r="C18356" t="s">
        <v>135</v>
      </c>
      <c r="D18356" t="s">
        <v>51</v>
      </c>
      <c r="E18356">
        <v>2100</v>
      </c>
      <c r="F18356">
        <v>3866.1461836799999</v>
      </c>
    </row>
    <row r="18357" spans="1:6" hidden="1" x14ac:dyDescent="0.25">
      <c r="A18357" t="s">
        <v>69</v>
      </c>
      <c r="B18357" s="1">
        <v>45352</v>
      </c>
      <c r="C18357" t="s">
        <v>42</v>
      </c>
      <c r="D18357" t="s">
        <v>16</v>
      </c>
      <c r="E18357">
        <v>2100</v>
      </c>
      <c r="F18357">
        <v>19623.522996</v>
      </c>
    </row>
    <row r="18358" spans="1:6" hidden="1" x14ac:dyDescent="0.25">
      <c r="A18358" t="s">
        <v>69</v>
      </c>
      <c r="B18358" s="1">
        <v>45352</v>
      </c>
      <c r="C18358" t="s">
        <v>285</v>
      </c>
      <c r="D18358" t="s">
        <v>8</v>
      </c>
      <c r="E18358">
        <v>2100</v>
      </c>
      <c r="F18358">
        <v>3669.5838239999994</v>
      </c>
    </row>
    <row r="18359" spans="1:6" hidden="1" x14ac:dyDescent="0.25">
      <c r="A18359" t="s">
        <v>69</v>
      </c>
      <c r="B18359" s="1">
        <v>45352</v>
      </c>
      <c r="C18359" t="s">
        <v>284</v>
      </c>
      <c r="D18359" t="s">
        <v>8</v>
      </c>
      <c r="E18359">
        <v>2100</v>
      </c>
      <c r="F18359">
        <v>832.3616159999998</v>
      </c>
    </row>
    <row r="18360" spans="1:6" hidden="1" x14ac:dyDescent="0.25">
      <c r="A18360" t="s">
        <v>69</v>
      </c>
      <c r="B18360" s="1">
        <v>45352</v>
      </c>
      <c r="C18360" t="s">
        <v>18</v>
      </c>
      <c r="D18360" t="s">
        <v>8</v>
      </c>
      <c r="E18360">
        <v>2100</v>
      </c>
      <c r="F18360">
        <v>885.72199968000007</v>
      </c>
    </row>
    <row r="18361" spans="1:6" hidden="1" x14ac:dyDescent="0.25">
      <c r="A18361" t="s">
        <v>69</v>
      </c>
      <c r="B18361" s="1">
        <v>45352</v>
      </c>
      <c r="C18361" t="s">
        <v>98</v>
      </c>
      <c r="D18361" t="s">
        <v>31</v>
      </c>
      <c r="E18361">
        <v>2100</v>
      </c>
      <c r="F18361">
        <v>2173.3673840000001</v>
      </c>
    </row>
    <row r="18362" spans="1:6" hidden="1" x14ac:dyDescent="0.25">
      <c r="A18362" t="s">
        <v>69</v>
      </c>
      <c r="B18362" s="1">
        <v>45352</v>
      </c>
      <c r="C18362" t="s">
        <v>98</v>
      </c>
      <c r="D18362" t="s">
        <v>11</v>
      </c>
      <c r="E18362">
        <v>2100</v>
      </c>
      <c r="F18362">
        <v>1304.0204304000001</v>
      </c>
    </row>
    <row r="18363" spans="1:6" hidden="1" x14ac:dyDescent="0.25">
      <c r="A18363" t="s">
        <v>69</v>
      </c>
      <c r="B18363" s="1">
        <v>45352</v>
      </c>
      <c r="C18363" t="s">
        <v>53</v>
      </c>
      <c r="D18363" t="s">
        <v>8</v>
      </c>
      <c r="E18363">
        <v>2100</v>
      </c>
      <c r="F18363">
        <v>10051.11467712</v>
      </c>
    </row>
    <row r="18364" spans="1:6" hidden="1" x14ac:dyDescent="0.25">
      <c r="A18364" t="s">
        <v>69</v>
      </c>
      <c r="B18364" s="1">
        <v>45383</v>
      </c>
      <c r="C18364" t="s">
        <v>70</v>
      </c>
      <c r="D18364" t="s">
        <v>16</v>
      </c>
      <c r="E18364">
        <v>2100</v>
      </c>
      <c r="F18364">
        <v>70178.418151680002</v>
      </c>
    </row>
    <row r="18365" spans="1:6" hidden="1" x14ac:dyDescent="0.25">
      <c r="A18365" t="s">
        <v>69</v>
      </c>
      <c r="B18365" s="1">
        <v>45383</v>
      </c>
      <c r="C18365" t="s">
        <v>53</v>
      </c>
      <c r="D18365" t="s">
        <v>8</v>
      </c>
      <c r="E18365">
        <v>2100</v>
      </c>
      <c r="F18365">
        <v>10012.715856000001</v>
      </c>
    </row>
    <row r="18366" spans="1:6" hidden="1" x14ac:dyDescent="0.25">
      <c r="A18366" t="s">
        <v>69</v>
      </c>
      <c r="B18366" s="1">
        <v>45383</v>
      </c>
      <c r="C18366" t="s">
        <v>15</v>
      </c>
      <c r="D18366" t="s">
        <v>16</v>
      </c>
      <c r="E18366">
        <v>2100</v>
      </c>
      <c r="F18366">
        <v>8632.8576960000009</v>
      </c>
    </row>
    <row r="18367" spans="1:6" hidden="1" x14ac:dyDescent="0.25">
      <c r="A18367" t="s">
        <v>69</v>
      </c>
      <c r="B18367" s="1">
        <v>45383</v>
      </c>
      <c r="C18367" t="s">
        <v>285</v>
      </c>
      <c r="D18367" t="s">
        <v>8</v>
      </c>
      <c r="E18367">
        <v>2100</v>
      </c>
      <c r="F18367">
        <v>869.191776</v>
      </c>
    </row>
    <row r="18368" spans="1:6" hidden="1" x14ac:dyDescent="0.25">
      <c r="A18368" t="s">
        <v>69</v>
      </c>
      <c r="B18368" s="1">
        <v>45383</v>
      </c>
      <c r="C18368" t="s">
        <v>37</v>
      </c>
      <c r="D18368" t="s">
        <v>8</v>
      </c>
      <c r="E18368">
        <v>2100</v>
      </c>
      <c r="F18368">
        <v>880.25727456000004</v>
      </c>
    </row>
    <row r="18369" spans="1:6" hidden="1" x14ac:dyDescent="0.25">
      <c r="A18369" t="s">
        <v>69</v>
      </c>
      <c r="B18369" s="1">
        <v>45383</v>
      </c>
      <c r="C18369" t="s">
        <v>135</v>
      </c>
      <c r="D18369" t="s">
        <v>51</v>
      </c>
      <c r="E18369">
        <v>2100</v>
      </c>
      <c r="F18369">
        <v>10826.93094912</v>
      </c>
    </row>
    <row r="18370" spans="1:6" hidden="1" x14ac:dyDescent="0.25">
      <c r="A18370" t="s">
        <v>69</v>
      </c>
      <c r="B18370" s="1">
        <v>45383</v>
      </c>
      <c r="C18370" t="s">
        <v>29</v>
      </c>
      <c r="D18370" t="s">
        <v>31</v>
      </c>
      <c r="E18370">
        <v>2100</v>
      </c>
      <c r="F18370">
        <v>2434.9736160000002</v>
      </c>
    </row>
    <row r="18371" spans="1:6" hidden="1" x14ac:dyDescent="0.25">
      <c r="A18371" t="s">
        <v>69</v>
      </c>
      <c r="B18371" s="1">
        <v>45383</v>
      </c>
      <c r="C18371" t="s">
        <v>42</v>
      </c>
      <c r="D18371" t="s">
        <v>16</v>
      </c>
      <c r="E18371">
        <v>2100</v>
      </c>
      <c r="F18371">
        <v>22253.758559999995</v>
      </c>
    </row>
    <row r="18372" spans="1:6" hidden="1" x14ac:dyDescent="0.25">
      <c r="A18372" t="s">
        <v>69</v>
      </c>
      <c r="B18372" s="1">
        <v>45383</v>
      </c>
      <c r="C18372" t="s">
        <v>120</v>
      </c>
      <c r="D18372" t="s">
        <v>16</v>
      </c>
      <c r="E18372">
        <v>2100</v>
      </c>
      <c r="F18372">
        <v>6614.8837631999995</v>
      </c>
    </row>
    <row r="18373" spans="1:6" hidden="1" x14ac:dyDescent="0.25">
      <c r="A18373" t="s">
        <v>69</v>
      </c>
      <c r="B18373" s="1">
        <v>45383</v>
      </c>
      <c r="C18373" t="s">
        <v>120</v>
      </c>
      <c r="D18373" t="s">
        <v>8</v>
      </c>
      <c r="E18373">
        <v>2100</v>
      </c>
      <c r="F18373">
        <v>1653.7209407999997</v>
      </c>
    </row>
    <row r="18374" spans="1:6" hidden="1" x14ac:dyDescent="0.25">
      <c r="A18374" t="s">
        <v>69</v>
      </c>
      <c r="B18374" s="1">
        <v>45383</v>
      </c>
      <c r="C18374" t="s">
        <v>41</v>
      </c>
      <c r="D18374" t="s">
        <v>8</v>
      </c>
      <c r="E18374">
        <v>2100</v>
      </c>
      <c r="F18374">
        <v>2087.2293217199999</v>
      </c>
    </row>
    <row r="18375" spans="1:6" hidden="1" x14ac:dyDescent="0.25">
      <c r="A18375" t="s">
        <v>69</v>
      </c>
      <c r="B18375" s="1">
        <v>45383</v>
      </c>
      <c r="C18375" t="s">
        <v>132</v>
      </c>
      <c r="D18375" t="s">
        <v>16</v>
      </c>
      <c r="E18375">
        <v>2100</v>
      </c>
      <c r="F18375">
        <v>5109.5951999999997</v>
      </c>
    </row>
    <row r="18376" spans="1:6" hidden="1" x14ac:dyDescent="0.25">
      <c r="A18376" t="s">
        <v>69</v>
      </c>
      <c r="B18376" s="1">
        <v>45383</v>
      </c>
      <c r="C18376" t="s">
        <v>116</v>
      </c>
      <c r="D18376" t="s">
        <v>16</v>
      </c>
      <c r="E18376">
        <v>2100</v>
      </c>
      <c r="F18376">
        <v>1184.3423999999998</v>
      </c>
    </row>
    <row r="18377" spans="1:6" hidden="1" x14ac:dyDescent="0.25">
      <c r="A18377" t="s">
        <v>69</v>
      </c>
      <c r="B18377" s="1">
        <v>45383</v>
      </c>
      <c r="C18377" t="s">
        <v>286</v>
      </c>
      <c r="D18377" t="s">
        <v>16</v>
      </c>
      <c r="E18377">
        <v>2100</v>
      </c>
      <c r="F18377">
        <v>7598.5047936000001</v>
      </c>
    </row>
    <row r="18378" spans="1:6" hidden="1" x14ac:dyDescent="0.25">
      <c r="A18378" t="s">
        <v>69</v>
      </c>
      <c r="B18378" s="1">
        <v>45413</v>
      </c>
      <c r="C18378" t="s">
        <v>70</v>
      </c>
      <c r="D18378" t="s">
        <v>16</v>
      </c>
      <c r="E18378">
        <v>2100</v>
      </c>
      <c r="F18378">
        <v>74529.428198400026</v>
      </c>
    </row>
    <row r="18379" spans="1:6" hidden="1" x14ac:dyDescent="0.25">
      <c r="A18379" t="s">
        <v>69</v>
      </c>
      <c r="B18379" s="1">
        <v>45413</v>
      </c>
      <c r="C18379" t="s">
        <v>116</v>
      </c>
      <c r="D18379" t="s">
        <v>16</v>
      </c>
      <c r="E18379">
        <v>2100</v>
      </c>
      <c r="F18379">
        <v>11346.977524560001</v>
      </c>
    </row>
    <row r="18380" spans="1:6" hidden="1" x14ac:dyDescent="0.25">
      <c r="A18380" t="s">
        <v>69</v>
      </c>
      <c r="B18380" s="1">
        <v>45413</v>
      </c>
      <c r="C18380" t="s">
        <v>120</v>
      </c>
      <c r="D18380" t="s">
        <v>16</v>
      </c>
      <c r="E18380">
        <v>2100</v>
      </c>
      <c r="F18380">
        <v>3738.54569472</v>
      </c>
    </row>
    <row r="18381" spans="1:6" hidden="1" x14ac:dyDescent="0.25">
      <c r="A18381" t="s">
        <v>69</v>
      </c>
      <c r="B18381" s="1">
        <v>45413</v>
      </c>
      <c r="C18381" t="s">
        <v>120</v>
      </c>
      <c r="D18381" t="s">
        <v>8</v>
      </c>
      <c r="E18381">
        <v>2100</v>
      </c>
      <c r="F18381">
        <v>934.63642368000001</v>
      </c>
    </row>
    <row r="18382" spans="1:6" hidden="1" x14ac:dyDescent="0.25">
      <c r="A18382" t="s">
        <v>69</v>
      </c>
      <c r="B18382" s="1">
        <v>45413</v>
      </c>
      <c r="C18382" t="s">
        <v>135</v>
      </c>
      <c r="D18382" t="s">
        <v>51</v>
      </c>
      <c r="E18382">
        <v>2100</v>
      </c>
      <c r="F18382">
        <v>7191.9853824000002</v>
      </c>
    </row>
    <row r="18383" spans="1:6" hidden="1" x14ac:dyDescent="0.25">
      <c r="A18383" t="s">
        <v>69</v>
      </c>
      <c r="B18383" s="1">
        <v>45413</v>
      </c>
      <c r="C18383" t="s">
        <v>118</v>
      </c>
      <c r="D18383" t="s">
        <v>51</v>
      </c>
      <c r="E18383">
        <v>2100</v>
      </c>
      <c r="F18383">
        <v>3773.3351039999998</v>
      </c>
    </row>
    <row r="18384" spans="1:6" hidden="1" x14ac:dyDescent="0.25">
      <c r="A18384" t="s">
        <v>69</v>
      </c>
      <c r="B18384" s="1">
        <v>45413</v>
      </c>
      <c r="C18384" t="s">
        <v>29</v>
      </c>
      <c r="D18384" t="s">
        <v>31</v>
      </c>
      <c r="E18384">
        <v>2100</v>
      </c>
      <c r="F18384">
        <v>4272.6488784000003</v>
      </c>
    </row>
    <row r="18385" spans="1:6" hidden="1" x14ac:dyDescent="0.25">
      <c r="A18385" t="s">
        <v>69</v>
      </c>
      <c r="B18385" s="1">
        <v>45413</v>
      </c>
      <c r="C18385" t="s">
        <v>15</v>
      </c>
      <c r="D18385" t="s">
        <v>16</v>
      </c>
      <c r="E18385">
        <v>2100</v>
      </c>
      <c r="F18385">
        <v>20196.910231679998</v>
      </c>
    </row>
    <row r="18386" spans="1:6" hidden="1" x14ac:dyDescent="0.25">
      <c r="A18386" t="s">
        <v>69</v>
      </c>
      <c r="B18386" s="1">
        <v>45413</v>
      </c>
      <c r="C18386" t="s">
        <v>63</v>
      </c>
      <c r="D18386" t="s">
        <v>16</v>
      </c>
      <c r="E18386">
        <v>2100</v>
      </c>
      <c r="F18386">
        <v>4592.2700563199996</v>
      </c>
    </row>
    <row r="18387" spans="1:6" hidden="1" x14ac:dyDescent="0.25">
      <c r="A18387" t="s">
        <v>69</v>
      </c>
      <c r="B18387" s="1">
        <v>45413</v>
      </c>
      <c r="C18387" t="s">
        <v>42</v>
      </c>
      <c r="D18387" t="s">
        <v>16</v>
      </c>
      <c r="E18387">
        <v>2100</v>
      </c>
      <c r="F18387">
        <v>14397.316163999998</v>
      </c>
    </row>
    <row r="18388" spans="1:6" hidden="1" x14ac:dyDescent="0.25">
      <c r="A18388" t="s">
        <v>69</v>
      </c>
      <c r="B18388" s="1">
        <v>45413</v>
      </c>
      <c r="C18388" t="s">
        <v>41</v>
      </c>
      <c r="D18388" t="s">
        <v>8</v>
      </c>
      <c r="E18388">
        <v>2100</v>
      </c>
      <c r="F18388">
        <v>4759.1728164000006</v>
      </c>
    </row>
    <row r="18389" spans="1:6" hidden="1" x14ac:dyDescent="0.25">
      <c r="A18389" t="s">
        <v>69</v>
      </c>
      <c r="B18389" s="1">
        <v>45444</v>
      </c>
      <c r="C18389" t="s">
        <v>114</v>
      </c>
      <c r="D18389" t="s">
        <v>12</v>
      </c>
      <c r="E18389">
        <v>2100</v>
      </c>
      <c r="F18389">
        <v>4967.1687772800005</v>
      </c>
    </row>
    <row r="18390" spans="1:6" hidden="1" x14ac:dyDescent="0.25">
      <c r="A18390" t="s">
        <v>69</v>
      </c>
      <c r="B18390" s="1">
        <v>45444</v>
      </c>
      <c r="C18390" t="s">
        <v>114</v>
      </c>
      <c r="D18390" t="s">
        <v>31</v>
      </c>
      <c r="E18390">
        <v>2100</v>
      </c>
      <c r="F18390">
        <v>1552.2402428999999</v>
      </c>
    </row>
    <row r="18391" spans="1:6" hidden="1" x14ac:dyDescent="0.25">
      <c r="A18391" t="s">
        <v>69</v>
      </c>
      <c r="B18391" s="1">
        <v>45444</v>
      </c>
      <c r="C18391" t="s">
        <v>42</v>
      </c>
      <c r="D18391" t="s">
        <v>16</v>
      </c>
      <c r="E18391">
        <v>2100</v>
      </c>
      <c r="F18391">
        <v>16996.642104959999</v>
      </c>
    </row>
    <row r="18392" spans="1:6" hidden="1" x14ac:dyDescent="0.25">
      <c r="A18392" t="s">
        <v>69</v>
      </c>
      <c r="B18392" s="1">
        <v>45444</v>
      </c>
      <c r="C18392" t="s">
        <v>116</v>
      </c>
      <c r="D18392" t="s">
        <v>16</v>
      </c>
      <c r="E18392">
        <v>2100</v>
      </c>
      <c r="F18392">
        <v>15852.7034196</v>
      </c>
    </row>
    <row r="18393" spans="1:6" hidden="1" x14ac:dyDescent="0.25">
      <c r="A18393" t="s">
        <v>69</v>
      </c>
      <c r="B18393" s="1">
        <v>45444</v>
      </c>
      <c r="C18393" t="s">
        <v>18</v>
      </c>
      <c r="D18393" t="s">
        <v>8</v>
      </c>
      <c r="E18393">
        <v>2100</v>
      </c>
      <c r="F18393">
        <v>3974.0989654799996</v>
      </c>
    </row>
    <row r="18394" spans="1:6" hidden="1" x14ac:dyDescent="0.25">
      <c r="A18394" t="s">
        <v>69</v>
      </c>
      <c r="B18394" s="1">
        <v>45444</v>
      </c>
      <c r="C18394" t="s">
        <v>70</v>
      </c>
      <c r="D18394" t="s">
        <v>16</v>
      </c>
      <c r="E18394">
        <v>2100</v>
      </c>
      <c r="F18394">
        <v>66144.442650240002</v>
      </c>
    </row>
    <row r="18395" spans="1:6" hidden="1" x14ac:dyDescent="0.25">
      <c r="A18395" t="s">
        <v>69</v>
      </c>
      <c r="B18395" s="1">
        <v>45444</v>
      </c>
      <c r="C18395" t="s">
        <v>145</v>
      </c>
      <c r="D18395" t="s">
        <v>16</v>
      </c>
      <c r="E18395">
        <v>2100</v>
      </c>
      <c r="F18395">
        <v>7117.5739391999996</v>
      </c>
    </row>
    <row r="18396" spans="1:6" hidden="1" x14ac:dyDescent="0.25">
      <c r="A18396" t="s">
        <v>69</v>
      </c>
      <c r="B18396" s="1">
        <v>45444</v>
      </c>
      <c r="C18396" t="s">
        <v>29</v>
      </c>
      <c r="D18396" t="s">
        <v>31</v>
      </c>
      <c r="E18396">
        <v>2100</v>
      </c>
      <c r="F18396">
        <v>4700.7859247999995</v>
      </c>
    </row>
    <row r="18397" spans="1:6" hidden="1" x14ac:dyDescent="0.25">
      <c r="A18397" t="s">
        <v>69</v>
      </c>
      <c r="B18397" s="1">
        <v>45444</v>
      </c>
      <c r="C18397" t="s">
        <v>121</v>
      </c>
      <c r="D18397" t="s">
        <v>16</v>
      </c>
      <c r="E18397">
        <v>2100</v>
      </c>
      <c r="F18397">
        <v>19642.527662080007</v>
      </c>
    </row>
    <row r="18398" spans="1:6" hidden="1" x14ac:dyDescent="0.25">
      <c r="A18398" t="s">
        <v>69</v>
      </c>
      <c r="B18398" s="1">
        <v>45444</v>
      </c>
      <c r="C18398" t="s">
        <v>15</v>
      </c>
      <c r="D18398" t="s">
        <v>16</v>
      </c>
      <c r="E18398">
        <v>2100</v>
      </c>
      <c r="F18398">
        <v>3618.6113145600007</v>
      </c>
    </row>
    <row r="18399" spans="1:6" hidden="1" x14ac:dyDescent="0.25">
      <c r="A18399" t="s">
        <v>69</v>
      </c>
      <c r="B18399" s="1">
        <v>45444</v>
      </c>
      <c r="C18399" t="s">
        <v>119</v>
      </c>
      <c r="D18399" t="s">
        <v>16</v>
      </c>
      <c r="E18399">
        <v>2100</v>
      </c>
      <c r="F18399">
        <v>1927.5611263999992</v>
      </c>
    </row>
    <row r="18400" spans="1:6" hidden="1" x14ac:dyDescent="0.25">
      <c r="A18400" t="s">
        <v>69</v>
      </c>
      <c r="B18400" s="1">
        <v>45474</v>
      </c>
      <c r="C18400" t="s">
        <v>41</v>
      </c>
      <c r="D18400" t="s">
        <v>8</v>
      </c>
      <c r="E18400">
        <v>2100</v>
      </c>
      <c r="F18400">
        <v>5654.4841148399992</v>
      </c>
    </row>
    <row r="18401" spans="1:6" hidden="1" x14ac:dyDescent="0.25">
      <c r="A18401" t="s">
        <v>69</v>
      </c>
      <c r="B18401" s="1">
        <v>45474</v>
      </c>
      <c r="C18401" t="s">
        <v>70</v>
      </c>
      <c r="D18401" t="s">
        <v>16</v>
      </c>
      <c r="E18401">
        <v>2100</v>
      </c>
      <c r="F18401">
        <v>107375.14080768</v>
      </c>
    </row>
    <row r="18402" spans="1:6" hidden="1" x14ac:dyDescent="0.25">
      <c r="A18402" t="s">
        <v>69</v>
      </c>
      <c r="B18402" s="1">
        <v>45474</v>
      </c>
      <c r="C18402" t="s">
        <v>17</v>
      </c>
      <c r="D18402" t="s">
        <v>8</v>
      </c>
      <c r="E18402">
        <v>2100</v>
      </c>
      <c r="F18402">
        <v>4226.79719286</v>
      </c>
    </row>
    <row r="18403" spans="1:6" hidden="1" x14ac:dyDescent="0.25">
      <c r="A18403" t="s">
        <v>69</v>
      </c>
      <c r="B18403" s="1">
        <v>45474</v>
      </c>
      <c r="C18403" t="s">
        <v>15</v>
      </c>
      <c r="D18403" t="s">
        <v>16</v>
      </c>
      <c r="E18403">
        <v>2100</v>
      </c>
      <c r="F18403">
        <v>11023.369147679998</v>
      </c>
    </row>
    <row r="18404" spans="1:6" hidden="1" x14ac:dyDescent="0.25">
      <c r="A18404" t="s">
        <v>69</v>
      </c>
      <c r="B18404" s="1">
        <v>45474</v>
      </c>
      <c r="C18404" t="s">
        <v>37</v>
      </c>
      <c r="D18404" t="s">
        <v>8</v>
      </c>
      <c r="E18404">
        <v>2100</v>
      </c>
      <c r="F18404">
        <v>13426.85015622</v>
      </c>
    </row>
    <row r="18405" spans="1:6" hidden="1" x14ac:dyDescent="0.25">
      <c r="A18405" t="s">
        <v>69</v>
      </c>
      <c r="B18405" s="1">
        <v>45474</v>
      </c>
      <c r="C18405" t="s">
        <v>153</v>
      </c>
      <c r="D18405" t="s">
        <v>16</v>
      </c>
      <c r="E18405">
        <v>2100</v>
      </c>
      <c r="F18405">
        <v>3946.4170880000001</v>
      </c>
    </row>
    <row r="18406" spans="1:6" hidden="1" x14ac:dyDescent="0.25">
      <c r="A18406" t="s">
        <v>69</v>
      </c>
      <c r="B18406" s="1">
        <v>45474</v>
      </c>
      <c r="C18406" t="s">
        <v>153</v>
      </c>
      <c r="D18406" t="s">
        <v>8</v>
      </c>
      <c r="E18406">
        <v>2100</v>
      </c>
      <c r="F18406">
        <v>7399.5320399999991</v>
      </c>
    </row>
    <row r="18407" spans="1:6" hidden="1" x14ac:dyDescent="0.25">
      <c r="A18407" t="s">
        <v>69</v>
      </c>
      <c r="B18407" s="1">
        <v>45474</v>
      </c>
      <c r="C18407" t="s">
        <v>53</v>
      </c>
      <c r="D18407" t="s">
        <v>8</v>
      </c>
      <c r="E18407">
        <v>2100</v>
      </c>
      <c r="F18407">
        <v>12086.9101044</v>
      </c>
    </row>
    <row r="18408" spans="1:6" hidden="1" x14ac:dyDescent="0.25">
      <c r="A18408" t="s">
        <v>69</v>
      </c>
      <c r="B18408" s="1">
        <v>45474</v>
      </c>
      <c r="C18408" t="s">
        <v>121</v>
      </c>
      <c r="D18408" t="s">
        <v>16</v>
      </c>
      <c r="E18408">
        <v>2100</v>
      </c>
      <c r="F18408">
        <v>45499.914598400006</v>
      </c>
    </row>
    <row r="18409" spans="1:6" hidden="1" x14ac:dyDescent="0.25">
      <c r="A18409" t="s">
        <v>69</v>
      </c>
      <c r="B18409" s="1">
        <v>45474</v>
      </c>
      <c r="C18409" t="s">
        <v>116</v>
      </c>
      <c r="D18409" t="s">
        <v>16</v>
      </c>
      <c r="E18409">
        <v>2100</v>
      </c>
      <c r="F18409">
        <v>5325.496704000001</v>
      </c>
    </row>
    <row r="18410" spans="1:6" hidden="1" x14ac:dyDescent="0.25">
      <c r="A18410" t="s">
        <v>69</v>
      </c>
      <c r="B18410" s="1">
        <v>45474</v>
      </c>
      <c r="C18410" t="s">
        <v>67</v>
      </c>
      <c r="D18410" t="s">
        <v>16</v>
      </c>
      <c r="E18410">
        <v>2100</v>
      </c>
      <c r="F18410">
        <v>3090.2968924800007</v>
      </c>
    </row>
    <row r="18411" spans="1:6" hidden="1" x14ac:dyDescent="0.25">
      <c r="A18411" t="s">
        <v>69</v>
      </c>
      <c r="B18411" s="1">
        <v>45474</v>
      </c>
      <c r="C18411" t="s">
        <v>24</v>
      </c>
      <c r="D18411" t="s">
        <v>8</v>
      </c>
      <c r="E18411">
        <v>2100</v>
      </c>
      <c r="F18411">
        <v>1173.80639466</v>
      </c>
    </row>
    <row r="18412" spans="1:6" hidden="1" x14ac:dyDescent="0.25">
      <c r="A18412" t="s">
        <v>69</v>
      </c>
      <c r="B18412" s="1">
        <v>45505</v>
      </c>
      <c r="C18412" t="s">
        <v>67</v>
      </c>
      <c r="D18412" t="s">
        <v>16</v>
      </c>
      <c r="E18412">
        <v>2100</v>
      </c>
      <c r="F18412">
        <v>5310.9945503999998</v>
      </c>
    </row>
    <row r="18413" spans="1:6" hidden="1" x14ac:dyDescent="0.25">
      <c r="A18413" t="s">
        <v>6</v>
      </c>
      <c r="B18413" s="1">
        <v>44774</v>
      </c>
      <c r="C18413" t="s">
        <v>17</v>
      </c>
      <c r="D18413" t="s">
        <v>12</v>
      </c>
      <c r="E18413">
        <v>2110</v>
      </c>
      <c r="F18413">
        <v>37116.715716799998</v>
      </c>
    </row>
    <row r="18414" spans="1:6" hidden="1" x14ac:dyDescent="0.25">
      <c r="A18414" t="s">
        <v>6</v>
      </c>
      <c r="B18414" s="1">
        <v>44774</v>
      </c>
      <c r="C18414" t="s">
        <v>17</v>
      </c>
      <c r="D18414" t="s">
        <v>11</v>
      </c>
      <c r="E18414">
        <v>2110</v>
      </c>
      <c r="F18414">
        <v>27837.536787600002</v>
      </c>
    </row>
    <row r="18415" spans="1:6" hidden="1" x14ac:dyDescent="0.25">
      <c r="A18415" t="s">
        <v>6</v>
      </c>
      <c r="B18415" s="1">
        <v>44774</v>
      </c>
      <c r="C18415" t="s">
        <v>43</v>
      </c>
      <c r="D18415" t="s">
        <v>32</v>
      </c>
      <c r="E18415">
        <v>2110</v>
      </c>
      <c r="F18415">
        <v>8461.6511831400003</v>
      </c>
    </row>
    <row r="18416" spans="1:6" hidden="1" x14ac:dyDescent="0.25">
      <c r="A18416" t="s">
        <v>6</v>
      </c>
      <c r="B18416" s="1">
        <v>44774</v>
      </c>
      <c r="C18416" t="s">
        <v>43</v>
      </c>
      <c r="D18416" t="s">
        <v>12</v>
      </c>
      <c r="E18416">
        <v>2110</v>
      </c>
      <c r="F18416">
        <v>7318.1848070400001</v>
      </c>
    </row>
    <row r="18417" spans="1:6" hidden="1" x14ac:dyDescent="0.25">
      <c r="A18417" t="s">
        <v>6</v>
      </c>
      <c r="B18417" s="1">
        <v>44774</v>
      </c>
      <c r="C18417" t="s">
        <v>171</v>
      </c>
      <c r="D18417" t="s">
        <v>31</v>
      </c>
      <c r="E18417">
        <v>2110</v>
      </c>
      <c r="F18417">
        <v>1434.8317440000001</v>
      </c>
    </row>
    <row r="18418" spans="1:6" hidden="1" x14ac:dyDescent="0.25">
      <c r="A18418" t="s">
        <v>6</v>
      </c>
      <c r="B18418" s="1">
        <v>44774</v>
      </c>
      <c r="C18418" t="s">
        <v>171</v>
      </c>
      <c r="D18418" t="s">
        <v>11</v>
      </c>
      <c r="E18418">
        <v>2110</v>
      </c>
      <c r="F18418">
        <v>860.89904640000009</v>
      </c>
    </row>
    <row r="18419" spans="1:6" hidden="1" x14ac:dyDescent="0.25">
      <c r="A18419" t="s">
        <v>6</v>
      </c>
      <c r="B18419" s="1">
        <v>44774</v>
      </c>
      <c r="C18419" t="s">
        <v>19</v>
      </c>
      <c r="D18419" t="s">
        <v>11</v>
      </c>
      <c r="E18419">
        <v>2110</v>
      </c>
      <c r="F18419">
        <v>48894.955370639997</v>
      </c>
    </row>
    <row r="18420" spans="1:6" hidden="1" x14ac:dyDescent="0.25">
      <c r="A18420" t="s">
        <v>6</v>
      </c>
      <c r="B18420" s="1">
        <v>44774</v>
      </c>
      <c r="C18420" t="s">
        <v>13</v>
      </c>
      <c r="D18420" t="s">
        <v>11</v>
      </c>
      <c r="E18420">
        <v>2110</v>
      </c>
      <c r="F18420">
        <v>880.25894879999987</v>
      </c>
    </row>
    <row r="18421" spans="1:6" hidden="1" x14ac:dyDescent="0.25">
      <c r="A18421" t="s">
        <v>6</v>
      </c>
      <c r="B18421" s="1">
        <v>44774</v>
      </c>
      <c r="C18421" t="s">
        <v>185</v>
      </c>
      <c r="D18421" t="s">
        <v>12</v>
      </c>
      <c r="E18421">
        <v>2110</v>
      </c>
      <c r="F18421">
        <v>42680.831649600004</v>
      </c>
    </row>
    <row r="18422" spans="1:6" hidden="1" x14ac:dyDescent="0.25">
      <c r="A18422" t="s">
        <v>6</v>
      </c>
      <c r="B18422" s="1">
        <v>44774</v>
      </c>
      <c r="C18422" t="s">
        <v>185</v>
      </c>
      <c r="D18422" t="s">
        <v>151</v>
      </c>
      <c r="E18422">
        <v>2110</v>
      </c>
      <c r="F18422">
        <v>40013.279671499993</v>
      </c>
    </row>
    <row r="18423" spans="1:6" hidden="1" x14ac:dyDescent="0.25">
      <c r="A18423" t="s">
        <v>6</v>
      </c>
      <c r="B18423" s="1">
        <v>44774</v>
      </c>
      <c r="C18423" t="s">
        <v>25</v>
      </c>
      <c r="D18423" t="s">
        <v>11</v>
      </c>
      <c r="E18423">
        <v>2110</v>
      </c>
      <c r="F18423">
        <v>862.03610639999988</v>
      </c>
    </row>
    <row r="18424" spans="1:6" hidden="1" x14ac:dyDescent="0.25">
      <c r="A18424" t="s">
        <v>6</v>
      </c>
      <c r="B18424" s="1">
        <v>44774</v>
      </c>
      <c r="C18424" t="s">
        <v>190</v>
      </c>
      <c r="D18424" t="s">
        <v>84</v>
      </c>
      <c r="E18424">
        <v>2110</v>
      </c>
      <c r="F18424">
        <v>11858.82390225</v>
      </c>
    </row>
    <row r="18425" spans="1:6" hidden="1" x14ac:dyDescent="0.25">
      <c r="A18425" t="s">
        <v>6</v>
      </c>
      <c r="B18425" s="1">
        <v>44774</v>
      </c>
      <c r="C18425" t="s">
        <v>190</v>
      </c>
      <c r="D18425" t="s">
        <v>12</v>
      </c>
      <c r="E18425">
        <v>2110</v>
      </c>
      <c r="F18425">
        <v>8432.9414416</v>
      </c>
    </row>
    <row r="18426" spans="1:6" hidden="1" x14ac:dyDescent="0.25">
      <c r="A18426" t="s">
        <v>6</v>
      </c>
      <c r="B18426" s="1">
        <v>44774</v>
      </c>
      <c r="C18426" t="s">
        <v>20</v>
      </c>
      <c r="D18426" t="s">
        <v>12</v>
      </c>
      <c r="E18426">
        <v>2110</v>
      </c>
      <c r="F18426">
        <v>3374.6008665599998</v>
      </c>
    </row>
    <row r="18427" spans="1:6" hidden="1" x14ac:dyDescent="0.25">
      <c r="A18427" t="s">
        <v>6</v>
      </c>
      <c r="B18427" s="1">
        <v>44774</v>
      </c>
      <c r="C18427" t="s">
        <v>20</v>
      </c>
      <c r="D18427" t="s">
        <v>11</v>
      </c>
      <c r="E18427">
        <v>2110</v>
      </c>
      <c r="F18427">
        <v>1265.4753249600001</v>
      </c>
    </row>
    <row r="18428" spans="1:6" hidden="1" x14ac:dyDescent="0.25">
      <c r="A18428" t="s">
        <v>6</v>
      </c>
      <c r="B18428" s="1">
        <v>44774</v>
      </c>
      <c r="C18428" t="s">
        <v>142</v>
      </c>
      <c r="D18428" t="s">
        <v>11</v>
      </c>
      <c r="E18428">
        <v>2110</v>
      </c>
      <c r="F18428">
        <v>1711.4878511999998</v>
      </c>
    </row>
    <row r="18429" spans="1:6" hidden="1" x14ac:dyDescent="0.25">
      <c r="A18429" t="s">
        <v>6</v>
      </c>
      <c r="B18429" s="1">
        <v>44774</v>
      </c>
      <c r="C18429" t="s">
        <v>142</v>
      </c>
      <c r="D18429" t="s">
        <v>151</v>
      </c>
      <c r="E18429">
        <v>2110</v>
      </c>
      <c r="F18429">
        <v>2139.3598139999999</v>
      </c>
    </row>
    <row r="18430" spans="1:6" hidden="1" x14ac:dyDescent="0.25">
      <c r="A18430" t="s">
        <v>6</v>
      </c>
      <c r="B18430" s="1">
        <v>44774</v>
      </c>
      <c r="C18430" t="s">
        <v>186</v>
      </c>
      <c r="D18430" t="s">
        <v>86</v>
      </c>
      <c r="E18430">
        <v>2110</v>
      </c>
      <c r="F18430">
        <v>386.16873600000002</v>
      </c>
    </row>
    <row r="18431" spans="1:6" hidden="1" x14ac:dyDescent="0.25">
      <c r="A18431" t="s">
        <v>6</v>
      </c>
      <c r="B18431" s="1">
        <v>44774</v>
      </c>
      <c r="C18431" t="s">
        <v>186</v>
      </c>
      <c r="D18431" t="s">
        <v>84</v>
      </c>
      <c r="E18431">
        <v>2110</v>
      </c>
      <c r="F18431">
        <v>362.03319000000005</v>
      </c>
    </row>
    <row r="18432" spans="1:6" hidden="1" x14ac:dyDescent="0.25">
      <c r="A18432" t="s">
        <v>6</v>
      </c>
      <c r="B18432" s="1">
        <v>44774</v>
      </c>
      <c r="C18432" t="s">
        <v>9</v>
      </c>
      <c r="D18432" t="s">
        <v>12</v>
      </c>
      <c r="E18432">
        <v>2110</v>
      </c>
      <c r="F18432">
        <v>506.22208000000001</v>
      </c>
    </row>
    <row r="18433" spans="1:6" hidden="1" x14ac:dyDescent="0.25">
      <c r="A18433" t="s">
        <v>6</v>
      </c>
      <c r="B18433" s="1">
        <v>44774</v>
      </c>
      <c r="C18433" t="s">
        <v>9</v>
      </c>
      <c r="D18433" t="s">
        <v>11</v>
      </c>
      <c r="E18433">
        <v>2110</v>
      </c>
      <c r="F18433">
        <v>379.66656</v>
      </c>
    </row>
    <row r="18434" spans="1:6" hidden="1" x14ac:dyDescent="0.25">
      <c r="A18434" t="s">
        <v>6</v>
      </c>
      <c r="B18434" s="1">
        <v>44774</v>
      </c>
      <c r="C18434" t="s">
        <v>172</v>
      </c>
      <c r="D18434" t="s">
        <v>11</v>
      </c>
      <c r="E18434">
        <v>2110</v>
      </c>
      <c r="F18434">
        <v>4501.8103535999999</v>
      </c>
    </row>
    <row r="18435" spans="1:6" hidden="1" x14ac:dyDescent="0.25">
      <c r="A18435" t="s">
        <v>6</v>
      </c>
      <c r="B18435" s="1">
        <v>44774</v>
      </c>
      <c r="C18435" t="s">
        <v>172</v>
      </c>
      <c r="D18435" t="s">
        <v>31</v>
      </c>
      <c r="E18435">
        <v>2110</v>
      </c>
      <c r="F18435">
        <v>1875.7543140000002</v>
      </c>
    </row>
    <row r="18436" spans="1:6" hidden="1" x14ac:dyDescent="0.25">
      <c r="A18436" t="s">
        <v>6</v>
      </c>
      <c r="B18436" s="1">
        <v>44774</v>
      </c>
      <c r="C18436" t="s">
        <v>7</v>
      </c>
      <c r="D18436" t="s">
        <v>11</v>
      </c>
      <c r="E18436">
        <v>2110</v>
      </c>
      <c r="F18436">
        <v>1628.7303456000002</v>
      </c>
    </row>
    <row r="18437" spans="1:6" hidden="1" x14ac:dyDescent="0.25">
      <c r="A18437" t="s">
        <v>6</v>
      </c>
      <c r="B18437" s="1">
        <v>44774</v>
      </c>
      <c r="C18437" t="s">
        <v>170</v>
      </c>
      <c r="D18437" t="s">
        <v>31</v>
      </c>
      <c r="E18437">
        <v>2110</v>
      </c>
      <c r="F18437">
        <v>1644.4572463999998</v>
      </c>
    </row>
    <row r="18438" spans="1:6" hidden="1" x14ac:dyDescent="0.25">
      <c r="A18438" t="s">
        <v>6</v>
      </c>
      <c r="B18438" s="1">
        <v>44774</v>
      </c>
      <c r="C18438" t="s">
        <v>170</v>
      </c>
      <c r="D18438" t="s">
        <v>11</v>
      </c>
      <c r="E18438">
        <v>2110</v>
      </c>
      <c r="F18438">
        <v>986.67434783999988</v>
      </c>
    </row>
    <row r="18439" spans="1:6" hidden="1" x14ac:dyDescent="0.25">
      <c r="A18439" t="s">
        <v>6</v>
      </c>
      <c r="B18439" s="1">
        <v>44774</v>
      </c>
      <c r="C18439" t="s">
        <v>10</v>
      </c>
      <c r="D18439" t="s">
        <v>12</v>
      </c>
      <c r="E18439">
        <v>2110</v>
      </c>
      <c r="F18439">
        <v>8263.8813590400005</v>
      </c>
    </row>
    <row r="18440" spans="1:6" hidden="1" x14ac:dyDescent="0.25">
      <c r="A18440" t="s">
        <v>6</v>
      </c>
      <c r="B18440" s="1">
        <v>44805</v>
      </c>
      <c r="C18440" t="s">
        <v>185</v>
      </c>
      <c r="D18440" t="s">
        <v>12</v>
      </c>
      <c r="E18440">
        <v>2110</v>
      </c>
      <c r="F18440">
        <v>85758.383860800008</v>
      </c>
    </row>
    <row r="18441" spans="1:6" hidden="1" x14ac:dyDescent="0.25">
      <c r="A18441" t="s">
        <v>6</v>
      </c>
      <c r="B18441" s="1">
        <v>44805</v>
      </c>
      <c r="C18441" t="s">
        <v>185</v>
      </c>
      <c r="D18441" t="s">
        <v>151</v>
      </c>
      <c r="E18441">
        <v>2110</v>
      </c>
      <c r="F18441">
        <v>80398.484869499982</v>
      </c>
    </row>
    <row r="18442" spans="1:6" hidden="1" x14ac:dyDescent="0.25">
      <c r="A18442" t="s">
        <v>6</v>
      </c>
      <c r="B18442" s="1">
        <v>44805</v>
      </c>
      <c r="C18442" t="s">
        <v>17</v>
      </c>
      <c r="D18442" t="s">
        <v>12</v>
      </c>
      <c r="E18442">
        <v>2110</v>
      </c>
      <c r="F18442">
        <v>107899.93676048002</v>
      </c>
    </row>
    <row r="18443" spans="1:6" hidden="1" x14ac:dyDescent="0.25">
      <c r="A18443" t="s">
        <v>6</v>
      </c>
      <c r="B18443" s="1">
        <v>44805</v>
      </c>
      <c r="C18443" t="s">
        <v>17</v>
      </c>
      <c r="D18443" t="s">
        <v>11</v>
      </c>
      <c r="E18443">
        <v>2110</v>
      </c>
      <c r="F18443">
        <v>80924.952570360008</v>
      </c>
    </row>
    <row r="18444" spans="1:6" hidden="1" x14ac:dyDescent="0.25">
      <c r="A18444" t="s">
        <v>6</v>
      </c>
      <c r="B18444" s="1">
        <v>44805</v>
      </c>
      <c r="C18444" t="s">
        <v>25</v>
      </c>
      <c r="D18444" t="s">
        <v>11</v>
      </c>
      <c r="E18444">
        <v>2110</v>
      </c>
      <c r="F18444">
        <v>7521.3575894400001</v>
      </c>
    </row>
    <row r="18445" spans="1:6" hidden="1" x14ac:dyDescent="0.25">
      <c r="A18445" t="s">
        <v>6</v>
      </c>
      <c r="B18445" s="1">
        <v>44805</v>
      </c>
      <c r="C18445" t="s">
        <v>19</v>
      </c>
      <c r="D18445" t="s">
        <v>11</v>
      </c>
      <c r="E18445">
        <v>2110</v>
      </c>
      <c r="F18445">
        <v>77702.269985759951</v>
      </c>
    </row>
    <row r="18446" spans="1:6" hidden="1" x14ac:dyDescent="0.25">
      <c r="A18446" t="s">
        <v>6</v>
      </c>
      <c r="B18446" s="1">
        <v>44805</v>
      </c>
      <c r="C18446" t="s">
        <v>43</v>
      </c>
      <c r="D18446" t="s">
        <v>32</v>
      </c>
      <c r="E18446">
        <v>2110</v>
      </c>
      <c r="F18446">
        <v>34931.304564720005</v>
      </c>
    </row>
    <row r="18447" spans="1:6" hidden="1" x14ac:dyDescent="0.25">
      <c r="A18447" t="s">
        <v>6</v>
      </c>
      <c r="B18447" s="1">
        <v>44805</v>
      </c>
      <c r="C18447" t="s">
        <v>43</v>
      </c>
      <c r="D18447" t="s">
        <v>12</v>
      </c>
      <c r="E18447">
        <v>2110</v>
      </c>
      <c r="F18447">
        <v>30210.858001920005</v>
      </c>
    </row>
    <row r="18448" spans="1:6" hidden="1" x14ac:dyDescent="0.25">
      <c r="A18448" t="s">
        <v>6</v>
      </c>
      <c r="B18448" s="1">
        <v>44805</v>
      </c>
      <c r="C18448" t="s">
        <v>15</v>
      </c>
      <c r="D18448" t="s">
        <v>12</v>
      </c>
      <c r="E18448">
        <v>2110</v>
      </c>
      <c r="F18448">
        <v>4730.6980345600005</v>
      </c>
    </row>
    <row r="18449" spans="1:6" hidden="1" x14ac:dyDescent="0.25">
      <c r="A18449" t="s">
        <v>6</v>
      </c>
      <c r="B18449" s="1">
        <v>44805</v>
      </c>
      <c r="C18449" t="s">
        <v>9</v>
      </c>
      <c r="D18449" t="s">
        <v>12</v>
      </c>
      <c r="E18449">
        <v>2110</v>
      </c>
      <c r="F18449">
        <v>5064.0687992000003</v>
      </c>
    </row>
    <row r="18450" spans="1:6" hidden="1" x14ac:dyDescent="0.25">
      <c r="A18450" t="s">
        <v>6</v>
      </c>
      <c r="B18450" s="1">
        <v>44805</v>
      </c>
      <c r="C18450" t="s">
        <v>9</v>
      </c>
      <c r="D18450" t="s">
        <v>11</v>
      </c>
      <c r="E18450">
        <v>2110</v>
      </c>
      <c r="F18450">
        <v>3798.0515994000002</v>
      </c>
    </row>
    <row r="18451" spans="1:6" hidden="1" x14ac:dyDescent="0.25">
      <c r="A18451" t="s">
        <v>6</v>
      </c>
      <c r="B18451" s="1">
        <v>44805</v>
      </c>
      <c r="C18451" t="s">
        <v>7</v>
      </c>
      <c r="D18451" t="s">
        <v>11</v>
      </c>
      <c r="E18451">
        <v>2110</v>
      </c>
      <c r="F18451">
        <v>4747.9636799999998</v>
      </c>
    </row>
    <row r="18452" spans="1:6" hidden="1" x14ac:dyDescent="0.25">
      <c r="A18452" t="s">
        <v>6</v>
      </c>
      <c r="B18452" s="1">
        <v>44805</v>
      </c>
      <c r="C18452" t="s">
        <v>169</v>
      </c>
      <c r="D18452" t="s">
        <v>31</v>
      </c>
      <c r="E18452">
        <v>2110</v>
      </c>
      <c r="F18452">
        <v>3654</v>
      </c>
    </row>
    <row r="18453" spans="1:6" hidden="1" x14ac:dyDescent="0.25">
      <c r="A18453" t="s">
        <v>6</v>
      </c>
      <c r="B18453" s="1">
        <v>44805</v>
      </c>
      <c r="C18453" t="s">
        <v>29</v>
      </c>
      <c r="D18453" t="s">
        <v>31</v>
      </c>
      <c r="E18453">
        <v>2110</v>
      </c>
      <c r="F18453">
        <v>7474.9968340000005</v>
      </c>
    </row>
    <row r="18454" spans="1:6" hidden="1" x14ac:dyDescent="0.25">
      <c r="A18454" t="s">
        <v>6</v>
      </c>
      <c r="B18454" s="1">
        <v>44805</v>
      </c>
      <c r="C18454" t="s">
        <v>13</v>
      </c>
      <c r="D18454" t="s">
        <v>11</v>
      </c>
      <c r="E18454">
        <v>2110</v>
      </c>
      <c r="F18454">
        <v>789.0981119999999</v>
      </c>
    </row>
    <row r="18455" spans="1:6" hidden="1" x14ac:dyDescent="0.25">
      <c r="A18455" t="s">
        <v>6</v>
      </c>
      <c r="B18455" s="1">
        <v>44805</v>
      </c>
      <c r="C18455" t="s">
        <v>172</v>
      </c>
      <c r="D18455" t="s">
        <v>11</v>
      </c>
      <c r="E18455">
        <v>2110</v>
      </c>
      <c r="F18455">
        <v>14247.650541599998</v>
      </c>
    </row>
    <row r="18456" spans="1:6" hidden="1" x14ac:dyDescent="0.25">
      <c r="A18456" t="s">
        <v>6</v>
      </c>
      <c r="B18456" s="1">
        <v>44805</v>
      </c>
      <c r="C18456" t="s">
        <v>172</v>
      </c>
      <c r="D18456" t="s">
        <v>31</v>
      </c>
      <c r="E18456">
        <v>2110</v>
      </c>
      <c r="F18456">
        <v>5936.5210590000006</v>
      </c>
    </row>
    <row r="18457" spans="1:6" hidden="1" x14ac:dyDescent="0.25">
      <c r="A18457" t="s">
        <v>6</v>
      </c>
      <c r="B18457" s="1">
        <v>44805</v>
      </c>
      <c r="C18457" t="s">
        <v>10</v>
      </c>
      <c r="D18457" t="s">
        <v>12</v>
      </c>
      <c r="E18457">
        <v>2110</v>
      </c>
      <c r="F18457">
        <v>4664.7025152000006</v>
      </c>
    </row>
    <row r="18458" spans="1:6" hidden="1" x14ac:dyDescent="0.25">
      <c r="A18458" t="s">
        <v>6</v>
      </c>
      <c r="B18458" s="1">
        <v>44805</v>
      </c>
      <c r="C18458" t="s">
        <v>171</v>
      </c>
      <c r="D18458" t="s">
        <v>31</v>
      </c>
      <c r="E18458">
        <v>2110</v>
      </c>
      <c r="F18458">
        <v>2426.6752799999999</v>
      </c>
    </row>
    <row r="18459" spans="1:6" hidden="1" x14ac:dyDescent="0.25">
      <c r="A18459" t="s">
        <v>6</v>
      </c>
      <c r="B18459" s="1">
        <v>44805</v>
      </c>
      <c r="C18459" t="s">
        <v>171</v>
      </c>
      <c r="D18459" t="s">
        <v>11</v>
      </c>
      <c r="E18459">
        <v>2110</v>
      </c>
      <c r="F18459">
        <v>1456.0051679999997</v>
      </c>
    </row>
    <row r="18460" spans="1:6" hidden="1" x14ac:dyDescent="0.25">
      <c r="A18460" t="s">
        <v>6</v>
      </c>
      <c r="B18460" s="1">
        <v>44805</v>
      </c>
      <c r="C18460" t="s">
        <v>188</v>
      </c>
      <c r="D18460" t="s">
        <v>12</v>
      </c>
      <c r="E18460">
        <v>2110</v>
      </c>
      <c r="F18460">
        <v>3807.7374787199997</v>
      </c>
    </row>
    <row r="18461" spans="1:6" hidden="1" x14ac:dyDescent="0.25">
      <c r="A18461" t="s">
        <v>6</v>
      </c>
      <c r="B18461" s="1">
        <v>44805</v>
      </c>
      <c r="C18461" t="s">
        <v>76</v>
      </c>
      <c r="D18461" t="s">
        <v>32</v>
      </c>
      <c r="E18461">
        <v>2110</v>
      </c>
      <c r="F18461">
        <v>2420.9605826999996</v>
      </c>
    </row>
    <row r="18462" spans="1:6" hidden="1" x14ac:dyDescent="0.25">
      <c r="A18462" t="s">
        <v>6</v>
      </c>
      <c r="B18462" s="1">
        <v>44805</v>
      </c>
      <c r="C18462" t="s">
        <v>76</v>
      </c>
      <c r="D18462" t="s">
        <v>12</v>
      </c>
      <c r="E18462">
        <v>2110</v>
      </c>
      <c r="F18462">
        <v>2093.8037472000001</v>
      </c>
    </row>
    <row r="18463" spans="1:6" hidden="1" x14ac:dyDescent="0.25">
      <c r="A18463" t="s">
        <v>6</v>
      </c>
      <c r="B18463" s="1">
        <v>44805</v>
      </c>
      <c r="C18463" t="s">
        <v>170</v>
      </c>
      <c r="D18463" t="s">
        <v>31</v>
      </c>
      <c r="E18463">
        <v>2110</v>
      </c>
      <c r="F18463">
        <v>2601.3597919999993</v>
      </c>
    </row>
    <row r="18464" spans="1:6" hidden="1" x14ac:dyDescent="0.25">
      <c r="A18464" t="s">
        <v>6</v>
      </c>
      <c r="B18464" s="1">
        <v>44805</v>
      </c>
      <c r="C18464" t="s">
        <v>170</v>
      </c>
      <c r="D18464" t="s">
        <v>11</v>
      </c>
      <c r="E18464">
        <v>2110</v>
      </c>
      <c r="F18464">
        <v>1560.8158751999999</v>
      </c>
    </row>
    <row r="18465" spans="1:6" hidden="1" x14ac:dyDescent="0.25">
      <c r="A18465" t="s">
        <v>6</v>
      </c>
      <c r="B18465" s="1">
        <v>44805</v>
      </c>
      <c r="C18465" t="s">
        <v>20</v>
      </c>
      <c r="D18465" t="s">
        <v>12</v>
      </c>
      <c r="E18465">
        <v>2110</v>
      </c>
      <c r="F18465">
        <v>1494.2230016000003</v>
      </c>
    </row>
    <row r="18466" spans="1:6" hidden="1" x14ac:dyDescent="0.25">
      <c r="A18466" t="s">
        <v>6</v>
      </c>
      <c r="B18466" s="1">
        <v>44805</v>
      </c>
      <c r="C18466" t="s">
        <v>20</v>
      </c>
      <c r="D18466" t="s">
        <v>11</v>
      </c>
      <c r="E18466">
        <v>2110</v>
      </c>
      <c r="F18466">
        <v>560.3336256</v>
      </c>
    </row>
    <row r="18467" spans="1:6" hidden="1" x14ac:dyDescent="0.25">
      <c r="A18467" t="s">
        <v>6</v>
      </c>
      <c r="B18467" s="1">
        <v>44805</v>
      </c>
      <c r="C18467" t="s">
        <v>18</v>
      </c>
      <c r="D18467" t="s">
        <v>12</v>
      </c>
      <c r="E18467">
        <v>2110</v>
      </c>
      <c r="F18467">
        <v>4375.8356006399999</v>
      </c>
    </row>
    <row r="18468" spans="1:6" hidden="1" x14ac:dyDescent="0.25">
      <c r="A18468" t="s">
        <v>6</v>
      </c>
      <c r="B18468" s="1">
        <v>44805</v>
      </c>
      <c r="C18468" t="s">
        <v>142</v>
      </c>
      <c r="D18468" t="s">
        <v>11</v>
      </c>
      <c r="E18468">
        <v>2110</v>
      </c>
      <c r="F18468">
        <v>2557.9921200000003</v>
      </c>
    </row>
    <row r="18469" spans="1:6" hidden="1" x14ac:dyDescent="0.25">
      <c r="A18469" t="s">
        <v>6</v>
      </c>
      <c r="B18469" s="1">
        <v>44805</v>
      </c>
      <c r="C18469" t="s">
        <v>142</v>
      </c>
      <c r="D18469" t="s">
        <v>151</v>
      </c>
      <c r="E18469">
        <v>2110</v>
      </c>
      <c r="F18469">
        <v>3197.4901499999996</v>
      </c>
    </row>
    <row r="18470" spans="1:6" hidden="1" x14ac:dyDescent="0.25">
      <c r="A18470" t="s">
        <v>6</v>
      </c>
      <c r="B18470" s="1">
        <v>44805</v>
      </c>
      <c r="C18470" t="s">
        <v>186</v>
      </c>
      <c r="D18470" t="s">
        <v>86</v>
      </c>
      <c r="E18470">
        <v>2110</v>
      </c>
      <c r="F18470">
        <v>916.58539007999991</v>
      </c>
    </row>
    <row r="18471" spans="1:6" hidden="1" x14ac:dyDescent="0.25">
      <c r="A18471" t="s">
        <v>6</v>
      </c>
      <c r="B18471" s="1">
        <v>44805</v>
      </c>
      <c r="C18471" t="s">
        <v>186</v>
      </c>
      <c r="D18471" t="s">
        <v>84</v>
      </c>
      <c r="E18471">
        <v>2110</v>
      </c>
      <c r="F18471">
        <v>859.29880320000007</v>
      </c>
    </row>
    <row r="18472" spans="1:6" hidden="1" x14ac:dyDescent="0.25">
      <c r="A18472" t="s">
        <v>6</v>
      </c>
      <c r="B18472" s="1">
        <v>44835</v>
      </c>
      <c r="C18472" t="s">
        <v>142</v>
      </c>
      <c r="D18472" t="s">
        <v>11</v>
      </c>
      <c r="E18472">
        <v>2110</v>
      </c>
      <c r="F18472">
        <v>780.9388329599999</v>
      </c>
    </row>
    <row r="18473" spans="1:6" hidden="1" x14ac:dyDescent="0.25">
      <c r="A18473" t="s">
        <v>6</v>
      </c>
      <c r="B18473" s="1">
        <v>44835</v>
      </c>
      <c r="C18473" t="s">
        <v>142</v>
      </c>
      <c r="D18473" t="s">
        <v>151</v>
      </c>
      <c r="E18473">
        <v>2110</v>
      </c>
      <c r="F18473">
        <v>976.17354119999993</v>
      </c>
    </row>
    <row r="18474" spans="1:6" hidden="1" x14ac:dyDescent="0.25">
      <c r="A18474" t="s">
        <v>6</v>
      </c>
      <c r="B18474" s="1">
        <v>44835</v>
      </c>
      <c r="C18474" t="s">
        <v>19</v>
      </c>
      <c r="D18474" t="s">
        <v>11</v>
      </c>
      <c r="E18474">
        <v>2110</v>
      </c>
      <c r="F18474">
        <v>68831.108637359997</v>
      </c>
    </row>
    <row r="18475" spans="1:6" hidden="1" x14ac:dyDescent="0.25">
      <c r="A18475" t="s">
        <v>6</v>
      </c>
      <c r="B18475" s="1">
        <v>44835</v>
      </c>
      <c r="C18475" t="s">
        <v>13</v>
      </c>
      <c r="D18475" t="s">
        <v>11</v>
      </c>
      <c r="E18475">
        <v>2110</v>
      </c>
      <c r="F18475">
        <v>4853.0476912799986</v>
      </c>
    </row>
    <row r="18476" spans="1:6" hidden="1" x14ac:dyDescent="0.25">
      <c r="A18476" t="s">
        <v>6</v>
      </c>
      <c r="B18476" s="1">
        <v>44835</v>
      </c>
      <c r="C18476" t="s">
        <v>43</v>
      </c>
      <c r="D18476" t="s">
        <v>32</v>
      </c>
      <c r="E18476">
        <v>2110</v>
      </c>
      <c r="F18476">
        <v>43566.477143509997</v>
      </c>
    </row>
    <row r="18477" spans="1:6" hidden="1" x14ac:dyDescent="0.25">
      <c r="A18477" t="s">
        <v>6</v>
      </c>
      <c r="B18477" s="1">
        <v>44835</v>
      </c>
      <c r="C18477" t="s">
        <v>43</v>
      </c>
      <c r="D18477" t="s">
        <v>12</v>
      </c>
      <c r="E18477">
        <v>2110</v>
      </c>
      <c r="F18477">
        <v>37679.115367359991</v>
      </c>
    </row>
    <row r="18478" spans="1:6" hidden="1" x14ac:dyDescent="0.25">
      <c r="A18478" t="s">
        <v>6</v>
      </c>
      <c r="B18478" s="1">
        <v>44835</v>
      </c>
      <c r="C18478" t="s">
        <v>17</v>
      </c>
      <c r="D18478" t="s">
        <v>12</v>
      </c>
      <c r="E18478">
        <v>2110</v>
      </c>
      <c r="F18478">
        <v>103870.31793871998</v>
      </c>
    </row>
    <row r="18479" spans="1:6" hidden="1" x14ac:dyDescent="0.25">
      <c r="A18479" t="s">
        <v>6</v>
      </c>
      <c r="B18479" s="1">
        <v>44835</v>
      </c>
      <c r="C18479" t="s">
        <v>17</v>
      </c>
      <c r="D18479" t="s">
        <v>11</v>
      </c>
      <c r="E18479">
        <v>2110</v>
      </c>
      <c r="F18479">
        <v>77902.738454039994</v>
      </c>
    </row>
    <row r="18480" spans="1:6" hidden="1" x14ac:dyDescent="0.25">
      <c r="A18480" t="s">
        <v>6</v>
      </c>
      <c r="B18480" s="1">
        <v>44835</v>
      </c>
      <c r="C18480" t="s">
        <v>18</v>
      </c>
      <c r="D18480" t="s">
        <v>12</v>
      </c>
      <c r="E18480">
        <v>2110</v>
      </c>
      <c r="F18480">
        <v>4965.1538879999998</v>
      </c>
    </row>
    <row r="18481" spans="1:6" hidden="1" x14ac:dyDescent="0.25">
      <c r="A18481" t="s">
        <v>6</v>
      </c>
      <c r="B18481" s="1">
        <v>44835</v>
      </c>
      <c r="C18481" t="s">
        <v>185</v>
      </c>
      <c r="D18481" t="s">
        <v>12</v>
      </c>
      <c r="E18481">
        <v>2110</v>
      </c>
      <c r="F18481">
        <v>70060.170895999996</v>
      </c>
    </row>
    <row r="18482" spans="1:6" hidden="1" x14ac:dyDescent="0.25">
      <c r="A18482" t="s">
        <v>6</v>
      </c>
      <c r="B18482" s="1">
        <v>44835</v>
      </c>
      <c r="C18482" t="s">
        <v>185</v>
      </c>
      <c r="D18482" t="s">
        <v>151</v>
      </c>
      <c r="E18482">
        <v>2110</v>
      </c>
      <c r="F18482">
        <v>65681.410214999996</v>
      </c>
    </row>
    <row r="18483" spans="1:6" hidden="1" x14ac:dyDescent="0.25">
      <c r="A18483" t="s">
        <v>6</v>
      </c>
      <c r="B18483" s="1">
        <v>44835</v>
      </c>
      <c r="C18483" t="s">
        <v>186</v>
      </c>
      <c r="D18483" t="s">
        <v>86</v>
      </c>
      <c r="E18483">
        <v>2110</v>
      </c>
      <c r="F18483">
        <v>4629.4046044799998</v>
      </c>
    </row>
    <row r="18484" spans="1:6" hidden="1" x14ac:dyDescent="0.25">
      <c r="A18484" t="s">
        <v>6</v>
      </c>
      <c r="B18484" s="1">
        <v>44835</v>
      </c>
      <c r="C18484" t="s">
        <v>186</v>
      </c>
      <c r="D18484" t="s">
        <v>84</v>
      </c>
      <c r="E18484">
        <v>2110</v>
      </c>
      <c r="F18484">
        <v>4340.0668167000003</v>
      </c>
    </row>
    <row r="18485" spans="1:6" hidden="1" x14ac:dyDescent="0.25">
      <c r="A18485" t="s">
        <v>6</v>
      </c>
      <c r="B18485" s="1">
        <v>44835</v>
      </c>
      <c r="C18485" t="s">
        <v>170</v>
      </c>
      <c r="D18485" t="s">
        <v>31</v>
      </c>
      <c r="E18485">
        <v>2110</v>
      </c>
      <c r="F18485">
        <v>443.27212800000001</v>
      </c>
    </row>
    <row r="18486" spans="1:6" hidden="1" x14ac:dyDescent="0.25">
      <c r="A18486" t="s">
        <v>6</v>
      </c>
      <c r="B18486" s="1">
        <v>44835</v>
      </c>
      <c r="C18486" t="s">
        <v>170</v>
      </c>
      <c r="D18486" t="s">
        <v>11</v>
      </c>
      <c r="E18486">
        <v>2110</v>
      </c>
      <c r="F18486">
        <v>265.96327680000002</v>
      </c>
    </row>
    <row r="18487" spans="1:6" hidden="1" x14ac:dyDescent="0.25">
      <c r="A18487" t="s">
        <v>6</v>
      </c>
      <c r="B18487" s="1">
        <v>44835</v>
      </c>
      <c r="C18487" t="s">
        <v>172</v>
      </c>
      <c r="D18487" t="s">
        <v>11</v>
      </c>
      <c r="E18487">
        <v>2110</v>
      </c>
      <c r="F18487">
        <v>11309.754556800001</v>
      </c>
    </row>
    <row r="18488" spans="1:6" hidden="1" x14ac:dyDescent="0.25">
      <c r="A18488" t="s">
        <v>6</v>
      </c>
      <c r="B18488" s="1">
        <v>44835</v>
      </c>
      <c r="C18488" t="s">
        <v>172</v>
      </c>
      <c r="D18488" t="s">
        <v>31</v>
      </c>
      <c r="E18488">
        <v>2110</v>
      </c>
      <c r="F18488">
        <v>4712.3977319999995</v>
      </c>
    </row>
    <row r="18489" spans="1:6" hidden="1" x14ac:dyDescent="0.25">
      <c r="A18489" t="s">
        <v>6</v>
      </c>
      <c r="B18489" s="1">
        <v>44835</v>
      </c>
      <c r="C18489" t="s">
        <v>15</v>
      </c>
      <c r="D18489" t="s">
        <v>12</v>
      </c>
      <c r="E18489">
        <v>2110</v>
      </c>
      <c r="F18489">
        <v>8550.6321113600006</v>
      </c>
    </row>
    <row r="18490" spans="1:6" hidden="1" x14ac:dyDescent="0.25">
      <c r="A18490" t="s">
        <v>6</v>
      </c>
      <c r="B18490" s="1">
        <v>44835</v>
      </c>
      <c r="C18490" t="s">
        <v>190</v>
      </c>
      <c r="D18490" t="s">
        <v>84</v>
      </c>
      <c r="E18490">
        <v>2110</v>
      </c>
      <c r="F18490">
        <v>2707.7476202999997</v>
      </c>
    </row>
    <row r="18491" spans="1:6" hidden="1" x14ac:dyDescent="0.25">
      <c r="A18491" t="s">
        <v>6</v>
      </c>
      <c r="B18491" s="1">
        <v>44835</v>
      </c>
      <c r="C18491" t="s">
        <v>190</v>
      </c>
      <c r="D18491" t="s">
        <v>12</v>
      </c>
      <c r="E18491">
        <v>2110</v>
      </c>
      <c r="F18491">
        <v>1925.5094188799999</v>
      </c>
    </row>
    <row r="18492" spans="1:6" hidden="1" x14ac:dyDescent="0.25">
      <c r="A18492" t="s">
        <v>6</v>
      </c>
      <c r="B18492" s="1">
        <v>44835</v>
      </c>
      <c r="C18492" t="s">
        <v>10</v>
      </c>
      <c r="D18492" t="s">
        <v>12</v>
      </c>
      <c r="E18492">
        <v>2110</v>
      </c>
      <c r="F18492">
        <v>5504.9140528000007</v>
      </c>
    </row>
    <row r="18493" spans="1:6" hidden="1" x14ac:dyDescent="0.25">
      <c r="A18493" t="s">
        <v>6</v>
      </c>
      <c r="B18493" s="1">
        <v>44835</v>
      </c>
      <c r="C18493" t="s">
        <v>7</v>
      </c>
      <c r="D18493" t="s">
        <v>11</v>
      </c>
      <c r="E18493">
        <v>2110</v>
      </c>
      <c r="F18493">
        <v>4866.9055775999996</v>
      </c>
    </row>
    <row r="18494" spans="1:6" hidden="1" x14ac:dyDescent="0.25">
      <c r="A18494" t="s">
        <v>6</v>
      </c>
      <c r="B18494" s="1">
        <v>44835</v>
      </c>
      <c r="C18494" t="s">
        <v>188</v>
      </c>
      <c r="D18494" t="s">
        <v>12</v>
      </c>
      <c r="E18494">
        <v>2110</v>
      </c>
      <c r="F18494">
        <v>3922.5601195199997</v>
      </c>
    </row>
    <row r="18495" spans="1:6" hidden="1" x14ac:dyDescent="0.25">
      <c r="A18495" t="s">
        <v>6</v>
      </c>
      <c r="B18495" s="1">
        <v>44835</v>
      </c>
      <c r="C18495" t="s">
        <v>25</v>
      </c>
      <c r="D18495" t="s">
        <v>11</v>
      </c>
      <c r="E18495">
        <v>2110</v>
      </c>
      <c r="F18495">
        <v>24003.779962079996</v>
      </c>
    </row>
    <row r="18496" spans="1:6" hidden="1" x14ac:dyDescent="0.25">
      <c r="A18496" t="s">
        <v>6</v>
      </c>
      <c r="B18496" s="1">
        <v>44835</v>
      </c>
      <c r="C18496" t="s">
        <v>76</v>
      </c>
      <c r="D18496" t="s">
        <v>32</v>
      </c>
      <c r="E18496">
        <v>2110</v>
      </c>
      <c r="F18496">
        <v>2407.5304855000004</v>
      </c>
    </row>
    <row r="18497" spans="1:6" hidden="1" x14ac:dyDescent="0.25">
      <c r="A18497" t="s">
        <v>6</v>
      </c>
      <c r="B18497" s="1">
        <v>44835</v>
      </c>
      <c r="C18497" t="s">
        <v>76</v>
      </c>
      <c r="D18497" t="s">
        <v>12</v>
      </c>
      <c r="E18497">
        <v>2110</v>
      </c>
      <c r="F18497">
        <v>2082.1885280000006</v>
      </c>
    </row>
    <row r="18498" spans="1:6" hidden="1" x14ac:dyDescent="0.25">
      <c r="A18498" t="s">
        <v>6</v>
      </c>
      <c r="B18498" s="1">
        <v>44835</v>
      </c>
      <c r="C18498" t="s">
        <v>171</v>
      </c>
      <c r="D18498" t="s">
        <v>31</v>
      </c>
      <c r="E18498">
        <v>2110</v>
      </c>
      <c r="F18498">
        <v>2331.9962820000001</v>
      </c>
    </row>
    <row r="18499" spans="1:6" hidden="1" x14ac:dyDescent="0.25">
      <c r="A18499" t="s">
        <v>6</v>
      </c>
      <c r="B18499" s="1">
        <v>44835</v>
      </c>
      <c r="C18499" t="s">
        <v>171</v>
      </c>
      <c r="D18499" t="s">
        <v>11</v>
      </c>
      <c r="E18499">
        <v>2110</v>
      </c>
      <c r="F18499">
        <v>1399.1977692</v>
      </c>
    </row>
    <row r="18500" spans="1:6" hidden="1" x14ac:dyDescent="0.25">
      <c r="A18500" t="s">
        <v>6</v>
      </c>
      <c r="B18500" s="1">
        <v>44835</v>
      </c>
      <c r="C18500" t="s">
        <v>20</v>
      </c>
      <c r="D18500" t="s">
        <v>12</v>
      </c>
      <c r="E18500">
        <v>2110</v>
      </c>
      <c r="F18500">
        <v>3477.8842559999994</v>
      </c>
    </row>
    <row r="18501" spans="1:6" hidden="1" x14ac:dyDescent="0.25">
      <c r="A18501" t="s">
        <v>6</v>
      </c>
      <c r="B18501" s="1">
        <v>44835</v>
      </c>
      <c r="C18501" t="s">
        <v>20</v>
      </c>
      <c r="D18501" t="s">
        <v>11</v>
      </c>
      <c r="E18501">
        <v>2110</v>
      </c>
      <c r="F18501">
        <v>1304.2065959999998</v>
      </c>
    </row>
    <row r="18502" spans="1:6" hidden="1" x14ac:dyDescent="0.25">
      <c r="A18502" t="s">
        <v>6</v>
      </c>
      <c r="B18502" s="1">
        <v>44835</v>
      </c>
      <c r="C18502" t="s">
        <v>9</v>
      </c>
      <c r="D18502" t="s">
        <v>12</v>
      </c>
      <c r="E18502">
        <v>2110</v>
      </c>
      <c r="F18502">
        <v>758.22868240000003</v>
      </c>
    </row>
    <row r="18503" spans="1:6" hidden="1" x14ac:dyDescent="0.25">
      <c r="A18503" t="s">
        <v>6</v>
      </c>
      <c r="B18503" s="1">
        <v>44835</v>
      </c>
      <c r="C18503" t="s">
        <v>9</v>
      </c>
      <c r="D18503" t="s">
        <v>11</v>
      </c>
      <c r="E18503">
        <v>2110</v>
      </c>
      <c r="F18503">
        <v>568.67151179999996</v>
      </c>
    </row>
    <row r="18504" spans="1:6" hidden="1" x14ac:dyDescent="0.25">
      <c r="A18504" t="s">
        <v>6</v>
      </c>
      <c r="B18504" s="1">
        <v>44835</v>
      </c>
      <c r="C18504" t="s">
        <v>29</v>
      </c>
      <c r="D18504" t="s">
        <v>31</v>
      </c>
      <c r="E18504">
        <v>2110</v>
      </c>
      <c r="F18504">
        <v>328.20914880000004</v>
      </c>
    </row>
    <row r="18505" spans="1:6" hidden="1" x14ac:dyDescent="0.25">
      <c r="A18505" t="s">
        <v>6</v>
      </c>
      <c r="B18505" s="1">
        <v>44866</v>
      </c>
      <c r="C18505" t="s">
        <v>17</v>
      </c>
      <c r="D18505" t="s">
        <v>12</v>
      </c>
      <c r="E18505">
        <v>2110</v>
      </c>
      <c r="F18505">
        <v>126081.72003136</v>
      </c>
    </row>
    <row r="18506" spans="1:6" hidden="1" x14ac:dyDescent="0.25">
      <c r="A18506" t="s">
        <v>6</v>
      </c>
      <c r="B18506" s="1">
        <v>44866</v>
      </c>
      <c r="C18506" t="s">
        <v>17</v>
      </c>
      <c r="D18506" t="s">
        <v>11</v>
      </c>
      <c r="E18506">
        <v>2110</v>
      </c>
      <c r="F18506">
        <v>94561.290023520007</v>
      </c>
    </row>
    <row r="18507" spans="1:6" hidden="1" x14ac:dyDescent="0.25">
      <c r="A18507" t="s">
        <v>6</v>
      </c>
      <c r="B18507" s="1">
        <v>44866</v>
      </c>
      <c r="C18507" t="s">
        <v>19</v>
      </c>
      <c r="D18507" t="s">
        <v>11</v>
      </c>
      <c r="E18507">
        <v>2110</v>
      </c>
      <c r="F18507">
        <v>56454.242600159989</v>
      </c>
    </row>
    <row r="18508" spans="1:6" hidden="1" x14ac:dyDescent="0.25">
      <c r="A18508" t="s">
        <v>6</v>
      </c>
      <c r="B18508" s="1">
        <v>44866</v>
      </c>
      <c r="C18508" t="s">
        <v>25</v>
      </c>
      <c r="D18508" t="s">
        <v>11</v>
      </c>
      <c r="E18508">
        <v>2110</v>
      </c>
      <c r="F18508">
        <v>17662.300948319997</v>
      </c>
    </row>
    <row r="18509" spans="1:6" hidden="1" x14ac:dyDescent="0.25">
      <c r="A18509" t="s">
        <v>6</v>
      </c>
      <c r="B18509" s="1">
        <v>44866</v>
      </c>
      <c r="C18509" t="s">
        <v>185</v>
      </c>
      <c r="D18509" t="s">
        <v>12</v>
      </c>
      <c r="E18509">
        <v>2110</v>
      </c>
      <c r="F18509">
        <v>59577.907671999994</v>
      </c>
    </row>
    <row r="18510" spans="1:6" hidden="1" x14ac:dyDescent="0.25">
      <c r="A18510" t="s">
        <v>6</v>
      </c>
      <c r="B18510" s="1">
        <v>44866</v>
      </c>
      <c r="C18510" t="s">
        <v>185</v>
      </c>
      <c r="D18510" t="s">
        <v>151</v>
      </c>
      <c r="E18510">
        <v>2110</v>
      </c>
      <c r="F18510">
        <v>55854.288442499979</v>
      </c>
    </row>
    <row r="18511" spans="1:6" hidden="1" x14ac:dyDescent="0.25">
      <c r="A18511" t="s">
        <v>6</v>
      </c>
      <c r="B18511" s="1">
        <v>44866</v>
      </c>
      <c r="C18511" t="s">
        <v>20</v>
      </c>
      <c r="D18511" t="s">
        <v>12</v>
      </c>
      <c r="E18511">
        <v>2110</v>
      </c>
      <c r="F18511">
        <v>11543.302402559997</v>
      </c>
    </row>
    <row r="18512" spans="1:6" hidden="1" x14ac:dyDescent="0.25">
      <c r="A18512" t="s">
        <v>6</v>
      </c>
      <c r="B18512" s="1">
        <v>44866</v>
      </c>
      <c r="C18512" t="s">
        <v>20</v>
      </c>
      <c r="D18512" t="s">
        <v>11</v>
      </c>
      <c r="E18512">
        <v>2110</v>
      </c>
      <c r="F18512">
        <v>4328.7384009599991</v>
      </c>
    </row>
    <row r="18513" spans="1:6" hidden="1" x14ac:dyDescent="0.25">
      <c r="A18513" t="s">
        <v>6</v>
      </c>
      <c r="B18513" s="1">
        <v>44866</v>
      </c>
      <c r="C18513" t="s">
        <v>43</v>
      </c>
      <c r="D18513" t="s">
        <v>32</v>
      </c>
      <c r="E18513">
        <v>2110</v>
      </c>
      <c r="F18513">
        <v>44763.916736204999</v>
      </c>
    </row>
    <row r="18514" spans="1:6" hidden="1" x14ac:dyDescent="0.25">
      <c r="A18514" t="s">
        <v>6</v>
      </c>
      <c r="B18514" s="1">
        <v>44866</v>
      </c>
      <c r="C18514" t="s">
        <v>43</v>
      </c>
      <c r="D18514" t="s">
        <v>12</v>
      </c>
      <c r="E18514">
        <v>2110</v>
      </c>
      <c r="F18514">
        <v>38714.738798880011</v>
      </c>
    </row>
    <row r="18515" spans="1:6" hidden="1" x14ac:dyDescent="0.25">
      <c r="A18515" t="s">
        <v>6</v>
      </c>
      <c r="B18515" s="1">
        <v>44866</v>
      </c>
      <c r="C18515" t="s">
        <v>190</v>
      </c>
      <c r="D18515" t="s">
        <v>84</v>
      </c>
      <c r="E18515">
        <v>2110</v>
      </c>
      <c r="F18515">
        <v>3531.4452002249996</v>
      </c>
    </row>
    <row r="18516" spans="1:6" hidden="1" x14ac:dyDescent="0.25">
      <c r="A18516" t="s">
        <v>6</v>
      </c>
      <c r="B18516" s="1">
        <v>44866</v>
      </c>
      <c r="C18516" t="s">
        <v>190</v>
      </c>
      <c r="D18516" t="s">
        <v>12</v>
      </c>
      <c r="E18516">
        <v>2110</v>
      </c>
      <c r="F18516">
        <v>2511.2499201600003</v>
      </c>
    </row>
    <row r="18517" spans="1:6" hidden="1" x14ac:dyDescent="0.25">
      <c r="A18517" t="s">
        <v>6</v>
      </c>
      <c r="B18517" s="1">
        <v>44866</v>
      </c>
      <c r="C18517" t="s">
        <v>10</v>
      </c>
      <c r="D18517" t="s">
        <v>12</v>
      </c>
      <c r="E18517">
        <v>2110</v>
      </c>
      <c r="F18517">
        <v>5608.2584092799998</v>
      </c>
    </row>
    <row r="18518" spans="1:6" hidden="1" x14ac:dyDescent="0.25">
      <c r="A18518" t="s">
        <v>6</v>
      </c>
      <c r="B18518" s="1">
        <v>44866</v>
      </c>
      <c r="C18518" t="s">
        <v>29</v>
      </c>
      <c r="D18518" t="s">
        <v>31</v>
      </c>
      <c r="E18518">
        <v>2110</v>
      </c>
      <c r="F18518">
        <v>5032.8553234000001</v>
      </c>
    </row>
    <row r="18519" spans="1:6" hidden="1" x14ac:dyDescent="0.25">
      <c r="A18519" t="s">
        <v>6</v>
      </c>
      <c r="B18519" s="1">
        <v>44866</v>
      </c>
      <c r="C18519" t="s">
        <v>142</v>
      </c>
      <c r="D18519" t="s">
        <v>11</v>
      </c>
      <c r="E18519">
        <v>2110</v>
      </c>
      <c r="F18519">
        <v>3171.327072</v>
      </c>
    </row>
    <row r="18520" spans="1:6" hidden="1" x14ac:dyDescent="0.25">
      <c r="A18520" t="s">
        <v>6</v>
      </c>
      <c r="B18520" s="1">
        <v>44866</v>
      </c>
      <c r="C18520" t="s">
        <v>142</v>
      </c>
      <c r="D18520" t="s">
        <v>151</v>
      </c>
      <c r="E18520">
        <v>2110</v>
      </c>
      <c r="F18520">
        <v>3964.1588400000001</v>
      </c>
    </row>
    <row r="18521" spans="1:6" hidden="1" x14ac:dyDescent="0.25">
      <c r="A18521" t="s">
        <v>6</v>
      </c>
      <c r="B18521" s="1">
        <v>44866</v>
      </c>
      <c r="C18521" t="s">
        <v>171</v>
      </c>
      <c r="D18521" t="s">
        <v>31</v>
      </c>
      <c r="E18521">
        <v>2110</v>
      </c>
      <c r="F18521">
        <v>1834.991968</v>
      </c>
    </row>
    <row r="18522" spans="1:6" hidden="1" x14ac:dyDescent="0.25">
      <c r="A18522" t="s">
        <v>6</v>
      </c>
      <c r="B18522" s="1">
        <v>44866</v>
      </c>
      <c r="C18522" t="s">
        <v>171</v>
      </c>
      <c r="D18522" t="s">
        <v>11</v>
      </c>
      <c r="E18522">
        <v>2110</v>
      </c>
      <c r="F18522">
        <v>1100.9951808000001</v>
      </c>
    </row>
    <row r="18523" spans="1:6" hidden="1" x14ac:dyDescent="0.25">
      <c r="A18523" t="s">
        <v>6</v>
      </c>
      <c r="B18523" s="1">
        <v>44866</v>
      </c>
      <c r="C18523" t="s">
        <v>186</v>
      </c>
      <c r="D18523" t="s">
        <v>86</v>
      </c>
      <c r="E18523">
        <v>2110</v>
      </c>
      <c r="F18523">
        <v>4094.6251315200002</v>
      </c>
    </row>
    <row r="18524" spans="1:6" hidden="1" x14ac:dyDescent="0.25">
      <c r="A18524" t="s">
        <v>6</v>
      </c>
      <c r="B18524" s="1">
        <v>44866</v>
      </c>
      <c r="C18524" t="s">
        <v>186</v>
      </c>
      <c r="D18524" t="s">
        <v>84</v>
      </c>
      <c r="E18524">
        <v>2110</v>
      </c>
      <c r="F18524">
        <v>3838.7110608000003</v>
      </c>
    </row>
    <row r="18525" spans="1:6" hidden="1" x14ac:dyDescent="0.25">
      <c r="A18525" t="s">
        <v>6</v>
      </c>
      <c r="B18525" s="1">
        <v>44866</v>
      </c>
      <c r="C18525" t="s">
        <v>15</v>
      </c>
      <c r="D18525" t="s">
        <v>12</v>
      </c>
      <c r="E18525">
        <v>2110</v>
      </c>
      <c r="F18525">
        <v>5273.5077119999996</v>
      </c>
    </row>
    <row r="18526" spans="1:6" hidden="1" x14ac:dyDescent="0.25">
      <c r="A18526" t="s">
        <v>6</v>
      </c>
      <c r="B18526" s="1">
        <v>44866</v>
      </c>
      <c r="C18526" t="s">
        <v>9</v>
      </c>
      <c r="D18526" t="s">
        <v>12</v>
      </c>
      <c r="E18526">
        <v>2110</v>
      </c>
      <c r="F18526">
        <v>1305.83232256</v>
      </c>
    </row>
    <row r="18527" spans="1:6" hidden="1" x14ac:dyDescent="0.25">
      <c r="A18527" t="s">
        <v>6</v>
      </c>
      <c r="B18527" s="1">
        <v>44866</v>
      </c>
      <c r="C18527" t="s">
        <v>9</v>
      </c>
      <c r="D18527" t="s">
        <v>11</v>
      </c>
      <c r="E18527">
        <v>2110</v>
      </c>
      <c r="F18527">
        <v>979.37424192000003</v>
      </c>
    </row>
    <row r="18528" spans="1:6" hidden="1" x14ac:dyDescent="0.25">
      <c r="A18528" t="s">
        <v>6</v>
      </c>
      <c r="B18528" s="1">
        <v>44866</v>
      </c>
      <c r="C18528" t="s">
        <v>172</v>
      </c>
      <c r="D18528" t="s">
        <v>11</v>
      </c>
      <c r="E18528">
        <v>2110</v>
      </c>
      <c r="F18528">
        <v>8844.2208792000001</v>
      </c>
    </row>
    <row r="18529" spans="1:6" hidden="1" x14ac:dyDescent="0.25">
      <c r="A18529" t="s">
        <v>6</v>
      </c>
      <c r="B18529" s="1">
        <v>44866</v>
      </c>
      <c r="C18529" t="s">
        <v>172</v>
      </c>
      <c r="D18529" t="s">
        <v>31</v>
      </c>
      <c r="E18529">
        <v>2110</v>
      </c>
      <c r="F18529">
        <v>3685.0920329999999</v>
      </c>
    </row>
    <row r="18530" spans="1:6" hidden="1" x14ac:dyDescent="0.25">
      <c r="A18530" t="s">
        <v>6</v>
      </c>
      <c r="B18530" s="1">
        <v>44866</v>
      </c>
      <c r="C18530" t="s">
        <v>18</v>
      </c>
      <c r="D18530" t="s">
        <v>12</v>
      </c>
      <c r="E18530">
        <v>2110</v>
      </c>
      <c r="F18530">
        <v>2856.8802924800002</v>
      </c>
    </row>
    <row r="18531" spans="1:6" hidden="1" x14ac:dyDescent="0.25">
      <c r="A18531" t="s">
        <v>6</v>
      </c>
      <c r="B18531" s="1">
        <v>44866</v>
      </c>
      <c r="C18531" t="s">
        <v>188</v>
      </c>
      <c r="D18531" t="s">
        <v>12</v>
      </c>
      <c r="E18531">
        <v>2110</v>
      </c>
      <c r="F18531">
        <v>7651.2035990400018</v>
      </c>
    </row>
    <row r="18532" spans="1:6" hidden="1" x14ac:dyDescent="0.25">
      <c r="A18532" t="s">
        <v>6</v>
      </c>
      <c r="B18532" s="1">
        <v>44866</v>
      </c>
      <c r="C18532" t="s">
        <v>13</v>
      </c>
      <c r="D18532" t="s">
        <v>11</v>
      </c>
      <c r="E18532">
        <v>2110</v>
      </c>
      <c r="F18532">
        <v>2589.3768645599998</v>
      </c>
    </row>
    <row r="18533" spans="1:6" hidden="1" x14ac:dyDescent="0.25">
      <c r="A18533" t="s">
        <v>6</v>
      </c>
      <c r="B18533" s="1">
        <v>44866</v>
      </c>
      <c r="C18533" t="s">
        <v>7</v>
      </c>
      <c r="D18533" t="s">
        <v>11</v>
      </c>
      <c r="E18533">
        <v>2110</v>
      </c>
      <c r="F18533">
        <v>3579.3754559999998</v>
      </c>
    </row>
    <row r="18534" spans="1:6" hidden="1" x14ac:dyDescent="0.25">
      <c r="A18534" t="s">
        <v>6</v>
      </c>
      <c r="B18534" s="1">
        <v>44896</v>
      </c>
      <c r="C18534" t="s">
        <v>25</v>
      </c>
      <c r="D18534" t="s">
        <v>11</v>
      </c>
      <c r="E18534">
        <v>2110</v>
      </c>
      <c r="F18534">
        <v>9129.1925135999991</v>
      </c>
    </row>
    <row r="18535" spans="1:6" hidden="1" x14ac:dyDescent="0.25">
      <c r="A18535" t="s">
        <v>6</v>
      </c>
      <c r="B18535" s="1">
        <v>44896</v>
      </c>
      <c r="C18535" t="s">
        <v>185</v>
      </c>
      <c r="D18535" t="s">
        <v>12</v>
      </c>
      <c r="E18535">
        <v>2110</v>
      </c>
      <c r="F18535">
        <v>54614.996308799993</v>
      </c>
    </row>
    <row r="18536" spans="1:6" hidden="1" x14ac:dyDescent="0.25">
      <c r="A18536" t="s">
        <v>6</v>
      </c>
      <c r="B18536" s="1">
        <v>44896</v>
      </c>
      <c r="C18536" t="s">
        <v>185</v>
      </c>
      <c r="D18536" t="s">
        <v>151</v>
      </c>
      <c r="E18536">
        <v>2110</v>
      </c>
      <c r="F18536">
        <v>51201.559039499996</v>
      </c>
    </row>
    <row r="18537" spans="1:6" hidden="1" x14ac:dyDescent="0.25">
      <c r="A18537" t="s">
        <v>6</v>
      </c>
      <c r="B18537" s="1">
        <v>44896</v>
      </c>
      <c r="C18537" t="s">
        <v>43</v>
      </c>
      <c r="D18537" t="s">
        <v>32</v>
      </c>
      <c r="E18537">
        <v>2110</v>
      </c>
      <c r="F18537">
        <v>36935.937880875004</v>
      </c>
    </row>
    <row r="18538" spans="1:6" hidden="1" x14ac:dyDescent="0.25">
      <c r="A18538" t="s">
        <v>6</v>
      </c>
      <c r="B18538" s="1">
        <v>44896</v>
      </c>
      <c r="C18538" t="s">
        <v>43</v>
      </c>
      <c r="D18538" t="s">
        <v>12</v>
      </c>
      <c r="E18538">
        <v>2110</v>
      </c>
      <c r="F18538">
        <v>31944.594924000001</v>
      </c>
    </row>
    <row r="18539" spans="1:6" hidden="1" x14ac:dyDescent="0.25">
      <c r="A18539" t="s">
        <v>6</v>
      </c>
      <c r="B18539" s="1">
        <v>44896</v>
      </c>
      <c r="C18539" t="s">
        <v>19</v>
      </c>
      <c r="D18539" t="s">
        <v>11</v>
      </c>
      <c r="E18539">
        <v>2110</v>
      </c>
      <c r="F18539">
        <v>57635.208566159999</v>
      </c>
    </row>
    <row r="18540" spans="1:6" hidden="1" x14ac:dyDescent="0.25">
      <c r="A18540" t="s">
        <v>6</v>
      </c>
      <c r="B18540" s="1">
        <v>44896</v>
      </c>
      <c r="C18540" t="s">
        <v>17</v>
      </c>
      <c r="D18540" t="s">
        <v>12</v>
      </c>
      <c r="E18540">
        <v>2110</v>
      </c>
      <c r="F18540">
        <v>123439.32859680001</v>
      </c>
    </row>
    <row r="18541" spans="1:6" hidden="1" x14ac:dyDescent="0.25">
      <c r="A18541" t="s">
        <v>6</v>
      </c>
      <c r="B18541" s="1">
        <v>44896</v>
      </c>
      <c r="C18541" t="s">
        <v>17</v>
      </c>
      <c r="D18541" t="s">
        <v>11</v>
      </c>
      <c r="E18541">
        <v>2110</v>
      </c>
      <c r="F18541">
        <v>92579.496447599988</v>
      </c>
    </row>
    <row r="18542" spans="1:6" hidden="1" x14ac:dyDescent="0.25">
      <c r="A18542" t="s">
        <v>6</v>
      </c>
      <c r="B18542" s="1">
        <v>44896</v>
      </c>
      <c r="C18542" t="s">
        <v>13</v>
      </c>
      <c r="D18542" t="s">
        <v>11</v>
      </c>
      <c r="E18542">
        <v>2110</v>
      </c>
      <c r="F18542">
        <v>505.3205999999999</v>
      </c>
    </row>
    <row r="18543" spans="1:6" hidden="1" x14ac:dyDescent="0.25">
      <c r="A18543" t="s">
        <v>6</v>
      </c>
      <c r="B18543" s="1">
        <v>44896</v>
      </c>
      <c r="C18543" t="s">
        <v>10</v>
      </c>
      <c r="D18543" t="s">
        <v>12</v>
      </c>
      <c r="E18543">
        <v>2110</v>
      </c>
      <c r="F18543">
        <v>12861.090127039999</v>
      </c>
    </row>
    <row r="18544" spans="1:6" hidden="1" x14ac:dyDescent="0.25">
      <c r="A18544" t="s">
        <v>6</v>
      </c>
      <c r="B18544" s="1">
        <v>44896</v>
      </c>
      <c r="C18544" t="s">
        <v>172</v>
      </c>
      <c r="D18544" t="s">
        <v>11</v>
      </c>
      <c r="E18544">
        <v>2110</v>
      </c>
      <c r="F18544">
        <v>13341.9901104</v>
      </c>
    </row>
    <row r="18545" spans="1:6" hidden="1" x14ac:dyDescent="0.25">
      <c r="A18545" t="s">
        <v>6</v>
      </c>
      <c r="B18545" s="1">
        <v>44896</v>
      </c>
      <c r="C18545" t="s">
        <v>172</v>
      </c>
      <c r="D18545" t="s">
        <v>31</v>
      </c>
      <c r="E18545">
        <v>2110</v>
      </c>
      <c r="F18545">
        <v>5559.1625460000005</v>
      </c>
    </row>
    <row r="18546" spans="1:6" hidden="1" x14ac:dyDescent="0.25">
      <c r="A18546" t="s">
        <v>6</v>
      </c>
      <c r="B18546" s="1">
        <v>44896</v>
      </c>
      <c r="C18546" t="s">
        <v>7</v>
      </c>
      <c r="D18546" t="s">
        <v>11</v>
      </c>
      <c r="E18546">
        <v>2110</v>
      </c>
      <c r="F18546">
        <v>2956.2304175999998</v>
      </c>
    </row>
    <row r="18547" spans="1:6" hidden="1" x14ac:dyDescent="0.25">
      <c r="A18547" t="s">
        <v>6</v>
      </c>
      <c r="B18547" s="1">
        <v>44896</v>
      </c>
      <c r="C18547" t="s">
        <v>142</v>
      </c>
      <c r="D18547" t="s">
        <v>11</v>
      </c>
      <c r="E18547">
        <v>2110</v>
      </c>
      <c r="F18547">
        <v>2273.5901183999995</v>
      </c>
    </row>
    <row r="18548" spans="1:6" hidden="1" x14ac:dyDescent="0.25">
      <c r="A18548" t="s">
        <v>6</v>
      </c>
      <c r="B18548" s="1">
        <v>44896</v>
      </c>
      <c r="C18548" t="s">
        <v>142</v>
      </c>
      <c r="D18548" t="s">
        <v>151</v>
      </c>
      <c r="E18548">
        <v>2110</v>
      </c>
      <c r="F18548">
        <v>2841.9876480000003</v>
      </c>
    </row>
    <row r="18549" spans="1:6" hidden="1" x14ac:dyDescent="0.25">
      <c r="A18549" t="s">
        <v>6</v>
      </c>
      <c r="B18549" s="1">
        <v>44896</v>
      </c>
      <c r="C18549" t="s">
        <v>29</v>
      </c>
      <c r="D18549" t="s">
        <v>31</v>
      </c>
      <c r="E18549">
        <v>2110</v>
      </c>
      <c r="F18549">
        <v>4159.200656</v>
      </c>
    </row>
    <row r="18550" spans="1:6" hidden="1" x14ac:dyDescent="0.25">
      <c r="A18550" t="s">
        <v>6</v>
      </c>
      <c r="B18550" s="1">
        <v>44896</v>
      </c>
      <c r="C18550" t="s">
        <v>9</v>
      </c>
      <c r="D18550" t="s">
        <v>12</v>
      </c>
      <c r="E18550">
        <v>2110</v>
      </c>
      <c r="F18550">
        <v>2288.1886975999996</v>
      </c>
    </row>
    <row r="18551" spans="1:6" hidden="1" x14ac:dyDescent="0.25">
      <c r="A18551" t="s">
        <v>6</v>
      </c>
      <c r="B18551" s="1">
        <v>44896</v>
      </c>
      <c r="C18551" t="s">
        <v>9</v>
      </c>
      <c r="D18551" t="s">
        <v>11</v>
      </c>
      <c r="E18551">
        <v>2110</v>
      </c>
      <c r="F18551">
        <v>1716.1415231999999</v>
      </c>
    </row>
    <row r="18552" spans="1:6" hidden="1" x14ac:dyDescent="0.25">
      <c r="A18552" t="s">
        <v>6</v>
      </c>
      <c r="B18552" s="1">
        <v>44896</v>
      </c>
      <c r="C18552" t="s">
        <v>15</v>
      </c>
      <c r="D18552" t="s">
        <v>12</v>
      </c>
      <c r="E18552">
        <v>2110</v>
      </c>
      <c r="F18552">
        <v>7970.5113360000014</v>
      </c>
    </row>
    <row r="18553" spans="1:6" hidden="1" x14ac:dyDescent="0.25">
      <c r="A18553" t="s">
        <v>6</v>
      </c>
      <c r="B18553" s="1">
        <v>44896</v>
      </c>
      <c r="C18553" t="s">
        <v>190</v>
      </c>
      <c r="D18553" t="s">
        <v>84</v>
      </c>
      <c r="E18553">
        <v>2110</v>
      </c>
      <c r="F18553">
        <v>1745.9229138749997</v>
      </c>
    </row>
    <row r="18554" spans="1:6" hidden="1" x14ac:dyDescent="0.25">
      <c r="A18554" t="s">
        <v>6</v>
      </c>
      <c r="B18554" s="1">
        <v>44896</v>
      </c>
      <c r="C18554" t="s">
        <v>190</v>
      </c>
      <c r="D18554" t="s">
        <v>12</v>
      </c>
      <c r="E18554">
        <v>2110</v>
      </c>
      <c r="F18554">
        <v>1241.5451831999999</v>
      </c>
    </row>
    <row r="18555" spans="1:6" hidden="1" x14ac:dyDescent="0.25">
      <c r="A18555" t="s">
        <v>6</v>
      </c>
      <c r="B18555" s="1">
        <v>44927</v>
      </c>
      <c r="C18555" t="s">
        <v>185</v>
      </c>
      <c r="D18555" t="s">
        <v>12</v>
      </c>
      <c r="E18555">
        <v>2110</v>
      </c>
      <c r="F18555">
        <v>92073.51941600001</v>
      </c>
    </row>
    <row r="18556" spans="1:6" hidden="1" x14ac:dyDescent="0.25">
      <c r="A18556" t="s">
        <v>6</v>
      </c>
      <c r="B18556" s="1">
        <v>44927</v>
      </c>
      <c r="C18556" t="s">
        <v>185</v>
      </c>
      <c r="D18556" t="s">
        <v>151</v>
      </c>
      <c r="E18556">
        <v>2110</v>
      </c>
      <c r="F18556">
        <v>86318.924452499967</v>
      </c>
    </row>
    <row r="18557" spans="1:6" hidden="1" x14ac:dyDescent="0.25">
      <c r="A18557" t="s">
        <v>6</v>
      </c>
      <c r="B18557" s="1">
        <v>44927</v>
      </c>
      <c r="C18557" t="s">
        <v>142</v>
      </c>
      <c r="D18557" t="s">
        <v>11</v>
      </c>
      <c r="E18557">
        <v>2110</v>
      </c>
      <c r="F18557">
        <v>8569.0919519999989</v>
      </c>
    </row>
    <row r="18558" spans="1:6" hidden="1" x14ac:dyDescent="0.25">
      <c r="A18558" t="s">
        <v>6</v>
      </c>
      <c r="B18558" s="1">
        <v>44927</v>
      </c>
      <c r="C18558" t="s">
        <v>142</v>
      </c>
      <c r="D18558" t="s">
        <v>151</v>
      </c>
      <c r="E18558">
        <v>2110</v>
      </c>
      <c r="F18558">
        <v>10711.364939999998</v>
      </c>
    </row>
    <row r="18559" spans="1:6" hidden="1" x14ac:dyDescent="0.25">
      <c r="A18559" t="s">
        <v>6</v>
      </c>
      <c r="B18559" s="1">
        <v>44927</v>
      </c>
      <c r="C18559" t="s">
        <v>19</v>
      </c>
      <c r="D18559" t="s">
        <v>11</v>
      </c>
      <c r="E18559">
        <v>2110</v>
      </c>
      <c r="F18559">
        <v>67904.968230239989</v>
      </c>
    </row>
    <row r="18560" spans="1:6" hidden="1" x14ac:dyDescent="0.25">
      <c r="A18560" t="s">
        <v>6</v>
      </c>
      <c r="B18560" s="1">
        <v>44927</v>
      </c>
      <c r="C18560" t="s">
        <v>17</v>
      </c>
      <c r="D18560" t="s">
        <v>12</v>
      </c>
      <c r="E18560">
        <v>2110</v>
      </c>
      <c r="F18560">
        <v>108569.68231647999</v>
      </c>
    </row>
    <row r="18561" spans="1:6" hidden="1" x14ac:dyDescent="0.25">
      <c r="A18561" t="s">
        <v>6</v>
      </c>
      <c r="B18561" s="1">
        <v>44927</v>
      </c>
      <c r="C18561" t="s">
        <v>17</v>
      </c>
      <c r="D18561" t="s">
        <v>11</v>
      </c>
      <c r="E18561">
        <v>2110</v>
      </c>
      <c r="F18561">
        <v>81427.261737359993</v>
      </c>
    </row>
    <row r="18562" spans="1:6" hidden="1" x14ac:dyDescent="0.25">
      <c r="A18562" t="s">
        <v>6</v>
      </c>
      <c r="B18562" s="1">
        <v>44927</v>
      </c>
      <c r="C18562" t="s">
        <v>43</v>
      </c>
      <c r="D18562" t="s">
        <v>32</v>
      </c>
      <c r="E18562">
        <v>2110</v>
      </c>
      <c r="F18562">
        <v>54147.675744599997</v>
      </c>
    </row>
    <row r="18563" spans="1:6" hidden="1" x14ac:dyDescent="0.25">
      <c r="A18563" t="s">
        <v>6</v>
      </c>
      <c r="B18563" s="1">
        <v>44927</v>
      </c>
      <c r="C18563" t="s">
        <v>43</v>
      </c>
      <c r="D18563" t="s">
        <v>12</v>
      </c>
      <c r="E18563">
        <v>2110</v>
      </c>
      <c r="F18563">
        <v>46830.422265600006</v>
      </c>
    </row>
    <row r="18564" spans="1:6" hidden="1" x14ac:dyDescent="0.25">
      <c r="A18564" t="s">
        <v>6</v>
      </c>
      <c r="B18564" s="1">
        <v>44927</v>
      </c>
      <c r="C18564" t="s">
        <v>15</v>
      </c>
      <c r="D18564" t="s">
        <v>12</v>
      </c>
      <c r="E18564">
        <v>2110</v>
      </c>
      <c r="F18564">
        <v>8448.8765420800009</v>
      </c>
    </row>
    <row r="18565" spans="1:6" hidden="1" x14ac:dyDescent="0.25">
      <c r="A18565" t="s">
        <v>6</v>
      </c>
      <c r="B18565" s="1">
        <v>44927</v>
      </c>
      <c r="C18565" t="s">
        <v>10</v>
      </c>
      <c r="D18565" t="s">
        <v>12</v>
      </c>
      <c r="E18565">
        <v>2110</v>
      </c>
      <c r="F18565">
        <v>4635.6277760000003</v>
      </c>
    </row>
    <row r="18566" spans="1:6" hidden="1" x14ac:dyDescent="0.25">
      <c r="A18566" t="s">
        <v>6</v>
      </c>
      <c r="B18566" s="1">
        <v>44927</v>
      </c>
      <c r="C18566" t="s">
        <v>172</v>
      </c>
      <c r="D18566" t="s">
        <v>11</v>
      </c>
      <c r="E18566">
        <v>2110</v>
      </c>
      <c r="F18566">
        <v>16453.654358399996</v>
      </c>
    </row>
    <row r="18567" spans="1:6" hidden="1" x14ac:dyDescent="0.25">
      <c r="A18567" t="s">
        <v>6</v>
      </c>
      <c r="B18567" s="1">
        <v>44927</v>
      </c>
      <c r="C18567" t="s">
        <v>172</v>
      </c>
      <c r="D18567" t="s">
        <v>31</v>
      </c>
      <c r="E18567">
        <v>2110</v>
      </c>
      <c r="F18567">
        <v>6855.6893160000009</v>
      </c>
    </row>
    <row r="18568" spans="1:6" hidden="1" x14ac:dyDescent="0.25">
      <c r="A18568" t="s">
        <v>6</v>
      </c>
      <c r="B18568" s="1">
        <v>44927</v>
      </c>
      <c r="C18568" t="s">
        <v>76</v>
      </c>
      <c r="D18568" t="s">
        <v>32</v>
      </c>
      <c r="E18568">
        <v>2110</v>
      </c>
      <c r="F18568">
        <v>1924.9233623799998</v>
      </c>
    </row>
    <row r="18569" spans="1:6" hidden="1" x14ac:dyDescent="0.25">
      <c r="A18569" t="s">
        <v>6</v>
      </c>
      <c r="B18569" s="1">
        <v>44927</v>
      </c>
      <c r="C18569" t="s">
        <v>76</v>
      </c>
      <c r="D18569" t="s">
        <v>12</v>
      </c>
      <c r="E18569">
        <v>2110</v>
      </c>
      <c r="F18569">
        <v>1664.7985836799999</v>
      </c>
    </row>
    <row r="18570" spans="1:6" hidden="1" x14ac:dyDescent="0.25">
      <c r="A18570" t="s">
        <v>6</v>
      </c>
      <c r="B18570" s="1">
        <v>44927</v>
      </c>
      <c r="C18570" t="s">
        <v>9</v>
      </c>
      <c r="D18570" t="s">
        <v>12</v>
      </c>
      <c r="E18570">
        <v>2110</v>
      </c>
      <c r="F18570">
        <v>7178.6924472000001</v>
      </c>
    </row>
    <row r="18571" spans="1:6" hidden="1" x14ac:dyDescent="0.25">
      <c r="A18571" t="s">
        <v>6</v>
      </c>
      <c r="B18571" s="1">
        <v>44927</v>
      </c>
      <c r="C18571" t="s">
        <v>9</v>
      </c>
      <c r="D18571" t="s">
        <v>11</v>
      </c>
      <c r="E18571">
        <v>2110</v>
      </c>
      <c r="F18571">
        <v>5384.0193353999985</v>
      </c>
    </row>
    <row r="18572" spans="1:6" hidden="1" x14ac:dyDescent="0.25">
      <c r="A18572" t="s">
        <v>6</v>
      </c>
      <c r="B18572" s="1">
        <v>44927</v>
      </c>
      <c r="C18572" t="s">
        <v>7</v>
      </c>
      <c r="D18572" t="s">
        <v>11</v>
      </c>
      <c r="E18572">
        <v>2110</v>
      </c>
      <c r="F18572">
        <v>2513.8083888000001</v>
      </c>
    </row>
    <row r="18573" spans="1:6" hidden="1" x14ac:dyDescent="0.25">
      <c r="A18573" t="s">
        <v>6</v>
      </c>
      <c r="B18573" s="1">
        <v>44927</v>
      </c>
      <c r="C18573" t="s">
        <v>170</v>
      </c>
      <c r="D18573" t="s">
        <v>31</v>
      </c>
      <c r="E18573">
        <v>2110</v>
      </c>
      <c r="F18573">
        <v>907.04639999999995</v>
      </c>
    </row>
    <row r="18574" spans="1:6" hidden="1" x14ac:dyDescent="0.25">
      <c r="A18574" t="s">
        <v>6</v>
      </c>
      <c r="B18574" s="1">
        <v>44927</v>
      </c>
      <c r="C18574" t="s">
        <v>170</v>
      </c>
      <c r="D18574" t="s">
        <v>11</v>
      </c>
      <c r="E18574">
        <v>2110</v>
      </c>
      <c r="F18574">
        <v>544.2278399999999</v>
      </c>
    </row>
    <row r="18575" spans="1:6" hidden="1" x14ac:dyDescent="0.25">
      <c r="A18575" t="s">
        <v>6</v>
      </c>
      <c r="B18575" s="1">
        <v>44927</v>
      </c>
      <c r="C18575" t="s">
        <v>25</v>
      </c>
      <c r="D18575" t="s">
        <v>11</v>
      </c>
      <c r="E18575">
        <v>2110</v>
      </c>
      <c r="F18575">
        <v>6340.4932416000001</v>
      </c>
    </row>
    <row r="18576" spans="1:6" hidden="1" x14ac:dyDescent="0.25">
      <c r="A18576" t="s">
        <v>6</v>
      </c>
      <c r="B18576" s="1">
        <v>44927</v>
      </c>
      <c r="C18576" t="s">
        <v>13</v>
      </c>
      <c r="D18576" t="s">
        <v>11</v>
      </c>
      <c r="E18576">
        <v>2110</v>
      </c>
      <c r="F18576">
        <v>580.08035999999981</v>
      </c>
    </row>
    <row r="18577" spans="1:6" hidden="1" x14ac:dyDescent="0.25">
      <c r="A18577" t="s">
        <v>6</v>
      </c>
      <c r="B18577" s="1">
        <v>44927</v>
      </c>
      <c r="C18577" t="s">
        <v>186</v>
      </c>
      <c r="D18577" t="s">
        <v>86</v>
      </c>
      <c r="E18577">
        <v>2110</v>
      </c>
      <c r="F18577">
        <v>763.71191999999985</v>
      </c>
    </row>
    <row r="18578" spans="1:6" hidden="1" x14ac:dyDescent="0.25">
      <c r="A18578" t="s">
        <v>6</v>
      </c>
      <c r="B18578" s="1">
        <v>44927</v>
      </c>
      <c r="C18578" t="s">
        <v>186</v>
      </c>
      <c r="D18578" t="s">
        <v>84</v>
      </c>
      <c r="E18578">
        <v>2110</v>
      </c>
      <c r="F18578">
        <v>715.97992499999987</v>
      </c>
    </row>
    <row r="18579" spans="1:6" hidden="1" x14ac:dyDescent="0.25">
      <c r="A18579" t="s">
        <v>6</v>
      </c>
      <c r="B18579" s="1">
        <v>44927</v>
      </c>
      <c r="C18579" t="s">
        <v>171</v>
      </c>
      <c r="D18579" t="s">
        <v>31</v>
      </c>
      <c r="E18579">
        <v>2110</v>
      </c>
      <c r="F18579">
        <v>1227.1716000000001</v>
      </c>
    </row>
    <row r="18580" spans="1:6" hidden="1" x14ac:dyDescent="0.25">
      <c r="A18580" t="s">
        <v>6</v>
      </c>
      <c r="B18580" s="1">
        <v>44927</v>
      </c>
      <c r="C18580" t="s">
        <v>171</v>
      </c>
      <c r="D18580" t="s">
        <v>11</v>
      </c>
      <c r="E18580">
        <v>2110</v>
      </c>
      <c r="F18580">
        <v>736.30295999999998</v>
      </c>
    </row>
    <row r="18581" spans="1:6" hidden="1" x14ac:dyDescent="0.25">
      <c r="A18581" t="s">
        <v>6</v>
      </c>
      <c r="B18581" s="1">
        <v>44927</v>
      </c>
      <c r="C18581" t="s">
        <v>20</v>
      </c>
      <c r="D18581" t="s">
        <v>12</v>
      </c>
      <c r="E18581">
        <v>2110</v>
      </c>
      <c r="F18581">
        <v>3516.4372319999998</v>
      </c>
    </row>
    <row r="18582" spans="1:6" hidden="1" x14ac:dyDescent="0.25">
      <c r="A18582" t="s">
        <v>6</v>
      </c>
      <c r="B18582" s="1">
        <v>44927</v>
      </c>
      <c r="C18582" t="s">
        <v>20</v>
      </c>
      <c r="D18582" t="s">
        <v>11</v>
      </c>
      <c r="E18582">
        <v>2110</v>
      </c>
      <c r="F18582">
        <v>1318.6639619999999</v>
      </c>
    </row>
    <row r="18583" spans="1:6" hidden="1" x14ac:dyDescent="0.25">
      <c r="A18583" t="s">
        <v>6</v>
      </c>
      <c r="B18583" s="1">
        <v>44927</v>
      </c>
      <c r="C18583" t="s">
        <v>29</v>
      </c>
      <c r="D18583" t="s">
        <v>31</v>
      </c>
      <c r="E18583">
        <v>2110</v>
      </c>
      <c r="F18583">
        <v>1206.5275799999999</v>
      </c>
    </row>
    <row r="18584" spans="1:6" hidden="1" x14ac:dyDescent="0.25">
      <c r="A18584" t="s">
        <v>6</v>
      </c>
      <c r="B18584" s="1">
        <v>44927</v>
      </c>
      <c r="C18584" t="s">
        <v>190</v>
      </c>
      <c r="D18584" t="s">
        <v>84</v>
      </c>
      <c r="E18584">
        <v>2110</v>
      </c>
      <c r="F18584">
        <v>1717.2783202499998</v>
      </c>
    </row>
    <row r="18585" spans="1:6" hidden="1" x14ac:dyDescent="0.25">
      <c r="A18585" t="s">
        <v>6</v>
      </c>
      <c r="B18585" s="1">
        <v>44927</v>
      </c>
      <c r="C18585" t="s">
        <v>190</v>
      </c>
      <c r="D18585" t="s">
        <v>12</v>
      </c>
      <c r="E18585">
        <v>2110</v>
      </c>
      <c r="F18585">
        <v>1221.1756943999999</v>
      </c>
    </row>
    <row r="18586" spans="1:6" hidden="1" x14ac:dyDescent="0.25">
      <c r="A18586" t="s">
        <v>6</v>
      </c>
      <c r="B18586" s="1">
        <v>44958</v>
      </c>
      <c r="C18586" t="s">
        <v>17</v>
      </c>
      <c r="D18586" t="s">
        <v>12</v>
      </c>
      <c r="E18586">
        <v>2110</v>
      </c>
      <c r="F18586">
        <v>103800.44757440004</v>
      </c>
    </row>
    <row r="18587" spans="1:6" hidden="1" x14ac:dyDescent="0.25">
      <c r="A18587" t="s">
        <v>6</v>
      </c>
      <c r="B18587" s="1">
        <v>44958</v>
      </c>
      <c r="C18587" t="s">
        <v>17</v>
      </c>
      <c r="D18587" t="s">
        <v>11</v>
      </c>
      <c r="E18587">
        <v>2110</v>
      </c>
      <c r="F18587">
        <v>77850.335680799981</v>
      </c>
    </row>
    <row r="18588" spans="1:6" hidden="1" x14ac:dyDescent="0.25">
      <c r="A18588" t="s">
        <v>6</v>
      </c>
      <c r="B18588" s="1">
        <v>44958</v>
      </c>
      <c r="C18588" t="s">
        <v>15</v>
      </c>
      <c r="D18588" t="s">
        <v>12</v>
      </c>
      <c r="E18588">
        <v>2110</v>
      </c>
      <c r="F18588">
        <v>15561.094500480001</v>
      </c>
    </row>
    <row r="18589" spans="1:6" hidden="1" x14ac:dyDescent="0.25">
      <c r="A18589" t="s">
        <v>6</v>
      </c>
      <c r="B18589" s="1">
        <v>44958</v>
      </c>
      <c r="C18589" t="s">
        <v>10</v>
      </c>
      <c r="D18589" t="s">
        <v>12</v>
      </c>
      <c r="E18589">
        <v>2110</v>
      </c>
      <c r="F18589">
        <v>17686.134352959998</v>
      </c>
    </row>
    <row r="18590" spans="1:6" hidden="1" x14ac:dyDescent="0.25">
      <c r="A18590" t="s">
        <v>6</v>
      </c>
      <c r="B18590" s="1">
        <v>44958</v>
      </c>
      <c r="C18590" t="s">
        <v>19</v>
      </c>
      <c r="D18590" t="s">
        <v>11</v>
      </c>
      <c r="E18590">
        <v>2110</v>
      </c>
      <c r="F18590">
        <v>68671.337969279994</v>
      </c>
    </row>
    <row r="18591" spans="1:6" hidden="1" x14ac:dyDescent="0.25">
      <c r="A18591" t="s">
        <v>6</v>
      </c>
      <c r="B18591" s="1">
        <v>44958</v>
      </c>
      <c r="C18591" t="s">
        <v>185</v>
      </c>
      <c r="D18591" t="s">
        <v>12</v>
      </c>
      <c r="E18591">
        <v>2110</v>
      </c>
      <c r="F18591">
        <v>85034.680572800018</v>
      </c>
    </row>
    <row r="18592" spans="1:6" hidden="1" x14ac:dyDescent="0.25">
      <c r="A18592" t="s">
        <v>6</v>
      </c>
      <c r="B18592" s="1">
        <v>44958</v>
      </c>
      <c r="C18592" t="s">
        <v>185</v>
      </c>
      <c r="D18592" t="s">
        <v>151</v>
      </c>
      <c r="E18592">
        <v>2110</v>
      </c>
      <c r="F18592">
        <v>79720.013036999982</v>
      </c>
    </row>
    <row r="18593" spans="1:6" hidden="1" x14ac:dyDescent="0.25">
      <c r="A18593" t="s">
        <v>6</v>
      </c>
      <c r="B18593" s="1">
        <v>44958</v>
      </c>
      <c r="C18593" t="s">
        <v>43</v>
      </c>
      <c r="D18593" t="s">
        <v>32</v>
      </c>
      <c r="E18593">
        <v>2110</v>
      </c>
      <c r="F18593">
        <v>28994.658093779995</v>
      </c>
    </row>
    <row r="18594" spans="1:6" hidden="1" x14ac:dyDescent="0.25">
      <c r="A18594" t="s">
        <v>6</v>
      </c>
      <c r="B18594" s="1">
        <v>44958</v>
      </c>
      <c r="C18594" t="s">
        <v>43</v>
      </c>
      <c r="D18594" t="s">
        <v>12</v>
      </c>
      <c r="E18594">
        <v>2110</v>
      </c>
      <c r="F18594">
        <v>25076.461054079995</v>
      </c>
    </row>
    <row r="18595" spans="1:6" hidden="1" x14ac:dyDescent="0.25">
      <c r="A18595" t="s">
        <v>6</v>
      </c>
      <c r="B18595" s="1">
        <v>44958</v>
      </c>
      <c r="C18595" t="s">
        <v>9</v>
      </c>
      <c r="D18595" t="s">
        <v>12</v>
      </c>
      <c r="E18595">
        <v>2110</v>
      </c>
      <c r="F18595">
        <v>2497.1384622400001</v>
      </c>
    </row>
    <row r="18596" spans="1:6" hidden="1" x14ac:dyDescent="0.25">
      <c r="A18596" t="s">
        <v>6</v>
      </c>
      <c r="B18596" s="1">
        <v>44958</v>
      </c>
      <c r="C18596" t="s">
        <v>9</v>
      </c>
      <c r="D18596" t="s">
        <v>11</v>
      </c>
      <c r="E18596">
        <v>2110</v>
      </c>
      <c r="F18596">
        <v>1872.8538466800001</v>
      </c>
    </row>
    <row r="18597" spans="1:6" hidden="1" x14ac:dyDescent="0.25">
      <c r="A18597" t="s">
        <v>6</v>
      </c>
      <c r="B18597" s="1">
        <v>44958</v>
      </c>
      <c r="C18597" t="s">
        <v>172</v>
      </c>
      <c r="D18597" t="s">
        <v>11</v>
      </c>
      <c r="E18597">
        <v>2110</v>
      </c>
      <c r="F18597">
        <v>9812.7432143999995</v>
      </c>
    </row>
    <row r="18598" spans="1:6" hidden="1" x14ac:dyDescent="0.25">
      <c r="A18598" t="s">
        <v>6</v>
      </c>
      <c r="B18598" s="1">
        <v>44958</v>
      </c>
      <c r="C18598" t="s">
        <v>172</v>
      </c>
      <c r="D18598" t="s">
        <v>31</v>
      </c>
      <c r="E18598">
        <v>2110</v>
      </c>
      <c r="F18598">
        <v>4088.6430060000007</v>
      </c>
    </row>
    <row r="18599" spans="1:6" hidden="1" x14ac:dyDescent="0.25">
      <c r="A18599" t="s">
        <v>6</v>
      </c>
      <c r="B18599" s="1">
        <v>44958</v>
      </c>
      <c r="C18599" t="s">
        <v>29</v>
      </c>
      <c r="D18599" t="s">
        <v>31</v>
      </c>
      <c r="E18599">
        <v>2110</v>
      </c>
      <c r="F18599">
        <v>1729.2285350000002</v>
      </c>
    </row>
    <row r="18600" spans="1:6" hidden="1" x14ac:dyDescent="0.25">
      <c r="A18600" t="s">
        <v>6</v>
      </c>
      <c r="B18600" s="1">
        <v>44958</v>
      </c>
      <c r="C18600" t="s">
        <v>25</v>
      </c>
      <c r="D18600" t="s">
        <v>11</v>
      </c>
      <c r="E18600">
        <v>2110</v>
      </c>
      <c r="F18600">
        <v>5574.6043104</v>
      </c>
    </row>
    <row r="18601" spans="1:6" hidden="1" x14ac:dyDescent="0.25">
      <c r="A18601" t="s">
        <v>6</v>
      </c>
      <c r="B18601" s="1">
        <v>44958</v>
      </c>
      <c r="C18601" t="s">
        <v>142</v>
      </c>
      <c r="D18601" t="s">
        <v>11</v>
      </c>
      <c r="E18601">
        <v>2110</v>
      </c>
      <c r="F18601">
        <v>2933.8516223999995</v>
      </c>
    </row>
    <row r="18602" spans="1:6" hidden="1" x14ac:dyDescent="0.25">
      <c r="A18602" t="s">
        <v>6</v>
      </c>
      <c r="B18602" s="1">
        <v>44958</v>
      </c>
      <c r="C18602" t="s">
        <v>142</v>
      </c>
      <c r="D18602" t="s">
        <v>151</v>
      </c>
      <c r="E18602">
        <v>2110</v>
      </c>
      <c r="F18602">
        <v>3667.3145279999999</v>
      </c>
    </row>
    <row r="18603" spans="1:6" hidden="1" x14ac:dyDescent="0.25">
      <c r="A18603" t="s">
        <v>6</v>
      </c>
      <c r="B18603" s="1">
        <v>44958</v>
      </c>
      <c r="C18603" t="s">
        <v>186</v>
      </c>
      <c r="D18603" t="s">
        <v>86</v>
      </c>
      <c r="E18603">
        <v>2110</v>
      </c>
      <c r="F18603">
        <v>4485.2632127999996</v>
      </c>
    </row>
    <row r="18604" spans="1:6" hidden="1" x14ac:dyDescent="0.25">
      <c r="A18604" t="s">
        <v>6</v>
      </c>
      <c r="B18604" s="1">
        <v>44958</v>
      </c>
      <c r="C18604" t="s">
        <v>186</v>
      </c>
      <c r="D18604" t="s">
        <v>84</v>
      </c>
      <c r="E18604">
        <v>2110</v>
      </c>
      <c r="F18604">
        <v>4204.9342619999998</v>
      </c>
    </row>
    <row r="18605" spans="1:6" hidden="1" x14ac:dyDescent="0.25">
      <c r="A18605" t="s">
        <v>6</v>
      </c>
      <c r="B18605" s="1">
        <v>44958</v>
      </c>
      <c r="C18605" t="s">
        <v>7</v>
      </c>
      <c r="D18605" t="s">
        <v>11</v>
      </c>
      <c r="E18605">
        <v>2110</v>
      </c>
      <c r="F18605">
        <v>4452.5401041599998</v>
      </c>
    </row>
    <row r="18606" spans="1:6" hidden="1" x14ac:dyDescent="0.25">
      <c r="A18606" t="s">
        <v>6</v>
      </c>
      <c r="B18606" s="1">
        <v>44958</v>
      </c>
      <c r="C18606" t="s">
        <v>13</v>
      </c>
      <c r="D18606" t="s">
        <v>11</v>
      </c>
      <c r="E18606">
        <v>2110</v>
      </c>
      <c r="F18606">
        <v>1630.2092939999998</v>
      </c>
    </row>
    <row r="18607" spans="1:6" hidden="1" x14ac:dyDescent="0.25">
      <c r="A18607" t="s">
        <v>6</v>
      </c>
      <c r="B18607" s="1">
        <v>44958</v>
      </c>
      <c r="C18607" t="s">
        <v>171</v>
      </c>
      <c r="D18607" t="s">
        <v>31</v>
      </c>
      <c r="E18607">
        <v>2110</v>
      </c>
      <c r="F18607">
        <v>489.51833199999999</v>
      </c>
    </row>
    <row r="18608" spans="1:6" hidden="1" x14ac:dyDescent="0.25">
      <c r="A18608" t="s">
        <v>6</v>
      </c>
      <c r="B18608" s="1">
        <v>44958</v>
      </c>
      <c r="C18608" t="s">
        <v>171</v>
      </c>
      <c r="D18608" t="s">
        <v>11</v>
      </c>
      <c r="E18608">
        <v>2110</v>
      </c>
      <c r="F18608">
        <v>293.7109992</v>
      </c>
    </row>
    <row r="18609" spans="1:6" hidden="1" x14ac:dyDescent="0.25">
      <c r="A18609" t="s">
        <v>6</v>
      </c>
      <c r="B18609" s="1">
        <v>44958</v>
      </c>
      <c r="C18609" t="s">
        <v>188</v>
      </c>
      <c r="D18609" t="s">
        <v>12</v>
      </c>
      <c r="E18609">
        <v>2110</v>
      </c>
      <c r="F18609">
        <v>3691.821288959999</v>
      </c>
    </row>
    <row r="18610" spans="1:6" hidden="1" x14ac:dyDescent="0.25">
      <c r="A18610" t="s">
        <v>6</v>
      </c>
      <c r="B18610" s="1">
        <v>44958</v>
      </c>
      <c r="C18610" t="s">
        <v>76</v>
      </c>
      <c r="D18610" t="s">
        <v>32</v>
      </c>
      <c r="E18610">
        <v>2110</v>
      </c>
      <c r="F18610">
        <v>3034.6264913999998</v>
      </c>
    </row>
    <row r="18611" spans="1:6" hidden="1" x14ac:dyDescent="0.25">
      <c r="A18611" t="s">
        <v>6</v>
      </c>
      <c r="B18611" s="1">
        <v>44958</v>
      </c>
      <c r="C18611" t="s">
        <v>76</v>
      </c>
      <c r="D18611" t="s">
        <v>12</v>
      </c>
      <c r="E18611">
        <v>2110</v>
      </c>
      <c r="F18611">
        <v>2624.5418304000004</v>
      </c>
    </row>
    <row r="18612" spans="1:6" hidden="1" x14ac:dyDescent="0.25">
      <c r="A18612" t="s">
        <v>6</v>
      </c>
      <c r="B18612" s="1">
        <v>44986</v>
      </c>
      <c r="C18612" t="s">
        <v>17</v>
      </c>
      <c r="D18612" t="s">
        <v>12</v>
      </c>
      <c r="E18612">
        <v>2110</v>
      </c>
      <c r="F18612">
        <v>156920.47127680003</v>
      </c>
    </row>
    <row r="18613" spans="1:6" hidden="1" x14ac:dyDescent="0.25">
      <c r="A18613" t="s">
        <v>6</v>
      </c>
      <c r="B18613" s="1">
        <v>44986</v>
      </c>
      <c r="C18613" t="s">
        <v>17</v>
      </c>
      <c r="D18613" t="s">
        <v>11</v>
      </c>
      <c r="E18613">
        <v>2110</v>
      </c>
      <c r="F18613">
        <v>117690.35345759999</v>
      </c>
    </row>
    <row r="18614" spans="1:6" hidden="1" x14ac:dyDescent="0.25">
      <c r="A18614" t="s">
        <v>6</v>
      </c>
      <c r="B18614" s="1">
        <v>44986</v>
      </c>
      <c r="C18614" t="s">
        <v>10</v>
      </c>
      <c r="D18614" t="s">
        <v>12</v>
      </c>
      <c r="E18614">
        <v>2110</v>
      </c>
      <c r="F18614">
        <v>18463.886093759993</v>
      </c>
    </row>
    <row r="18615" spans="1:6" hidden="1" x14ac:dyDescent="0.25">
      <c r="A18615" t="s">
        <v>6</v>
      </c>
      <c r="B18615" s="1">
        <v>44986</v>
      </c>
      <c r="C18615" t="s">
        <v>171</v>
      </c>
      <c r="D18615" t="s">
        <v>31</v>
      </c>
      <c r="E18615">
        <v>2110</v>
      </c>
      <c r="F18615">
        <v>2101.6551276000009</v>
      </c>
    </row>
    <row r="18616" spans="1:6" hidden="1" x14ac:dyDescent="0.25">
      <c r="A18616" t="s">
        <v>6</v>
      </c>
      <c r="B18616" s="1">
        <v>44986</v>
      </c>
      <c r="C18616" t="s">
        <v>171</v>
      </c>
      <c r="D18616" t="s">
        <v>11</v>
      </c>
      <c r="E18616">
        <v>2110</v>
      </c>
      <c r="F18616">
        <v>1260.9930765600002</v>
      </c>
    </row>
    <row r="18617" spans="1:6" hidden="1" x14ac:dyDescent="0.25">
      <c r="A18617" t="s">
        <v>6</v>
      </c>
      <c r="B18617" s="1">
        <v>44986</v>
      </c>
      <c r="C18617" t="s">
        <v>185</v>
      </c>
      <c r="D18617" t="s">
        <v>12</v>
      </c>
      <c r="E18617">
        <v>2110</v>
      </c>
      <c r="F18617">
        <v>95207.614777600014</v>
      </c>
    </row>
    <row r="18618" spans="1:6" hidden="1" x14ac:dyDescent="0.25">
      <c r="A18618" t="s">
        <v>6</v>
      </c>
      <c r="B18618" s="1">
        <v>44986</v>
      </c>
      <c r="C18618" t="s">
        <v>185</v>
      </c>
      <c r="D18618" t="s">
        <v>151</v>
      </c>
      <c r="E18618">
        <v>2110</v>
      </c>
      <c r="F18618">
        <v>89257.138853999975</v>
      </c>
    </row>
    <row r="18619" spans="1:6" hidden="1" x14ac:dyDescent="0.25">
      <c r="A18619" t="s">
        <v>6</v>
      </c>
      <c r="B18619" s="1">
        <v>44986</v>
      </c>
      <c r="C18619" t="s">
        <v>19</v>
      </c>
      <c r="D18619" t="s">
        <v>11</v>
      </c>
      <c r="E18619">
        <v>2110</v>
      </c>
      <c r="F18619">
        <v>47476.061095439996</v>
      </c>
    </row>
    <row r="18620" spans="1:6" hidden="1" x14ac:dyDescent="0.25">
      <c r="A18620" t="s">
        <v>6</v>
      </c>
      <c r="B18620" s="1">
        <v>44986</v>
      </c>
      <c r="C18620" t="s">
        <v>172</v>
      </c>
      <c r="D18620" t="s">
        <v>11</v>
      </c>
      <c r="E18620">
        <v>2110</v>
      </c>
      <c r="F18620">
        <v>11680.4532096</v>
      </c>
    </row>
    <row r="18621" spans="1:6" hidden="1" x14ac:dyDescent="0.25">
      <c r="A18621" t="s">
        <v>6</v>
      </c>
      <c r="B18621" s="1">
        <v>44986</v>
      </c>
      <c r="C18621" t="s">
        <v>172</v>
      </c>
      <c r="D18621" t="s">
        <v>31</v>
      </c>
      <c r="E18621">
        <v>2110</v>
      </c>
      <c r="F18621">
        <v>4866.855504000001</v>
      </c>
    </row>
    <row r="18622" spans="1:6" hidden="1" x14ac:dyDescent="0.25">
      <c r="A18622" t="s">
        <v>6</v>
      </c>
      <c r="B18622" s="1">
        <v>44986</v>
      </c>
      <c r="C18622" t="s">
        <v>43</v>
      </c>
      <c r="D18622" t="s">
        <v>32</v>
      </c>
      <c r="E18622">
        <v>2110</v>
      </c>
      <c r="F18622">
        <v>36271.830395910001</v>
      </c>
    </row>
    <row r="18623" spans="1:6" hidden="1" x14ac:dyDescent="0.25">
      <c r="A18623" t="s">
        <v>6</v>
      </c>
      <c r="B18623" s="1">
        <v>44986</v>
      </c>
      <c r="C18623" t="s">
        <v>43</v>
      </c>
      <c r="D18623" t="s">
        <v>12</v>
      </c>
      <c r="E18623">
        <v>2110</v>
      </c>
      <c r="F18623">
        <v>31370.231693760001</v>
      </c>
    </row>
    <row r="18624" spans="1:6" hidden="1" x14ac:dyDescent="0.25">
      <c r="A18624" t="s">
        <v>6</v>
      </c>
      <c r="B18624" s="1">
        <v>44986</v>
      </c>
      <c r="C18624" t="s">
        <v>15</v>
      </c>
      <c r="D18624" t="s">
        <v>12</v>
      </c>
      <c r="E18624">
        <v>2110</v>
      </c>
      <c r="F18624">
        <v>21189.722317439999</v>
      </c>
    </row>
    <row r="18625" spans="1:6" hidden="1" x14ac:dyDescent="0.25">
      <c r="A18625" t="s">
        <v>6</v>
      </c>
      <c r="B18625" s="1">
        <v>44986</v>
      </c>
      <c r="C18625" t="s">
        <v>9</v>
      </c>
      <c r="D18625" t="s">
        <v>12</v>
      </c>
      <c r="E18625">
        <v>2110</v>
      </c>
      <c r="F18625">
        <v>4633.8743592000001</v>
      </c>
    </row>
    <row r="18626" spans="1:6" hidden="1" x14ac:dyDescent="0.25">
      <c r="A18626" t="s">
        <v>6</v>
      </c>
      <c r="B18626" s="1">
        <v>44986</v>
      </c>
      <c r="C18626" t="s">
        <v>9</v>
      </c>
      <c r="D18626" t="s">
        <v>11</v>
      </c>
      <c r="E18626">
        <v>2110</v>
      </c>
      <c r="F18626">
        <v>3475.4057693999998</v>
      </c>
    </row>
    <row r="18627" spans="1:6" hidden="1" x14ac:dyDescent="0.25">
      <c r="A18627" t="s">
        <v>6</v>
      </c>
      <c r="B18627" s="1">
        <v>44986</v>
      </c>
      <c r="C18627" t="s">
        <v>76</v>
      </c>
      <c r="D18627" t="s">
        <v>32</v>
      </c>
      <c r="E18627">
        <v>2110</v>
      </c>
      <c r="F18627">
        <v>4912.1061362850005</v>
      </c>
    </row>
    <row r="18628" spans="1:6" hidden="1" x14ac:dyDescent="0.25">
      <c r="A18628" t="s">
        <v>6</v>
      </c>
      <c r="B18628" s="1">
        <v>44986</v>
      </c>
      <c r="C18628" t="s">
        <v>76</v>
      </c>
      <c r="D18628" t="s">
        <v>12</v>
      </c>
      <c r="E18628">
        <v>2110</v>
      </c>
      <c r="F18628">
        <v>4248.3080097600005</v>
      </c>
    </row>
    <row r="18629" spans="1:6" hidden="1" x14ac:dyDescent="0.25">
      <c r="A18629" t="s">
        <v>6</v>
      </c>
      <c r="B18629" s="1">
        <v>44986</v>
      </c>
      <c r="C18629" t="s">
        <v>20</v>
      </c>
      <c r="D18629" t="s">
        <v>12</v>
      </c>
      <c r="E18629">
        <v>2110</v>
      </c>
      <c r="F18629">
        <v>3542.8155839999995</v>
      </c>
    </row>
    <row r="18630" spans="1:6" hidden="1" x14ac:dyDescent="0.25">
      <c r="A18630" t="s">
        <v>6</v>
      </c>
      <c r="B18630" s="1">
        <v>44986</v>
      </c>
      <c r="C18630" t="s">
        <v>20</v>
      </c>
      <c r="D18630" t="s">
        <v>11</v>
      </c>
      <c r="E18630">
        <v>2110</v>
      </c>
      <c r="F18630">
        <v>1328.5558439999998</v>
      </c>
    </row>
    <row r="18631" spans="1:6" hidden="1" x14ac:dyDescent="0.25">
      <c r="A18631" t="s">
        <v>6</v>
      </c>
      <c r="B18631" s="1">
        <v>44986</v>
      </c>
      <c r="C18631" t="s">
        <v>18</v>
      </c>
      <c r="D18631" t="s">
        <v>12</v>
      </c>
      <c r="E18631">
        <v>2110</v>
      </c>
      <c r="F18631">
        <v>3695.0435020800005</v>
      </c>
    </row>
    <row r="18632" spans="1:6" hidden="1" x14ac:dyDescent="0.25">
      <c r="A18632" t="s">
        <v>6</v>
      </c>
      <c r="B18632" s="1">
        <v>44986</v>
      </c>
      <c r="C18632" t="s">
        <v>170</v>
      </c>
      <c r="D18632" t="s">
        <v>31</v>
      </c>
      <c r="E18632">
        <v>2110</v>
      </c>
      <c r="F18632">
        <v>1289.13824</v>
      </c>
    </row>
    <row r="18633" spans="1:6" hidden="1" x14ac:dyDescent="0.25">
      <c r="A18633" t="s">
        <v>6</v>
      </c>
      <c r="B18633" s="1">
        <v>44986</v>
      </c>
      <c r="C18633" t="s">
        <v>170</v>
      </c>
      <c r="D18633" t="s">
        <v>11</v>
      </c>
      <c r="E18633">
        <v>2110</v>
      </c>
      <c r="F18633">
        <v>773.48294399999997</v>
      </c>
    </row>
    <row r="18634" spans="1:6" hidden="1" x14ac:dyDescent="0.25">
      <c r="A18634" t="s">
        <v>6</v>
      </c>
      <c r="B18634" s="1">
        <v>44986</v>
      </c>
      <c r="C18634" t="s">
        <v>29</v>
      </c>
      <c r="D18634" t="s">
        <v>31</v>
      </c>
      <c r="E18634">
        <v>2110</v>
      </c>
      <c r="F18634">
        <v>7418.5197032000005</v>
      </c>
    </row>
    <row r="18635" spans="1:6" hidden="1" x14ac:dyDescent="0.25">
      <c r="A18635" t="s">
        <v>6</v>
      </c>
      <c r="B18635" s="1">
        <v>44986</v>
      </c>
      <c r="C18635" t="s">
        <v>13</v>
      </c>
      <c r="D18635" t="s">
        <v>11</v>
      </c>
      <c r="E18635">
        <v>2110</v>
      </c>
      <c r="F18635">
        <v>696.68121600000006</v>
      </c>
    </row>
    <row r="18636" spans="1:6" hidden="1" x14ac:dyDescent="0.25">
      <c r="A18636" t="s">
        <v>6</v>
      </c>
      <c r="B18636" s="1">
        <v>44986</v>
      </c>
      <c r="C18636" t="s">
        <v>142</v>
      </c>
      <c r="D18636" t="s">
        <v>11</v>
      </c>
      <c r="E18636">
        <v>2110</v>
      </c>
      <c r="F18636">
        <v>5716.2977558399998</v>
      </c>
    </row>
    <row r="18637" spans="1:6" hidden="1" x14ac:dyDescent="0.25">
      <c r="A18637" t="s">
        <v>6</v>
      </c>
      <c r="B18637" s="1">
        <v>44986</v>
      </c>
      <c r="C18637" t="s">
        <v>142</v>
      </c>
      <c r="D18637" t="s">
        <v>151</v>
      </c>
      <c r="E18637">
        <v>2110</v>
      </c>
      <c r="F18637">
        <v>7145.3721948000002</v>
      </c>
    </row>
    <row r="18638" spans="1:6" hidden="1" x14ac:dyDescent="0.25">
      <c r="A18638" t="s">
        <v>6</v>
      </c>
      <c r="B18638" s="1">
        <v>44986</v>
      </c>
      <c r="C18638" t="s">
        <v>25</v>
      </c>
      <c r="D18638" t="s">
        <v>11</v>
      </c>
      <c r="E18638">
        <v>2110</v>
      </c>
      <c r="F18638">
        <v>1308.1433904</v>
      </c>
    </row>
    <row r="18639" spans="1:6" hidden="1" x14ac:dyDescent="0.25">
      <c r="A18639" t="s">
        <v>6</v>
      </c>
      <c r="B18639" s="1">
        <v>44986</v>
      </c>
      <c r="C18639" t="s">
        <v>186</v>
      </c>
      <c r="D18639" t="s">
        <v>86</v>
      </c>
      <c r="E18639">
        <v>2110</v>
      </c>
      <c r="F18639">
        <v>3632.9525222399998</v>
      </c>
    </row>
    <row r="18640" spans="1:6" hidden="1" x14ac:dyDescent="0.25">
      <c r="A18640" t="s">
        <v>6</v>
      </c>
      <c r="B18640" s="1">
        <v>44986</v>
      </c>
      <c r="C18640" t="s">
        <v>186</v>
      </c>
      <c r="D18640" t="s">
        <v>84</v>
      </c>
      <c r="E18640">
        <v>2110</v>
      </c>
      <c r="F18640">
        <v>3405.8929896000004</v>
      </c>
    </row>
    <row r="18641" spans="1:6" hidden="1" x14ac:dyDescent="0.25">
      <c r="A18641" t="s">
        <v>6</v>
      </c>
      <c r="B18641" s="1">
        <v>44986</v>
      </c>
      <c r="C18641" t="s">
        <v>7</v>
      </c>
      <c r="D18641" t="s">
        <v>11</v>
      </c>
      <c r="E18641">
        <v>2110</v>
      </c>
      <c r="F18641">
        <v>1270.2478968000003</v>
      </c>
    </row>
    <row r="18642" spans="1:6" hidden="1" x14ac:dyDescent="0.25">
      <c r="A18642" t="s">
        <v>6</v>
      </c>
      <c r="B18642" s="1">
        <v>45017</v>
      </c>
      <c r="C18642" t="s">
        <v>43</v>
      </c>
      <c r="D18642" t="s">
        <v>32</v>
      </c>
      <c r="E18642">
        <v>2110</v>
      </c>
      <c r="F18642">
        <v>17255.34960333</v>
      </c>
    </row>
    <row r="18643" spans="1:6" hidden="1" x14ac:dyDescent="0.25">
      <c r="A18643" t="s">
        <v>6</v>
      </c>
      <c r="B18643" s="1">
        <v>45017</v>
      </c>
      <c r="C18643" t="s">
        <v>43</v>
      </c>
      <c r="D18643" t="s">
        <v>12</v>
      </c>
      <c r="E18643">
        <v>2110</v>
      </c>
      <c r="F18643">
        <v>14923.545602880002</v>
      </c>
    </row>
    <row r="18644" spans="1:6" hidden="1" x14ac:dyDescent="0.25">
      <c r="A18644" t="s">
        <v>6</v>
      </c>
      <c r="B18644" s="1">
        <v>45017</v>
      </c>
      <c r="C18644" t="s">
        <v>185</v>
      </c>
      <c r="D18644" t="s">
        <v>12</v>
      </c>
      <c r="E18644">
        <v>2110</v>
      </c>
      <c r="F18644">
        <v>165388.19454719996</v>
      </c>
    </row>
    <row r="18645" spans="1:6" hidden="1" x14ac:dyDescent="0.25">
      <c r="A18645" t="s">
        <v>6</v>
      </c>
      <c r="B18645" s="1">
        <v>45017</v>
      </c>
      <c r="C18645" t="s">
        <v>185</v>
      </c>
      <c r="D18645" t="s">
        <v>151</v>
      </c>
      <c r="E18645">
        <v>2110</v>
      </c>
      <c r="F18645">
        <v>155051.43238800002</v>
      </c>
    </row>
    <row r="18646" spans="1:6" hidden="1" x14ac:dyDescent="0.25">
      <c r="A18646" t="s">
        <v>6</v>
      </c>
      <c r="B18646" s="1">
        <v>45017</v>
      </c>
      <c r="C18646" t="s">
        <v>19</v>
      </c>
      <c r="D18646" t="s">
        <v>11</v>
      </c>
      <c r="E18646">
        <v>2110</v>
      </c>
      <c r="F18646">
        <v>44625.097046399977</v>
      </c>
    </row>
    <row r="18647" spans="1:6" hidden="1" x14ac:dyDescent="0.25">
      <c r="A18647" t="s">
        <v>6</v>
      </c>
      <c r="B18647" s="1">
        <v>45017</v>
      </c>
      <c r="C18647" t="s">
        <v>17</v>
      </c>
      <c r="D18647" t="s">
        <v>12</v>
      </c>
      <c r="E18647">
        <v>2110</v>
      </c>
      <c r="F18647">
        <v>134776.54579199999</v>
      </c>
    </row>
    <row r="18648" spans="1:6" hidden="1" x14ac:dyDescent="0.25">
      <c r="A18648" t="s">
        <v>6</v>
      </c>
      <c r="B18648" s="1">
        <v>45017</v>
      </c>
      <c r="C18648" t="s">
        <v>17</v>
      </c>
      <c r="D18648" t="s">
        <v>11</v>
      </c>
      <c r="E18648">
        <v>2110</v>
      </c>
      <c r="F18648">
        <v>101082.40934399997</v>
      </c>
    </row>
    <row r="18649" spans="1:6" hidden="1" x14ac:dyDescent="0.25">
      <c r="A18649" t="s">
        <v>6</v>
      </c>
      <c r="B18649" s="1">
        <v>45017</v>
      </c>
      <c r="C18649" t="s">
        <v>172</v>
      </c>
      <c r="D18649" t="s">
        <v>11</v>
      </c>
      <c r="E18649">
        <v>2110</v>
      </c>
      <c r="F18649">
        <v>15850.489737599997</v>
      </c>
    </row>
    <row r="18650" spans="1:6" hidden="1" x14ac:dyDescent="0.25">
      <c r="A18650" t="s">
        <v>6</v>
      </c>
      <c r="B18650" s="1">
        <v>45017</v>
      </c>
      <c r="C18650" t="s">
        <v>172</v>
      </c>
      <c r="D18650" t="s">
        <v>31</v>
      </c>
      <c r="E18650">
        <v>2110</v>
      </c>
      <c r="F18650">
        <v>6604.3707240000003</v>
      </c>
    </row>
    <row r="18651" spans="1:6" hidden="1" x14ac:dyDescent="0.25">
      <c r="A18651" t="s">
        <v>6</v>
      </c>
      <c r="B18651" s="1">
        <v>45017</v>
      </c>
      <c r="C18651" t="s">
        <v>29</v>
      </c>
      <c r="D18651" t="s">
        <v>31</v>
      </c>
      <c r="E18651">
        <v>2110</v>
      </c>
      <c r="F18651">
        <v>2236.8619520000002</v>
      </c>
    </row>
    <row r="18652" spans="1:6" hidden="1" x14ac:dyDescent="0.25">
      <c r="A18652" t="s">
        <v>6</v>
      </c>
      <c r="B18652" s="1">
        <v>45017</v>
      </c>
      <c r="C18652" t="s">
        <v>169</v>
      </c>
      <c r="D18652" t="s">
        <v>31</v>
      </c>
      <c r="E18652">
        <v>2110</v>
      </c>
      <c r="F18652">
        <v>2583.352476</v>
      </c>
    </row>
    <row r="18653" spans="1:6" hidden="1" x14ac:dyDescent="0.25">
      <c r="A18653" t="s">
        <v>6</v>
      </c>
      <c r="B18653" s="1">
        <v>45017</v>
      </c>
      <c r="C18653" t="s">
        <v>15</v>
      </c>
      <c r="D18653" t="s">
        <v>12</v>
      </c>
      <c r="E18653">
        <v>2110</v>
      </c>
      <c r="F18653">
        <v>5415.700992</v>
      </c>
    </row>
    <row r="18654" spans="1:6" hidden="1" x14ac:dyDescent="0.25">
      <c r="A18654" t="s">
        <v>6</v>
      </c>
      <c r="B18654" s="1">
        <v>45017</v>
      </c>
      <c r="C18654" t="s">
        <v>7</v>
      </c>
      <c r="D18654" t="s">
        <v>11</v>
      </c>
      <c r="E18654">
        <v>2110</v>
      </c>
      <c r="F18654">
        <v>2092.7541311999998</v>
      </c>
    </row>
    <row r="18655" spans="1:6" hidden="1" x14ac:dyDescent="0.25">
      <c r="A18655" t="s">
        <v>6</v>
      </c>
      <c r="B18655" s="1">
        <v>45017</v>
      </c>
      <c r="C18655" t="s">
        <v>190</v>
      </c>
      <c r="D18655" t="s">
        <v>84</v>
      </c>
      <c r="E18655">
        <v>2110</v>
      </c>
      <c r="F18655">
        <v>1396.5986013749998</v>
      </c>
    </row>
    <row r="18656" spans="1:6" hidden="1" x14ac:dyDescent="0.25">
      <c r="A18656" t="s">
        <v>6</v>
      </c>
      <c r="B18656" s="1">
        <v>45017</v>
      </c>
      <c r="C18656" t="s">
        <v>190</v>
      </c>
      <c r="D18656" t="s">
        <v>12</v>
      </c>
      <c r="E18656">
        <v>2110</v>
      </c>
      <c r="F18656">
        <v>993.13678319999997</v>
      </c>
    </row>
    <row r="18657" spans="1:6" hidden="1" x14ac:dyDescent="0.25">
      <c r="A18657" t="s">
        <v>6</v>
      </c>
      <c r="B18657" s="1">
        <v>45017</v>
      </c>
      <c r="C18657" t="s">
        <v>142</v>
      </c>
      <c r="D18657" t="s">
        <v>11</v>
      </c>
      <c r="E18657">
        <v>2110</v>
      </c>
      <c r="F18657">
        <v>1831.3282752</v>
      </c>
    </row>
    <row r="18658" spans="1:6" hidden="1" x14ac:dyDescent="0.25">
      <c r="A18658" t="s">
        <v>6</v>
      </c>
      <c r="B18658" s="1">
        <v>45017</v>
      </c>
      <c r="C18658" t="s">
        <v>142</v>
      </c>
      <c r="D18658" t="s">
        <v>151</v>
      </c>
      <c r="E18658">
        <v>2110</v>
      </c>
      <c r="F18658">
        <v>2289.1603439999999</v>
      </c>
    </row>
    <row r="18659" spans="1:6" hidden="1" x14ac:dyDescent="0.25">
      <c r="A18659" t="s">
        <v>6</v>
      </c>
      <c r="B18659" s="1">
        <v>45017</v>
      </c>
      <c r="C18659" t="s">
        <v>25</v>
      </c>
      <c r="D18659" t="s">
        <v>11</v>
      </c>
      <c r="E18659">
        <v>2110</v>
      </c>
      <c r="F18659">
        <v>10658.115338399999</v>
      </c>
    </row>
    <row r="18660" spans="1:6" hidden="1" x14ac:dyDescent="0.25">
      <c r="A18660" t="s">
        <v>6</v>
      </c>
      <c r="B18660" s="1">
        <v>45017</v>
      </c>
      <c r="C18660" t="s">
        <v>9</v>
      </c>
      <c r="D18660" t="s">
        <v>12</v>
      </c>
      <c r="E18660">
        <v>2110</v>
      </c>
      <c r="F18660">
        <v>1203.2332768000001</v>
      </c>
    </row>
    <row r="18661" spans="1:6" hidden="1" x14ac:dyDescent="0.25">
      <c r="A18661" t="s">
        <v>6</v>
      </c>
      <c r="B18661" s="1">
        <v>45017</v>
      </c>
      <c r="C18661" t="s">
        <v>9</v>
      </c>
      <c r="D18661" t="s">
        <v>11</v>
      </c>
      <c r="E18661">
        <v>2110</v>
      </c>
      <c r="F18661">
        <v>902.42495759999997</v>
      </c>
    </row>
    <row r="18662" spans="1:6" hidden="1" x14ac:dyDescent="0.25">
      <c r="A18662" t="s">
        <v>6</v>
      </c>
      <c r="B18662" s="1">
        <v>45017</v>
      </c>
      <c r="C18662" t="s">
        <v>76</v>
      </c>
      <c r="D18662" t="s">
        <v>32</v>
      </c>
      <c r="E18662">
        <v>2110</v>
      </c>
      <c r="F18662">
        <v>4178.99797588</v>
      </c>
    </row>
    <row r="18663" spans="1:6" hidden="1" x14ac:dyDescent="0.25">
      <c r="A18663" t="s">
        <v>6</v>
      </c>
      <c r="B18663" s="1">
        <v>45017</v>
      </c>
      <c r="C18663" t="s">
        <v>76</v>
      </c>
      <c r="D18663" t="s">
        <v>12</v>
      </c>
      <c r="E18663">
        <v>2110</v>
      </c>
      <c r="F18663">
        <v>3614.2685196800003</v>
      </c>
    </row>
    <row r="18664" spans="1:6" hidden="1" x14ac:dyDescent="0.25">
      <c r="A18664" t="s">
        <v>6</v>
      </c>
      <c r="B18664" s="1">
        <v>45017</v>
      </c>
      <c r="C18664" t="s">
        <v>188</v>
      </c>
      <c r="D18664" t="s">
        <v>12</v>
      </c>
      <c r="E18664">
        <v>2110</v>
      </c>
      <c r="F18664">
        <v>9306.6938327999978</v>
      </c>
    </row>
    <row r="18665" spans="1:6" hidden="1" x14ac:dyDescent="0.25">
      <c r="A18665" t="s">
        <v>6</v>
      </c>
      <c r="B18665" s="1">
        <v>45017</v>
      </c>
      <c r="C18665" t="s">
        <v>20</v>
      </c>
      <c r="D18665" t="s">
        <v>12</v>
      </c>
      <c r="E18665">
        <v>2110</v>
      </c>
      <c r="F18665">
        <v>1806.5184179199998</v>
      </c>
    </row>
    <row r="18666" spans="1:6" hidden="1" x14ac:dyDescent="0.25">
      <c r="A18666" t="s">
        <v>6</v>
      </c>
      <c r="B18666" s="1">
        <v>45017</v>
      </c>
      <c r="C18666" t="s">
        <v>20</v>
      </c>
      <c r="D18666" t="s">
        <v>11</v>
      </c>
      <c r="E18666">
        <v>2110</v>
      </c>
      <c r="F18666">
        <v>677.44440671999996</v>
      </c>
    </row>
    <row r="18667" spans="1:6" hidden="1" x14ac:dyDescent="0.25">
      <c r="A18667" t="s">
        <v>6</v>
      </c>
      <c r="B18667" s="1">
        <v>45017</v>
      </c>
      <c r="C18667" t="s">
        <v>186</v>
      </c>
      <c r="D18667" t="s">
        <v>86</v>
      </c>
      <c r="E18667">
        <v>2110</v>
      </c>
      <c r="F18667">
        <v>4598.597587199999</v>
      </c>
    </row>
    <row r="18668" spans="1:6" hidden="1" x14ac:dyDescent="0.25">
      <c r="A18668" t="s">
        <v>6</v>
      </c>
      <c r="B18668" s="1">
        <v>45017</v>
      </c>
      <c r="C18668" t="s">
        <v>186</v>
      </c>
      <c r="D18668" t="s">
        <v>84</v>
      </c>
      <c r="E18668">
        <v>2110</v>
      </c>
      <c r="F18668">
        <v>4311.185238</v>
      </c>
    </row>
    <row r="18669" spans="1:6" hidden="1" x14ac:dyDescent="0.25">
      <c r="A18669" t="s">
        <v>6</v>
      </c>
      <c r="B18669" s="1">
        <v>45017</v>
      </c>
      <c r="C18669" t="s">
        <v>10</v>
      </c>
      <c r="D18669" t="s">
        <v>12</v>
      </c>
      <c r="E18669">
        <v>2110</v>
      </c>
      <c r="F18669">
        <v>5126.7485068800006</v>
      </c>
    </row>
    <row r="18670" spans="1:6" hidden="1" x14ac:dyDescent="0.25">
      <c r="A18670" t="s">
        <v>6</v>
      </c>
      <c r="B18670" s="1">
        <v>45047</v>
      </c>
      <c r="C18670" t="s">
        <v>76</v>
      </c>
      <c r="D18670" t="s">
        <v>32</v>
      </c>
      <c r="E18670">
        <v>2110</v>
      </c>
      <c r="F18670">
        <v>9978.9490353599995</v>
      </c>
    </row>
    <row r="18671" spans="1:6" hidden="1" x14ac:dyDescent="0.25">
      <c r="A18671" t="s">
        <v>6</v>
      </c>
      <c r="B18671" s="1">
        <v>45047</v>
      </c>
      <c r="C18671" t="s">
        <v>76</v>
      </c>
      <c r="D18671" t="s">
        <v>12</v>
      </c>
      <c r="E18671">
        <v>2110</v>
      </c>
      <c r="F18671">
        <v>8630.4424089599997</v>
      </c>
    </row>
    <row r="18672" spans="1:6" hidden="1" x14ac:dyDescent="0.25">
      <c r="A18672" t="s">
        <v>6</v>
      </c>
      <c r="B18672" s="1">
        <v>45047</v>
      </c>
      <c r="C18672" t="s">
        <v>10</v>
      </c>
      <c r="D18672" t="s">
        <v>12</v>
      </c>
      <c r="E18672">
        <v>2110</v>
      </c>
      <c r="F18672">
        <v>12027.782289600002</v>
      </c>
    </row>
    <row r="18673" spans="1:6" hidden="1" x14ac:dyDescent="0.25">
      <c r="A18673" t="s">
        <v>6</v>
      </c>
      <c r="B18673" s="1">
        <v>45047</v>
      </c>
      <c r="C18673" t="s">
        <v>19</v>
      </c>
      <c r="D18673" t="s">
        <v>11</v>
      </c>
      <c r="E18673">
        <v>2110</v>
      </c>
      <c r="F18673">
        <v>58973.309485679958</v>
      </c>
    </row>
    <row r="18674" spans="1:6" hidden="1" x14ac:dyDescent="0.25">
      <c r="A18674" t="s">
        <v>6</v>
      </c>
      <c r="B18674" s="1">
        <v>45047</v>
      </c>
      <c r="C18674" t="s">
        <v>185</v>
      </c>
      <c r="D18674" t="s">
        <v>12</v>
      </c>
      <c r="E18674">
        <v>2110</v>
      </c>
      <c r="F18674">
        <v>137017.5396016</v>
      </c>
    </row>
    <row r="18675" spans="1:6" hidden="1" x14ac:dyDescent="0.25">
      <c r="A18675" t="s">
        <v>6</v>
      </c>
      <c r="B18675" s="1">
        <v>45047</v>
      </c>
      <c r="C18675" t="s">
        <v>185</v>
      </c>
      <c r="D18675" t="s">
        <v>151</v>
      </c>
      <c r="E18675">
        <v>2110</v>
      </c>
      <c r="F18675">
        <v>128453.9433765</v>
      </c>
    </row>
    <row r="18676" spans="1:6" hidden="1" x14ac:dyDescent="0.25">
      <c r="A18676" t="s">
        <v>6</v>
      </c>
      <c r="B18676" s="1">
        <v>45047</v>
      </c>
      <c r="C18676" t="s">
        <v>29</v>
      </c>
      <c r="D18676" t="s">
        <v>31</v>
      </c>
      <c r="E18676">
        <v>2110</v>
      </c>
      <c r="F18676">
        <v>3451.142656</v>
      </c>
    </row>
    <row r="18677" spans="1:6" hidden="1" x14ac:dyDescent="0.25">
      <c r="A18677" t="s">
        <v>6</v>
      </c>
      <c r="B18677" s="1">
        <v>45047</v>
      </c>
      <c r="C18677" t="s">
        <v>17</v>
      </c>
      <c r="D18677" t="s">
        <v>12</v>
      </c>
      <c r="E18677">
        <v>2110</v>
      </c>
      <c r="F18677">
        <v>112230.63199360001</v>
      </c>
    </row>
    <row r="18678" spans="1:6" hidden="1" x14ac:dyDescent="0.25">
      <c r="A18678" t="s">
        <v>6</v>
      </c>
      <c r="B18678" s="1">
        <v>45047</v>
      </c>
      <c r="C18678" t="s">
        <v>17</v>
      </c>
      <c r="D18678" t="s">
        <v>11</v>
      </c>
      <c r="E18678">
        <v>2110</v>
      </c>
      <c r="F18678">
        <v>84172.973995199995</v>
      </c>
    </row>
    <row r="18679" spans="1:6" hidden="1" x14ac:dyDescent="0.25">
      <c r="A18679" t="s">
        <v>6</v>
      </c>
      <c r="B18679" s="1">
        <v>45047</v>
      </c>
      <c r="C18679" t="s">
        <v>170</v>
      </c>
      <c r="D18679" t="s">
        <v>31</v>
      </c>
      <c r="E18679">
        <v>2110</v>
      </c>
      <c r="F18679">
        <v>1699.0413103999999</v>
      </c>
    </row>
    <row r="18680" spans="1:6" hidden="1" x14ac:dyDescent="0.25">
      <c r="A18680" t="s">
        <v>6</v>
      </c>
      <c r="B18680" s="1">
        <v>45047</v>
      </c>
      <c r="C18680" t="s">
        <v>170</v>
      </c>
      <c r="D18680" t="s">
        <v>11</v>
      </c>
      <c r="E18680">
        <v>2110</v>
      </c>
      <c r="F18680">
        <v>1019.4247862399999</v>
      </c>
    </row>
    <row r="18681" spans="1:6" hidden="1" x14ac:dyDescent="0.25">
      <c r="A18681" t="s">
        <v>6</v>
      </c>
      <c r="B18681" s="1">
        <v>45047</v>
      </c>
      <c r="C18681" t="s">
        <v>43</v>
      </c>
      <c r="D18681" t="s">
        <v>32</v>
      </c>
      <c r="E18681">
        <v>2110</v>
      </c>
      <c r="F18681">
        <v>34482.936894539998</v>
      </c>
    </row>
    <row r="18682" spans="1:6" hidden="1" x14ac:dyDescent="0.25">
      <c r="A18682" t="s">
        <v>6</v>
      </c>
      <c r="B18682" s="1">
        <v>45047</v>
      </c>
      <c r="C18682" t="s">
        <v>43</v>
      </c>
      <c r="D18682" t="s">
        <v>12</v>
      </c>
      <c r="E18682">
        <v>2110</v>
      </c>
      <c r="F18682">
        <v>29823.08055744</v>
      </c>
    </row>
    <row r="18683" spans="1:6" hidden="1" x14ac:dyDescent="0.25">
      <c r="A18683" t="s">
        <v>6</v>
      </c>
      <c r="B18683" s="1">
        <v>45047</v>
      </c>
      <c r="C18683" t="s">
        <v>172</v>
      </c>
      <c r="D18683" t="s">
        <v>11</v>
      </c>
      <c r="E18683">
        <v>2110</v>
      </c>
      <c r="F18683">
        <v>10996.792077599999</v>
      </c>
    </row>
    <row r="18684" spans="1:6" hidden="1" x14ac:dyDescent="0.25">
      <c r="A18684" t="s">
        <v>6</v>
      </c>
      <c r="B18684" s="1">
        <v>45047</v>
      </c>
      <c r="C18684" t="s">
        <v>172</v>
      </c>
      <c r="D18684" t="s">
        <v>31</v>
      </c>
      <c r="E18684">
        <v>2110</v>
      </c>
      <c r="F18684">
        <v>4581.9966990000003</v>
      </c>
    </row>
    <row r="18685" spans="1:6" hidden="1" x14ac:dyDescent="0.25">
      <c r="A18685" t="s">
        <v>6</v>
      </c>
      <c r="B18685" s="1">
        <v>45047</v>
      </c>
      <c r="C18685" t="s">
        <v>13</v>
      </c>
      <c r="D18685" t="s">
        <v>11</v>
      </c>
      <c r="E18685">
        <v>2110</v>
      </c>
      <c r="F18685">
        <v>604.75020000000006</v>
      </c>
    </row>
    <row r="18686" spans="1:6" hidden="1" x14ac:dyDescent="0.25">
      <c r="A18686" t="s">
        <v>6</v>
      </c>
      <c r="B18686" s="1">
        <v>45047</v>
      </c>
      <c r="C18686" t="s">
        <v>7</v>
      </c>
      <c r="D18686" t="s">
        <v>11</v>
      </c>
      <c r="E18686">
        <v>2110</v>
      </c>
      <c r="F18686">
        <v>2310.1208064000002</v>
      </c>
    </row>
    <row r="18687" spans="1:6" hidden="1" x14ac:dyDescent="0.25">
      <c r="A18687" t="s">
        <v>6</v>
      </c>
      <c r="B18687" s="1">
        <v>45047</v>
      </c>
      <c r="C18687" t="s">
        <v>25</v>
      </c>
      <c r="D18687" t="s">
        <v>11</v>
      </c>
      <c r="E18687">
        <v>2110</v>
      </c>
      <c r="F18687">
        <v>3613.9625399999991</v>
      </c>
    </row>
    <row r="18688" spans="1:6" hidden="1" x14ac:dyDescent="0.25">
      <c r="A18688" t="s">
        <v>6</v>
      </c>
      <c r="B18688" s="1">
        <v>45047</v>
      </c>
      <c r="C18688" t="s">
        <v>186</v>
      </c>
      <c r="D18688" t="s">
        <v>86</v>
      </c>
      <c r="E18688">
        <v>2110</v>
      </c>
      <c r="F18688">
        <v>6285.7571750400002</v>
      </c>
    </row>
    <row r="18689" spans="1:6" hidden="1" x14ac:dyDescent="0.25">
      <c r="A18689" t="s">
        <v>6</v>
      </c>
      <c r="B18689" s="1">
        <v>45047</v>
      </c>
      <c r="C18689" t="s">
        <v>186</v>
      </c>
      <c r="D18689" t="s">
        <v>84</v>
      </c>
      <c r="E18689">
        <v>2110</v>
      </c>
      <c r="F18689">
        <v>5892.8973516000005</v>
      </c>
    </row>
    <row r="18690" spans="1:6" hidden="1" x14ac:dyDescent="0.25">
      <c r="A18690" t="s">
        <v>6</v>
      </c>
      <c r="B18690" s="1">
        <v>45047</v>
      </c>
      <c r="C18690" t="s">
        <v>20</v>
      </c>
      <c r="D18690" t="s">
        <v>12</v>
      </c>
      <c r="E18690">
        <v>2110</v>
      </c>
      <c r="F18690">
        <v>5847.6178252800009</v>
      </c>
    </row>
    <row r="18691" spans="1:6" hidden="1" x14ac:dyDescent="0.25">
      <c r="A18691" t="s">
        <v>6</v>
      </c>
      <c r="B18691" s="1">
        <v>45047</v>
      </c>
      <c r="C18691" t="s">
        <v>20</v>
      </c>
      <c r="D18691" t="s">
        <v>11</v>
      </c>
      <c r="E18691">
        <v>2110</v>
      </c>
      <c r="F18691">
        <v>2192.8566844799998</v>
      </c>
    </row>
    <row r="18692" spans="1:6" hidden="1" x14ac:dyDescent="0.25">
      <c r="A18692" t="s">
        <v>6</v>
      </c>
      <c r="B18692" s="1">
        <v>45047</v>
      </c>
      <c r="C18692" t="s">
        <v>15</v>
      </c>
      <c r="D18692" t="s">
        <v>12</v>
      </c>
      <c r="E18692">
        <v>2110</v>
      </c>
      <c r="F18692">
        <v>9606.1009343999995</v>
      </c>
    </row>
    <row r="18693" spans="1:6" hidden="1" x14ac:dyDescent="0.25">
      <c r="A18693" t="s">
        <v>6</v>
      </c>
      <c r="B18693" s="1">
        <v>45047</v>
      </c>
      <c r="C18693" t="s">
        <v>188</v>
      </c>
      <c r="D18693" t="s">
        <v>12</v>
      </c>
      <c r="E18693">
        <v>2110</v>
      </c>
      <c r="F18693">
        <v>3929.1214132799996</v>
      </c>
    </row>
    <row r="18694" spans="1:6" hidden="1" x14ac:dyDescent="0.25">
      <c r="A18694" t="s">
        <v>6</v>
      </c>
      <c r="B18694" s="1">
        <v>45047</v>
      </c>
      <c r="C18694" t="s">
        <v>9</v>
      </c>
      <c r="D18694" t="s">
        <v>12</v>
      </c>
      <c r="E18694">
        <v>2110</v>
      </c>
      <c r="F18694">
        <v>1856.05764288</v>
      </c>
    </row>
    <row r="18695" spans="1:6" hidden="1" x14ac:dyDescent="0.25">
      <c r="A18695" t="s">
        <v>6</v>
      </c>
      <c r="B18695" s="1">
        <v>45047</v>
      </c>
      <c r="C18695" t="s">
        <v>9</v>
      </c>
      <c r="D18695" t="s">
        <v>11</v>
      </c>
      <c r="E18695">
        <v>2110</v>
      </c>
      <c r="F18695">
        <v>1392.0432321600001</v>
      </c>
    </row>
    <row r="18696" spans="1:6" hidden="1" x14ac:dyDescent="0.25">
      <c r="A18696" t="s">
        <v>6</v>
      </c>
      <c r="B18696" s="1">
        <v>45078</v>
      </c>
      <c r="C18696" t="s">
        <v>185</v>
      </c>
      <c r="D18696" t="s">
        <v>12</v>
      </c>
      <c r="E18696">
        <v>2110</v>
      </c>
      <c r="F18696">
        <v>131453.7150848</v>
      </c>
    </row>
    <row r="18697" spans="1:6" hidden="1" x14ac:dyDescent="0.25">
      <c r="A18697" t="s">
        <v>6</v>
      </c>
      <c r="B18697" s="1">
        <v>45078</v>
      </c>
      <c r="C18697" t="s">
        <v>185</v>
      </c>
      <c r="D18697" t="s">
        <v>151</v>
      </c>
      <c r="E18697">
        <v>2110</v>
      </c>
      <c r="F18697">
        <v>123237.85789199999</v>
      </c>
    </row>
    <row r="18698" spans="1:6" hidden="1" x14ac:dyDescent="0.25">
      <c r="A18698" t="s">
        <v>6</v>
      </c>
      <c r="B18698" s="1">
        <v>45047</v>
      </c>
      <c r="C18698" t="s">
        <v>184</v>
      </c>
      <c r="D18698" t="s">
        <v>11</v>
      </c>
      <c r="E18698">
        <v>2110</v>
      </c>
      <c r="F18698">
        <v>280.62450000000001</v>
      </c>
    </row>
    <row r="18699" spans="1:6" hidden="1" x14ac:dyDescent="0.25">
      <c r="A18699" t="s">
        <v>6</v>
      </c>
      <c r="B18699" s="1">
        <v>45047</v>
      </c>
      <c r="C18699" t="s">
        <v>184</v>
      </c>
      <c r="D18699" t="s">
        <v>151</v>
      </c>
      <c r="E18699">
        <v>2110</v>
      </c>
      <c r="F18699">
        <v>350.78062499999999</v>
      </c>
    </row>
    <row r="18700" spans="1:6" hidden="1" x14ac:dyDescent="0.25">
      <c r="A18700" t="s">
        <v>6</v>
      </c>
      <c r="B18700" s="1">
        <v>45047</v>
      </c>
      <c r="C18700" t="s">
        <v>190</v>
      </c>
      <c r="D18700" t="s">
        <v>84</v>
      </c>
      <c r="E18700">
        <v>2110</v>
      </c>
      <c r="F18700">
        <v>1878.0180561000002</v>
      </c>
    </row>
    <row r="18701" spans="1:6" hidden="1" x14ac:dyDescent="0.25">
      <c r="A18701" t="s">
        <v>6</v>
      </c>
      <c r="B18701" s="1">
        <v>45047</v>
      </c>
      <c r="C18701" t="s">
        <v>190</v>
      </c>
      <c r="D18701" t="s">
        <v>12</v>
      </c>
      <c r="E18701">
        <v>2110</v>
      </c>
      <c r="F18701">
        <v>1335.4795065600001</v>
      </c>
    </row>
    <row r="18702" spans="1:6" hidden="1" x14ac:dyDescent="0.25">
      <c r="A18702" t="s">
        <v>6</v>
      </c>
      <c r="B18702" s="1">
        <v>45078</v>
      </c>
      <c r="C18702" t="s">
        <v>43</v>
      </c>
      <c r="D18702" t="s">
        <v>32</v>
      </c>
      <c r="E18702">
        <v>2110</v>
      </c>
      <c r="F18702">
        <v>46814.540104605003</v>
      </c>
    </row>
    <row r="18703" spans="1:6" hidden="1" x14ac:dyDescent="0.25">
      <c r="A18703" t="s">
        <v>6</v>
      </c>
      <c r="B18703" s="1">
        <v>45078</v>
      </c>
      <c r="C18703" t="s">
        <v>43</v>
      </c>
      <c r="D18703" t="s">
        <v>12</v>
      </c>
      <c r="E18703">
        <v>2110</v>
      </c>
      <c r="F18703">
        <v>40488.250901279986</v>
      </c>
    </row>
    <row r="18704" spans="1:6" hidden="1" x14ac:dyDescent="0.25">
      <c r="A18704" t="s">
        <v>6</v>
      </c>
      <c r="B18704" s="1">
        <v>45078</v>
      </c>
      <c r="C18704" t="s">
        <v>17</v>
      </c>
      <c r="D18704" t="s">
        <v>12</v>
      </c>
      <c r="E18704">
        <v>2110</v>
      </c>
      <c r="F18704">
        <v>110853.784896</v>
      </c>
    </row>
    <row r="18705" spans="1:6" hidden="1" x14ac:dyDescent="0.25">
      <c r="A18705" t="s">
        <v>6</v>
      </c>
      <c r="B18705" s="1">
        <v>45078</v>
      </c>
      <c r="C18705" t="s">
        <v>17</v>
      </c>
      <c r="D18705" t="s">
        <v>11</v>
      </c>
      <c r="E18705">
        <v>2110</v>
      </c>
      <c r="F18705">
        <v>83140.338671999983</v>
      </c>
    </row>
    <row r="18706" spans="1:6" hidden="1" x14ac:dyDescent="0.25">
      <c r="A18706" t="s">
        <v>6</v>
      </c>
      <c r="B18706" s="1">
        <v>45078</v>
      </c>
      <c r="C18706" t="s">
        <v>19</v>
      </c>
      <c r="D18706" t="s">
        <v>11</v>
      </c>
      <c r="E18706">
        <v>2110</v>
      </c>
      <c r="F18706">
        <v>63214.216033679986</v>
      </c>
    </row>
    <row r="18707" spans="1:6" hidden="1" x14ac:dyDescent="0.25">
      <c r="A18707" t="s">
        <v>6</v>
      </c>
      <c r="B18707" s="1">
        <v>45078</v>
      </c>
      <c r="C18707" t="s">
        <v>142</v>
      </c>
      <c r="D18707" t="s">
        <v>11</v>
      </c>
      <c r="E18707">
        <v>2110</v>
      </c>
      <c r="F18707">
        <v>4277.6863036800005</v>
      </c>
    </row>
    <row r="18708" spans="1:6" hidden="1" x14ac:dyDescent="0.25">
      <c r="A18708" t="s">
        <v>6</v>
      </c>
      <c r="B18708" s="1">
        <v>45078</v>
      </c>
      <c r="C18708" t="s">
        <v>142</v>
      </c>
      <c r="D18708" t="s">
        <v>151</v>
      </c>
      <c r="E18708">
        <v>2110</v>
      </c>
      <c r="F18708">
        <v>5347.1078795999993</v>
      </c>
    </row>
    <row r="18709" spans="1:6" hidden="1" x14ac:dyDescent="0.25">
      <c r="A18709" t="s">
        <v>6</v>
      </c>
      <c r="B18709" s="1">
        <v>45078</v>
      </c>
      <c r="C18709" t="s">
        <v>9</v>
      </c>
      <c r="D18709" t="s">
        <v>12</v>
      </c>
      <c r="E18709">
        <v>2110</v>
      </c>
      <c r="F18709">
        <v>3435.5433465600004</v>
      </c>
    </row>
    <row r="18710" spans="1:6" hidden="1" x14ac:dyDescent="0.25">
      <c r="A18710" t="s">
        <v>6</v>
      </c>
      <c r="B18710" s="1">
        <v>45078</v>
      </c>
      <c r="C18710" t="s">
        <v>9</v>
      </c>
      <c r="D18710" t="s">
        <v>11</v>
      </c>
      <c r="E18710">
        <v>2110</v>
      </c>
      <c r="F18710">
        <v>2576.6575099199999</v>
      </c>
    </row>
    <row r="18711" spans="1:6" hidden="1" x14ac:dyDescent="0.25">
      <c r="A18711" t="s">
        <v>6</v>
      </c>
      <c r="B18711" s="1">
        <v>45078</v>
      </c>
      <c r="C18711" t="s">
        <v>29</v>
      </c>
      <c r="D18711" t="s">
        <v>31</v>
      </c>
      <c r="E18711">
        <v>2110</v>
      </c>
      <c r="F18711">
        <v>12557.644070400002</v>
      </c>
    </row>
    <row r="18712" spans="1:6" hidden="1" x14ac:dyDescent="0.25">
      <c r="A18712" t="s">
        <v>6</v>
      </c>
      <c r="B18712" s="1">
        <v>45078</v>
      </c>
      <c r="C18712" t="s">
        <v>15</v>
      </c>
      <c r="D18712" t="s">
        <v>12</v>
      </c>
      <c r="E18712">
        <v>2110</v>
      </c>
      <c r="F18712">
        <v>28137.593116800002</v>
      </c>
    </row>
    <row r="18713" spans="1:6" hidden="1" x14ac:dyDescent="0.25">
      <c r="A18713" t="s">
        <v>6</v>
      </c>
      <c r="B18713" s="1">
        <v>45078</v>
      </c>
      <c r="C18713" t="s">
        <v>7</v>
      </c>
      <c r="D18713" t="s">
        <v>11</v>
      </c>
      <c r="E18713">
        <v>2110</v>
      </c>
      <c r="F18713">
        <v>2046.3772622400002</v>
      </c>
    </row>
    <row r="18714" spans="1:6" hidden="1" x14ac:dyDescent="0.25">
      <c r="A18714" t="s">
        <v>6</v>
      </c>
      <c r="B18714" s="1">
        <v>45078</v>
      </c>
      <c r="C18714" t="s">
        <v>72</v>
      </c>
      <c r="D18714" t="s">
        <v>11</v>
      </c>
      <c r="E18714">
        <v>2110</v>
      </c>
      <c r="F18714">
        <v>7224.6847319999997</v>
      </c>
    </row>
    <row r="18715" spans="1:6" hidden="1" x14ac:dyDescent="0.25">
      <c r="A18715" t="s">
        <v>6</v>
      </c>
      <c r="B18715" s="1">
        <v>45078</v>
      </c>
      <c r="C18715" t="s">
        <v>72</v>
      </c>
      <c r="D18715" t="s">
        <v>12</v>
      </c>
      <c r="E18715">
        <v>2110</v>
      </c>
      <c r="F18715">
        <v>9632.9129759999996</v>
      </c>
    </row>
    <row r="18716" spans="1:6" hidden="1" x14ac:dyDescent="0.25">
      <c r="A18716" t="s">
        <v>6</v>
      </c>
      <c r="B18716" s="1">
        <v>45078</v>
      </c>
      <c r="C18716" t="s">
        <v>172</v>
      </c>
      <c r="D18716" t="s">
        <v>11</v>
      </c>
      <c r="E18716">
        <v>2110</v>
      </c>
      <c r="F18716">
        <v>7755.4728143999992</v>
      </c>
    </row>
    <row r="18717" spans="1:6" hidden="1" x14ac:dyDescent="0.25">
      <c r="A18717" t="s">
        <v>6</v>
      </c>
      <c r="B18717" s="1">
        <v>45078</v>
      </c>
      <c r="C18717" t="s">
        <v>172</v>
      </c>
      <c r="D18717" t="s">
        <v>31</v>
      </c>
      <c r="E18717">
        <v>2110</v>
      </c>
      <c r="F18717">
        <v>3231.4470059999999</v>
      </c>
    </row>
    <row r="18718" spans="1:6" hidden="1" x14ac:dyDescent="0.25">
      <c r="A18718" t="s">
        <v>6</v>
      </c>
      <c r="B18718" s="1">
        <v>45078</v>
      </c>
      <c r="C18718" t="s">
        <v>25</v>
      </c>
      <c r="D18718" t="s">
        <v>11</v>
      </c>
      <c r="E18718">
        <v>2110</v>
      </c>
      <c r="F18718">
        <v>6657.7892759999995</v>
      </c>
    </row>
    <row r="18719" spans="1:6" hidden="1" x14ac:dyDescent="0.25">
      <c r="A18719" t="s">
        <v>6</v>
      </c>
      <c r="B18719" s="1">
        <v>45078</v>
      </c>
      <c r="C18719" t="s">
        <v>20</v>
      </c>
      <c r="D18719" t="s">
        <v>12</v>
      </c>
      <c r="E18719">
        <v>2110</v>
      </c>
      <c r="F18719">
        <v>3199.1921894399998</v>
      </c>
    </row>
    <row r="18720" spans="1:6" hidden="1" x14ac:dyDescent="0.25">
      <c r="A18720" t="s">
        <v>6</v>
      </c>
      <c r="B18720" s="1">
        <v>45078</v>
      </c>
      <c r="C18720" t="s">
        <v>20</v>
      </c>
      <c r="D18720" t="s">
        <v>11</v>
      </c>
      <c r="E18720">
        <v>2110</v>
      </c>
      <c r="F18720">
        <v>1199.6970710399999</v>
      </c>
    </row>
    <row r="18721" spans="1:6" hidden="1" x14ac:dyDescent="0.25">
      <c r="A18721" t="s">
        <v>6</v>
      </c>
      <c r="B18721" s="1">
        <v>45078</v>
      </c>
      <c r="C18721" t="s">
        <v>169</v>
      </c>
      <c r="D18721" t="s">
        <v>31</v>
      </c>
      <c r="E18721">
        <v>2110</v>
      </c>
      <c r="F18721">
        <v>1247.2859160000003</v>
      </c>
    </row>
    <row r="18722" spans="1:6" hidden="1" x14ac:dyDescent="0.25">
      <c r="A18722" t="s">
        <v>6</v>
      </c>
      <c r="B18722" s="1">
        <v>45078</v>
      </c>
      <c r="C18722" t="s">
        <v>171</v>
      </c>
      <c r="D18722" t="s">
        <v>31</v>
      </c>
      <c r="E18722">
        <v>2110</v>
      </c>
      <c r="F18722">
        <v>1795.7844</v>
      </c>
    </row>
    <row r="18723" spans="1:6" hidden="1" x14ac:dyDescent="0.25">
      <c r="A18723" t="s">
        <v>6</v>
      </c>
      <c r="B18723" s="1">
        <v>45078</v>
      </c>
      <c r="C18723" t="s">
        <v>171</v>
      </c>
      <c r="D18723" t="s">
        <v>11</v>
      </c>
      <c r="E18723">
        <v>2110</v>
      </c>
      <c r="F18723">
        <v>1077.47064</v>
      </c>
    </row>
    <row r="18724" spans="1:6" hidden="1" x14ac:dyDescent="0.25">
      <c r="A18724" t="s">
        <v>6</v>
      </c>
      <c r="B18724" s="1">
        <v>45078</v>
      </c>
      <c r="C18724" t="s">
        <v>13</v>
      </c>
      <c r="D18724" t="s">
        <v>11</v>
      </c>
      <c r="E18724">
        <v>2110</v>
      </c>
      <c r="F18724">
        <v>3074.1971279999989</v>
      </c>
    </row>
    <row r="18725" spans="1:6" hidden="1" x14ac:dyDescent="0.25">
      <c r="A18725" t="s">
        <v>6</v>
      </c>
      <c r="B18725" s="1">
        <v>45078</v>
      </c>
      <c r="C18725" t="s">
        <v>170</v>
      </c>
      <c r="D18725" t="s">
        <v>31</v>
      </c>
      <c r="E18725">
        <v>2110</v>
      </c>
      <c r="F18725">
        <v>971.80718400000001</v>
      </c>
    </row>
    <row r="18726" spans="1:6" hidden="1" x14ac:dyDescent="0.25">
      <c r="A18726" t="s">
        <v>6</v>
      </c>
      <c r="B18726" s="1">
        <v>45078</v>
      </c>
      <c r="C18726" t="s">
        <v>170</v>
      </c>
      <c r="D18726" t="s">
        <v>11</v>
      </c>
      <c r="E18726">
        <v>2110</v>
      </c>
      <c r="F18726">
        <v>583.08431040000005</v>
      </c>
    </row>
    <row r="18727" spans="1:6" hidden="1" x14ac:dyDescent="0.25">
      <c r="A18727" t="s">
        <v>6</v>
      </c>
      <c r="B18727" s="1">
        <v>45108</v>
      </c>
      <c r="C18727" t="s">
        <v>172</v>
      </c>
      <c r="D18727" t="s">
        <v>11</v>
      </c>
      <c r="E18727">
        <v>2110</v>
      </c>
      <c r="F18727">
        <v>19077.240823199998</v>
      </c>
    </row>
    <row r="18728" spans="1:6" hidden="1" x14ac:dyDescent="0.25">
      <c r="A18728" t="s">
        <v>6</v>
      </c>
      <c r="B18728" s="1">
        <v>45108</v>
      </c>
      <c r="C18728" t="s">
        <v>172</v>
      </c>
      <c r="D18728" t="s">
        <v>31</v>
      </c>
      <c r="E18728">
        <v>2110</v>
      </c>
      <c r="F18728">
        <v>7948.8503430000001</v>
      </c>
    </row>
    <row r="18729" spans="1:6" hidden="1" x14ac:dyDescent="0.25">
      <c r="A18729" t="s">
        <v>6</v>
      </c>
      <c r="B18729" s="1">
        <v>45108</v>
      </c>
      <c r="C18729" t="s">
        <v>17</v>
      </c>
      <c r="D18729" t="s">
        <v>12</v>
      </c>
      <c r="E18729">
        <v>2110</v>
      </c>
      <c r="F18729">
        <v>135142.03854879996</v>
      </c>
    </row>
    <row r="18730" spans="1:6" hidden="1" x14ac:dyDescent="0.25">
      <c r="A18730" t="s">
        <v>6</v>
      </c>
      <c r="B18730" s="1">
        <v>45108</v>
      </c>
      <c r="C18730" t="s">
        <v>17</v>
      </c>
      <c r="D18730" t="s">
        <v>11</v>
      </c>
      <c r="E18730">
        <v>2110</v>
      </c>
      <c r="F18730">
        <v>101356.52891159999</v>
      </c>
    </row>
    <row r="18731" spans="1:6" hidden="1" x14ac:dyDescent="0.25">
      <c r="A18731" t="s">
        <v>6</v>
      </c>
      <c r="B18731" s="1">
        <v>45108</v>
      </c>
      <c r="C18731" t="s">
        <v>72</v>
      </c>
      <c r="D18731" t="s">
        <v>11</v>
      </c>
      <c r="E18731">
        <v>2110</v>
      </c>
      <c r="F18731">
        <v>11858.702011199999</v>
      </c>
    </row>
    <row r="18732" spans="1:6" hidden="1" x14ac:dyDescent="0.25">
      <c r="A18732" t="s">
        <v>6</v>
      </c>
      <c r="B18732" s="1">
        <v>45108</v>
      </c>
      <c r="C18732" t="s">
        <v>72</v>
      </c>
      <c r="D18732" t="s">
        <v>12</v>
      </c>
      <c r="E18732">
        <v>2110</v>
      </c>
      <c r="F18732">
        <v>15811.602681599998</v>
      </c>
    </row>
    <row r="18733" spans="1:6" hidden="1" x14ac:dyDescent="0.25">
      <c r="A18733" t="s">
        <v>6</v>
      </c>
      <c r="B18733" s="1">
        <v>45108</v>
      </c>
      <c r="C18733" t="s">
        <v>76</v>
      </c>
      <c r="D18733" t="s">
        <v>32</v>
      </c>
      <c r="E18733">
        <v>2110</v>
      </c>
      <c r="F18733">
        <v>4937.9452562999995</v>
      </c>
    </row>
    <row r="18734" spans="1:6" hidden="1" x14ac:dyDescent="0.25">
      <c r="A18734" t="s">
        <v>6</v>
      </c>
      <c r="B18734" s="1">
        <v>45108</v>
      </c>
      <c r="C18734" t="s">
        <v>76</v>
      </c>
      <c r="D18734" t="s">
        <v>12</v>
      </c>
      <c r="E18734">
        <v>2110</v>
      </c>
      <c r="F18734">
        <v>4270.6553567999999</v>
      </c>
    </row>
    <row r="18735" spans="1:6" hidden="1" x14ac:dyDescent="0.25">
      <c r="A18735" t="s">
        <v>6</v>
      </c>
      <c r="B18735" s="1">
        <v>45108</v>
      </c>
      <c r="C18735" t="s">
        <v>19</v>
      </c>
      <c r="D18735" t="s">
        <v>11</v>
      </c>
      <c r="E18735">
        <v>2110</v>
      </c>
      <c r="F18735">
        <v>72172.470278159992</v>
      </c>
    </row>
    <row r="18736" spans="1:6" hidden="1" x14ac:dyDescent="0.25">
      <c r="A18736" t="s">
        <v>6</v>
      </c>
      <c r="B18736" s="1">
        <v>45108</v>
      </c>
      <c r="C18736" t="s">
        <v>25</v>
      </c>
      <c r="D18736" t="s">
        <v>11</v>
      </c>
      <c r="E18736">
        <v>2110</v>
      </c>
      <c r="F18736">
        <v>14414.727635519997</v>
      </c>
    </row>
    <row r="18737" spans="1:6" hidden="1" x14ac:dyDescent="0.25">
      <c r="A18737" t="s">
        <v>6</v>
      </c>
      <c r="B18737" s="1">
        <v>45108</v>
      </c>
      <c r="C18737" t="s">
        <v>20</v>
      </c>
      <c r="D18737" t="s">
        <v>12</v>
      </c>
      <c r="E18737">
        <v>2110</v>
      </c>
      <c r="F18737">
        <v>15308.340390399997</v>
      </c>
    </row>
    <row r="18738" spans="1:6" hidden="1" x14ac:dyDescent="0.25">
      <c r="A18738" t="s">
        <v>6</v>
      </c>
      <c r="B18738" s="1">
        <v>45108</v>
      </c>
      <c r="C18738" t="s">
        <v>20</v>
      </c>
      <c r="D18738" t="s">
        <v>11</v>
      </c>
      <c r="E18738">
        <v>2110</v>
      </c>
      <c r="F18738">
        <v>5740.6276463999993</v>
      </c>
    </row>
    <row r="18739" spans="1:6" hidden="1" x14ac:dyDescent="0.25">
      <c r="A18739" t="s">
        <v>6</v>
      </c>
      <c r="B18739" s="1">
        <v>45108</v>
      </c>
      <c r="C18739" t="s">
        <v>171</v>
      </c>
      <c r="D18739" t="s">
        <v>31</v>
      </c>
      <c r="E18739">
        <v>2110</v>
      </c>
      <c r="F18739">
        <v>1530.2965292000004</v>
      </c>
    </row>
    <row r="18740" spans="1:6" hidden="1" x14ac:dyDescent="0.25">
      <c r="A18740" t="s">
        <v>6</v>
      </c>
      <c r="B18740" s="1">
        <v>45108</v>
      </c>
      <c r="C18740" t="s">
        <v>171</v>
      </c>
      <c r="D18740" t="s">
        <v>11</v>
      </c>
      <c r="E18740">
        <v>2110</v>
      </c>
      <c r="F18740">
        <v>918.17791752000005</v>
      </c>
    </row>
    <row r="18741" spans="1:6" hidden="1" x14ac:dyDescent="0.25">
      <c r="A18741" t="s">
        <v>6</v>
      </c>
      <c r="B18741" s="1">
        <v>45108</v>
      </c>
      <c r="C18741" t="s">
        <v>169</v>
      </c>
      <c r="D18741" t="s">
        <v>31</v>
      </c>
      <c r="E18741">
        <v>2110</v>
      </c>
      <c r="F18741">
        <v>3768.38742</v>
      </c>
    </row>
    <row r="18742" spans="1:6" hidden="1" x14ac:dyDescent="0.25">
      <c r="A18742" t="s">
        <v>6</v>
      </c>
      <c r="B18742" s="1">
        <v>45108</v>
      </c>
      <c r="C18742" t="s">
        <v>43</v>
      </c>
      <c r="D18742" t="s">
        <v>32</v>
      </c>
      <c r="E18742">
        <v>2110</v>
      </c>
      <c r="F18742">
        <v>28168.27678452</v>
      </c>
    </row>
    <row r="18743" spans="1:6" hidden="1" x14ac:dyDescent="0.25">
      <c r="A18743" t="s">
        <v>6</v>
      </c>
      <c r="B18743" s="1">
        <v>45108</v>
      </c>
      <c r="C18743" t="s">
        <v>43</v>
      </c>
      <c r="D18743" t="s">
        <v>12</v>
      </c>
      <c r="E18743">
        <v>2110</v>
      </c>
      <c r="F18743">
        <v>24361.752894720001</v>
      </c>
    </row>
    <row r="18744" spans="1:6" hidden="1" x14ac:dyDescent="0.25">
      <c r="A18744" t="s">
        <v>6</v>
      </c>
      <c r="B18744" s="1">
        <v>45108</v>
      </c>
      <c r="C18744" t="s">
        <v>185</v>
      </c>
      <c r="D18744" t="s">
        <v>12</v>
      </c>
      <c r="E18744">
        <v>2110</v>
      </c>
      <c r="F18744">
        <v>112840.09858655998</v>
      </c>
    </row>
    <row r="18745" spans="1:6" hidden="1" x14ac:dyDescent="0.25">
      <c r="A18745" t="s">
        <v>6</v>
      </c>
      <c r="B18745" s="1">
        <v>45108</v>
      </c>
      <c r="C18745" t="s">
        <v>185</v>
      </c>
      <c r="D18745" t="s">
        <v>151</v>
      </c>
      <c r="E18745">
        <v>2110</v>
      </c>
      <c r="F18745">
        <v>105787.59242489999</v>
      </c>
    </row>
    <row r="18746" spans="1:6" hidden="1" x14ac:dyDescent="0.25">
      <c r="A18746" t="s">
        <v>6</v>
      </c>
      <c r="B18746" s="1">
        <v>45108</v>
      </c>
      <c r="C18746" t="s">
        <v>29</v>
      </c>
      <c r="D18746" t="s">
        <v>31</v>
      </c>
      <c r="E18746">
        <v>2110</v>
      </c>
      <c r="F18746">
        <v>7634.8076596000001</v>
      </c>
    </row>
    <row r="18747" spans="1:6" hidden="1" x14ac:dyDescent="0.25">
      <c r="A18747" t="s">
        <v>6</v>
      </c>
      <c r="B18747" s="1">
        <v>45108</v>
      </c>
      <c r="C18747" t="s">
        <v>142</v>
      </c>
      <c r="D18747" t="s">
        <v>11</v>
      </c>
      <c r="E18747">
        <v>2110</v>
      </c>
      <c r="F18747">
        <v>4181.7924275999994</v>
      </c>
    </row>
    <row r="18748" spans="1:6" hidden="1" x14ac:dyDescent="0.25">
      <c r="A18748" t="s">
        <v>6</v>
      </c>
      <c r="B18748" s="1">
        <v>45108</v>
      </c>
      <c r="C18748" t="s">
        <v>142</v>
      </c>
      <c r="D18748" t="s">
        <v>151</v>
      </c>
      <c r="E18748">
        <v>2110</v>
      </c>
      <c r="F18748">
        <v>5227.2405344999997</v>
      </c>
    </row>
    <row r="18749" spans="1:6" hidden="1" x14ac:dyDescent="0.25">
      <c r="A18749" t="s">
        <v>6</v>
      </c>
      <c r="B18749" s="1">
        <v>45108</v>
      </c>
      <c r="C18749" t="s">
        <v>9</v>
      </c>
      <c r="D18749" t="s">
        <v>12</v>
      </c>
      <c r="E18749">
        <v>2110</v>
      </c>
      <c r="F18749">
        <v>6309.0787504000009</v>
      </c>
    </row>
    <row r="18750" spans="1:6" hidden="1" x14ac:dyDescent="0.25">
      <c r="A18750" t="s">
        <v>6</v>
      </c>
      <c r="B18750" s="1">
        <v>45108</v>
      </c>
      <c r="C18750" t="s">
        <v>9</v>
      </c>
      <c r="D18750" t="s">
        <v>11</v>
      </c>
      <c r="E18750">
        <v>2110</v>
      </c>
      <c r="F18750">
        <v>4731.8090628000009</v>
      </c>
    </row>
    <row r="18751" spans="1:6" hidden="1" x14ac:dyDescent="0.25">
      <c r="A18751" t="s">
        <v>6</v>
      </c>
      <c r="B18751" s="1">
        <v>45108</v>
      </c>
      <c r="C18751" t="s">
        <v>10</v>
      </c>
      <c r="D18751" t="s">
        <v>12</v>
      </c>
      <c r="E18751">
        <v>2110</v>
      </c>
      <c r="F18751">
        <v>6320.3023792000004</v>
      </c>
    </row>
    <row r="18752" spans="1:6" hidden="1" x14ac:dyDescent="0.25">
      <c r="A18752" t="s">
        <v>6</v>
      </c>
      <c r="B18752" s="1">
        <v>45108</v>
      </c>
      <c r="C18752" t="s">
        <v>15</v>
      </c>
      <c r="D18752" t="s">
        <v>12</v>
      </c>
      <c r="E18752">
        <v>2110</v>
      </c>
      <c r="F18752">
        <v>10561.499153919996</v>
      </c>
    </row>
    <row r="18753" spans="1:6" hidden="1" x14ac:dyDescent="0.25">
      <c r="A18753" t="s">
        <v>6</v>
      </c>
      <c r="B18753" s="1">
        <v>45108</v>
      </c>
      <c r="C18753" t="s">
        <v>186</v>
      </c>
      <c r="D18753" t="s">
        <v>86</v>
      </c>
      <c r="E18753">
        <v>2110</v>
      </c>
      <c r="F18753">
        <v>2036.3579616</v>
      </c>
    </row>
    <row r="18754" spans="1:6" hidden="1" x14ac:dyDescent="0.25">
      <c r="A18754" t="s">
        <v>6</v>
      </c>
      <c r="B18754" s="1">
        <v>45108</v>
      </c>
      <c r="C18754" t="s">
        <v>186</v>
      </c>
      <c r="D18754" t="s">
        <v>84</v>
      </c>
      <c r="E18754">
        <v>2110</v>
      </c>
      <c r="F18754">
        <v>1909.085589</v>
      </c>
    </row>
    <row r="18755" spans="1:6" hidden="1" x14ac:dyDescent="0.25">
      <c r="A18755" t="s">
        <v>6</v>
      </c>
      <c r="B18755" s="1">
        <v>45108</v>
      </c>
      <c r="C18755" t="s">
        <v>13</v>
      </c>
      <c r="D18755" t="s">
        <v>11</v>
      </c>
      <c r="E18755">
        <v>2110</v>
      </c>
      <c r="F18755">
        <v>5536.8488083199991</v>
      </c>
    </row>
    <row r="18756" spans="1:6" hidden="1" x14ac:dyDescent="0.25">
      <c r="A18756" t="s">
        <v>6</v>
      </c>
      <c r="B18756" s="1">
        <v>45108</v>
      </c>
      <c r="C18756" t="s">
        <v>18</v>
      </c>
      <c r="D18756" t="s">
        <v>12</v>
      </c>
      <c r="E18756">
        <v>2110</v>
      </c>
      <c r="F18756">
        <v>3267.0346060800002</v>
      </c>
    </row>
    <row r="18757" spans="1:6" hidden="1" x14ac:dyDescent="0.25">
      <c r="A18757" t="s">
        <v>6</v>
      </c>
      <c r="B18757" s="1">
        <v>45139</v>
      </c>
      <c r="C18757" t="s">
        <v>185</v>
      </c>
      <c r="D18757" t="s">
        <v>12</v>
      </c>
      <c r="E18757">
        <v>2110</v>
      </c>
      <c r="F18757">
        <v>95054.050020800001</v>
      </c>
    </row>
    <row r="18758" spans="1:6" hidden="1" x14ac:dyDescent="0.25">
      <c r="A18758" t="s">
        <v>6</v>
      </c>
      <c r="B18758" s="1">
        <v>45139</v>
      </c>
      <c r="C18758" t="s">
        <v>185</v>
      </c>
      <c r="D18758" t="s">
        <v>151</v>
      </c>
      <c r="E18758">
        <v>2110</v>
      </c>
      <c r="F18758">
        <v>89113.171894499988</v>
      </c>
    </row>
    <row r="18759" spans="1:6" hidden="1" x14ac:dyDescent="0.25">
      <c r="A18759" t="s">
        <v>6</v>
      </c>
      <c r="B18759" s="1">
        <v>45139</v>
      </c>
      <c r="C18759" t="s">
        <v>142</v>
      </c>
      <c r="D18759" t="s">
        <v>11</v>
      </c>
      <c r="E18759">
        <v>2110</v>
      </c>
      <c r="F18759">
        <v>2081.6064835199995</v>
      </c>
    </row>
    <row r="18760" spans="1:6" hidden="1" x14ac:dyDescent="0.25">
      <c r="A18760" t="s">
        <v>6</v>
      </c>
      <c r="B18760" s="1">
        <v>45139</v>
      </c>
      <c r="C18760" t="s">
        <v>142</v>
      </c>
      <c r="D18760" t="s">
        <v>151</v>
      </c>
      <c r="E18760">
        <v>2110</v>
      </c>
      <c r="F18760">
        <v>2602.0081043999994</v>
      </c>
    </row>
    <row r="18761" spans="1:6" hidden="1" x14ac:dyDescent="0.25">
      <c r="A18761" t="s">
        <v>6</v>
      </c>
      <c r="B18761" s="1">
        <v>45139</v>
      </c>
      <c r="C18761" t="s">
        <v>25</v>
      </c>
      <c r="D18761" t="s">
        <v>11</v>
      </c>
      <c r="E18761">
        <v>2110</v>
      </c>
      <c r="F18761">
        <v>33373.839173280016</v>
      </c>
    </row>
    <row r="18762" spans="1:6" hidden="1" x14ac:dyDescent="0.25">
      <c r="A18762" t="s">
        <v>6</v>
      </c>
      <c r="B18762" s="1">
        <v>45139</v>
      </c>
      <c r="C18762" t="s">
        <v>43</v>
      </c>
      <c r="D18762" t="s">
        <v>32</v>
      </c>
      <c r="E18762">
        <v>2110</v>
      </c>
      <c r="F18762">
        <v>42127.584439695012</v>
      </c>
    </row>
    <row r="18763" spans="1:6" hidden="1" x14ac:dyDescent="0.25">
      <c r="A18763" t="s">
        <v>6</v>
      </c>
      <c r="B18763" s="1">
        <v>45139</v>
      </c>
      <c r="C18763" t="s">
        <v>43</v>
      </c>
      <c r="D18763" t="s">
        <v>12</v>
      </c>
      <c r="E18763">
        <v>2110</v>
      </c>
      <c r="F18763">
        <v>36434.667623519999</v>
      </c>
    </row>
    <row r="18764" spans="1:6" hidden="1" x14ac:dyDescent="0.25">
      <c r="A18764" t="s">
        <v>6</v>
      </c>
      <c r="B18764" s="1">
        <v>45139</v>
      </c>
      <c r="C18764" t="s">
        <v>10</v>
      </c>
      <c r="D18764" t="s">
        <v>12</v>
      </c>
      <c r="E18764">
        <v>2110</v>
      </c>
      <c r="F18764">
        <v>8137.3921401600001</v>
      </c>
    </row>
    <row r="18765" spans="1:6" hidden="1" x14ac:dyDescent="0.25">
      <c r="A18765" t="s">
        <v>6</v>
      </c>
      <c r="B18765" s="1">
        <v>45139</v>
      </c>
      <c r="C18765" t="s">
        <v>17</v>
      </c>
      <c r="D18765" t="s">
        <v>12</v>
      </c>
      <c r="E18765">
        <v>2110</v>
      </c>
      <c r="F18765">
        <v>112947.56799328001</v>
      </c>
    </row>
    <row r="18766" spans="1:6" hidden="1" x14ac:dyDescent="0.25">
      <c r="A18766" t="s">
        <v>6</v>
      </c>
      <c r="B18766" s="1">
        <v>45139</v>
      </c>
      <c r="C18766" t="s">
        <v>17</v>
      </c>
      <c r="D18766" t="s">
        <v>11</v>
      </c>
      <c r="E18766">
        <v>2110</v>
      </c>
      <c r="F18766">
        <v>84710.67599495998</v>
      </c>
    </row>
    <row r="18767" spans="1:6" hidden="1" x14ac:dyDescent="0.25">
      <c r="A18767" t="s">
        <v>6</v>
      </c>
      <c r="B18767" s="1">
        <v>45139</v>
      </c>
      <c r="C18767" t="s">
        <v>19</v>
      </c>
      <c r="D18767" t="s">
        <v>11</v>
      </c>
      <c r="E18767">
        <v>2110</v>
      </c>
      <c r="F18767">
        <v>57366.387405599984</v>
      </c>
    </row>
    <row r="18768" spans="1:6" hidden="1" x14ac:dyDescent="0.25">
      <c r="A18768" t="s">
        <v>6</v>
      </c>
      <c r="B18768" s="1">
        <v>45139</v>
      </c>
      <c r="C18768" t="s">
        <v>29</v>
      </c>
      <c r="D18768" t="s">
        <v>31</v>
      </c>
      <c r="E18768">
        <v>2110</v>
      </c>
      <c r="F18768">
        <v>9976.2894399999986</v>
      </c>
    </row>
    <row r="18769" spans="1:6" hidden="1" x14ac:dyDescent="0.25">
      <c r="A18769" t="s">
        <v>6</v>
      </c>
      <c r="B18769" s="1">
        <v>45139</v>
      </c>
      <c r="C18769" t="s">
        <v>169</v>
      </c>
      <c r="D18769" t="s">
        <v>31</v>
      </c>
      <c r="E18769">
        <v>2110</v>
      </c>
      <c r="F18769">
        <v>4846.9125570000006</v>
      </c>
    </row>
    <row r="18770" spans="1:6" hidden="1" x14ac:dyDescent="0.25">
      <c r="A18770" t="s">
        <v>6</v>
      </c>
      <c r="B18770" s="1">
        <v>45139</v>
      </c>
      <c r="C18770" t="s">
        <v>72</v>
      </c>
      <c r="D18770" t="s">
        <v>11</v>
      </c>
      <c r="E18770">
        <v>2110</v>
      </c>
      <c r="F18770">
        <v>7005.343395599999</v>
      </c>
    </row>
    <row r="18771" spans="1:6" hidden="1" x14ac:dyDescent="0.25">
      <c r="A18771" t="s">
        <v>6</v>
      </c>
      <c r="B18771" s="1">
        <v>45139</v>
      </c>
      <c r="C18771" t="s">
        <v>72</v>
      </c>
      <c r="D18771" t="s">
        <v>12</v>
      </c>
      <c r="E18771">
        <v>2110</v>
      </c>
      <c r="F18771">
        <v>9340.4578607999993</v>
      </c>
    </row>
    <row r="18772" spans="1:6" hidden="1" x14ac:dyDescent="0.25">
      <c r="A18772" t="s">
        <v>6</v>
      </c>
      <c r="B18772" s="1">
        <v>45139</v>
      </c>
      <c r="C18772" t="s">
        <v>172</v>
      </c>
      <c r="D18772" t="s">
        <v>11</v>
      </c>
      <c r="E18772">
        <v>2110</v>
      </c>
      <c r="F18772">
        <v>26474.785595999994</v>
      </c>
    </row>
    <row r="18773" spans="1:6" hidden="1" x14ac:dyDescent="0.25">
      <c r="A18773" t="s">
        <v>6</v>
      </c>
      <c r="B18773" s="1">
        <v>45139</v>
      </c>
      <c r="C18773" t="s">
        <v>172</v>
      </c>
      <c r="D18773" t="s">
        <v>31</v>
      </c>
      <c r="E18773">
        <v>2110</v>
      </c>
      <c r="F18773">
        <v>11031.160665000001</v>
      </c>
    </row>
    <row r="18774" spans="1:6" hidden="1" x14ac:dyDescent="0.25">
      <c r="A18774" t="s">
        <v>6</v>
      </c>
      <c r="B18774" s="1">
        <v>45139</v>
      </c>
      <c r="C18774" t="s">
        <v>171</v>
      </c>
      <c r="D18774" t="s">
        <v>31</v>
      </c>
      <c r="E18774">
        <v>2110</v>
      </c>
      <c r="F18774">
        <v>475.75039999999996</v>
      </c>
    </row>
    <row r="18775" spans="1:6" hidden="1" x14ac:dyDescent="0.25">
      <c r="A18775" t="s">
        <v>6</v>
      </c>
      <c r="B18775" s="1">
        <v>45139</v>
      </c>
      <c r="C18775" t="s">
        <v>171</v>
      </c>
      <c r="D18775" t="s">
        <v>11</v>
      </c>
      <c r="E18775">
        <v>2110</v>
      </c>
      <c r="F18775">
        <v>285.45023999999995</v>
      </c>
    </row>
    <row r="18776" spans="1:6" hidden="1" x14ac:dyDescent="0.25">
      <c r="A18776" t="s">
        <v>6</v>
      </c>
      <c r="B18776" s="1">
        <v>45139</v>
      </c>
      <c r="C18776" t="s">
        <v>15</v>
      </c>
      <c r="D18776" t="s">
        <v>12</v>
      </c>
      <c r="E18776">
        <v>2110</v>
      </c>
      <c r="F18776">
        <v>25304.53506912</v>
      </c>
    </row>
    <row r="18777" spans="1:6" hidden="1" x14ac:dyDescent="0.25">
      <c r="A18777" t="s">
        <v>6</v>
      </c>
      <c r="B18777" s="1">
        <v>45139</v>
      </c>
      <c r="C18777" t="s">
        <v>186</v>
      </c>
      <c r="D18777" t="s">
        <v>86</v>
      </c>
      <c r="E18777">
        <v>2110</v>
      </c>
      <c r="F18777">
        <v>7708.2725798399997</v>
      </c>
    </row>
    <row r="18778" spans="1:6" hidden="1" x14ac:dyDescent="0.25">
      <c r="A18778" t="s">
        <v>6</v>
      </c>
      <c r="B18778" s="1">
        <v>45139</v>
      </c>
      <c r="C18778" t="s">
        <v>186</v>
      </c>
      <c r="D18778" t="s">
        <v>84</v>
      </c>
      <c r="E18778">
        <v>2110</v>
      </c>
      <c r="F18778">
        <v>7226.5055436000002</v>
      </c>
    </row>
    <row r="18779" spans="1:6" hidden="1" x14ac:dyDescent="0.25">
      <c r="A18779" t="s">
        <v>6</v>
      </c>
      <c r="B18779" s="1">
        <v>45139</v>
      </c>
      <c r="C18779" t="s">
        <v>9</v>
      </c>
      <c r="D18779" t="s">
        <v>12</v>
      </c>
      <c r="E18779">
        <v>2110</v>
      </c>
      <c r="F18779">
        <v>2559.3662391999997</v>
      </c>
    </row>
    <row r="18780" spans="1:6" hidden="1" x14ac:dyDescent="0.25">
      <c r="A18780" t="s">
        <v>6</v>
      </c>
      <c r="B18780" s="1">
        <v>45139</v>
      </c>
      <c r="C18780" t="s">
        <v>9</v>
      </c>
      <c r="D18780" t="s">
        <v>11</v>
      </c>
      <c r="E18780">
        <v>2110</v>
      </c>
      <c r="F18780">
        <v>1919.5246794</v>
      </c>
    </row>
    <row r="18781" spans="1:6" hidden="1" x14ac:dyDescent="0.25">
      <c r="A18781" t="s">
        <v>6</v>
      </c>
      <c r="B18781" s="1">
        <v>45139</v>
      </c>
      <c r="C18781" t="s">
        <v>170</v>
      </c>
      <c r="D18781" t="s">
        <v>31</v>
      </c>
      <c r="E18781">
        <v>2110</v>
      </c>
      <c r="F18781">
        <v>927.45264000000009</v>
      </c>
    </row>
    <row r="18782" spans="1:6" hidden="1" x14ac:dyDescent="0.25">
      <c r="A18782" t="s">
        <v>6</v>
      </c>
      <c r="B18782" s="1">
        <v>45139</v>
      </c>
      <c r="C18782" t="s">
        <v>170</v>
      </c>
      <c r="D18782" t="s">
        <v>11</v>
      </c>
      <c r="E18782">
        <v>2110</v>
      </c>
      <c r="F18782">
        <v>556.47158399999989</v>
      </c>
    </row>
    <row r="18783" spans="1:6" hidden="1" x14ac:dyDescent="0.25">
      <c r="A18783" t="s">
        <v>6</v>
      </c>
      <c r="B18783" s="1">
        <v>45139</v>
      </c>
      <c r="C18783" t="s">
        <v>13</v>
      </c>
      <c r="D18783" t="s">
        <v>11</v>
      </c>
      <c r="E18783">
        <v>2110</v>
      </c>
      <c r="F18783">
        <v>5190.4789872000001</v>
      </c>
    </row>
    <row r="18784" spans="1:6" hidden="1" x14ac:dyDescent="0.25">
      <c r="A18784" t="s">
        <v>6</v>
      </c>
      <c r="B18784" s="1">
        <v>45139</v>
      </c>
      <c r="C18784" t="s">
        <v>76</v>
      </c>
      <c r="D18784" t="s">
        <v>32</v>
      </c>
      <c r="E18784">
        <v>2110</v>
      </c>
      <c r="F18784">
        <v>2005.5118406399999</v>
      </c>
    </row>
    <row r="18785" spans="1:6" hidden="1" x14ac:dyDescent="0.25">
      <c r="A18785" t="s">
        <v>6</v>
      </c>
      <c r="B18785" s="1">
        <v>45139</v>
      </c>
      <c r="C18785" t="s">
        <v>76</v>
      </c>
      <c r="D18785" t="s">
        <v>12</v>
      </c>
      <c r="E18785">
        <v>2110</v>
      </c>
      <c r="F18785">
        <v>1734.49672704</v>
      </c>
    </row>
    <row r="18786" spans="1:6" hidden="1" x14ac:dyDescent="0.25">
      <c r="A18786" t="s">
        <v>6</v>
      </c>
      <c r="B18786" s="1">
        <v>45170</v>
      </c>
      <c r="C18786" t="s">
        <v>43</v>
      </c>
      <c r="D18786" t="s">
        <v>32</v>
      </c>
      <c r="E18786">
        <v>2110</v>
      </c>
      <c r="F18786">
        <v>51795.605234534996</v>
      </c>
    </row>
    <row r="18787" spans="1:6" hidden="1" x14ac:dyDescent="0.25">
      <c r="A18787" t="s">
        <v>6</v>
      </c>
      <c r="B18787" s="1">
        <v>45170</v>
      </c>
      <c r="C18787" t="s">
        <v>43</v>
      </c>
      <c r="D18787" t="s">
        <v>12</v>
      </c>
      <c r="E18787">
        <v>2110</v>
      </c>
      <c r="F18787">
        <v>44796.199121760001</v>
      </c>
    </row>
    <row r="18788" spans="1:6" hidden="1" x14ac:dyDescent="0.25">
      <c r="A18788" t="s">
        <v>6</v>
      </c>
      <c r="B18788" s="1">
        <v>45170</v>
      </c>
      <c r="C18788" t="s">
        <v>9</v>
      </c>
      <c r="D18788" t="s">
        <v>12</v>
      </c>
      <c r="E18788">
        <v>2110</v>
      </c>
      <c r="F18788">
        <v>5784.33444624</v>
      </c>
    </row>
    <row r="18789" spans="1:6" hidden="1" x14ac:dyDescent="0.25">
      <c r="A18789" t="s">
        <v>6</v>
      </c>
      <c r="B18789" s="1">
        <v>45170</v>
      </c>
      <c r="C18789" t="s">
        <v>9</v>
      </c>
      <c r="D18789" t="s">
        <v>11</v>
      </c>
      <c r="E18789">
        <v>2110</v>
      </c>
      <c r="F18789">
        <v>4338.2508346799996</v>
      </c>
    </row>
    <row r="18790" spans="1:6" hidden="1" x14ac:dyDescent="0.25">
      <c r="A18790" t="s">
        <v>6</v>
      </c>
      <c r="B18790" s="1">
        <v>45170</v>
      </c>
      <c r="C18790" t="s">
        <v>13</v>
      </c>
      <c r="D18790" t="s">
        <v>11</v>
      </c>
      <c r="E18790">
        <v>2110</v>
      </c>
      <c r="F18790">
        <v>16820.837420639993</v>
      </c>
    </row>
    <row r="18791" spans="1:6" hidden="1" x14ac:dyDescent="0.25">
      <c r="A18791" t="s">
        <v>6</v>
      </c>
      <c r="B18791" s="1">
        <v>45170</v>
      </c>
      <c r="C18791" t="s">
        <v>185</v>
      </c>
      <c r="D18791" t="s">
        <v>12</v>
      </c>
      <c r="E18791">
        <v>2110</v>
      </c>
      <c r="F18791">
        <v>71952.165408000015</v>
      </c>
    </row>
    <row r="18792" spans="1:6" hidden="1" x14ac:dyDescent="0.25">
      <c r="A18792" t="s">
        <v>6</v>
      </c>
      <c r="B18792" s="1">
        <v>45170</v>
      </c>
      <c r="C18792" t="s">
        <v>185</v>
      </c>
      <c r="D18792" t="s">
        <v>151</v>
      </c>
      <c r="E18792">
        <v>2110</v>
      </c>
      <c r="F18792">
        <v>67455.155069999993</v>
      </c>
    </row>
    <row r="18793" spans="1:6" hidden="1" x14ac:dyDescent="0.25">
      <c r="A18793" t="s">
        <v>6</v>
      </c>
      <c r="B18793" s="1">
        <v>45170</v>
      </c>
      <c r="C18793" t="s">
        <v>76</v>
      </c>
      <c r="D18793" t="s">
        <v>32</v>
      </c>
      <c r="E18793">
        <v>2110</v>
      </c>
      <c r="F18793">
        <v>2660.35426272</v>
      </c>
    </row>
    <row r="18794" spans="1:6" hidden="1" x14ac:dyDescent="0.25">
      <c r="A18794" t="s">
        <v>6</v>
      </c>
      <c r="B18794" s="1">
        <v>45170</v>
      </c>
      <c r="C18794" t="s">
        <v>76</v>
      </c>
      <c r="D18794" t="s">
        <v>12</v>
      </c>
      <c r="E18794">
        <v>2110</v>
      </c>
      <c r="F18794">
        <v>2300.8469299199996</v>
      </c>
    </row>
    <row r="18795" spans="1:6" hidden="1" x14ac:dyDescent="0.25">
      <c r="A18795" t="s">
        <v>6</v>
      </c>
      <c r="B18795" s="1">
        <v>45170</v>
      </c>
      <c r="C18795" t="s">
        <v>29</v>
      </c>
      <c r="D18795" t="s">
        <v>31</v>
      </c>
      <c r="E18795">
        <v>2110</v>
      </c>
      <c r="F18795">
        <v>14123.590472800002</v>
      </c>
    </row>
    <row r="18796" spans="1:6" hidden="1" x14ac:dyDescent="0.25">
      <c r="A18796" t="s">
        <v>6</v>
      </c>
      <c r="B18796" s="1">
        <v>45170</v>
      </c>
      <c r="C18796" t="s">
        <v>25</v>
      </c>
      <c r="D18796" t="s">
        <v>11</v>
      </c>
      <c r="E18796">
        <v>2110</v>
      </c>
      <c r="F18796">
        <v>2365.5137592000001</v>
      </c>
    </row>
    <row r="18797" spans="1:6" hidden="1" x14ac:dyDescent="0.25">
      <c r="A18797" t="s">
        <v>6</v>
      </c>
      <c r="B18797" s="1">
        <v>45170</v>
      </c>
      <c r="C18797" t="s">
        <v>19</v>
      </c>
      <c r="D18797" t="s">
        <v>11</v>
      </c>
      <c r="E18797">
        <v>2110</v>
      </c>
      <c r="F18797">
        <v>58157.024072159984</v>
      </c>
    </row>
    <row r="18798" spans="1:6" hidden="1" x14ac:dyDescent="0.25">
      <c r="A18798" t="s">
        <v>6</v>
      </c>
      <c r="B18798" s="1">
        <v>45170</v>
      </c>
      <c r="C18798" t="s">
        <v>17</v>
      </c>
      <c r="D18798" t="s">
        <v>12</v>
      </c>
      <c r="E18798">
        <v>2110</v>
      </c>
      <c r="F18798">
        <v>97411.849784640028</v>
      </c>
    </row>
    <row r="18799" spans="1:6" hidden="1" x14ac:dyDescent="0.25">
      <c r="A18799" t="s">
        <v>6</v>
      </c>
      <c r="B18799" s="1">
        <v>45170</v>
      </c>
      <c r="C18799" t="s">
        <v>17</v>
      </c>
      <c r="D18799" t="s">
        <v>11</v>
      </c>
      <c r="E18799">
        <v>2110</v>
      </c>
      <c r="F18799">
        <v>73058.88733848001</v>
      </c>
    </row>
    <row r="18800" spans="1:6" hidden="1" x14ac:dyDescent="0.25">
      <c r="A18800" t="s">
        <v>6</v>
      </c>
      <c r="B18800" s="1">
        <v>45170</v>
      </c>
      <c r="C18800" t="s">
        <v>172</v>
      </c>
      <c r="D18800" t="s">
        <v>11</v>
      </c>
      <c r="E18800">
        <v>2110</v>
      </c>
      <c r="F18800">
        <v>19642.9209768</v>
      </c>
    </row>
    <row r="18801" spans="1:6" hidden="1" x14ac:dyDescent="0.25">
      <c r="A18801" t="s">
        <v>6</v>
      </c>
      <c r="B18801" s="1">
        <v>45170</v>
      </c>
      <c r="C18801" t="s">
        <v>172</v>
      </c>
      <c r="D18801" t="s">
        <v>31</v>
      </c>
      <c r="E18801">
        <v>2110</v>
      </c>
      <c r="F18801">
        <v>8184.5504070000006</v>
      </c>
    </row>
    <row r="18802" spans="1:6" hidden="1" x14ac:dyDescent="0.25">
      <c r="A18802" t="s">
        <v>6</v>
      </c>
      <c r="B18802" s="1">
        <v>45170</v>
      </c>
      <c r="C18802" t="s">
        <v>20</v>
      </c>
      <c r="D18802" t="s">
        <v>12</v>
      </c>
      <c r="E18802">
        <v>2110</v>
      </c>
      <c r="F18802">
        <v>3512.5508070400006</v>
      </c>
    </row>
    <row r="18803" spans="1:6" hidden="1" x14ac:dyDescent="0.25">
      <c r="A18803" t="s">
        <v>6</v>
      </c>
      <c r="B18803" s="1">
        <v>45170</v>
      </c>
      <c r="C18803" t="s">
        <v>20</v>
      </c>
      <c r="D18803" t="s">
        <v>11</v>
      </c>
      <c r="E18803">
        <v>2110</v>
      </c>
      <c r="F18803">
        <v>1317.2065526399997</v>
      </c>
    </row>
    <row r="18804" spans="1:6" hidden="1" x14ac:dyDescent="0.25">
      <c r="A18804" t="s">
        <v>6</v>
      </c>
      <c r="B18804" s="1">
        <v>45170</v>
      </c>
      <c r="C18804" t="s">
        <v>10</v>
      </c>
      <c r="D18804" t="s">
        <v>12</v>
      </c>
      <c r="E18804">
        <v>2110</v>
      </c>
      <c r="F18804">
        <v>8254.5229184000018</v>
      </c>
    </row>
    <row r="18805" spans="1:6" hidden="1" x14ac:dyDescent="0.25">
      <c r="A18805" t="s">
        <v>6</v>
      </c>
      <c r="B18805" s="1">
        <v>45170</v>
      </c>
      <c r="C18805" t="s">
        <v>142</v>
      </c>
      <c r="D18805" t="s">
        <v>11</v>
      </c>
      <c r="E18805">
        <v>2110</v>
      </c>
      <c r="F18805">
        <v>308.04395519999997</v>
      </c>
    </row>
    <row r="18806" spans="1:6" hidden="1" x14ac:dyDescent="0.25">
      <c r="A18806" t="s">
        <v>6</v>
      </c>
      <c r="B18806" s="1">
        <v>45170</v>
      </c>
      <c r="C18806" t="s">
        <v>142</v>
      </c>
      <c r="D18806" t="s">
        <v>151</v>
      </c>
      <c r="E18806">
        <v>2110</v>
      </c>
      <c r="F18806">
        <v>385.05494399999998</v>
      </c>
    </row>
    <row r="18807" spans="1:6" hidden="1" x14ac:dyDescent="0.25">
      <c r="A18807" t="s">
        <v>6</v>
      </c>
      <c r="B18807" s="1">
        <v>45170</v>
      </c>
      <c r="C18807" t="s">
        <v>15</v>
      </c>
      <c r="D18807" t="s">
        <v>12</v>
      </c>
      <c r="E18807">
        <v>2110</v>
      </c>
      <c r="F18807">
        <v>5489.8520342400016</v>
      </c>
    </row>
    <row r="18808" spans="1:6" hidden="1" x14ac:dyDescent="0.25">
      <c r="A18808" t="s">
        <v>6</v>
      </c>
      <c r="B18808" s="1">
        <v>45170</v>
      </c>
      <c r="C18808" t="s">
        <v>171</v>
      </c>
      <c r="D18808" t="s">
        <v>31</v>
      </c>
      <c r="E18808">
        <v>2110</v>
      </c>
      <c r="F18808">
        <v>2580.2701080000006</v>
      </c>
    </row>
    <row r="18809" spans="1:6" hidden="1" x14ac:dyDescent="0.25">
      <c r="A18809" t="s">
        <v>6</v>
      </c>
      <c r="B18809" s="1">
        <v>45170</v>
      </c>
      <c r="C18809" t="s">
        <v>171</v>
      </c>
      <c r="D18809" t="s">
        <v>11</v>
      </c>
      <c r="E18809">
        <v>2110</v>
      </c>
      <c r="F18809">
        <v>1548.1620648000003</v>
      </c>
    </row>
    <row r="18810" spans="1:6" hidden="1" x14ac:dyDescent="0.25">
      <c r="A18810" t="s">
        <v>6</v>
      </c>
      <c r="B18810" s="1">
        <v>45170</v>
      </c>
      <c r="C18810" t="s">
        <v>186</v>
      </c>
      <c r="D18810" t="s">
        <v>86</v>
      </c>
      <c r="E18810">
        <v>2110</v>
      </c>
      <c r="F18810">
        <v>3414.1247078400002</v>
      </c>
    </row>
    <row r="18811" spans="1:6" hidden="1" x14ac:dyDescent="0.25">
      <c r="A18811" t="s">
        <v>6</v>
      </c>
      <c r="B18811" s="1">
        <v>45170</v>
      </c>
      <c r="C18811" t="s">
        <v>186</v>
      </c>
      <c r="D18811" t="s">
        <v>84</v>
      </c>
      <c r="E18811">
        <v>2110</v>
      </c>
      <c r="F18811">
        <v>3200.7419135999999</v>
      </c>
    </row>
    <row r="18812" spans="1:6" hidden="1" x14ac:dyDescent="0.25">
      <c r="A18812" t="s">
        <v>6</v>
      </c>
      <c r="B18812" s="1">
        <v>45170</v>
      </c>
      <c r="C18812" t="s">
        <v>7</v>
      </c>
      <c r="D18812" t="s">
        <v>11</v>
      </c>
      <c r="E18812">
        <v>2110</v>
      </c>
      <c r="F18812">
        <v>1007.4871497600002</v>
      </c>
    </row>
    <row r="18813" spans="1:6" hidden="1" x14ac:dyDescent="0.25">
      <c r="A18813" t="s">
        <v>6</v>
      </c>
      <c r="B18813" s="1">
        <v>45170</v>
      </c>
      <c r="C18813" t="s">
        <v>188</v>
      </c>
      <c r="D18813" t="s">
        <v>12</v>
      </c>
      <c r="E18813">
        <v>2110</v>
      </c>
      <c r="F18813">
        <v>6865.5835872000007</v>
      </c>
    </row>
    <row r="18814" spans="1:6" hidden="1" x14ac:dyDescent="0.25">
      <c r="A18814" t="s">
        <v>6</v>
      </c>
      <c r="B18814" s="1">
        <v>45170</v>
      </c>
      <c r="C18814" t="s">
        <v>72</v>
      </c>
      <c r="D18814" t="s">
        <v>11</v>
      </c>
      <c r="E18814">
        <v>2110</v>
      </c>
      <c r="F18814">
        <v>8508.9708359999986</v>
      </c>
    </row>
    <row r="18815" spans="1:6" hidden="1" x14ac:dyDescent="0.25">
      <c r="A18815" t="s">
        <v>6</v>
      </c>
      <c r="B18815" s="1">
        <v>45170</v>
      </c>
      <c r="C18815" t="s">
        <v>72</v>
      </c>
      <c r="D18815" t="s">
        <v>12</v>
      </c>
      <c r="E18815">
        <v>2110</v>
      </c>
      <c r="F18815">
        <v>11345.294448000001</v>
      </c>
    </row>
    <row r="18816" spans="1:6" hidden="1" x14ac:dyDescent="0.25">
      <c r="A18816" t="s">
        <v>6</v>
      </c>
      <c r="B18816" s="1">
        <v>45170</v>
      </c>
      <c r="C18816" t="s">
        <v>18</v>
      </c>
      <c r="D18816" t="s">
        <v>12</v>
      </c>
      <c r="E18816">
        <v>2110</v>
      </c>
      <c r="F18816">
        <v>713.71856000000002</v>
      </c>
    </row>
    <row r="18817" spans="1:6" hidden="1" x14ac:dyDescent="0.25">
      <c r="A18817" t="s">
        <v>6</v>
      </c>
      <c r="B18817" s="1">
        <v>45170</v>
      </c>
      <c r="C18817" t="s">
        <v>191</v>
      </c>
      <c r="D18817" t="s">
        <v>32</v>
      </c>
      <c r="E18817">
        <v>2110</v>
      </c>
      <c r="F18817">
        <v>2743.5465737999998</v>
      </c>
    </row>
    <row r="18818" spans="1:6" hidden="1" x14ac:dyDescent="0.25">
      <c r="A18818" t="s">
        <v>6</v>
      </c>
      <c r="B18818" s="1">
        <v>45170</v>
      </c>
      <c r="C18818" t="s">
        <v>170</v>
      </c>
      <c r="D18818" t="s">
        <v>31</v>
      </c>
      <c r="E18818">
        <v>2110</v>
      </c>
      <c r="F18818">
        <v>553.3107399999999</v>
      </c>
    </row>
    <row r="18819" spans="1:6" hidden="1" x14ac:dyDescent="0.25">
      <c r="A18819" t="s">
        <v>6</v>
      </c>
      <c r="B18819" s="1">
        <v>45170</v>
      </c>
      <c r="C18819" t="s">
        <v>170</v>
      </c>
      <c r="D18819" t="s">
        <v>11</v>
      </c>
      <c r="E18819">
        <v>2110</v>
      </c>
      <c r="F18819">
        <v>331.98644400000001</v>
      </c>
    </row>
    <row r="18820" spans="1:6" hidden="1" x14ac:dyDescent="0.25">
      <c r="A18820" t="s">
        <v>6</v>
      </c>
      <c r="B18820" s="1">
        <v>45200</v>
      </c>
      <c r="C18820" t="s">
        <v>43</v>
      </c>
      <c r="D18820" t="s">
        <v>32</v>
      </c>
      <c r="E18820">
        <v>2110</v>
      </c>
      <c r="F18820">
        <v>63421.116842260017</v>
      </c>
    </row>
    <row r="18821" spans="1:6" hidden="1" x14ac:dyDescent="0.25">
      <c r="A18821" t="s">
        <v>6</v>
      </c>
      <c r="B18821" s="1">
        <v>45200</v>
      </c>
      <c r="C18821" t="s">
        <v>43</v>
      </c>
      <c r="D18821" t="s">
        <v>12</v>
      </c>
      <c r="E18821">
        <v>2110</v>
      </c>
      <c r="F18821">
        <v>54850.695647360008</v>
      </c>
    </row>
    <row r="18822" spans="1:6" hidden="1" x14ac:dyDescent="0.25">
      <c r="A18822" t="s">
        <v>6</v>
      </c>
      <c r="B18822" s="1">
        <v>45200</v>
      </c>
      <c r="C18822" t="s">
        <v>19</v>
      </c>
      <c r="D18822" t="s">
        <v>11</v>
      </c>
      <c r="E18822">
        <v>2110</v>
      </c>
      <c r="F18822">
        <v>72606.420989039965</v>
      </c>
    </row>
    <row r="18823" spans="1:6" hidden="1" x14ac:dyDescent="0.25">
      <c r="A18823" t="s">
        <v>6</v>
      </c>
      <c r="B18823" s="1">
        <v>45200</v>
      </c>
      <c r="C18823" t="s">
        <v>17</v>
      </c>
      <c r="D18823" t="s">
        <v>12</v>
      </c>
      <c r="E18823">
        <v>2110</v>
      </c>
      <c r="F18823">
        <v>133486.15143679999</v>
      </c>
    </row>
    <row r="18824" spans="1:6" hidden="1" x14ac:dyDescent="0.25">
      <c r="A18824" t="s">
        <v>6</v>
      </c>
      <c r="B18824" s="1">
        <v>45200</v>
      </c>
      <c r="C18824" t="s">
        <v>17</v>
      </c>
      <c r="D18824" t="s">
        <v>11</v>
      </c>
      <c r="E18824">
        <v>2110</v>
      </c>
      <c r="F18824">
        <v>100114.61357760002</v>
      </c>
    </row>
    <row r="18825" spans="1:6" hidden="1" x14ac:dyDescent="0.25">
      <c r="A18825" t="s">
        <v>6</v>
      </c>
      <c r="B18825" s="1">
        <v>45200</v>
      </c>
      <c r="C18825" t="s">
        <v>185</v>
      </c>
      <c r="D18825" t="s">
        <v>12</v>
      </c>
      <c r="E18825">
        <v>2110</v>
      </c>
      <c r="F18825">
        <v>42461.949720000004</v>
      </c>
    </row>
    <row r="18826" spans="1:6" hidden="1" x14ac:dyDescent="0.25">
      <c r="A18826" t="s">
        <v>6</v>
      </c>
      <c r="B18826" s="1">
        <v>45200</v>
      </c>
      <c r="C18826" t="s">
        <v>185</v>
      </c>
      <c r="D18826" t="s">
        <v>151</v>
      </c>
      <c r="E18826">
        <v>2110</v>
      </c>
      <c r="F18826">
        <v>39808.077862500002</v>
      </c>
    </row>
    <row r="18827" spans="1:6" hidden="1" x14ac:dyDescent="0.25">
      <c r="A18827" t="s">
        <v>6</v>
      </c>
      <c r="B18827" s="1">
        <v>45200</v>
      </c>
      <c r="C18827" t="s">
        <v>172</v>
      </c>
      <c r="D18827" t="s">
        <v>11</v>
      </c>
      <c r="E18827">
        <v>2110</v>
      </c>
      <c r="F18827">
        <v>30755.461723200002</v>
      </c>
    </row>
    <row r="18828" spans="1:6" hidden="1" x14ac:dyDescent="0.25">
      <c r="A18828" t="s">
        <v>6</v>
      </c>
      <c r="B18828" s="1">
        <v>45200</v>
      </c>
      <c r="C18828" t="s">
        <v>172</v>
      </c>
      <c r="D18828" t="s">
        <v>31</v>
      </c>
      <c r="E18828">
        <v>2110</v>
      </c>
      <c r="F18828">
        <v>12814.775718000001</v>
      </c>
    </row>
    <row r="18829" spans="1:6" hidden="1" x14ac:dyDescent="0.25">
      <c r="A18829" t="s">
        <v>6</v>
      </c>
      <c r="B18829" s="1">
        <v>45200</v>
      </c>
      <c r="C18829" t="s">
        <v>20</v>
      </c>
      <c r="D18829" t="s">
        <v>12</v>
      </c>
      <c r="E18829">
        <v>2110</v>
      </c>
      <c r="F18829">
        <v>8881.6224134400018</v>
      </c>
    </row>
    <row r="18830" spans="1:6" hidden="1" x14ac:dyDescent="0.25">
      <c r="A18830" t="s">
        <v>6</v>
      </c>
      <c r="B18830" s="1">
        <v>45200</v>
      </c>
      <c r="C18830" t="s">
        <v>20</v>
      </c>
      <c r="D18830" t="s">
        <v>11</v>
      </c>
      <c r="E18830">
        <v>2110</v>
      </c>
      <c r="F18830">
        <v>3330.6084050399995</v>
      </c>
    </row>
    <row r="18831" spans="1:6" hidden="1" x14ac:dyDescent="0.25">
      <c r="A18831" t="s">
        <v>6</v>
      </c>
      <c r="B18831" s="1">
        <v>45200</v>
      </c>
      <c r="C18831" t="s">
        <v>13</v>
      </c>
      <c r="D18831" t="s">
        <v>11</v>
      </c>
      <c r="E18831">
        <v>2110</v>
      </c>
      <c r="F18831">
        <v>1508.3233968000002</v>
      </c>
    </row>
    <row r="18832" spans="1:6" hidden="1" x14ac:dyDescent="0.25">
      <c r="A18832" t="s">
        <v>6</v>
      </c>
      <c r="B18832" s="1">
        <v>45200</v>
      </c>
      <c r="C18832" t="s">
        <v>10</v>
      </c>
      <c r="D18832" t="s">
        <v>12</v>
      </c>
      <c r="E18832">
        <v>2110</v>
      </c>
      <c r="F18832">
        <v>6841.918399680002</v>
      </c>
    </row>
    <row r="18833" spans="1:6" hidden="1" x14ac:dyDescent="0.25">
      <c r="A18833" t="s">
        <v>6</v>
      </c>
      <c r="B18833" s="1">
        <v>45200</v>
      </c>
      <c r="C18833" t="s">
        <v>9</v>
      </c>
      <c r="D18833" t="s">
        <v>12</v>
      </c>
      <c r="E18833">
        <v>2110</v>
      </c>
      <c r="F18833">
        <v>3021.02185792</v>
      </c>
    </row>
    <row r="18834" spans="1:6" hidden="1" x14ac:dyDescent="0.25">
      <c r="A18834" t="s">
        <v>6</v>
      </c>
      <c r="B18834" s="1">
        <v>45200</v>
      </c>
      <c r="C18834" t="s">
        <v>9</v>
      </c>
      <c r="D18834" t="s">
        <v>11</v>
      </c>
      <c r="E18834">
        <v>2110</v>
      </c>
      <c r="F18834">
        <v>2265.7663934399998</v>
      </c>
    </row>
    <row r="18835" spans="1:6" hidden="1" x14ac:dyDescent="0.25">
      <c r="A18835" t="s">
        <v>6</v>
      </c>
      <c r="B18835" s="1">
        <v>45200</v>
      </c>
      <c r="C18835" t="s">
        <v>186</v>
      </c>
      <c r="D18835" t="s">
        <v>86</v>
      </c>
      <c r="E18835">
        <v>2110</v>
      </c>
      <c r="F18835">
        <v>7712.985263999999</v>
      </c>
    </row>
    <row r="18836" spans="1:6" hidden="1" x14ac:dyDescent="0.25">
      <c r="A18836" t="s">
        <v>6</v>
      </c>
      <c r="B18836" s="1">
        <v>45200</v>
      </c>
      <c r="C18836" t="s">
        <v>186</v>
      </c>
      <c r="D18836" t="s">
        <v>84</v>
      </c>
      <c r="E18836">
        <v>2110</v>
      </c>
      <c r="F18836">
        <v>7230.9236850000007</v>
      </c>
    </row>
    <row r="18837" spans="1:6" hidden="1" x14ac:dyDescent="0.25">
      <c r="A18837" t="s">
        <v>6</v>
      </c>
      <c r="B18837" s="1">
        <v>45200</v>
      </c>
      <c r="C18837" t="s">
        <v>29</v>
      </c>
      <c r="D18837" t="s">
        <v>31</v>
      </c>
      <c r="E18837">
        <v>2110</v>
      </c>
      <c r="F18837">
        <v>4813.4794239999992</v>
      </c>
    </row>
    <row r="18838" spans="1:6" hidden="1" x14ac:dyDescent="0.25">
      <c r="A18838" t="s">
        <v>6</v>
      </c>
      <c r="B18838" s="1">
        <v>45200</v>
      </c>
      <c r="C18838" t="s">
        <v>191</v>
      </c>
      <c r="D18838" t="s">
        <v>32</v>
      </c>
      <c r="E18838">
        <v>2110</v>
      </c>
      <c r="F18838">
        <v>1466.571516</v>
      </c>
    </row>
    <row r="18839" spans="1:6" hidden="1" x14ac:dyDescent="0.25">
      <c r="A18839" t="s">
        <v>6</v>
      </c>
      <c r="B18839" s="1">
        <v>45200</v>
      </c>
      <c r="C18839" t="s">
        <v>25</v>
      </c>
      <c r="D18839" t="s">
        <v>11</v>
      </c>
      <c r="E18839">
        <v>2110</v>
      </c>
      <c r="F18839">
        <v>4655.8045248000008</v>
      </c>
    </row>
    <row r="18840" spans="1:6" hidden="1" x14ac:dyDescent="0.25">
      <c r="A18840" t="s">
        <v>6</v>
      </c>
      <c r="B18840" s="1">
        <v>45200</v>
      </c>
      <c r="C18840" t="s">
        <v>72</v>
      </c>
      <c r="D18840" t="s">
        <v>11</v>
      </c>
      <c r="E18840">
        <v>2110</v>
      </c>
      <c r="F18840">
        <v>2134.7228700000001</v>
      </c>
    </row>
    <row r="18841" spans="1:6" hidden="1" x14ac:dyDescent="0.25">
      <c r="A18841" t="s">
        <v>6</v>
      </c>
      <c r="B18841" s="1">
        <v>45200</v>
      </c>
      <c r="C18841" t="s">
        <v>72</v>
      </c>
      <c r="D18841" t="s">
        <v>12</v>
      </c>
      <c r="E18841">
        <v>2110</v>
      </c>
      <c r="F18841">
        <v>2846.2971600000001</v>
      </c>
    </row>
    <row r="18842" spans="1:6" hidden="1" x14ac:dyDescent="0.25">
      <c r="A18842" t="s">
        <v>6</v>
      </c>
      <c r="B18842" s="1">
        <v>45200</v>
      </c>
      <c r="C18842" t="s">
        <v>76</v>
      </c>
      <c r="D18842" t="s">
        <v>32</v>
      </c>
      <c r="E18842">
        <v>2110</v>
      </c>
      <c r="F18842">
        <v>6162.91391922</v>
      </c>
    </row>
    <row r="18843" spans="1:6" hidden="1" x14ac:dyDescent="0.25">
      <c r="A18843" t="s">
        <v>6</v>
      </c>
      <c r="B18843" s="1">
        <v>45200</v>
      </c>
      <c r="C18843" t="s">
        <v>76</v>
      </c>
      <c r="D18843" t="s">
        <v>12</v>
      </c>
      <c r="E18843">
        <v>2110</v>
      </c>
      <c r="F18843">
        <v>5330.0877139200002</v>
      </c>
    </row>
    <row r="18844" spans="1:6" hidden="1" x14ac:dyDescent="0.25">
      <c r="A18844" t="s">
        <v>6</v>
      </c>
      <c r="B18844" s="1">
        <v>45200</v>
      </c>
      <c r="C18844" t="s">
        <v>7</v>
      </c>
      <c r="D18844" t="s">
        <v>11</v>
      </c>
      <c r="E18844">
        <v>2110</v>
      </c>
      <c r="F18844">
        <v>568.60771392000004</v>
      </c>
    </row>
    <row r="18845" spans="1:6" hidden="1" x14ac:dyDescent="0.25">
      <c r="A18845" t="s">
        <v>6</v>
      </c>
      <c r="B18845" s="1">
        <v>45200</v>
      </c>
      <c r="C18845" t="s">
        <v>142</v>
      </c>
      <c r="D18845" t="s">
        <v>11</v>
      </c>
      <c r="E18845">
        <v>2110</v>
      </c>
      <c r="F18845">
        <v>1450.7063423999998</v>
      </c>
    </row>
    <row r="18846" spans="1:6" hidden="1" x14ac:dyDescent="0.25">
      <c r="A18846" t="s">
        <v>6</v>
      </c>
      <c r="B18846" s="1">
        <v>45200</v>
      </c>
      <c r="C18846" t="s">
        <v>142</v>
      </c>
      <c r="D18846" t="s">
        <v>151</v>
      </c>
      <c r="E18846">
        <v>2110</v>
      </c>
      <c r="F18846">
        <v>1813.382928</v>
      </c>
    </row>
    <row r="18847" spans="1:6" hidden="1" x14ac:dyDescent="0.25">
      <c r="A18847" t="s">
        <v>6</v>
      </c>
      <c r="B18847" s="1">
        <v>45231</v>
      </c>
      <c r="C18847" t="s">
        <v>17</v>
      </c>
      <c r="D18847" t="s">
        <v>12</v>
      </c>
      <c r="E18847">
        <v>2110</v>
      </c>
      <c r="F18847">
        <v>118367.68018400001</v>
      </c>
    </row>
    <row r="18848" spans="1:6" hidden="1" x14ac:dyDescent="0.25">
      <c r="A18848" t="s">
        <v>6</v>
      </c>
      <c r="B18848" s="1">
        <v>45231</v>
      </c>
      <c r="C18848" t="s">
        <v>17</v>
      </c>
      <c r="D18848" t="s">
        <v>11</v>
      </c>
      <c r="E18848">
        <v>2110</v>
      </c>
      <c r="F18848">
        <v>88775.760137999969</v>
      </c>
    </row>
    <row r="18849" spans="1:6" hidden="1" x14ac:dyDescent="0.25">
      <c r="A18849" t="s">
        <v>6</v>
      </c>
      <c r="B18849" s="1">
        <v>45231</v>
      </c>
      <c r="C18849" t="s">
        <v>7</v>
      </c>
      <c r="D18849" t="s">
        <v>11</v>
      </c>
      <c r="E18849">
        <v>2110</v>
      </c>
      <c r="F18849">
        <v>1407.1420464000003</v>
      </c>
    </row>
    <row r="18850" spans="1:6" hidden="1" x14ac:dyDescent="0.25">
      <c r="A18850" t="s">
        <v>6</v>
      </c>
      <c r="B18850" s="1">
        <v>45231</v>
      </c>
      <c r="C18850" t="s">
        <v>25</v>
      </c>
      <c r="D18850" t="s">
        <v>11</v>
      </c>
      <c r="E18850">
        <v>2110</v>
      </c>
      <c r="F18850">
        <v>1610.9850336</v>
      </c>
    </row>
    <row r="18851" spans="1:6" hidden="1" x14ac:dyDescent="0.25">
      <c r="A18851" t="s">
        <v>6</v>
      </c>
      <c r="B18851" s="1">
        <v>45231</v>
      </c>
      <c r="C18851" t="s">
        <v>29</v>
      </c>
      <c r="D18851" t="s">
        <v>31</v>
      </c>
      <c r="E18851">
        <v>2110</v>
      </c>
      <c r="F18851">
        <v>3769.9051520000007</v>
      </c>
    </row>
    <row r="18852" spans="1:6" hidden="1" x14ac:dyDescent="0.25">
      <c r="A18852" t="s">
        <v>6</v>
      </c>
      <c r="B18852" s="1">
        <v>45231</v>
      </c>
      <c r="C18852" t="s">
        <v>19</v>
      </c>
      <c r="D18852" t="s">
        <v>11</v>
      </c>
      <c r="E18852">
        <v>2110</v>
      </c>
      <c r="F18852">
        <v>67904.078225040023</v>
      </c>
    </row>
    <row r="18853" spans="1:6" hidden="1" x14ac:dyDescent="0.25">
      <c r="A18853" t="s">
        <v>6</v>
      </c>
      <c r="B18853" s="1">
        <v>45231</v>
      </c>
      <c r="C18853" t="s">
        <v>172</v>
      </c>
      <c r="D18853" t="s">
        <v>11</v>
      </c>
      <c r="E18853">
        <v>2110</v>
      </c>
      <c r="F18853">
        <v>25709.377622400003</v>
      </c>
    </row>
    <row r="18854" spans="1:6" hidden="1" x14ac:dyDescent="0.25">
      <c r="A18854" t="s">
        <v>6</v>
      </c>
      <c r="B18854" s="1">
        <v>45231</v>
      </c>
      <c r="C18854" t="s">
        <v>172</v>
      </c>
      <c r="D18854" t="s">
        <v>31</v>
      </c>
      <c r="E18854">
        <v>2110</v>
      </c>
      <c r="F18854">
        <v>10712.240676000001</v>
      </c>
    </row>
    <row r="18855" spans="1:6" hidden="1" x14ac:dyDescent="0.25">
      <c r="A18855" t="s">
        <v>6</v>
      </c>
      <c r="B18855" s="1">
        <v>45231</v>
      </c>
      <c r="C18855" t="s">
        <v>43</v>
      </c>
      <c r="D18855" t="s">
        <v>32</v>
      </c>
      <c r="E18855">
        <v>2110</v>
      </c>
      <c r="F18855">
        <v>18116.417581200003</v>
      </c>
    </row>
    <row r="18856" spans="1:6" hidden="1" x14ac:dyDescent="0.25">
      <c r="A18856" t="s">
        <v>6</v>
      </c>
      <c r="B18856" s="1">
        <v>45231</v>
      </c>
      <c r="C18856" t="s">
        <v>43</v>
      </c>
      <c r="D18856" t="s">
        <v>12</v>
      </c>
      <c r="E18856">
        <v>2110</v>
      </c>
      <c r="F18856">
        <v>15668.2530432</v>
      </c>
    </row>
    <row r="18857" spans="1:6" hidden="1" x14ac:dyDescent="0.25">
      <c r="A18857" t="s">
        <v>6</v>
      </c>
      <c r="B18857" s="1">
        <v>45231</v>
      </c>
      <c r="C18857" t="s">
        <v>185</v>
      </c>
      <c r="D18857" t="s">
        <v>12</v>
      </c>
      <c r="E18857">
        <v>2110</v>
      </c>
      <c r="F18857">
        <v>60050.324067199996</v>
      </c>
    </row>
    <row r="18858" spans="1:6" hidden="1" x14ac:dyDescent="0.25">
      <c r="A18858" t="s">
        <v>6</v>
      </c>
      <c r="B18858" s="1">
        <v>45231</v>
      </c>
      <c r="C18858" t="s">
        <v>185</v>
      </c>
      <c r="D18858" t="s">
        <v>151</v>
      </c>
      <c r="E18858">
        <v>2110</v>
      </c>
      <c r="F18858">
        <v>56297.178812999991</v>
      </c>
    </row>
    <row r="18859" spans="1:6" hidden="1" x14ac:dyDescent="0.25">
      <c r="A18859" t="s">
        <v>6</v>
      </c>
      <c r="B18859" s="1">
        <v>45231</v>
      </c>
      <c r="C18859" t="s">
        <v>170</v>
      </c>
      <c r="D18859" t="s">
        <v>31</v>
      </c>
      <c r="E18859">
        <v>2110</v>
      </c>
      <c r="F18859">
        <v>5280.6878720000004</v>
      </c>
    </row>
    <row r="18860" spans="1:6" hidden="1" x14ac:dyDescent="0.25">
      <c r="A18860" t="s">
        <v>6</v>
      </c>
      <c r="B18860" s="1">
        <v>45231</v>
      </c>
      <c r="C18860" t="s">
        <v>170</v>
      </c>
      <c r="D18860" t="s">
        <v>11</v>
      </c>
      <c r="E18860">
        <v>2110</v>
      </c>
      <c r="F18860">
        <v>3168.4127232000001</v>
      </c>
    </row>
    <row r="18861" spans="1:6" hidden="1" x14ac:dyDescent="0.25">
      <c r="A18861" t="s">
        <v>6</v>
      </c>
      <c r="B18861" s="1">
        <v>45231</v>
      </c>
      <c r="C18861" t="s">
        <v>13</v>
      </c>
      <c r="D18861" t="s">
        <v>11</v>
      </c>
      <c r="E18861">
        <v>2110</v>
      </c>
      <c r="F18861">
        <v>4975.0666343999992</v>
      </c>
    </row>
    <row r="18862" spans="1:6" hidden="1" x14ac:dyDescent="0.25">
      <c r="A18862" t="s">
        <v>6</v>
      </c>
      <c r="B18862" s="1">
        <v>45231</v>
      </c>
      <c r="C18862" t="s">
        <v>169</v>
      </c>
      <c r="D18862" t="s">
        <v>31</v>
      </c>
      <c r="E18862">
        <v>2110</v>
      </c>
      <c r="F18862">
        <v>6768.7941150000006</v>
      </c>
    </row>
    <row r="18863" spans="1:6" hidden="1" x14ac:dyDescent="0.25">
      <c r="A18863" t="s">
        <v>6</v>
      </c>
      <c r="B18863" s="1">
        <v>45231</v>
      </c>
      <c r="C18863" t="s">
        <v>186</v>
      </c>
      <c r="D18863" t="s">
        <v>86</v>
      </c>
      <c r="E18863">
        <v>2110</v>
      </c>
      <c r="F18863">
        <v>4459.6123775999995</v>
      </c>
    </row>
    <row r="18864" spans="1:6" hidden="1" x14ac:dyDescent="0.25">
      <c r="A18864" t="s">
        <v>6</v>
      </c>
      <c r="B18864" s="1">
        <v>45231</v>
      </c>
      <c r="C18864" t="s">
        <v>186</v>
      </c>
      <c r="D18864" t="s">
        <v>84</v>
      </c>
      <c r="E18864">
        <v>2110</v>
      </c>
      <c r="F18864">
        <v>4180.8866040000003</v>
      </c>
    </row>
    <row r="18865" spans="1:6" hidden="1" x14ac:dyDescent="0.25">
      <c r="A18865" t="s">
        <v>6</v>
      </c>
      <c r="B18865" s="1">
        <v>45231</v>
      </c>
      <c r="C18865" t="s">
        <v>20</v>
      </c>
      <c r="D18865" t="s">
        <v>12</v>
      </c>
      <c r="E18865">
        <v>2110</v>
      </c>
      <c r="F18865">
        <v>2493.5114713599996</v>
      </c>
    </row>
    <row r="18866" spans="1:6" hidden="1" x14ac:dyDescent="0.25">
      <c r="A18866" t="s">
        <v>6</v>
      </c>
      <c r="B18866" s="1">
        <v>45231</v>
      </c>
      <c r="C18866" t="s">
        <v>20</v>
      </c>
      <c r="D18866" t="s">
        <v>11</v>
      </c>
      <c r="E18866">
        <v>2110</v>
      </c>
      <c r="F18866">
        <v>935.06680175999998</v>
      </c>
    </row>
    <row r="18867" spans="1:6" hidden="1" x14ac:dyDescent="0.25">
      <c r="A18867" t="s">
        <v>6</v>
      </c>
      <c r="B18867" s="1">
        <v>45231</v>
      </c>
      <c r="C18867" t="s">
        <v>10</v>
      </c>
      <c r="D18867" t="s">
        <v>12</v>
      </c>
      <c r="E18867">
        <v>2110</v>
      </c>
      <c r="F18867">
        <v>1848.6902592000001</v>
      </c>
    </row>
    <row r="18868" spans="1:6" hidden="1" x14ac:dyDescent="0.25">
      <c r="A18868" t="s">
        <v>6</v>
      </c>
      <c r="B18868" s="1">
        <v>45231</v>
      </c>
      <c r="C18868" t="s">
        <v>191</v>
      </c>
      <c r="D18868" t="s">
        <v>32</v>
      </c>
      <c r="E18868">
        <v>2110</v>
      </c>
      <c r="F18868">
        <v>1706.7050310000002</v>
      </c>
    </row>
    <row r="18869" spans="1:6" hidden="1" x14ac:dyDescent="0.25">
      <c r="A18869" t="s">
        <v>6</v>
      </c>
      <c r="B18869" s="1">
        <v>45231</v>
      </c>
      <c r="C18869" t="s">
        <v>9</v>
      </c>
      <c r="D18869" t="s">
        <v>12</v>
      </c>
      <c r="E18869">
        <v>2110</v>
      </c>
      <c r="F18869">
        <v>519.01235568000004</v>
      </c>
    </row>
    <row r="18870" spans="1:6" hidden="1" x14ac:dyDescent="0.25">
      <c r="A18870" t="s">
        <v>6</v>
      </c>
      <c r="B18870" s="1">
        <v>45231</v>
      </c>
      <c r="C18870" t="s">
        <v>9</v>
      </c>
      <c r="D18870" t="s">
        <v>11</v>
      </c>
      <c r="E18870">
        <v>2110</v>
      </c>
      <c r="F18870">
        <v>389.25926676</v>
      </c>
    </row>
    <row r="18871" spans="1:6" hidden="1" x14ac:dyDescent="0.25">
      <c r="A18871" t="s">
        <v>6</v>
      </c>
      <c r="B18871" s="1">
        <v>45231</v>
      </c>
      <c r="C18871" t="s">
        <v>188</v>
      </c>
      <c r="D18871" t="s">
        <v>12</v>
      </c>
      <c r="E18871">
        <v>2110</v>
      </c>
      <c r="F18871">
        <v>3749.7793838399994</v>
      </c>
    </row>
    <row r="18872" spans="1:6" hidden="1" x14ac:dyDescent="0.25">
      <c r="A18872" t="s">
        <v>6</v>
      </c>
      <c r="B18872" s="1">
        <v>45231</v>
      </c>
      <c r="C18872" t="s">
        <v>76</v>
      </c>
      <c r="D18872" t="s">
        <v>32</v>
      </c>
      <c r="E18872">
        <v>2110</v>
      </c>
      <c r="F18872">
        <v>3350.3335766249998</v>
      </c>
    </row>
    <row r="18873" spans="1:6" hidden="1" x14ac:dyDescent="0.25">
      <c r="A18873" t="s">
        <v>6</v>
      </c>
      <c r="B18873" s="1">
        <v>45231</v>
      </c>
      <c r="C18873" t="s">
        <v>76</v>
      </c>
      <c r="D18873" t="s">
        <v>12</v>
      </c>
      <c r="E18873">
        <v>2110</v>
      </c>
      <c r="F18873">
        <v>2897.5857959999998</v>
      </c>
    </row>
    <row r="18874" spans="1:6" hidden="1" x14ac:dyDescent="0.25">
      <c r="A18874" t="s">
        <v>6</v>
      </c>
      <c r="B18874" s="1">
        <v>45261</v>
      </c>
      <c r="C18874" t="s">
        <v>76</v>
      </c>
      <c r="D18874" t="s">
        <v>32</v>
      </c>
      <c r="E18874">
        <v>2110</v>
      </c>
      <c r="F18874">
        <v>2524.6497830399999</v>
      </c>
    </row>
    <row r="18875" spans="1:6" hidden="1" x14ac:dyDescent="0.25">
      <c r="A18875" t="s">
        <v>6</v>
      </c>
      <c r="B18875" s="1">
        <v>45261</v>
      </c>
      <c r="C18875" t="s">
        <v>76</v>
      </c>
      <c r="D18875" t="s">
        <v>12</v>
      </c>
      <c r="E18875">
        <v>2110</v>
      </c>
      <c r="F18875">
        <v>2183.4808934400003</v>
      </c>
    </row>
    <row r="18876" spans="1:6" hidden="1" x14ac:dyDescent="0.25">
      <c r="A18876" t="s">
        <v>6</v>
      </c>
      <c r="B18876" s="1">
        <v>45261</v>
      </c>
      <c r="C18876" t="s">
        <v>185</v>
      </c>
      <c r="D18876" t="s">
        <v>12</v>
      </c>
      <c r="E18876">
        <v>2110</v>
      </c>
      <c r="F18876">
        <v>45631.351755199998</v>
      </c>
    </row>
    <row r="18877" spans="1:6" hidden="1" x14ac:dyDescent="0.25">
      <c r="A18877" t="s">
        <v>6</v>
      </c>
      <c r="B18877" s="1">
        <v>45261</v>
      </c>
      <c r="C18877" t="s">
        <v>185</v>
      </c>
      <c r="D18877" t="s">
        <v>151</v>
      </c>
      <c r="E18877">
        <v>2110</v>
      </c>
      <c r="F18877">
        <v>42779.392270500015</v>
      </c>
    </row>
    <row r="18878" spans="1:6" hidden="1" x14ac:dyDescent="0.25">
      <c r="A18878" t="s">
        <v>6</v>
      </c>
      <c r="B18878" s="1">
        <v>45261</v>
      </c>
      <c r="C18878" t="s">
        <v>17</v>
      </c>
      <c r="D18878" t="s">
        <v>12</v>
      </c>
      <c r="E18878">
        <v>2110</v>
      </c>
      <c r="F18878">
        <v>121349.08742912</v>
      </c>
    </row>
    <row r="18879" spans="1:6" hidden="1" x14ac:dyDescent="0.25">
      <c r="A18879" t="s">
        <v>6</v>
      </c>
      <c r="B18879" s="1">
        <v>45261</v>
      </c>
      <c r="C18879" t="s">
        <v>17</v>
      </c>
      <c r="D18879" t="s">
        <v>11</v>
      </c>
      <c r="E18879">
        <v>2110</v>
      </c>
      <c r="F18879">
        <v>91011.815571840008</v>
      </c>
    </row>
    <row r="18880" spans="1:6" hidden="1" x14ac:dyDescent="0.25">
      <c r="A18880" t="s">
        <v>6</v>
      </c>
      <c r="B18880" s="1">
        <v>45261</v>
      </c>
      <c r="C18880" t="s">
        <v>29</v>
      </c>
      <c r="D18880" t="s">
        <v>31</v>
      </c>
      <c r="E18880">
        <v>2110</v>
      </c>
      <c r="F18880">
        <v>13659.476846000003</v>
      </c>
    </row>
    <row r="18881" spans="1:6" hidden="1" x14ac:dyDescent="0.25">
      <c r="A18881" t="s">
        <v>6</v>
      </c>
      <c r="B18881" s="1">
        <v>45261</v>
      </c>
      <c r="C18881" t="s">
        <v>43</v>
      </c>
      <c r="D18881" t="s">
        <v>32</v>
      </c>
      <c r="E18881">
        <v>2110</v>
      </c>
      <c r="F18881">
        <v>23972.276955474998</v>
      </c>
    </row>
    <row r="18882" spans="1:6" hidden="1" x14ac:dyDescent="0.25">
      <c r="A18882" t="s">
        <v>6</v>
      </c>
      <c r="B18882" s="1">
        <v>45261</v>
      </c>
      <c r="C18882" t="s">
        <v>43</v>
      </c>
      <c r="D18882" t="s">
        <v>12</v>
      </c>
      <c r="E18882">
        <v>2110</v>
      </c>
      <c r="F18882">
        <v>20732.780069600001</v>
      </c>
    </row>
    <row r="18883" spans="1:6" hidden="1" x14ac:dyDescent="0.25">
      <c r="A18883" t="s">
        <v>6</v>
      </c>
      <c r="B18883" s="1">
        <v>45261</v>
      </c>
      <c r="C18883" t="s">
        <v>15</v>
      </c>
      <c r="D18883" t="s">
        <v>12</v>
      </c>
      <c r="E18883">
        <v>2110</v>
      </c>
      <c r="F18883">
        <v>10297.386764160001</v>
      </c>
    </row>
    <row r="18884" spans="1:6" hidden="1" x14ac:dyDescent="0.25">
      <c r="A18884" t="s">
        <v>6</v>
      </c>
      <c r="B18884" s="1">
        <v>45261</v>
      </c>
      <c r="C18884" t="s">
        <v>19</v>
      </c>
      <c r="D18884" t="s">
        <v>11</v>
      </c>
      <c r="E18884">
        <v>2110</v>
      </c>
      <c r="F18884">
        <v>72114.39315696001</v>
      </c>
    </row>
    <row r="18885" spans="1:6" hidden="1" x14ac:dyDescent="0.25">
      <c r="A18885" t="s">
        <v>6</v>
      </c>
      <c r="B18885" s="1">
        <v>45261</v>
      </c>
      <c r="C18885" t="s">
        <v>172</v>
      </c>
      <c r="D18885" t="s">
        <v>11</v>
      </c>
      <c r="E18885">
        <v>2110</v>
      </c>
      <c r="F18885">
        <v>23913.4703328</v>
      </c>
    </row>
    <row r="18886" spans="1:6" hidden="1" x14ac:dyDescent="0.25">
      <c r="A18886" t="s">
        <v>6</v>
      </c>
      <c r="B18886" s="1">
        <v>45261</v>
      </c>
      <c r="C18886" t="s">
        <v>172</v>
      </c>
      <c r="D18886" t="s">
        <v>31</v>
      </c>
      <c r="E18886">
        <v>2110</v>
      </c>
      <c r="F18886">
        <v>9963.9459719999995</v>
      </c>
    </row>
    <row r="18887" spans="1:6" hidden="1" x14ac:dyDescent="0.25">
      <c r="A18887" t="s">
        <v>6</v>
      </c>
      <c r="B18887" s="1">
        <v>45261</v>
      </c>
      <c r="C18887" t="s">
        <v>186</v>
      </c>
      <c r="D18887" t="s">
        <v>86</v>
      </c>
      <c r="E18887">
        <v>2110</v>
      </c>
      <c r="F18887">
        <v>12965.334026879998</v>
      </c>
    </row>
    <row r="18888" spans="1:6" hidden="1" x14ac:dyDescent="0.25">
      <c r="A18888" t="s">
        <v>6</v>
      </c>
      <c r="B18888" s="1">
        <v>45261</v>
      </c>
      <c r="C18888" t="s">
        <v>186</v>
      </c>
      <c r="D18888" t="s">
        <v>84</v>
      </c>
      <c r="E18888">
        <v>2110</v>
      </c>
      <c r="F18888">
        <v>12155.000650200001</v>
      </c>
    </row>
    <row r="18889" spans="1:6" hidden="1" x14ac:dyDescent="0.25">
      <c r="A18889" t="s">
        <v>6</v>
      </c>
      <c r="B18889" s="1">
        <v>45261</v>
      </c>
      <c r="C18889" t="s">
        <v>10</v>
      </c>
      <c r="D18889" t="s">
        <v>12</v>
      </c>
      <c r="E18889">
        <v>2110</v>
      </c>
      <c r="F18889">
        <v>6624.0106080000005</v>
      </c>
    </row>
    <row r="18890" spans="1:6" hidden="1" x14ac:dyDescent="0.25">
      <c r="A18890" t="s">
        <v>6</v>
      </c>
      <c r="B18890" s="1">
        <v>45261</v>
      </c>
      <c r="C18890" t="s">
        <v>9</v>
      </c>
      <c r="D18890" t="s">
        <v>12</v>
      </c>
      <c r="E18890">
        <v>2110</v>
      </c>
      <c r="F18890">
        <v>4177.2517816000009</v>
      </c>
    </row>
    <row r="18891" spans="1:6" hidden="1" x14ac:dyDescent="0.25">
      <c r="A18891" t="s">
        <v>6</v>
      </c>
      <c r="B18891" s="1">
        <v>45261</v>
      </c>
      <c r="C18891" t="s">
        <v>9</v>
      </c>
      <c r="D18891" t="s">
        <v>11</v>
      </c>
      <c r="E18891">
        <v>2110</v>
      </c>
      <c r="F18891">
        <v>3132.9388362</v>
      </c>
    </row>
    <row r="18892" spans="1:6" hidden="1" x14ac:dyDescent="0.25">
      <c r="A18892" t="s">
        <v>6</v>
      </c>
      <c r="B18892" s="1">
        <v>45261</v>
      </c>
      <c r="C18892" t="s">
        <v>7</v>
      </c>
      <c r="D18892" t="s">
        <v>11</v>
      </c>
      <c r="E18892">
        <v>2110</v>
      </c>
      <c r="F18892">
        <v>3898.2554788799998</v>
      </c>
    </row>
    <row r="18893" spans="1:6" hidden="1" x14ac:dyDescent="0.25">
      <c r="A18893" t="s">
        <v>6</v>
      </c>
      <c r="B18893" s="1">
        <v>45261</v>
      </c>
      <c r="C18893" t="s">
        <v>171</v>
      </c>
      <c r="D18893" t="s">
        <v>31</v>
      </c>
      <c r="E18893">
        <v>2110</v>
      </c>
      <c r="F18893">
        <v>1265.3128200000001</v>
      </c>
    </row>
    <row r="18894" spans="1:6" hidden="1" x14ac:dyDescent="0.25">
      <c r="A18894" t="s">
        <v>6</v>
      </c>
      <c r="B18894" s="1">
        <v>45261</v>
      </c>
      <c r="C18894" t="s">
        <v>171</v>
      </c>
      <c r="D18894" t="s">
        <v>11</v>
      </c>
      <c r="E18894">
        <v>2110</v>
      </c>
      <c r="F18894">
        <v>759.18769200000008</v>
      </c>
    </row>
    <row r="18895" spans="1:6" hidden="1" x14ac:dyDescent="0.25">
      <c r="A18895" t="s">
        <v>6</v>
      </c>
      <c r="B18895" s="1">
        <v>45261</v>
      </c>
      <c r="C18895" t="s">
        <v>25</v>
      </c>
      <c r="D18895" t="s">
        <v>11</v>
      </c>
      <c r="E18895">
        <v>2110</v>
      </c>
      <c r="F18895">
        <v>7382.50437504</v>
      </c>
    </row>
    <row r="18896" spans="1:6" hidden="1" x14ac:dyDescent="0.25">
      <c r="A18896" t="s">
        <v>6</v>
      </c>
      <c r="B18896" s="1">
        <v>45261</v>
      </c>
      <c r="C18896" t="s">
        <v>170</v>
      </c>
      <c r="D18896" t="s">
        <v>31</v>
      </c>
      <c r="E18896">
        <v>2110</v>
      </c>
      <c r="F18896">
        <v>908.66646600000013</v>
      </c>
    </row>
    <row r="18897" spans="1:6" hidden="1" x14ac:dyDescent="0.25">
      <c r="A18897" t="s">
        <v>6</v>
      </c>
      <c r="B18897" s="1">
        <v>45261</v>
      </c>
      <c r="C18897" t="s">
        <v>170</v>
      </c>
      <c r="D18897" t="s">
        <v>11</v>
      </c>
      <c r="E18897">
        <v>2110</v>
      </c>
      <c r="F18897">
        <v>545.19987960000003</v>
      </c>
    </row>
    <row r="18898" spans="1:6" hidden="1" x14ac:dyDescent="0.25">
      <c r="A18898" t="s">
        <v>6</v>
      </c>
      <c r="B18898" s="1">
        <v>45261</v>
      </c>
      <c r="C18898" t="s">
        <v>184</v>
      </c>
      <c r="D18898" t="s">
        <v>11</v>
      </c>
      <c r="E18898">
        <v>2110</v>
      </c>
      <c r="F18898">
        <v>346.44455999999997</v>
      </c>
    </row>
    <row r="18899" spans="1:6" hidden="1" x14ac:dyDescent="0.25">
      <c r="A18899" t="s">
        <v>6</v>
      </c>
      <c r="B18899" s="1">
        <v>45261</v>
      </c>
      <c r="C18899" t="s">
        <v>184</v>
      </c>
      <c r="D18899" t="s">
        <v>151</v>
      </c>
      <c r="E18899">
        <v>2110</v>
      </c>
      <c r="F18899">
        <v>433.0557</v>
      </c>
    </row>
    <row r="18900" spans="1:6" hidden="1" x14ac:dyDescent="0.25">
      <c r="A18900" t="s">
        <v>6</v>
      </c>
      <c r="B18900" s="1">
        <v>45261</v>
      </c>
      <c r="C18900" t="s">
        <v>142</v>
      </c>
      <c r="D18900" t="s">
        <v>11</v>
      </c>
      <c r="E18900">
        <v>2110</v>
      </c>
      <c r="F18900">
        <v>1732.1195459999999</v>
      </c>
    </row>
    <row r="18901" spans="1:6" hidden="1" x14ac:dyDescent="0.25">
      <c r="A18901" t="s">
        <v>6</v>
      </c>
      <c r="B18901" s="1">
        <v>45261</v>
      </c>
      <c r="C18901" t="s">
        <v>142</v>
      </c>
      <c r="D18901" t="s">
        <v>151</v>
      </c>
      <c r="E18901">
        <v>2110</v>
      </c>
      <c r="F18901">
        <v>2165.1494324999999</v>
      </c>
    </row>
    <row r="18902" spans="1:6" hidden="1" x14ac:dyDescent="0.25">
      <c r="A18902" t="s">
        <v>6</v>
      </c>
      <c r="B18902" s="1">
        <v>45292</v>
      </c>
      <c r="C18902" t="s">
        <v>191</v>
      </c>
      <c r="D18902" t="s">
        <v>32</v>
      </c>
      <c r="E18902">
        <v>2110</v>
      </c>
      <c r="F18902">
        <v>7359.7993889999998</v>
      </c>
    </row>
    <row r="18903" spans="1:6" hidden="1" x14ac:dyDescent="0.25">
      <c r="A18903" t="s">
        <v>6</v>
      </c>
      <c r="B18903" s="1">
        <v>45292</v>
      </c>
      <c r="C18903" t="s">
        <v>19</v>
      </c>
      <c r="D18903" t="s">
        <v>11</v>
      </c>
      <c r="E18903">
        <v>2110</v>
      </c>
      <c r="F18903">
        <v>73274.339435040019</v>
      </c>
    </row>
    <row r="18904" spans="1:6" hidden="1" x14ac:dyDescent="0.25">
      <c r="A18904" t="s">
        <v>6</v>
      </c>
      <c r="B18904" s="1">
        <v>45292</v>
      </c>
      <c r="C18904" t="s">
        <v>17</v>
      </c>
      <c r="D18904" t="s">
        <v>12</v>
      </c>
      <c r="E18904">
        <v>2110</v>
      </c>
      <c r="F18904">
        <v>119123.73383184</v>
      </c>
    </row>
    <row r="18905" spans="1:6" hidden="1" x14ac:dyDescent="0.25">
      <c r="A18905" t="s">
        <v>6</v>
      </c>
      <c r="B18905" s="1">
        <v>45292</v>
      </c>
      <c r="C18905" t="s">
        <v>17</v>
      </c>
      <c r="D18905" t="s">
        <v>11</v>
      </c>
      <c r="E18905">
        <v>2110</v>
      </c>
      <c r="F18905">
        <v>89342.800373879974</v>
      </c>
    </row>
    <row r="18906" spans="1:6" hidden="1" x14ac:dyDescent="0.25">
      <c r="A18906" t="s">
        <v>6</v>
      </c>
      <c r="B18906" s="1">
        <v>45292</v>
      </c>
      <c r="C18906" t="s">
        <v>185</v>
      </c>
      <c r="D18906" t="s">
        <v>12</v>
      </c>
      <c r="E18906">
        <v>2110</v>
      </c>
      <c r="F18906">
        <v>47167.114107199995</v>
      </c>
    </row>
    <row r="18907" spans="1:6" hidden="1" x14ac:dyDescent="0.25">
      <c r="A18907" t="s">
        <v>6</v>
      </c>
      <c r="B18907" s="1">
        <v>45292</v>
      </c>
      <c r="C18907" t="s">
        <v>185</v>
      </c>
      <c r="D18907" t="s">
        <v>151</v>
      </c>
      <c r="E18907">
        <v>2110</v>
      </c>
      <c r="F18907">
        <v>44219.169475499992</v>
      </c>
    </row>
    <row r="18908" spans="1:6" hidden="1" x14ac:dyDescent="0.25">
      <c r="A18908" t="s">
        <v>6</v>
      </c>
      <c r="B18908" s="1">
        <v>45292</v>
      </c>
      <c r="C18908" t="s">
        <v>43</v>
      </c>
      <c r="D18908" t="s">
        <v>32</v>
      </c>
      <c r="E18908">
        <v>2110</v>
      </c>
      <c r="F18908">
        <v>47470.378716165003</v>
      </c>
    </row>
    <row r="18909" spans="1:6" hidden="1" x14ac:dyDescent="0.25">
      <c r="A18909" t="s">
        <v>6</v>
      </c>
      <c r="B18909" s="1">
        <v>45292</v>
      </c>
      <c r="C18909" t="s">
        <v>43</v>
      </c>
      <c r="D18909" t="s">
        <v>12</v>
      </c>
      <c r="E18909">
        <v>2110</v>
      </c>
      <c r="F18909">
        <v>41055.462673440008</v>
      </c>
    </row>
    <row r="18910" spans="1:6" hidden="1" x14ac:dyDescent="0.25">
      <c r="A18910" t="s">
        <v>6</v>
      </c>
      <c r="B18910" s="1">
        <v>45292</v>
      </c>
      <c r="C18910" t="s">
        <v>9</v>
      </c>
      <c r="D18910" t="s">
        <v>12</v>
      </c>
      <c r="E18910">
        <v>2110</v>
      </c>
      <c r="F18910">
        <v>1687.8206745600003</v>
      </c>
    </row>
    <row r="18911" spans="1:6" hidden="1" x14ac:dyDescent="0.25">
      <c r="A18911" t="s">
        <v>6</v>
      </c>
      <c r="B18911" s="1">
        <v>45292</v>
      </c>
      <c r="C18911" t="s">
        <v>9</v>
      </c>
      <c r="D18911" t="s">
        <v>11</v>
      </c>
      <c r="E18911">
        <v>2110</v>
      </c>
      <c r="F18911">
        <v>1265.86550592</v>
      </c>
    </row>
    <row r="18912" spans="1:6" hidden="1" x14ac:dyDescent="0.25">
      <c r="A18912" t="s">
        <v>6</v>
      </c>
      <c r="B18912" s="1">
        <v>45292</v>
      </c>
      <c r="C18912" t="s">
        <v>20</v>
      </c>
      <c r="D18912" t="s">
        <v>12</v>
      </c>
      <c r="E18912">
        <v>2110</v>
      </c>
      <c r="F18912">
        <v>2556.1760716799999</v>
      </c>
    </row>
    <row r="18913" spans="1:6" hidden="1" x14ac:dyDescent="0.25">
      <c r="A18913" t="s">
        <v>6</v>
      </c>
      <c r="B18913" s="1">
        <v>45292</v>
      </c>
      <c r="C18913" t="s">
        <v>20</v>
      </c>
      <c r="D18913" t="s">
        <v>11</v>
      </c>
      <c r="E18913">
        <v>2110</v>
      </c>
      <c r="F18913">
        <v>958.56602687999998</v>
      </c>
    </row>
    <row r="18914" spans="1:6" hidden="1" x14ac:dyDescent="0.25">
      <c r="A18914" t="s">
        <v>6</v>
      </c>
      <c r="B18914" s="1">
        <v>45292</v>
      </c>
      <c r="C18914" t="s">
        <v>25</v>
      </c>
      <c r="D18914" t="s">
        <v>11</v>
      </c>
      <c r="E18914">
        <v>2110</v>
      </c>
      <c r="F18914">
        <v>3294.3962160000001</v>
      </c>
    </row>
    <row r="18915" spans="1:6" hidden="1" x14ac:dyDescent="0.25">
      <c r="A18915" t="s">
        <v>6</v>
      </c>
      <c r="B18915" s="1">
        <v>45292</v>
      </c>
      <c r="C18915" t="s">
        <v>29</v>
      </c>
      <c r="D18915" t="s">
        <v>31</v>
      </c>
      <c r="E18915">
        <v>2110</v>
      </c>
      <c r="F18915">
        <v>9113.7346560000005</v>
      </c>
    </row>
    <row r="18916" spans="1:6" hidden="1" x14ac:dyDescent="0.25">
      <c r="A18916" t="s">
        <v>6</v>
      </c>
      <c r="B18916" s="1">
        <v>45292</v>
      </c>
      <c r="C18916" t="s">
        <v>171</v>
      </c>
      <c r="D18916" t="s">
        <v>31</v>
      </c>
      <c r="E18916">
        <v>2110</v>
      </c>
      <c r="F18916">
        <v>1814.8059200000002</v>
      </c>
    </row>
    <row r="18917" spans="1:6" hidden="1" x14ac:dyDescent="0.25">
      <c r="A18917" t="s">
        <v>6</v>
      </c>
      <c r="B18917" s="1">
        <v>45292</v>
      </c>
      <c r="C18917" t="s">
        <v>171</v>
      </c>
      <c r="D18917" t="s">
        <v>11</v>
      </c>
      <c r="E18917">
        <v>2110</v>
      </c>
      <c r="F18917">
        <v>1088.8835520000002</v>
      </c>
    </row>
    <row r="18918" spans="1:6" hidden="1" x14ac:dyDescent="0.25">
      <c r="A18918" t="s">
        <v>6</v>
      </c>
      <c r="B18918" s="1">
        <v>45292</v>
      </c>
      <c r="C18918" t="s">
        <v>186</v>
      </c>
      <c r="D18918" t="s">
        <v>86</v>
      </c>
      <c r="E18918">
        <v>2110</v>
      </c>
      <c r="F18918">
        <v>4846.19629824</v>
      </c>
    </row>
    <row r="18919" spans="1:6" hidden="1" x14ac:dyDescent="0.25">
      <c r="A18919" t="s">
        <v>6</v>
      </c>
      <c r="B18919" s="1">
        <v>45292</v>
      </c>
      <c r="C18919" t="s">
        <v>186</v>
      </c>
      <c r="D18919" t="s">
        <v>84</v>
      </c>
      <c r="E18919">
        <v>2110</v>
      </c>
      <c r="F18919">
        <v>4543.3090296000009</v>
      </c>
    </row>
    <row r="18920" spans="1:6" hidden="1" x14ac:dyDescent="0.25">
      <c r="A18920" t="s">
        <v>6</v>
      </c>
      <c r="B18920" s="1">
        <v>45292</v>
      </c>
      <c r="C18920" t="s">
        <v>172</v>
      </c>
      <c r="D18920" t="s">
        <v>11</v>
      </c>
      <c r="E18920">
        <v>2110</v>
      </c>
      <c r="F18920">
        <v>22120.205990399994</v>
      </c>
    </row>
    <row r="18921" spans="1:6" hidden="1" x14ac:dyDescent="0.25">
      <c r="A18921" t="s">
        <v>6</v>
      </c>
      <c r="B18921" s="1">
        <v>45292</v>
      </c>
      <c r="C18921" t="s">
        <v>172</v>
      </c>
      <c r="D18921" t="s">
        <v>31</v>
      </c>
      <c r="E18921">
        <v>2110</v>
      </c>
      <c r="F18921">
        <v>9216.752496000001</v>
      </c>
    </row>
    <row r="18922" spans="1:6" hidden="1" x14ac:dyDescent="0.25">
      <c r="A18922" t="s">
        <v>6</v>
      </c>
      <c r="B18922" s="1">
        <v>45292</v>
      </c>
      <c r="C18922" t="s">
        <v>15</v>
      </c>
      <c r="D18922" t="s">
        <v>12</v>
      </c>
      <c r="E18922">
        <v>2110</v>
      </c>
      <c r="F18922">
        <v>17882.20179712</v>
      </c>
    </row>
    <row r="18923" spans="1:6" hidden="1" x14ac:dyDescent="0.25">
      <c r="A18923" t="s">
        <v>6</v>
      </c>
      <c r="B18923" s="1">
        <v>45292</v>
      </c>
      <c r="C18923" t="s">
        <v>72</v>
      </c>
      <c r="D18923" t="s">
        <v>11</v>
      </c>
      <c r="E18923">
        <v>2110</v>
      </c>
      <c r="F18923">
        <v>9355.0550745600012</v>
      </c>
    </row>
    <row r="18924" spans="1:6" hidden="1" x14ac:dyDescent="0.25">
      <c r="A18924" t="s">
        <v>6</v>
      </c>
      <c r="B18924" s="1">
        <v>45292</v>
      </c>
      <c r="C18924" t="s">
        <v>72</v>
      </c>
      <c r="D18924" t="s">
        <v>12</v>
      </c>
      <c r="E18924">
        <v>2110</v>
      </c>
      <c r="F18924">
        <v>12473.406766079999</v>
      </c>
    </row>
    <row r="18925" spans="1:6" hidden="1" x14ac:dyDescent="0.25">
      <c r="A18925" t="s">
        <v>6</v>
      </c>
      <c r="B18925" s="1">
        <v>45292</v>
      </c>
      <c r="C18925" t="s">
        <v>10</v>
      </c>
      <c r="D18925" t="s">
        <v>12</v>
      </c>
      <c r="E18925">
        <v>2110</v>
      </c>
      <c r="F18925">
        <v>6930.5300480000014</v>
      </c>
    </row>
    <row r="18926" spans="1:6" hidden="1" x14ac:dyDescent="0.25">
      <c r="A18926" t="s">
        <v>6</v>
      </c>
      <c r="B18926" s="1">
        <v>45292</v>
      </c>
      <c r="C18926" t="s">
        <v>170</v>
      </c>
      <c r="D18926" t="s">
        <v>31</v>
      </c>
      <c r="E18926">
        <v>2110</v>
      </c>
      <c r="F18926">
        <v>516.78658000000007</v>
      </c>
    </row>
    <row r="18927" spans="1:6" hidden="1" x14ac:dyDescent="0.25">
      <c r="A18927" t="s">
        <v>6</v>
      </c>
      <c r="B18927" s="1">
        <v>45292</v>
      </c>
      <c r="C18927" t="s">
        <v>170</v>
      </c>
      <c r="D18927" t="s">
        <v>11</v>
      </c>
      <c r="E18927">
        <v>2110</v>
      </c>
      <c r="F18927">
        <v>310.07194800000002</v>
      </c>
    </row>
    <row r="18928" spans="1:6" hidden="1" x14ac:dyDescent="0.25">
      <c r="A18928" t="s">
        <v>6</v>
      </c>
      <c r="B18928" s="1">
        <v>45292</v>
      </c>
      <c r="C18928" t="s">
        <v>7</v>
      </c>
      <c r="D18928" t="s">
        <v>11</v>
      </c>
      <c r="E18928">
        <v>2110</v>
      </c>
      <c r="F18928">
        <v>922.25217599999996</v>
      </c>
    </row>
    <row r="18929" spans="1:6" hidden="1" x14ac:dyDescent="0.25">
      <c r="A18929" t="s">
        <v>6</v>
      </c>
      <c r="B18929" s="1">
        <v>45292</v>
      </c>
      <c r="C18929" t="s">
        <v>73</v>
      </c>
      <c r="D18929" t="s">
        <v>31</v>
      </c>
      <c r="E18929">
        <v>2110</v>
      </c>
      <c r="F18929">
        <v>1853.4077100000004</v>
      </c>
    </row>
    <row r="18930" spans="1:6" hidden="1" x14ac:dyDescent="0.25">
      <c r="A18930" t="s">
        <v>6</v>
      </c>
      <c r="B18930" s="1">
        <v>45292</v>
      </c>
      <c r="C18930" t="s">
        <v>73</v>
      </c>
      <c r="D18930" t="s">
        <v>11</v>
      </c>
      <c r="E18930">
        <v>2110</v>
      </c>
      <c r="F18930">
        <v>2224.0892520000002</v>
      </c>
    </row>
    <row r="18931" spans="1:6" hidden="1" x14ac:dyDescent="0.25">
      <c r="A18931" t="s">
        <v>6</v>
      </c>
      <c r="B18931" s="1">
        <v>45292</v>
      </c>
      <c r="C18931" t="s">
        <v>13</v>
      </c>
      <c r="D18931" t="s">
        <v>11</v>
      </c>
      <c r="E18931">
        <v>2110</v>
      </c>
      <c r="F18931">
        <v>1524.2684399999998</v>
      </c>
    </row>
    <row r="18932" spans="1:6" hidden="1" x14ac:dyDescent="0.25">
      <c r="A18932" t="s">
        <v>6</v>
      </c>
      <c r="B18932" s="1">
        <v>45292</v>
      </c>
      <c r="C18932" t="s">
        <v>142</v>
      </c>
      <c r="D18932" t="s">
        <v>11</v>
      </c>
      <c r="E18932">
        <v>2110</v>
      </c>
      <c r="F18932">
        <v>755.20604159999982</v>
      </c>
    </row>
    <row r="18933" spans="1:6" hidden="1" x14ac:dyDescent="0.25">
      <c r="A18933" t="s">
        <v>6</v>
      </c>
      <c r="B18933" s="1">
        <v>45292</v>
      </c>
      <c r="C18933" t="s">
        <v>142</v>
      </c>
      <c r="D18933" t="s">
        <v>151</v>
      </c>
      <c r="E18933">
        <v>2110</v>
      </c>
      <c r="F18933">
        <v>944.00755199999981</v>
      </c>
    </row>
    <row r="18934" spans="1:6" hidden="1" x14ac:dyDescent="0.25">
      <c r="A18934" t="s">
        <v>6</v>
      </c>
      <c r="B18934" s="1">
        <v>45292</v>
      </c>
      <c r="C18934" t="s">
        <v>18</v>
      </c>
      <c r="D18934" t="s">
        <v>12</v>
      </c>
      <c r="E18934">
        <v>2110</v>
      </c>
      <c r="F18934">
        <v>5177.1038246399994</v>
      </c>
    </row>
    <row r="18935" spans="1:6" hidden="1" x14ac:dyDescent="0.25">
      <c r="A18935" t="s">
        <v>6</v>
      </c>
      <c r="B18935" s="1">
        <v>45292</v>
      </c>
      <c r="C18935" t="s">
        <v>76</v>
      </c>
      <c r="D18935" t="s">
        <v>32</v>
      </c>
      <c r="E18935">
        <v>2110</v>
      </c>
      <c r="F18935">
        <v>2683.1234707199997</v>
      </c>
    </row>
    <row r="18936" spans="1:6" hidden="1" x14ac:dyDescent="0.25">
      <c r="A18936" t="s">
        <v>6</v>
      </c>
      <c r="B18936" s="1">
        <v>45292</v>
      </c>
      <c r="C18936" t="s">
        <v>76</v>
      </c>
      <c r="D18936" t="s">
        <v>12</v>
      </c>
      <c r="E18936">
        <v>2110</v>
      </c>
      <c r="F18936">
        <v>2320.5392179200003</v>
      </c>
    </row>
    <row r="18937" spans="1:6" hidden="1" x14ac:dyDescent="0.25">
      <c r="A18937" t="s">
        <v>6</v>
      </c>
      <c r="B18937" s="1">
        <v>45323</v>
      </c>
      <c r="C18937" t="s">
        <v>19</v>
      </c>
      <c r="D18937" t="s">
        <v>11</v>
      </c>
      <c r="E18937">
        <v>2110</v>
      </c>
      <c r="F18937">
        <v>77281.644634559983</v>
      </c>
    </row>
    <row r="18938" spans="1:6" hidden="1" x14ac:dyDescent="0.25">
      <c r="A18938" t="s">
        <v>6</v>
      </c>
      <c r="B18938" s="1">
        <v>45323</v>
      </c>
      <c r="C18938" t="s">
        <v>17</v>
      </c>
      <c r="D18938" t="s">
        <v>12</v>
      </c>
      <c r="E18938">
        <v>2110</v>
      </c>
      <c r="F18938">
        <v>96937.685038560026</v>
      </c>
    </row>
    <row r="18939" spans="1:6" hidden="1" x14ac:dyDescent="0.25">
      <c r="A18939" t="s">
        <v>6</v>
      </c>
      <c r="B18939" s="1">
        <v>45323</v>
      </c>
      <c r="C18939" t="s">
        <v>17</v>
      </c>
      <c r="D18939" t="s">
        <v>11</v>
      </c>
      <c r="E18939">
        <v>2110</v>
      </c>
      <c r="F18939">
        <v>72703.26377891998</v>
      </c>
    </row>
    <row r="18940" spans="1:6" hidden="1" x14ac:dyDescent="0.25">
      <c r="A18940" t="s">
        <v>6</v>
      </c>
      <c r="B18940" s="1">
        <v>45323</v>
      </c>
      <c r="C18940" t="s">
        <v>25</v>
      </c>
      <c r="D18940" t="s">
        <v>11</v>
      </c>
      <c r="E18940">
        <v>2110</v>
      </c>
      <c r="F18940">
        <v>13337.117601600001</v>
      </c>
    </row>
    <row r="18941" spans="1:6" hidden="1" x14ac:dyDescent="0.25">
      <c r="A18941" t="s">
        <v>6</v>
      </c>
      <c r="B18941" s="1">
        <v>45323</v>
      </c>
      <c r="C18941" t="s">
        <v>172</v>
      </c>
      <c r="D18941" t="s">
        <v>11</v>
      </c>
      <c r="E18941">
        <v>2110</v>
      </c>
      <c r="F18941">
        <v>18340.858519199999</v>
      </c>
    </row>
    <row r="18942" spans="1:6" hidden="1" x14ac:dyDescent="0.25">
      <c r="A18942" t="s">
        <v>6</v>
      </c>
      <c r="B18942" s="1">
        <v>45323</v>
      </c>
      <c r="C18942" t="s">
        <v>172</v>
      </c>
      <c r="D18942" t="s">
        <v>31</v>
      </c>
      <c r="E18942">
        <v>2110</v>
      </c>
      <c r="F18942">
        <v>7642.0243830000009</v>
      </c>
    </row>
    <row r="18943" spans="1:6" hidden="1" x14ac:dyDescent="0.25">
      <c r="A18943" t="s">
        <v>6</v>
      </c>
      <c r="B18943" s="1">
        <v>45323</v>
      </c>
      <c r="C18943" t="s">
        <v>185</v>
      </c>
      <c r="D18943" t="s">
        <v>12</v>
      </c>
      <c r="E18943">
        <v>2110</v>
      </c>
      <c r="F18943">
        <v>60785.640841600005</v>
      </c>
    </row>
    <row r="18944" spans="1:6" hidden="1" x14ac:dyDescent="0.25">
      <c r="A18944" t="s">
        <v>6</v>
      </c>
      <c r="B18944" s="1">
        <v>45323</v>
      </c>
      <c r="C18944" t="s">
        <v>185</v>
      </c>
      <c r="D18944" t="s">
        <v>151</v>
      </c>
      <c r="E18944">
        <v>2110</v>
      </c>
      <c r="F18944">
        <v>56986.538288999989</v>
      </c>
    </row>
    <row r="18945" spans="1:6" hidden="1" x14ac:dyDescent="0.25">
      <c r="A18945" t="s">
        <v>6</v>
      </c>
      <c r="B18945" s="1">
        <v>45323</v>
      </c>
      <c r="C18945" t="s">
        <v>43</v>
      </c>
      <c r="D18945" t="s">
        <v>32</v>
      </c>
      <c r="E18945">
        <v>2110</v>
      </c>
      <c r="F18945">
        <v>22740.356238235006</v>
      </c>
    </row>
    <row r="18946" spans="1:6" hidden="1" x14ac:dyDescent="0.25">
      <c r="A18946" t="s">
        <v>6</v>
      </c>
      <c r="B18946" s="1">
        <v>45323</v>
      </c>
      <c r="C18946" t="s">
        <v>43</v>
      </c>
      <c r="D18946" t="s">
        <v>12</v>
      </c>
      <c r="E18946">
        <v>2110</v>
      </c>
      <c r="F18946">
        <v>19667.335124960002</v>
      </c>
    </row>
    <row r="18947" spans="1:6" hidden="1" x14ac:dyDescent="0.25">
      <c r="A18947" t="s">
        <v>6</v>
      </c>
      <c r="B18947" s="1">
        <v>45323</v>
      </c>
      <c r="C18947" t="s">
        <v>9</v>
      </c>
      <c r="D18947" t="s">
        <v>12</v>
      </c>
      <c r="E18947">
        <v>2110</v>
      </c>
      <c r="F18947">
        <v>1446.23193184</v>
      </c>
    </row>
    <row r="18948" spans="1:6" hidden="1" x14ac:dyDescent="0.25">
      <c r="A18948" t="s">
        <v>6</v>
      </c>
      <c r="B18948" s="1">
        <v>45323</v>
      </c>
      <c r="C18948" t="s">
        <v>9</v>
      </c>
      <c r="D18948" t="s">
        <v>11</v>
      </c>
      <c r="E18948">
        <v>2110</v>
      </c>
      <c r="F18948">
        <v>1084.6739488799999</v>
      </c>
    </row>
    <row r="18949" spans="1:6" hidden="1" x14ac:dyDescent="0.25">
      <c r="A18949" t="s">
        <v>6</v>
      </c>
      <c r="B18949" s="1">
        <v>45323</v>
      </c>
      <c r="C18949" t="s">
        <v>186</v>
      </c>
      <c r="D18949" t="s">
        <v>86</v>
      </c>
      <c r="E18949">
        <v>2110</v>
      </c>
      <c r="F18949">
        <v>9693.1752844799994</v>
      </c>
    </row>
    <row r="18950" spans="1:6" hidden="1" x14ac:dyDescent="0.25">
      <c r="A18950" t="s">
        <v>6</v>
      </c>
      <c r="B18950" s="1">
        <v>45323</v>
      </c>
      <c r="C18950" t="s">
        <v>186</v>
      </c>
      <c r="D18950" t="s">
        <v>84</v>
      </c>
      <c r="E18950">
        <v>2110</v>
      </c>
      <c r="F18950">
        <v>9087.3518292000008</v>
      </c>
    </row>
    <row r="18951" spans="1:6" hidden="1" x14ac:dyDescent="0.25">
      <c r="A18951" t="s">
        <v>6</v>
      </c>
      <c r="B18951" s="1">
        <v>45323</v>
      </c>
      <c r="C18951" t="s">
        <v>77</v>
      </c>
      <c r="D18951" t="s">
        <v>89</v>
      </c>
      <c r="E18951">
        <v>2110</v>
      </c>
      <c r="F18951">
        <v>5340.86476864</v>
      </c>
    </row>
    <row r="18952" spans="1:6" hidden="1" x14ac:dyDescent="0.25">
      <c r="A18952" t="s">
        <v>6</v>
      </c>
      <c r="B18952" s="1">
        <v>45323</v>
      </c>
      <c r="C18952" t="s">
        <v>170</v>
      </c>
      <c r="D18952" t="s">
        <v>31</v>
      </c>
      <c r="E18952">
        <v>2110</v>
      </c>
      <c r="F18952">
        <v>1139.2617600000001</v>
      </c>
    </row>
    <row r="18953" spans="1:6" hidden="1" x14ac:dyDescent="0.25">
      <c r="A18953" t="s">
        <v>6</v>
      </c>
      <c r="B18953" s="1">
        <v>45323</v>
      </c>
      <c r="C18953" t="s">
        <v>170</v>
      </c>
      <c r="D18953" t="s">
        <v>11</v>
      </c>
      <c r="E18953">
        <v>2110</v>
      </c>
      <c r="F18953">
        <v>683.55705599999999</v>
      </c>
    </row>
    <row r="18954" spans="1:6" hidden="1" x14ac:dyDescent="0.25">
      <c r="A18954" t="s">
        <v>6</v>
      </c>
      <c r="B18954" s="1">
        <v>45323</v>
      </c>
      <c r="C18954" t="s">
        <v>10</v>
      </c>
      <c r="D18954" t="s">
        <v>12</v>
      </c>
      <c r="E18954">
        <v>2110</v>
      </c>
      <c r="F18954">
        <v>4509.3608185600006</v>
      </c>
    </row>
    <row r="18955" spans="1:6" hidden="1" x14ac:dyDescent="0.25">
      <c r="A18955" t="s">
        <v>6</v>
      </c>
      <c r="B18955" s="1">
        <v>45323</v>
      </c>
      <c r="C18955" t="s">
        <v>7</v>
      </c>
      <c r="D18955" t="s">
        <v>11</v>
      </c>
      <c r="E18955">
        <v>2110</v>
      </c>
      <c r="F18955">
        <v>13223.103274079998</v>
      </c>
    </row>
    <row r="18956" spans="1:6" hidden="1" x14ac:dyDescent="0.25">
      <c r="A18956" t="s">
        <v>6</v>
      </c>
      <c r="B18956" s="1">
        <v>45323</v>
      </c>
      <c r="C18956" t="s">
        <v>20</v>
      </c>
      <c r="D18956" t="s">
        <v>12</v>
      </c>
      <c r="E18956">
        <v>2110</v>
      </c>
      <c r="F18956">
        <v>2350.2958617599998</v>
      </c>
    </row>
    <row r="18957" spans="1:6" hidden="1" x14ac:dyDescent="0.25">
      <c r="A18957" t="s">
        <v>6</v>
      </c>
      <c r="B18957" s="1">
        <v>45323</v>
      </c>
      <c r="C18957" t="s">
        <v>20</v>
      </c>
      <c r="D18957" t="s">
        <v>11</v>
      </c>
      <c r="E18957">
        <v>2110</v>
      </c>
      <c r="F18957">
        <v>881.36094815999991</v>
      </c>
    </row>
    <row r="18958" spans="1:6" hidden="1" x14ac:dyDescent="0.25">
      <c r="A18958" t="s">
        <v>6</v>
      </c>
      <c r="B18958" s="1">
        <v>45323</v>
      </c>
      <c r="C18958" t="s">
        <v>73</v>
      </c>
      <c r="D18958" t="s">
        <v>31</v>
      </c>
      <c r="E18958">
        <v>2110</v>
      </c>
      <c r="F18958">
        <v>3425.5582211999999</v>
      </c>
    </row>
    <row r="18959" spans="1:6" hidden="1" x14ac:dyDescent="0.25">
      <c r="A18959" t="s">
        <v>6</v>
      </c>
      <c r="B18959" s="1">
        <v>45323</v>
      </c>
      <c r="C18959" t="s">
        <v>73</v>
      </c>
      <c r="D18959" t="s">
        <v>11</v>
      </c>
      <c r="E18959">
        <v>2110</v>
      </c>
      <c r="F18959">
        <v>4110.6698654400006</v>
      </c>
    </row>
    <row r="18960" spans="1:6" hidden="1" x14ac:dyDescent="0.25">
      <c r="A18960" t="s">
        <v>6</v>
      </c>
      <c r="B18960" s="1">
        <v>45323</v>
      </c>
      <c r="C18960" t="s">
        <v>15</v>
      </c>
      <c r="D18960" t="s">
        <v>12</v>
      </c>
      <c r="E18960">
        <v>2110</v>
      </c>
      <c r="F18960">
        <v>29200.668082560005</v>
      </c>
    </row>
    <row r="18961" spans="1:6" hidden="1" x14ac:dyDescent="0.25">
      <c r="A18961" t="s">
        <v>6</v>
      </c>
      <c r="B18961" s="1">
        <v>45323</v>
      </c>
      <c r="C18961" t="s">
        <v>29</v>
      </c>
      <c r="D18961" t="s">
        <v>31</v>
      </c>
      <c r="E18961">
        <v>2110</v>
      </c>
      <c r="F18961">
        <v>5986.8789759999991</v>
      </c>
    </row>
    <row r="18962" spans="1:6" hidden="1" x14ac:dyDescent="0.25">
      <c r="A18962" t="s">
        <v>6</v>
      </c>
      <c r="B18962" s="1">
        <v>45323</v>
      </c>
      <c r="C18962" t="s">
        <v>13</v>
      </c>
      <c r="D18962" t="s">
        <v>11</v>
      </c>
      <c r="E18962">
        <v>2110</v>
      </c>
      <c r="F18962">
        <v>2808.0768095999997</v>
      </c>
    </row>
    <row r="18963" spans="1:6" hidden="1" x14ac:dyDescent="0.25">
      <c r="A18963" t="s">
        <v>6</v>
      </c>
      <c r="B18963" s="1">
        <v>45323</v>
      </c>
      <c r="C18963" t="s">
        <v>76</v>
      </c>
      <c r="D18963" t="s">
        <v>32</v>
      </c>
      <c r="E18963">
        <v>2110</v>
      </c>
      <c r="F18963">
        <v>4027.5955180399997</v>
      </c>
    </row>
    <row r="18964" spans="1:6" hidden="1" x14ac:dyDescent="0.25">
      <c r="A18964" t="s">
        <v>6</v>
      </c>
      <c r="B18964" s="1">
        <v>45323</v>
      </c>
      <c r="C18964" t="s">
        <v>76</v>
      </c>
      <c r="D18964" t="s">
        <v>12</v>
      </c>
      <c r="E18964">
        <v>2110</v>
      </c>
      <c r="F18964">
        <v>3483.3258534399997</v>
      </c>
    </row>
    <row r="18965" spans="1:6" hidden="1" x14ac:dyDescent="0.25">
      <c r="A18965" t="s">
        <v>6</v>
      </c>
      <c r="B18965" s="1">
        <v>45323</v>
      </c>
      <c r="C18965" t="s">
        <v>142</v>
      </c>
      <c r="D18965" t="s">
        <v>11</v>
      </c>
      <c r="E18965">
        <v>2110</v>
      </c>
      <c r="F18965">
        <v>258.52655999999996</v>
      </c>
    </row>
    <row r="18966" spans="1:6" hidden="1" x14ac:dyDescent="0.25">
      <c r="A18966" t="s">
        <v>6</v>
      </c>
      <c r="B18966" s="1">
        <v>45323</v>
      </c>
      <c r="C18966" t="s">
        <v>142</v>
      </c>
      <c r="D18966" t="s">
        <v>151</v>
      </c>
      <c r="E18966">
        <v>2110</v>
      </c>
      <c r="F18966">
        <v>323.15820000000002</v>
      </c>
    </row>
    <row r="18967" spans="1:6" hidden="1" x14ac:dyDescent="0.25">
      <c r="A18967" t="s">
        <v>6</v>
      </c>
      <c r="B18967" s="1">
        <v>45323</v>
      </c>
      <c r="C18967" t="s">
        <v>18</v>
      </c>
      <c r="D18967" t="s">
        <v>12</v>
      </c>
      <c r="E18967">
        <v>2110</v>
      </c>
      <c r="F18967">
        <v>4938.1514265599999</v>
      </c>
    </row>
    <row r="18968" spans="1:6" hidden="1" x14ac:dyDescent="0.25">
      <c r="A18968" t="s">
        <v>6</v>
      </c>
      <c r="B18968" s="1">
        <v>45352</v>
      </c>
      <c r="C18968" t="s">
        <v>185</v>
      </c>
      <c r="D18968" t="s">
        <v>12</v>
      </c>
      <c r="E18968">
        <v>2110</v>
      </c>
      <c r="F18968">
        <v>72081.035238400014</v>
      </c>
    </row>
    <row r="18969" spans="1:6" hidden="1" x14ac:dyDescent="0.25">
      <c r="A18969" t="s">
        <v>6</v>
      </c>
      <c r="B18969" s="1">
        <v>45352</v>
      </c>
      <c r="C18969" t="s">
        <v>185</v>
      </c>
      <c r="D18969" t="s">
        <v>151</v>
      </c>
      <c r="E18969">
        <v>2110</v>
      </c>
      <c r="F18969">
        <v>67575.970535999993</v>
      </c>
    </row>
    <row r="18970" spans="1:6" hidden="1" x14ac:dyDescent="0.25">
      <c r="A18970" t="s">
        <v>6</v>
      </c>
      <c r="B18970" s="1">
        <v>45352</v>
      </c>
      <c r="C18970" t="s">
        <v>43</v>
      </c>
      <c r="D18970" t="s">
        <v>32</v>
      </c>
      <c r="E18970">
        <v>2110</v>
      </c>
      <c r="F18970">
        <v>46077.384290720001</v>
      </c>
    </row>
    <row r="18971" spans="1:6" hidden="1" x14ac:dyDescent="0.25">
      <c r="A18971" t="s">
        <v>6</v>
      </c>
      <c r="B18971" s="1">
        <v>45352</v>
      </c>
      <c r="C18971" t="s">
        <v>43</v>
      </c>
      <c r="D18971" t="s">
        <v>12</v>
      </c>
      <c r="E18971">
        <v>2110</v>
      </c>
      <c r="F18971">
        <v>39850.710737919995</v>
      </c>
    </row>
    <row r="18972" spans="1:6" hidden="1" x14ac:dyDescent="0.25">
      <c r="A18972" t="s">
        <v>6</v>
      </c>
      <c r="B18972" s="1">
        <v>45352</v>
      </c>
      <c r="C18972" t="s">
        <v>19</v>
      </c>
      <c r="D18972" t="s">
        <v>11</v>
      </c>
      <c r="E18972">
        <v>2110</v>
      </c>
      <c r="F18972">
        <v>64425.357049440034</v>
      </c>
    </row>
    <row r="18973" spans="1:6" hidden="1" x14ac:dyDescent="0.25">
      <c r="A18973" t="s">
        <v>6</v>
      </c>
      <c r="B18973" s="1">
        <v>45352</v>
      </c>
      <c r="C18973" t="s">
        <v>17</v>
      </c>
      <c r="D18973" t="s">
        <v>12</v>
      </c>
      <c r="E18973">
        <v>2110</v>
      </c>
      <c r="F18973">
        <v>125535.34589440004</v>
      </c>
    </row>
    <row r="18974" spans="1:6" hidden="1" x14ac:dyDescent="0.25">
      <c r="A18974" t="s">
        <v>6</v>
      </c>
      <c r="B18974" s="1">
        <v>45352</v>
      </c>
      <c r="C18974" t="s">
        <v>17</v>
      </c>
      <c r="D18974" t="s">
        <v>11</v>
      </c>
      <c r="E18974">
        <v>2110</v>
      </c>
      <c r="F18974">
        <v>94151.509420799979</v>
      </c>
    </row>
    <row r="18975" spans="1:6" hidden="1" x14ac:dyDescent="0.25">
      <c r="A18975" t="s">
        <v>6</v>
      </c>
      <c r="B18975" s="1">
        <v>45352</v>
      </c>
      <c r="C18975" t="s">
        <v>171</v>
      </c>
      <c r="D18975" t="s">
        <v>31</v>
      </c>
      <c r="E18975">
        <v>2110</v>
      </c>
      <c r="F18975">
        <v>534.93294000000014</v>
      </c>
    </row>
    <row r="18976" spans="1:6" hidden="1" x14ac:dyDescent="0.25">
      <c r="A18976" t="s">
        <v>6</v>
      </c>
      <c r="B18976" s="1">
        <v>45352</v>
      </c>
      <c r="C18976" t="s">
        <v>171</v>
      </c>
      <c r="D18976" t="s">
        <v>11</v>
      </c>
      <c r="E18976">
        <v>2110</v>
      </c>
      <c r="F18976">
        <v>320.95976399999995</v>
      </c>
    </row>
    <row r="18977" spans="1:6" hidden="1" x14ac:dyDescent="0.25">
      <c r="A18977" t="s">
        <v>6</v>
      </c>
      <c r="B18977" s="1">
        <v>45352</v>
      </c>
      <c r="C18977" t="s">
        <v>170</v>
      </c>
      <c r="D18977" t="s">
        <v>31</v>
      </c>
      <c r="E18977">
        <v>2110</v>
      </c>
      <c r="F18977">
        <v>476.15999999999997</v>
      </c>
    </row>
    <row r="18978" spans="1:6" hidden="1" x14ac:dyDescent="0.25">
      <c r="A18978" t="s">
        <v>6</v>
      </c>
      <c r="B18978" s="1">
        <v>45352</v>
      </c>
      <c r="C18978" t="s">
        <v>170</v>
      </c>
      <c r="D18978" t="s">
        <v>11</v>
      </c>
      <c r="E18978">
        <v>2110</v>
      </c>
      <c r="F18978">
        <v>285.69599999999997</v>
      </c>
    </row>
    <row r="18979" spans="1:6" hidden="1" x14ac:dyDescent="0.25">
      <c r="A18979" t="s">
        <v>6</v>
      </c>
      <c r="B18979" s="1">
        <v>45352</v>
      </c>
      <c r="C18979" t="s">
        <v>76</v>
      </c>
      <c r="D18979" t="s">
        <v>32</v>
      </c>
      <c r="E18979">
        <v>2110</v>
      </c>
      <c r="F18979">
        <v>10237.148737199999</v>
      </c>
    </row>
    <row r="18980" spans="1:6" hidden="1" x14ac:dyDescent="0.25">
      <c r="A18980" t="s">
        <v>6</v>
      </c>
      <c r="B18980" s="1">
        <v>45352</v>
      </c>
      <c r="C18980" t="s">
        <v>76</v>
      </c>
      <c r="D18980" t="s">
        <v>12</v>
      </c>
      <c r="E18980">
        <v>2110</v>
      </c>
      <c r="F18980">
        <v>8853.7502591999983</v>
      </c>
    </row>
    <row r="18981" spans="1:6" hidden="1" x14ac:dyDescent="0.25">
      <c r="A18981" t="s">
        <v>6</v>
      </c>
      <c r="B18981" s="1">
        <v>45352</v>
      </c>
      <c r="C18981" t="s">
        <v>10</v>
      </c>
      <c r="D18981" t="s">
        <v>12</v>
      </c>
      <c r="E18981">
        <v>2110</v>
      </c>
      <c r="F18981">
        <v>1386.769896</v>
      </c>
    </row>
    <row r="18982" spans="1:6" hidden="1" x14ac:dyDescent="0.25">
      <c r="A18982" t="s">
        <v>6</v>
      </c>
      <c r="B18982" s="1">
        <v>45352</v>
      </c>
      <c r="C18982" t="s">
        <v>25</v>
      </c>
      <c r="D18982" t="s">
        <v>11</v>
      </c>
      <c r="E18982">
        <v>2110</v>
      </c>
      <c r="F18982">
        <v>13553.864606880001</v>
      </c>
    </row>
    <row r="18983" spans="1:6" hidden="1" x14ac:dyDescent="0.25">
      <c r="A18983" t="s">
        <v>6</v>
      </c>
      <c r="B18983" s="1">
        <v>45352</v>
      </c>
      <c r="C18983" t="s">
        <v>172</v>
      </c>
      <c r="D18983" t="s">
        <v>11</v>
      </c>
      <c r="E18983">
        <v>2110</v>
      </c>
      <c r="F18983">
        <v>23479.370157600002</v>
      </c>
    </row>
    <row r="18984" spans="1:6" hidden="1" x14ac:dyDescent="0.25">
      <c r="A18984" t="s">
        <v>6</v>
      </c>
      <c r="B18984" s="1">
        <v>45352</v>
      </c>
      <c r="C18984" t="s">
        <v>172</v>
      </c>
      <c r="D18984" t="s">
        <v>31</v>
      </c>
      <c r="E18984">
        <v>2110</v>
      </c>
      <c r="F18984">
        <v>9783.0708990000003</v>
      </c>
    </row>
    <row r="18985" spans="1:6" hidden="1" x14ac:dyDescent="0.25">
      <c r="A18985" t="s">
        <v>6</v>
      </c>
      <c r="B18985" s="1">
        <v>45352</v>
      </c>
      <c r="C18985" t="s">
        <v>29</v>
      </c>
      <c r="D18985" t="s">
        <v>31</v>
      </c>
      <c r="E18985">
        <v>2110</v>
      </c>
      <c r="F18985">
        <v>9057.9374080000016</v>
      </c>
    </row>
    <row r="18986" spans="1:6" hidden="1" x14ac:dyDescent="0.25">
      <c r="A18986" t="s">
        <v>6</v>
      </c>
      <c r="B18986" s="1">
        <v>45352</v>
      </c>
      <c r="C18986" t="s">
        <v>7</v>
      </c>
      <c r="D18986" t="s">
        <v>11</v>
      </c>
      <c r="E18986">
        <v>2110</v>
      </c>
      <c r="F18986">
        <v>1652.4548351999997</v>
      </c>
    </row>
    <row r="18987" spans="1:6" hidden="1" x14ac:dyDescent="0.25">
      <c r="A18987" t="s">
        <v>6</v>
      </c>
      <c r="B18987" s="1">
        <v>45352</v>
      </c>
      <c r="C18987" t="s">
        <v>9</v>
      </c>
      <c r="D18987" t="s">
        <v>12</v>
      </c>
      <c r="E18987">
        <v>2110</v>
      </c>
      <c r="F18987">
        <v>517.49068799999998</v>
      </c>
    </row>
    <row r="18988" spans="1:6" hidden="1" x14ac:dyDescent="0.25">
      <c r="A18988" t="s">
        <v>6</v>
      </c>
      <c r="B18988" s="1">
        <v>45352</v>
      </c>
      <c r="C18988" t="s">
        <v>9</v>
      </c>
      <c r="D18988" t="s">
        <v>11</v>
      </c>
      <c r="E18988">
        <v>2110</v>
      </c>
      <c r="F18988">
        <v>388.11801600000001</v>
      </c>
    </row>
    <row r="18989" spans="1:6" hidden="1" x14ac:dyDescent="0.25">
      <c r="A18989" t="s">
        <v>6</v>
      </c>
      <c r="B18989" s="1">
        <v>45352</v>
      </c>
      <c r="C18989" t="s">
        <v>13</v>
      </c>
      <c r="D18989" t="s">
        <v>11</v>
      </c>
      <c r="E18989">
        <v>2110</v>
      </c>
      <c r="F18989">
        <v>1411.315548</v>
      </c>
    </row>
    <row r="18990" spans="1:6" hidden="1" x14ac:dyDescent="0.25">
      <c r="A18990" t="s">
        <v>6</v>
      </c>
      <c r="B18990" s="1">
        <v>45352</v>
      </c>
      <c r="C18990" t="s">
        <v>169</v>
      </c>
      <c r="D18990" t="s">
        <v>31</v>
      </c>
      <c r="E18990">
        <v>2110</v>
      </c>
      <c r="F18990">
        <v>9420.3526889999976</v>
      </c>
    </row>
    <row r="18991" spans="1:6" hidden="1" x14ac:dyDescent="0.25">
      <c r="A18991" t="s">
        <v>6</v>
      </c>
      <c r="B18991" s="1">
        <v>45352</v>
      </c>
      <c r="C18991" t="s">
        <v>15</v>
      </c>
      <c r="D18991" t="s">
        <v>12</v>
      </c>
      <c r="E18991">
        <v>2110</v>
      </c>
      <c r="F18991">
        <v>4954.5400320000008</v>
      </c>
    </row>
    <row r="18992" spans="1:6" hidden="1" x14ac:dyDescent="0.25">
      <c r="A18992" t="s">
        <v>6</v>
      </c>
      <c r="B18992" s="1">
        <v>45352</v>
      </c>
      <c r="C18992" t="s">
        <v>20</v>
      </c>
      <c r="D18992" t="s">
        <v>12</v>
      </c>
      <c r="E18992">
        <v>2110</v>
      </c>
      <c r="F18992">
        <v>2564.3297433600001</v>
      </c>
    </row>
    <row r="18993" spans="1:6" hidden="1" x14ac:dyDescent="0.25">
      <c r="A18993" t="s">
        <v>6</v>
      </c>
      <c r="B18993" s="1">
        <v>45352</v>
      </c>
      <c r="C18993" t="s">
        <v>20</v>
      </c>
      <c r="D18993" t="s">
        <v>11</v>
      </c>
      <c r="E18993">
        <v>2110</v>
      </c>
      <c r="F18993">
        <v>961.62365376000002</v>
      </c>
    </row>
    <row r="18994" spans="1:6" hidden="1" x14ac:dyDescent="0.25">
      <c r="A18994" t="s">
        <v>6</v>
      </c>
      <c r="B18994" s="1">
        <v>45352</v>
      </c>
      <c r="C18994" t="s">
        <v>73</v>
      </c>
      <c r="D18994" t="s">
        <v>31</v>
      </c>
      <c r="E18994">
        <v>2110</v>
      </c>
      <c r="F18994">
        <v>1792.0882308000002</v>
      </c>
    </row>
    <row r="18995" spans="1:6" hidden="1" x14ac:dyDescent="0.25">
      <c r="A18995" t="s">
        <v>6</v>
      </c>
      <c r="B18995" s="1">
        <v>45352</v>
      </c>
      <c r="C18995" t="s">
        <v>73</v>
      </c>
      <c r="D18995" t="s">
        <v>11</v>
      </c>
      <c r="E18995">
        <v>2110</v>
      </c>
      <c r="F18995">
        <v>2150.50587696</v>
      </c>
    </row>
    <row r="18996" spans="1:6" hidden="1" x14ac:dyDescent="0.25">
      <c r="A18996" t="s">
        <v>6</v>
      </c>
      <c r="B18996" s="1">
        <v>45352</v>
      </c>
      <c r="C18996" t="s">
        <v>77</v>
      </c>
      <c r="D18996" t="s">
        <v>89</v>
      </c>
      <c r="E18996">
        <v>2110</v>
      </c>
      <c r="F18996">
        <v>3517.9065142200006</v>
      </c>
    </row>
    <row r="18997" spans="1:6" hidden="1" x14ac:dyDescent="0.25">
      <c r="A18997" t="s">
        <v>6</v>
      </c>
      <c r="B18997" s="1">
        <v>45352</v>
      </c>
      <c r="C18997" t="s">
        <v>188</v>
      </c>
      <c r="D18997" t="s">
        <v>12</v>
      </c>
      <c r="E18997">
        <v>2110</v>
      </c>
      <c r="F18997">
        <v>5516.9545031999996</v>
      </c>
    </row>
    <row r="18998" spans="1:6" hidden="1" x14ac:dyDescent="0.25">
      <c r="A18998" t="s">
        <v>6</v>
      </c>
      <c r="B18998" s="1">
        <v>45383</v>
      </c>
      <c r="C18998" t="s">
        <v>43</v>
      </c>
      <c r="D18998" t="s">
        <v>32</v>
      </c>
      <c r="E18998">
        <v>2110</v>
      </c>
      <c r="F18998">
        <v>37690.153439790003</v>
      </c>
    </row>
    <row r="18999" spans="1:6" hidden="1" x14ac:dyDescent="0.25">
      <c r="A18999" t="s">
        <v>6</v>
      </c>
      <c r="B18999" s="1">
        <v>45383</v>
      </c>
      <c r="C18999" t="s">
        <v>43</v>
      </c>
      <c r="D18999" t="s">
        <v>12</v>
      </c>
      <c r="E18999">
        <v>2110</v>
      </c>
      <c r="F18999">
        <v>32596.889461440005</v>
      </c>
    </row>
    <row r="19000" spans="1:6" hidden="1" x14ac:dyDescent="0.25">
      <c r="A19000" t="s">
        <v>6</v>
      </c>
      <c r="B19000" s="1">
        <v>45383</v>
      </c>
      <c r="C19000" t="s">
        <v>9</v>
      </c>
      <c r="D19000" t="s">
        <v>12</v>
      </c>
      <c r="E19000">
        <v>2110</v>
      </c>
      <c r="F19000">
        <v>2962.3174296000002</v>
      </c>
    </row>
    <row r="19001" spans="1:6" hidden="1" x14ac:dyDescent="0.25">
      <c r="A19001" t="s">
        <v>6</v>
      </c>
      <c r="B19001" s="1">
        <v>45383</v>
      </c>
      <c r="C19001" t="s">
        <v>9</v>
      </c>
      <c r="D19001" t="s">
        <v>11</v>
      </c>
      <c r="E19001">
        <v>2110</v>
      </c>
      <c r="F19001">
        <v>2221.7380722000003</v>
      </c>
    </row>
    <row r="19002" spans="1:6" hidden="1" x14ac:dyDescent="0.25">
      <c r="A19002" t="s">
        <v>6</v>
      </c>
      <c r="B19002" s="1">
        <v>45383</v>
      </c>
      <c r="C19002" t="s">
        <v>19</v>
      </c>
      <c r="D19002" t="s">
        <v>11</v>
      </c>
      <c r="E19002">
        <v>2110</v>
      </c>
      <c r="F19002">
        <v>66145.093618559986</v>
      </c>
    </row>
    <row r="19003" spans="1:6" hidden="1" x14ac:dyDescent="0.25">
      <c r="A19003" t="s">
        <v>6</v>
      </c>
      <c r="B19003" s="1">
        <v>45383</v>
      </c>
      <c r="C19003" t="s">
        <v>17</v>
      </c>
      <c r="D19003" t="s">
        <v>12</v>
      </c>
      <c r="E19003">
        <v>2110</v>
      </c>
      <c r="F19003">
        <v>126504.30313600003</v>
      </c>
    </row>
    <row r="19004" spans="1:6" hidden="1" x14ac:dyDescent="0.25">
      <c r="A19004" t="s">
        <v>6</v>
      </c>
      <c r="B19004" s="1">
        <v>45383</v>
      </c>
      <c r="C19004" t="s">
        <v>17</v>
      </c>
      <c r="D19004" t="s">
        <v>11</v>
      </c>
      <c r="E19004">
        <v>2110</v>
      </c>
      <c r="F19004">
        <v>94878.227351999973</v>
      </c>
    </row>
    <row r="19005" spans="1:6" hidden="1" x14ac:dyDescent="0.25">
      <c r="A19005" t="s">
        <v>6</v>
      </c>
      <c r="B19005" s="1">
        <v>45383</v>
      </c>
      <c r="C19005" t="s">
        <v>172</v>
      </c>
      <c r="D19005" t="s">
        <v>11</v>
      </c>
      <c r="E19005">
        <v>2110</v>
      </c>
      <c r="F19005">
        <v>31554.879753600006</v>
      </c>
    </row>
    <row r="19006" spans="1:6" hidden="1" x14ac:dyDescent="0.25">
      <c r="A19006" t="s">
        <v>6</v>
      </c>
      <c r="B19006" s="1">
        <v>45383</v>
      </c>
      <c r="C19006" t="s">
        <v>172</v>
      </c>
      <c r="D19006" t="s">
        <v>31</v>
      </c>
      <c r="E19006">
        <v>2110</v>
      </c>
      <c r="F19006">
        <v>13147.866564</v>
      </c>
    </row>
    <row r="19007" spans="1:6" hidden="1" x14ac:dyDescent="0.25">
      <c r="A19007" t="s">
        <v>6</v>
      </c>
      <c r="B19007" s="1">
        <v>45383</v>
      </c>
      <c r="C19007" t="s">
        <v>171</v>
      </c>
      <c r="D19007" t="s">
        <v>31</v>
      </c>
      <c r="E19007">
        <v>2110</v>
      </c>
      <c r="F19007">
        <v>465.3897300000001</v>
      </c>
    </row>
    <row r="19008" spans="1:6" hidden="1" x14ac:dyDescent="0.25">
      <c r="A19008" t="s">
        <v>6</v>
      </c>
      <c r="B19008" s="1">
        <v>45383</v>
      </c>
      <c r="C19008" t="s">
        <v>171</v>
      </c>
      <c r="D19008" t="s">
        <v>11</v>
      </c>
      <c r="E19008">
        <v>2110</v>
      </c>
      <c r="F19008">
        <v>279.23383799999999</v>
      </c>
    </row>
    <row r="19009" spans="1:6" hidden="1" x14ac:dyDescent="0.25">
      <c r="A19009" t="s">
        <v>6</v>
      </c>
      <c r="B19009" s="1">
        <v>45383</v>
      </c>
      <c r="C19009" t="s">
        <v>29</v>
      </c>
      <c r="D19009" t="s">
        <v>31</v>
      </c>
      <c r="E19009">
        <v>2110</v>
      </c>
      <c r="F19009">
        <v>6832.676864</v>
      </c>
    </row>
    <row r="19010" spans="1:6" hidden="1" x14ac:dyDescent="0.25">
      <c r="A19010" t="s">
        <v>6</v>
      </c>
      <c r="B19010" s="1">
        <v>45383</v>
      </c>
      <c r="C19010" t="s">
        <v>185</v>
      </c>
      <c r="D19010" t="s">
        <v>12</v>
      </c>
      <c r="E19010">
        <v>2110</v>
      </c>
      <c r="F19010">
        <v>40440.851969600008</v>
      </c>
    </row>
    <row r="19011" spans="1:6" hidden="1" x14ac:dyDescent="0.25">
      <c r="A19011" t="s">
        <v>6</v>
      </c>
      <c r="B19011" s="1">
        <v>45383</v>
      </c>
      <c r="C19011" t="s">
        <v>185</v>
      </c>
      <c r="D19011" t="s">
        <v>151</v>
      </c>
      <c r="E19011">
        <v>2110</v>
      </c>
      <c r="F19011">
        <v>37913.298721499988</v>
      </c>
    </row>
    <row r="19012" spans="1:6" hidden="1" x14ac:dyDescent="0.25">
      <c r="A19012" t="s">
        <v>6</v>
      </c>
      <c r="B19012" s="1">
        <v>45383</v>
      </c>
      <c r="C19012" t="s">
        <v>20</v>
      </c>
      <c r="D19012" t="s">
        <v>12</v>
      </c>
      <c r="E19012">
        <v>2110</v>
      </c>
      <c r="F19012">
        <v>4315.1979596800002</v>
      </c>
    </row>
    <row r="19013" spans="1:6" hidden="1" x14ac:dyDescent="0.25">
      <c r="A19013" t="s">
        <v>6</v>
      </c>
      <c r="B19013" s="1">
        <v>45383</v>
      </c>
      <c r="C19013" t="s">
        <v>20</v>
      </c>
      <c r="D19013" t="s">
        <v>11</v>
      </c>
      <c r="E19013">
        <v>2110</v>
      </c>
      <c r="F19013">
        <v>1618.1992348799999</v>
      </c>
    </row>
    <row r="19014" spans="1:6" hidden="1" x14ac:dyDescent="0.25">
      <c r="A19014" t="s">
        <v>6</v>
      </c>
      <c r="B19014" s="1">
        <v>45383</v>
      </c>
      <c r="C19014" t="s">
        <v>192</v>
      </c>
      <c r="D19014" t="s">
        <v>11</v>
      </c>
      <c r="E19014">
        <v>2110</v>
      </c>
      <c r="F19014">
        <v>31901.748337200006</v>
      </c>
    </row>
    <row r="19015" spans="1:6" hidden="1" x14ac:dyDescent="0.25">
      <c r="A19015" t="s">
        <v>6</v>
      </c>
      <c r="B19015" s="1">
        <v>45383</v>
      </c>
      <c r="C19015" t="s">
        <v>192</v>
      </c>
      <c r="D19015" t="s">
        <v>225</v>
      </c>
      <c r="E19015">
        <v>2110</v>
      </c>
      <c r="F19015">
        <v>30572.508823150001</v>
      </c>
    </row>
    <row r="19016" spans="1:6" hidden="1" x14ac:dyDescent="0.25">
      <c r="A19016" t="s">
        <v>6</v>
      </c>
      <c r="B19016" s="1">
        <v>45383</v>
      </c>
      <c r="C19016" t="s">
        <v>77</v>
      </c>
      <c r="D19016" t="s">
        <v>89</v>
      </c>
      <c r="E19016">
        <v>2110</v>
      </c>
      <c r="F19016">
        <v>31760.391982620007</v>
      </c>
    </row>
    <row r="19017" spans="1:6" hidden="1" x14ac:dyDescent="0.25">
      <c r="A19017" t="s">
        <v>6</v>
      </c>
      <c r="B19017" s="1">
        <v>45383</v>
      </c>
      <c r="C19017" t="s">
        <v>73</v>
      </c>
      <c r="D19017" t="s">
        <v>31</v>
      </c>
      <c r="E19017">
        <v>2110</v>
      </c>
      <c r="F19017">
        <v>1161.58464</v>
      </c>
    </row>
    <row r="19018" spans="1:6" hidden="1" x14ac:dyDescent="0.25">
      <c r="A19018" t="s">
        <v>6</v>
      </c>
      <c r="B19018" s="1">
        <v>45383</v>
      </c>
      <c r="C19018" t="s">
        <v>73</v>
      </c>
      <c r="D19018" t="s">
        <v>11</v>
      </c>
      <c r="E19018">
        <v>2110</v>
      </c>
      <c r="F19018">
        <v>1393.901568</v>
      </c>
    </row>
    <row r="19019" spans="1:6" hidden="1" x14ac:dyDescent="0.25">
      <c r="A19019" t="s">
        <v>6</v>
      </c>
      <c r="B19019" s="1">
        <v>45383</v>
      </c>
      <c r="C19019" t="s">
        <v>10</v>
      </c>
      <c r="D19019" t="s">
        <v>12</v>
      </c>
      <c r="E19019">
        <v>2110</v>
      </c>
      <c r="F19019">
        <v>3330.3670400000001</v>
      </c>
    </row>
    <row r="19020" spans="1:6" hidden="1" x14ac:dyDescent="0.25">
      <c r="A19020" t="s">
        <v>6</v>
      </c>
      <c r="B19020" s="1">
        <v>45383</v>
      </c>
      <c r="C19020" t="s">
        <v>76</v>
      </c>
      <c r="D19020" t="s">
        <v>32</v>
      </c>
      <c r="E19020">
        <v>2110</v>
      </c>
      <c r="F19020">
        <v>2645.3265854400001</v>
      </c>
    </row>
    <row r="19021" spans="1:6" hidden="1" x14ac:dyDescent="0.25">
      <c r="A19021" t="s">
        <v>6</v>
      </c>
      <c r="B19021" s="1">
        <v>45383</v>
      </c>
      <c r="C19021" t="s">
        <v>76</v>
      </c>
      <c r="D19021" t="s">
        <v>12</v>
      </c>
      <c r="E19021">
        <v>2110</v>
      </c>
      <c r="F19021">
        <v>2287.8500198400002</v>
      </c>
    </row>
    <row r="19022" spans="1:6" hidden="1" x14ac:dyDescent="0.25">
      <c r="A19022" t="s">
        <v>6</v>
      </c>
      <c r="B19022" s="1">
        <v>45383</v>
      </c>
      <c r="C19022" t="s">
        <v>170</v>
      </c>
      <c r="D19022" t="s">
        <v>31</v>
      </c>
      <c r="E19022">
        <v>2110</v>
      </c>
      <c r="F19022">
        <v>659.96673120000014</v>
      </c>
    </row>
    <row r="19023" spans="1:6" hidden="1" x14ac:dyDescent="0.25">
      <c r="A19023" t="s">
        <v>6</v>
      </c>
      <c r="B19023" s="1">
        <v>45383</v>
      </c>
      <c r="C19023" t="s">
        <v>170</v>
      </c>
      <c r="D19023" t="s">
        <v>11</v>
      </c>
      <c r="E19023">
        <v>2110</v>
      </c>
      <c r="F19023">
        <v>395.98003872000004</v>
      </c>
    </row>
    <row r="19024" spans="1:6" hidden="1" x14ac:dyDescent="0.25">
      <c r="A19024" t="s">
        <v>6</v>
      </c>
      <c r="B19024" s="1">
        <v>45383</v>
      </c>
      <c r="C19024" t="s">
        <v>25</v>
      </c>
      <c r="D19024" t="s">
        <v>11</v>
      </c>
      <c r="E19024">
        <v>2110</v>
      </c>
      <c r="F19024">
        <v>4697.0093423999979</v>
      </c>
    </row>
    <row r="19025" spans="1:6" hidden="1" x14ac:dyDescent="0.25">
      <c r="A19025" t="s">
        <v>6</v>
      </c>
      <c r="B19025" s="1">
        <v>45383</v>
      </c>
      <c r="C19025" t="s">
        <v>188</v>
      </c>
      <c r="D19025" t="s">
        <v>12</v>
      </c>
      <c r="E19025">
        <v>2110</v>
      </c>
      <c r="F19025">
        <v>4125.9602260800002</v>
      </c>
    </row>
    <row r="19026" spans="1:6" hidden="1" x14ac:dyDescent="0.25">
      <c r="A19026" t="s">
        <v>6</v>
      </c>
      <c r="B19026" s="1">
        <v>45383</v>
      </c>
      <c r="C19026" t="s">
        <v>13</v>
      </c>
      <c r="D19026" t="s">
        <v>11</v>
      </c>
      <c r="E19026">
        <v>2110</v>
      </c>
      <c r="F19026">
        <v>982.9523999999999</v>
      </c>
    </row>
    <row r="19027" spans="1:6" hidden="1" x14ac:dyDescent="0.25">
      <c r="A19027" t="s">
        <v>6</v>
      </c>
      <c r="B19027" s="1">
        <v>45383</v>
      </c>
      <c r="C19027" t="s">
        <v>280</v>
      </c>
      <c r="D19027" t="s">
        <v>11</v>
      </c>
      <c r="E19027">
        <v>2110</v>
      </c>
      <c r="F19027">
        <v>1169.0326079999998</v>
      </c>
    </row>
    <row r="19028" spans="1:6" hidden="1" x14ac:dyDescent="0.25">
      <c r="A19028" t="s">
        <v>6</v>
      </c>
      <c r="B19028" s="1">
        <v>45383</v>
      </c>
      <c r="C19028" t="s">
        <v>280</v>
      </c>
      <c r="D19028" t="s">
        <v>225</v>
      </c>
      <c r="E19028">
        <v>2110</v>
      </c>
      <c r="F19028">
        <v>1120.3229159999999</v>
      </c>
    </row>
    <row r="19029" spans="1:6" hidden="1" x14ac:dyDescent="0.25">
      <c r="A19029" t="s">
        <v>6</v>
      </c>
      <c r="B19029" s="1">
        <v>45383</v>
      </c>
      <c r="C19029" t="s">
        <v>15</v>
      </c>
      <c r="D19029" t="s">
        <v>12</v>
      </c>
      <c r="E19029">
        <v>2110</v>
      </c>
      <c r="F19029">
        <v>2432</v>
      </c>
    </row>
    <row r="19030" spans="1:6" hidden="1" x14ac:dyDescent="0.25">
      <c r="A19030" t="s">
        <v>6</v>
      </c>
      <c r="B19030" s="1">
        <v>45413</v>
      </c>
      <c r="C19030" t="s">
        <v>192</v>
      </c>
      <c r="D19030" t="s">
        <v>11</v>
      </c>
      <c r="E19030">
        <v>2110</v>
      </c>
      <c r="F19030">
        <v>14495.305370399998</v>
      </c>
    </row>
    <row r="19031" spans="1:6" hidden="1" x14ac:dyDescent="0.25">
      <c r="A19031" t="s">
        <v>6</v>
      </c>
      <c r="B19031" s="1">
        <v>45413</v>
      </c>
      <c r="C19031" t="s">
        <v>192</v>
      </c>
      <c r="D19031" t="s">
        <v>225</v>
      </c>
      <c r="E19031">
        <v>2110</v>
      </c>
      <c r="F19031">
        <v>13891.3343133</v>
      </c>
    </row>
    <row r="19032" spans="1:6" hidden="1" x14ac:dyDescent="0.25">
      <c r="A19032" t="s">
        <v>6</v>
      </c>
      <c r="B19032" s="1">
        <v>45413</v>
      </c>
      <c r="C19032" t="s">
        <v>19</v>
      </c>
      <c r="D19032" t="s">
        <v>11</v>
      </c>
      <c r="E19032">
        <v>2110</v>
      </c>
      <c r="F19032">
        <v>70398.184742639991</v>
      </c>
    </row>
    <row r="19033" spans="1:6" hidden="1" x14ac:dyDescent="0.25">
      <c r="A19033" t="s">
        <v>6</v>
      </c>
      <c r="B19033" s="1">
        <v>45413</v>
      </c>
      <c r="C19033" t="s">
        <v>17</v>
      </c>
      <c r="D19033" t="s">
        <v>12</v>
      </c>
      <c r="E19033">
        <v>2110</v>
      </c>
      <c r="F19033">
        <v>156930.47525599998</v>
      </c>
    </row>
    <row r="19034" spans="1:6" hidden="1" x14ac:dyDescent="0.25">
      <c r="A19034" t="s">
        <v>6</v>
      </c>
      <c r="B19034" s="1">
        <v>45413</v>
      </c>
      <c r="C19034" t="s">
        <v>17</v>
      </c>
      <c r="D19034" t="s">
        <v>11</v>
      </c>
      <c r="E19034">
        <v>2110</v>
      </c>
      <c r="F19034">
        <v>117697.85644200002</v>
      </c>
    </row>
    <row r="19035" spans="1:6" hidden="1" x14ac:dyDescent="0.25">
      <c r="A19035" t="s">
        <v>6</v>
      </c>
      <c r="B19035" s="1">
        <v>45413</v>
      </c>
      <c r="C19035" t="s">
        <v>142</v>
      </c>
      <c r="D19035" t="s">
        <v>11</v>
      </c>
      <c r="E19035">
        <v>2110</v>
      </c>
      <c r="F19035">
        <v>529.49051999999995</v>
      </c>
    </row>
    <row r="19036" spans="1:6" hidden="1" x14ac:dyDescent="0.25">
      <c r="A19036" t="s">
        <v>6</v>
      </c>
      <c r="B19036" s="1">
        <v>45413</v>
      </c>
      <c r="C19036" t="s">
        <v>142</v>
      </c>
      <c r="D19036" t="s">
        <v>151</v>
      </c>
      <c r="E19036">
        <v>2110</v>
      </c>
      <c r="F19036">
        <v>661.86314999999979</v>
      </c>
    </row>
    <row r="19037" spans="1:6" hidden="1" x14ac:dyDescent="0.25">
      <c r="A19037" t="s">
        <v>6</v>
      </c>
      <c r="B19037" s="1">
        <v>45413</v>
      </c>
      <c r="C19037" t="s">
        <v>171</v>
      </c>
      <c r="D19037" t="s">
        <v>31</v>
      </c>
      <c r="E19037">
        <v>2110</v>
      </c>
      <c r="F19037">
        <v>7059.3605037999996</v>
      </c>
    </row>
    <row r="19038" spans="1:6" hidden="1" x14ac:dyDescent="0.25">
      <c r="A19038" t="s">
        <v>6</v>
      </c>
      <c r="B19038" s="1">
        <v>45413</v>
      </c>
      <c r="C19038" t="s">
        <v>171</v>
      </c>
      <c r="D19038" t="s">
        <v>11</v>
      </c>
      <c r="E19038">
        <v>2110</v>
      </c>
      <c r="F19038">
        <v>4235.6163022799992</v>
      </c>
    </row>
    <row r="19039" spans="1:6" hidden="1" x14ac:dyDescent="0.25">
      <c r="A19039" t="s">
        <v>6</v>
      </c>
      <c r="B19039" s="1">
        <v>45413</v>
      </c>
      <c r="C19039" t="s">
        <v>77</v>
      </c>
      <c r="D19039" t="s">
        <v>89</v>
      </c>
      <c r="E19039">
        <v>2110</v>
      </c>
      <c r="F19039">
        <v>53476.274613080008</v>
      </c>
    </row>
    <row r="19040" spans="1:6" hidden="1" x14ac:dyDescent="0.25">
      <c r="A19040" t="s">
        <v>6</v>
      </c>
      <c r="B19040" s="1">
        <v>45413</v>
      </c>
      <c r="C19040" t="s">
        <v>15</v>
      </c>
      <c r="D19040" t="s">
        <v>12</v>
      </c>
      <c r="E19040">
        <v>2110</v>
      </c>
      <c r="F19040">
        <v>21397.530348480002</v>
      </c>
    </row>
    <row r="19041" spans="1:6" hidden="1" x14ac:dyDescent="0.25">
      <c r="A19041" t="s">
        <v>6</v>
      </c>
      <c r="B19041" s="1">
        <v>45413</v>
      </c>
      <c r="C19041" t="s">
        <v>25</v>
      </c>
      <c r="D19041" t="s">
        <v>11</v>
      </c>
      <c r="E19041">
        <v>2110</v>
      </c>
      <c r="F19041">
        <v>1385.7220463999997</v>
      </c>
    </row>
    <row r="19042" spans="1:6" hidden="1" x14ac:dyDescent="0.25">
      <c r="A19042" t="s">
        <v>6</v>
      </c>
      <c r="B19042" s="1">
        <v>45413</v>
      </c>
      <c r="C19042" t="s">
        <v>13</v>
      </c>
      <c r="D19042" t="s">
        <v>11</v>
      </c>
      <c r="E19042">
        <v>2110</v>
      </c>
      <c r="F19042">
        <v>9588.9122279999992</v>
      </c>
    </row>
    <row r="19043" spans="1:6" hidden="1" x14ac:dyDescent="0.25">
      <c r="A19043" t="s">
        <v>6</v>
      </c>
      <c r="B19043" s="1">
        <v>45413</v>
      </c>
      <c r="C19043" t="s">
        <v>76</v>
      </c>
      <c r="D19043" t="s">
        <v>32</v>
      </c>
      <c r="E19043">
        <v>2110</v>
      </c>
      <c r="F19043">
        <v>9405.2231400000001</v>
      </c>
    </row>
    <row r="19044" spans="1:6" hidden="1" x14ac:dyDescent="0.25">
      <c r="A19044" t="s">
        <v>6</v>
      </c>
      <c r="B19044" s="1">
        <v>45413</v>
      </c>
      <c r="C19044" t="s">
        <v>76</v>
      </c>
      <c r="D19044" t="s">
        <v>12</v>
      </c>
      <c r="E19044">
        <v>2110</v>
      </c>
      <c r="F19044">
        <v>8134.2470400000002</v>
      </c>
    </row>
    <row r="19045" spans="1:6" hidden="1" x14ac:dyDescent="0.25">
      <c r="A19045" t="s">
        <v>6</v>
      </c>
      <c r="B19045" s="1">
        <v>45413</v>
      </c>
      <c r="C19045" t="s">
        <v>191</v>
      </c>
      <c r="D19045" t="s">
        <v>32</v>
      </c>
      <c r="E19045">
        <v>2110</v>
      </c>
      <c r="F19045">
        <v>3080.2350815999994</v>
      </c>
    </row>
    <row r="19046" spans="1:6" hidden="1" x14ac:dyDescent="0.25">
      <c r="A19046" t="s">
        <v>6</v>
      </c>
      <c r="B19046" s="1">
        <v>45413</v>
      </c>
      <c r="C19046" t="s">
        <v>172</v>
      </c>
      <c r="D19046" t="s">
        <v>11</v>
      </c>
      <c r="E19046">
        <v>2110</v>
      </c>
      <c r="F19046">
        <v>25528.55124959999</v>
      </c>
    </row>
    <row r="19047" spans="1:6" hidden="1" x14ac:dyDescent="0.25">
      <c r="A19047" t="s">
        <v>6</v>
      </c>
      <c r="B19047" s="1">
        <v>45413</v>
      </c>
      <c r="C19047" t="s">
        <v>172</v>
      </c>
      <c r="D19047" t="s">
        <v>31</v>
      </c>
      <c r="E19047">
        <v>2110</v>
      </c>
      <c r="F19047">
        <v>10636.896353999999</v>
      </c>
    </row>
    <row r="19048" spans="1:6" hidden="1" x14ac:dyDescent="0.25">
      <c r="A19048" t="s">
        <v>6</v>
      </c>
      <c r="B19048" s="1">
        <v>45413</v>
      </c>
      <c r="C19048" t="s">
        <v>43</v>
      </c>
      <c r="D19048" t="s">
        <v>32</v>
      </c>
      <c r="E19048">
        <v>2110</v>
      </c>
      <c r="F19048">
        <v>22172.239585054995</v>
      </c>
    </row>
    <row r="19049" spans="1:6" hidden="1" x14ac:dyDescent="0.25">
      <c r="A19049" t="s">
        <v>6</v>
      </c>
      <c r="B19049" s="1">
        <v>45413</v>
      </c>
      <c r="C19049" t="s">
        <v>43</v>
      </c>
      <c r="D19049" t="s">
        <v>12</v>
      </c>
      <c r="E19049">
        <v>2110</v>
      </c>
      <c r="F19049">
        <v>19175.990992479998</v>
      </c>
    </row>
    <row r="19050" spans="1:6" hidden="1" x14ac:dyDescent="0.25">
      <c r="A19050" t="s">
        <v>6</v>
      </c>
      <c r="B19050" s="1">
        <v>45413</v>
      </c>
      <c r="C19050" t="s">
        <v>20</v>
      </c>
      <c r="D19050" t="s">
        <v>12</v>
      </c>
      <c r="E19050">
        <v>2110</v>
      </c>
      <c r="F19050">
        <v>5013.3642764799997</v>
      </c>
    </row>
    <row r="19051" spans="1:6" hidden="1" x14ac:dyDescent="0.25">
      <c r="A19051" t="s">
        <v>6</v>
      </c>
      <c r="B19051" s="1">
        <v>45413</v>
      </c>
      <c r="C19051" t="s">
        <v>20</v>
      </c>
      <c r="D19051" t="s">
        <v>11</v>
      </c>
      <c r="E19051">
        <v>2110</v>
      </c>
      <c r="F19051">
        <v>1880.01160368</v>
      </c>
    </row>
    <row r="19052" spans="1:6" hidden="1" x14ac:dyDescent="0.25">
      <c r="A19052" t="s">
        <v>6</v>
      </c>
      <c r="B19052" s="1">
        <v>45413</v>
      </c>
      <c r="C19052" t="s">
        <v>10</v>
      </c>
      <c r="D19052" t="s">
        <v>12</v>
      </c>
      <c r="E19052">
        <v>2110</v>
      </c>
      <c r="F19052">
        <v>7796.7442768000001</v>
      </c>
    </row>
    <row r="19053" spans="1:6" hidden="1" x14ac:dyDescent="0.25">
      <c r="A19053" t="s">
        <v>6</v>
      </c>
      <c r="B19053" s="1">
        <v>45413</v>
      </c>
      <c r="C19053" t="s">
        <v>185</v>
      </c>
      <c r="D19053" t="s">
        <v>12</v>
      </c>
      <c r="E19053">
        <v>2110</v>
      </c>
      <c r="F19053">
        <v>12035.248984</v>
      </c>
    </row>
    <row r="19054" spans="1:6" hidden="1" x14ac:dyDescent="0.25">
      <c r="A19054" t="s">
        <v>6</v>
      </c>
      <c r="B19054" s="1">
        <v>45413</v>
      </c>
      <c r="C19054" t="s">
        <v>185</v>
      </c>
      <c r="D19054" t="s">
        <v>151</v>
      </c>
      <c r="E19054">
        <v>2110</v>
      </c>
      <c r="F19054">
        <v>11283.0459225</v>
      </c>
    </row>
    <row r="19055" spans="1:6" hidden="1" x14ac:dyDescent="0.25">
      <c r="A19055" t="s">
        <v>6</v>
      </c>
      <c r="B19055" s="1">
        <v>45413</v>
      </c>
      <c r="C19055" t="s">
        <v>7</v>
      </c>
      <c r="D19055" t="s">
        <v>11</v>
      </c>
      <c r="E19055">
        <v>2110</v>
      </c>
      <c r="F19055">
        <v>509.82929280000002</v>
      </c>
    </row>
    <row r="19056" spans="1:6" hidden="1" x14ac:dyDescent="0.25">
      <c r="A19056" t="s">
        <v>6</v>
      </c>
      <c r="B19056" s="1">
        <v>45413</v>
      </c>
      <c r="C19056" t="s">
        <v>73</v>
      </c>
      <c r="D19056" t="s">
        <v>31</v>
      </c>
      <c r="E19056">
        <v>2110</v>
      </c>
      <c r="F19056">
        <v>3900.5591039999999</v>
      </c>
    </row>
    <row r="19057" spans="1:6" hidden="1" x14ac:dyDescent="0.25">
      <c r="A19057" t="s">
        <v>6</v>
      </c>
      <c r="B19057" s="1">
        <v>45413</v>
      </c>
      <c r="C19057" t="s">
        <v>73</v>
      </c>
      <c r="D19057" t="s">
        <v>11</v>
      </c>
      <c r="E19057">
        <v>2110</v>
      </c>
      <c r="F19057">
        <v>4680.6709247999997</v>
      </c>
    </row>
    <row r="19058" spans="1:6" hidden="1" x14ac:dyDescent="0.25">
      <c r="A19058" t="s">
        <v>6</v>
      </c>
      <c r="B19058" s="1">
        <v>45413</v>
      </c>
      <c r="C19058" t="s">
        <v>188</v>
      </c>
      <c r="D19058" t="s">
        <v>12</v>
      </c>
      <c r="E19058">
        <v>2110</v>
      </c>
      <c r="F19058">
        <v>8349.9526727999983</v>
      </c>
    </row>
    <row r="19059" spans="1:6" hidden="1" x14ac:dyDescent="0.25">
      <c r="A19059" t="s">
        <v>6</v>
      </c>
      <c r="B19059" s="1">
        <v>45444</v>
      </c>
      <c r="C19059" t="s">
        <v>19</v>
      </c>
      <c r="D19059" t="s">
        <v>11</v>
      </c>
      <c r="E19059">
        <v>2110</v>
      </c>
      <c r="F19059">
        <v>73012.362058560015</v>
      </c>
    </row>
    <row r="19060" spans="1:6" hidden="1" x14ac:dyDescent="0.25">
      <c r="A19060" t="s">
        <v>6</v>
      </c>
      <c r="B19060" s="1">
        <v>45444</v>
      </c>
      <c r="C19060" t="s">
        <v>7</v>
      </c>
      <c r="D19060" t="s">
        <v>11</v>
      </c>
      <c r="E19060">
        <v>2110</v>
      </c>
      <c r="F19060">
        <v>9416.3649456000003</v>
      </c>
    </row>
    <row r="19061" spans="1:6" hidden="1" x14ac:dyDescent="0.25">
      <c r="A19061" t="s">
        <v>6</v>
      </c>
      <c r="B19061" s="1">
        <v>45444</v>
      </c>
      <c r="C19061" t="s">
        <v>17</v>
      </c>
      <c r="D19061" t="s">
        <v>12</v>
      </c>
      <c r="E19061">
        <v>2110</v>
      </c>
      <c r="F19061">
        <v>183918.44049472007</v>
      </c>
    </row>
    <row r="19062" spans="1:6" hidden="1" x14ac:dyDescent="0.25">
      <c r="A19062" t="s">
        <v>6</v>
      </c>
      <c r="B19062" s="1">
        <v>45444</v>
      </c>
      <c r="C19062" t="s">
        <v>17</v>
      </c>
      <c r="D19062" t="s">
        <v>11</v>
      </c>
      <c r="E19062">
        <v>2110</v>
      </c>
      <c r="F19062">
        <v>137938.83037103998</v>
      </c>
    </row>
    <row r="19063" spans="1:6" hidden="1" x14ac:dyDescent="0.25">
      <c r="A19063" t="s">
        <v>6</v>
      </c>
      <c r="B19063" s="1">
        <v>45444</v>
      </c>
      <c r="C19063" t="s">
        <v>25</v>
      </c>
      <c r="D19063" t="s">
        <v>11</v>
      </c>
      <c r="E19063">
        <v>2110</v>
      </c>
      <c r="F19063">
        <v>5844.0220079999999</v>
      </c>
    </row>
    <row r="19064" spans="1:6" hidden="1" x14ac:dyDescent="0.25">
      <c r="A19064" t="s">
        <v>6</v>
      </c>
      <c r="B19064" s="1">
        <v>45444</v>
      </c>
      <c r="C19064" t="s">
        <v>172</v>
      </c>
      <c r="D19064" t="s">
        <v>11</v>
      </c>
      <c r="E19064">
        <v>2110</v>
      </c>
      <c r="F19064">
        <v>33091.680218399997</v>
      </c>
    </row>
    <row r="19065" spans="1:6" hidden="1" x14ac:dyDescent="0.25">
      <c r="A19065" t="s">
        <v>6</v>
      </c>
      <c r="B19065" s="1">
        <v>45444</v>
      </c>
      <c r="C19065" t="s">
        <v>172</v>
      </c>
      <c r="D19065" t="s">
        <v>31</v>
      </c>
      <c r="E19065">
        <v>2110</v>
      </c>
      <c r="F19065">
        <v>13788.200090999999</v>
      </c>
    </row>
    <row r="19066" spans="1:6" hidden="1" x14ac:dyDescent="0.25">
      <c r="A19066" t="s">
        <v>6</v>
      </c>
      <c r="B19066" s="1">
        <v>45444</v>
      </c>
      <c r="C19066" t="s">
        <v>43</v>
      </c>
      <c r="D19066" t="s">
        <v>32</v>
      </c>
      <c r="E19066">
        <v>2110</v>
      </c>
      <c r="F19066">
        <v>29023.756288680001</v>
      </c>
    </row>
    <row r="19067" spans="1:6" hidden="1" x14ac:dyDescent="0.25">
      <c r="A19067" t="s">
        <v>6</v>
      </c>
      <c r="B19067" s="1">
        <v>45444</v>
      </c>
      <c r="C19067" t="s">
        <v>43</v>
      </c>
      <c r="D19067" t="s">
        <v>12</v>
      </c>
      <c r="E19067">
        <v>2110</v>
      </c>
      <c r="F19067">
        <v>25101.627060480005</v>
      </c>
    </row>
    <row r="19068" spans="1:6" hidden="1" x14ac:dyDescent="0.25">
      <c r="A19068" t="s">
        <v>6</v>
      </c>
      <c r="B19068" s="1">
        <v>45444</v>
      </c>
      <c r="C19068" t="s">
        <v>192</v>
      </c>
      <c r="D19068" t="s">
        <v>11</v>
      </c>
      <c r="E19068">
        <v>2110</v>
      </c>
      <c r="F19068">
        <v>27425.071377599998</v>
      </c>
    </row>
    <row r="19069" spans="1:6" hidden="1" x14ac:dyDescent="0.25">
      <c r="A19069" t="s">
        <v>6</v>
      </c>
      <c r="B19069" s="1">
        <v>45444</v>
      </c>
      <c r="C19069" t="s">
        <v>192</v>
      </c>
      <c r="D19069" t="s">
        <v>225</v>
      </c>
      <c r="E19069">
        <v>2110</v>
      </c>
      <c r="F19069">
        <v>26282.360070199997</v>
      </c>
    </row>
    <row r="19070" spans="1:6" hidden="1" x14ac:dyDescent="0.25">
      <c r="A19070" t="s">
        <v>6</v>
      </c>
      <c r="B19070" s="1">
        <v>45444</v>
      </c>
      <c r="C19070" t="s">
        <v>9</v>
      </c>
      <c r="D19070" t="s">
        <v>12</v>
      </c>
      <c r="E19070">
        <v>2110</v>
      </c>
      <c r="F19070">
        <v>2717.7319295999996</v>
      </c>
    </row>
    <row r="19071" spans="1:6" hidden="1" x14ac:dyDescent="0.25">
      <c r="A19071" t="s">
        <v>6</v>
      </c>
      <c r="B19071" s="1">
        <v>45444</v>
      </c>
      <c r="C19071" t="s">
        <v>9</v>
      </c>
      <c r="D19071" t="s">
        <v>11</v>
      </c>
      <c r="E19071">
        <v>2110</v>
      </c>
      <c r="F19071">
        <v>2038.2989471999997</v>
      </c>
    </row>
    <row r="19072" spans="1:6" hidden="1" x14ac:dyDescent="0.25">
      <c r="A19072" t="s">
        <v>6</v>
      </c>
      <c r="B19072" s="1">
        <v>45444</v>
      </c>
      <c r="C19072" t="s">
        <v>15</v>
      </c>
      <c r="D19072" t="s">
        <v>12</v>
      </c>
      <c r="E19072">
        <v>2110</v>
      </c>
      <c r="F19072">
        <v>16135.618342399997</v>
      </c>
    </row>
    <row r="19073" spans="1:6" hidden="1" x14ac:dyDescent="0.25">
      <c r="A19073" t="s">
        <v>6</v>
      </c>
      <c r="B19073" s="1">
        <v>45444</v>
      </c>
      <c r="C19073" t="s">
        <v>20</v>
      </c>
      <c r="D19073" t="s">
        <v>12</v>
      </c>
      <c r="E19073">
        <v>2110</v>
      </c>
      <c r="F19073">
        <v>3870.7536236799997</v>
      </c>
    </row>
    <row r="19074" spans="1:6" hidden="1" x14ac:dyDescent="0.25">
      <c r="A19074" t="s">
        <v>6</v>
      </c>
      <c r="B19074" s="1">
        <v>45444</v>
      </c>
      <c r="C19074" t="s">
        <v>20</v>
      </c>
      <c r="D19074" t="s">
        <v>11</v>
      </c>
      <c r="E19074">
        <v>2110</v>
      </c>
      <c r="F19074">
        <v>1451.5326088800002</v>
      </c>
    </row>
    <row r="19075" spans="1:6" hidden="1" x14ac:dyDescent="0.25">
      <c r="A19075" t="s">
        <v>6</v>
      </c>
      <c r="B19075" s="1">
        <v>45444</v>
      </c>
      <c r="C19075" t="s">
        <v>171</v>
      </c>
      <c r="D19075" t="s">
        <v>31</v>
      </c>
      <c r="E19075">
        <v>2110</v>
      </c>
      <c r="F19075">
        <v>5165.1990396000001</v>
      </c>
    </row>
    <row r="19076" spans="1:6" hidden="1" x14ac:dyDescent="0.25">
      <c r="A19076" t="s">
        <v>6</v>
      </c>
      <c r="B19076" s="1">
        <v>45444</v>
      </c>
      <c r="C19076" t="s">
        <v>171</v>
      </c>
      <c r="D19076" t="s">
        <v>11</v>
      </c>
      <c r="E19076">
        <v>2110</v>
      </c>
      <c r="F19076">
        <v>3099.1194237599998</v>
      </c>
    </row>
    <row r="19077" spans="1:6" hidden="1" x14ac:dyDescent="0.25">
      <c r="A19077" t="s">
        <v>6</v>
      </c>
      <c r="B19077" s="1">
        <v>45444</v>
      </c>
      <c r="C19077" t="s">
        <v>185</v>
      </c>
      <c r="D19077" t="s">
        <v>12</v>
      </c>
      <c r="E19077">
        <v>2110</v>
      </c>
      <c r="F19077">
        <v>25006.615035199993</v>
      </c>
    </row>
    <row r="19078" spans="1:6" hidden="1" x14ac:dyDescent="0.25">
      <c r="A19078" t="s">
        <v>6</v>
      </c>
      <c r="B19078" s="1">
        <v>45444</v>
      </c>
      <c r="C19078" t="s">
        <v>185</v>
      </c>
      <c r="D19078" t="s">
        <v>151</v>
      </c>
      <c r="E19078">
        <v>2110</v>
      </c>
      <c r="F19078">
        <v>23443.701595499995</v>
      </c>
    </row>
    <row r="19079" spans="1:6" hidden="1" x14ac:dyDescent="0.25">
      <c r="A19079" t="s">
        <v>6</v>
      </c>
      <c r="B19079" s="1">
        <v>45444</v>
      </c>
      <c r="C19079" t="s">
        <v>73</v>
      </c>
      <c r="D19079" t="s">
        <v>31</v>
      </c>
      <c r="E19079">
        <v>2110</v>
      </c>
      <c r="F19079">
        <v>2822.5239351999999</v>
      </c>
    </row>
    <row r="19080" spans="1:6" hidden="1" x14ac:dyDescent="0.25">
      <c r="A19080" t="s">
        <v>6</v>
      </c>
      <c r="B19080" s="1">
        <v>45444</v>
      </c>
      <c r="C19080" t="s">
        <v>73</v>
      </c>
      <c r="D19080" t="s">
        <v>11</v>
      </c>
      <c r="E19080">
        <v>2110</v>
      </c>
      <c r="F19080">
        <v>3387.0287222399998</v>
      </c>
    </row>
    <row r="19081" spans="1:6" hidden="1" x14ac:dyDescent="0.25">
      <c r="A19081" t="s">
        <v>6</v>
      </c>
      <c r="B19081" s="1">
        <v>45444</v>
      </c>
      <c r="C19081" t="s">
        <v>76</v>
      </c>
      <c r="D19081" t="s">
        <v>32</v>
      </c>
      <c r="E19081">
        <v>2110</v>
      </c>
      <c r="F19081">
        <v>7716.1322505600001</v>
      </c>
    </row>
    <row r="19082" spans="1:6" hidden="1" x14ac:dyDescent="0.25">
      <c r="A19082" t="s">
        <v>6</v>
      </c>
      <c r="B19082" s="1">
        <v>45444</v>
      </c>
      <c r="C19082" t="s">
        <v>76</v>
      </c>
      <c r="D19082" t="s">
        <v>12</v>
      </c>
      <c r="E19082">
        <v>2110</v>
      </c>
      <c r="F19082">
        <v>6673.4116761599989</v>
      </c>
    </row>
    <row r="19083" spans="1:6" hidden="1" x14ac:dyDescent="0.25">
      <c r="A19083" t="s">
        <v>6</v>
      </c>
      <c r="B19083" s="1">
        <v>45444</v>
      </c>
      <c r="C19083" t="s">
        <v>188</v>
      </c>
      <c r="D19083" t="s">
        <v>12</v>
      </c>
      <c r="E19083">
        <v>2110</v>
      </c>
      <c r="F19083">
        <v>6475.1158996800013</v>
      </c>
    </row>
    <row r="19084" spans="1:6" hidden="1" x14ac:dyDescent="0.25">
      <c r="A19084" t="s">
        <v>6</v>
      </c>
      <c r="B19084" s="1">
        <v>45444</v>
      </c>
      <c r="C19084" t="s">
        <v>10</v>
      </c>
      <c r="D19084" t="s">
        <v>12</v>
      </c>
      <c r="E19084">
        <v>2110</v>
      </c>
      <c r="F19084">
        <v>12141.787635520001</v>
      </c>
    </row>
    <row r="19085" spans="1:6" hidden="1" x14ac:dyDescent="0.25">
      <c r="A19085" t="s">
        <v>6</v>
      </c>
      <c r="B19085" s="1">
        <v>45444</v>
      </c>
      <c r="C19085" t="s">
        <v>13</v>
      </c>
      <c r="D19085" t="s">
        <v>11</v>
      </c>
      <c r="E19085">
        <v>2110</v>
      </c>
      <c r="F19085">
        <v>562.01019120000001</v>
      </c>
    </row>
    <row r="19086" spans="1:6" hidden="1" x14ac:dyDescent="0.25">
      <c r="A19086" t="s">
        <v>6</v>
      </c>
      <c r="B19086" s="1">
        <v>45444</v>
      </c>
      <c r="C19086" t="s">
        <v>77</v>
      </c>
      <c r="D19086" t="s">
        <v>89</v>
      </c>
      <c r="E19086">
        <v>2110</v>
      </c>
      <c r="F19086">
        <v>43451.978786999993</v>
      </c>
    </row>
    <row r="19087" spans="1:6" hidden="1" x14ac:dyDescent="0.25">
      <c r="A19087" t="s">
        <v>6</v>
      </c>
      <c r="B19087" s="1">
        <v>45444</v>
      </c>
      <c r="C19087" t="s">
        <v>191</v>
      </c>
      <c r="D19087" t="s">
        <v>32</v>
      </c>
      <c r="E19087">
        <v>2110</v>
      </c>
      <c r="F19087">
        <v>1651.5007660799999</v>
      </c>
    </row>
    <row r="19088" spans="1:6" hidden="1" x14ac:dyDescent="0.25">
      <c r="A19088" t="s">
        <v>6</v>
      </c>
      <c r="B19088" s="1">
        <v>45444</v>
      </c>
      <c r="C19088" t="s">
        <v>199</v>
      </c>
      <c r="D19088" t="s">
        <v>11</v>
      </c>
      <c r="E19088">
        <v>2110</v>
      </c>
      <c r="F19088">
        <v>11284.815656639999</v>
      </c>
    </row>
    <row r="19089" spans="1:6" hidden="1" x14ac:dyDescent="0.25">
      <c r="A19089" t="s">
        <v>6</v>
      </c>
      <c r="B19089" s="1">
        <v>45444</v>
      </c>
      <c r="C19089" t="s">
        <v>142</v>
      </c>
      <c r="D19089" t="s">
        <v>11</v>
      </c>
      <c r="E19089">
        <v>2110</v>
      </c>
      <c r="F19089">
        <v>750.86258399999997</v>
      </c>
    </row>
    <row r="19090" spans="1:6" hidden="1" x14ac:dyDescent="0.25">
      <c r="A19090" t="s">
        <v>6</v>
      </c>
      <c r="B19090" s="1">
        <v>45444</v>
      </c>
      <c r="C19090" t="s">
        <v>142</v>
      </c>
      <c r="D19090" t="s">
        <v>151</v>
      </c>
      <c r="E19090">
        <v>2110</v>
      </c>
      <c r="F19090">
        <v>938.57822999999996</v>
      </c>
    </row>
    <row r="19091" spans="1:6" hidden="1" x14ac:dyDescent="0.25">
      <c r="A19091" t="s">
        <v>6</v>
      </c>
      <c r="B19091" s="1">
        <v>45444</v>
      </c>
      <c r="C19091" t="s">
        <v>280</v>
      </c>
      <c r="D19091" t="s">
        <v>11</v>
      </c>
      <c r="E19091">
        <v>2110</v>
      </c>
      <c r="F19091">
        <v>1148.5425215999999</v>
      </c>
    </row>
    <row r="19092" spans="1:6" hidden="1" x14ac:dyDescent="0.25">
      <c r="A19092" t="s">
        <v>6</v>
      </c>
      <c r="B19092" s="1">
        <v>45444</v>
      </c>
      <c r="C19092" t="s">
        <v>280</v>
      </c>
      <c r="D19092" t="s">
        <v>225</v>
      </c>
      <c r="E19092">
        <v>2110</v>
      </c>
      <c r="F19092">
        <v>1100.6865832000001</v>
      </c>
    </row>
    <row r="19093" spans="1:6" hidden="1" x14ac:dyDescent="0.25">
      <c r="A19093" t="s">
        <v>6</v>
      </c>
      <c r="B19093" s="1">
        <v>45474</v>
      </c>
      <c r="C19093" t="s">
        <v>17</v>
      </c>
      <c r="D19093" t="s">
        <v>12</v>
      </c>
      <c r="E19093">
        <v>2110</v>
      </c>
      <c r="F19093">
        <v>45207.165428800014</v>
      </c>
    </row>
    <row r="19094" spans="1:6" hidden="1" x14ac:dyDescent="0.25">
      <c r="A19094" t="s">
        <v>6</v>
      </c>
      <c r="B19094" s="1">
        <v>45474</v>
      </c>
      <c r="C19094" t="s">
        <v>17</v>
      </c>
      <c r="D19094" t="s">
        <v>11</v>
      </c>
      <c r="E19094">
        <v>2110</v>
      </c>
      <c r="F19094">
        <v>33905.374071600003</v>
      </c>
    </row>
    <row r="19095" spans="1:6" hidden="1" x14ac:dyDescent="0.25">
      <c r="A19095" t="s">
        <v>6</v>
      </c>
      <c r="B19095" s="1">
        <v>45474</v>
      </c>
      <c r="C19095" t="s">
        <v>172</v>
      </c>
      <c r="D19095" t="s">
        <v>11</v>
      </c>
      <c r="E19095">
        <v>2110</v>
      </c>
      <c r="F19095">
        <v>21959.597623200003</v>
      </c>
    </row>
    <row r="19096" spans="1:6" hidden="1" x14ac:dyDescent="0.25">
      <c r="A19096" t="s">
        <v>6</v>
      </c>
      <c r="B19096" s="1">
        <v>45474</v>
      </c>
      <c r="C19096" t="s">
        <v>172</v>
      </c>
      <c r="D19096" t="s">
        <v>31</v>
      </c>
      <c r="E19096">
        <v>2110</v>
      </c>
      <c r="F19096">
        <v>9149.8323430000019</v>
      </c>
    </row>
    <row r="19097" spans="1:6" hidden="1" x14ac:dyDescent="0.25">
      <c r="A19097" t="s">
        <v>6</v>
      </c>
      <c r="B19097" s="1">
        <v>45474</v>
      </c>
      <c r="C19097" t="s">
        <v>171</v>
      </c>
      <c r="D19097" t="s">
        <v>31</v>
      </c>
      <c r="E19097">
        <v>2110</v>
      </c>
      <c r="F19097">
        <v>1280.7679280000002</v>
      </c>
    </row>
    <row r="19098" spans="1:6" hidden="1" x14ac:dyDescent="0.25">
      <c r="A19098" t="s">
        <v>6</v>
      </c>
      <c r="B19098" s="1">
        <v>45474</v>
      </c>
      <c r="C19098" t="s">
        <v>171</v>
      </c>
      <c r="D19098" t="s">
        <v>11</v>
      </c>
      <c r="E19098">
        <v>2110</v>
      </c>
      <c r="F19098">
        <v>768.4607567999999</v>
      </c>
    </row>
    <row r="19099" spans="1:6" hidden="1" x14ac:dyDescent="0.25">
      <c r="A19099" t="s">
        <v>6</v>
      </c>
      <c r="B19099" s="1">
        <v>45474</v>
      </c>
      <c r="C19099" t="s">
        <v>188</v>
      </c>
      <c r="D19099" t="s">
        <v>12</v>
      </c>
      <c r="E19099">
        <v>2110</v>
      </c>
      <c r="F19099">
        <v>15054.888532320001</v>
      </c>
    </row>
    <row r="19100" spans="1:6" hidden="1" x14ac:dyDescent="0.25">
      <c r="A19100" t="s">
        <v>6</v>
      </c>
      <c r="B19100" s="1">
        <v>45474</v>
      </c>
      <c r="C19100" t="s">
        <v>77</v>
      </c>
      <c r="D19100" t="s">
        <v>89</v>
      </c>
      <c r="E19100">
        <v>2110</v>
      </c>
      <c r="F19100">
        <v>29636.96203916</v>
      </c>
    </row>
    <row r="19101" spans="1:6" hidden="1" x14ac:dyDescent="0.25">
      <c r="A19101" t="s">
        <v>6</v>
      </c>
      <c r="B19101" s="1">
        <v>45474</v>
      </c>
      <c r="C19101" t="s">
        <v>43</v>
      </c>
      <c r="D19101" t="s">
        <v>32</v>
      </c>
      <c r="E19101">
        <v>2110</v>
      </c>
      <c r="F19101">
        <v>13544.834606259999</v>
      </c>
    </row>
    <row r="19102" spans="1:6" hidden="1" x14ac:dyDescent="0.25">
      <c r="A19102" t="s">
        <v>6</v>
      </c>
      <c r="B19102" s="1">
        <v>45474</v>
      </c>
      <c r="C19102" t="s">
        <v>43</v>
      </c>
      <c r="D19102" t="s">
        <v>12</v>
      </c>
      <c r="E19102">
        <v>2110</v>
      </c>
      <c r="F19102">
        <v>11714.451551360002</v>
      </c>
    </row>
    <row r="19103" spans="1:6" hidden="1" x14ac:dyDescent="0.25">
      <c r="A19103" t="s">
        <v>6</v>
      </c>
      <c r="B19103" s="1">
        <v>45474</v>
      </c>
      <c r="C19103" t="s">
        <v>192</v>
      </c>
      <c r="D19103" t="s">
        <v>11</v>
      </c>
      <c r="E19103">
        <v>2110</v>
      </c>
      <c r="F19103">
        <v>6365.0416139999998</v>
      </c>
    </row>
    <row r="19104" spans="1:6" hidden="1" x14ac:dyDescent="0.25">
      <c r="A19104" t="s">
        <v>6</v>
      </c>
      <c r="B19104" s="1">
        <v>45474</v>
      </c>
      <c r="C19104" t="s">
        <v>192</v>
      </c>
      <c r="D19104" t="s">
        <v>225</v>
      </c>
      <c r="E19104">
        <v>2110</v>
      </c>
      <c r="F19104">
        <v>6099.8315467499997</v>
      </c>
    </row>
    <row r="19105" spans="1:6" hidden="1" x14ac:dyDescent="0.25">
      <c r="A19105" t="s">
        <v>6</v>
      </c>
      <c r="B19105" s="1">
        <v>45474</v>
      </c>
      <c r="C19105" t="s">
        <v>185</v>
      </c>
      <c r="D19105" t="s">
        <v>12</v>
      </c>
      <c r="E19105">
        <v>2110</v>
      </c>
      <c r="F19105">
        <v>35747.403675200003</v>
      </c>
    </row>
    <row r="19106" spans="1:6" hidden="1" x14ac:dyDescent="0.25">
      <c r="A19106" t="s">
        <v>6</v>
      </c>
      <c r="B19106" s="1">
        <v>45474</v>
      </c>
      <c r="C19106" t="s">
        <v>185</v>
      </c>
      <c r="D19106" t="s">
        <v>151</v>
      </c>
      <c r="E19106">
        <v>2110</v>
      </c>
      <c r="F19106">
        <v>33513.190945499999</v>
      </c>
    </row>
    <row r="19107" spans="1:6" hidden="1" x14ac:dyDescent="0.25">
      <c r="A19107" t="s">
        <v>6</v>
      </c>
      <c r="B19107" s="1">
        <v>45474</v>
      </c>
      <c r="C19107" t="s">
        <v>19</v>
      </c>
      <c r="D19107" t="s">
        <v>11</v>
      </c>
      <c r="E19107">
        <v>2110</v>
      </c>
      <c r="F19107">
        <v>70415.985698639983</v>
      </c>
    </row>
    <row r="19108" spans="1:6" hidden="1" x14ac:dyDescent="0.25">
      <c r="A19108" t="s">
        <v>6</v>
      </c>
      <c r="B19108" s="1">
        <v>45474</v>
      </c>
      <c r="C19108" t="s">
        <v>25</v>
      </c>
      <c r="D19108" t="s">
        <v>11</v>
      </c>
      <c r="E19108">
        <v>2110</v>
      </c>
      <c r="F19108">
        <v>5332.9096262399989</v>
      </c>
    </row>
    <row r="19109" spans="1:6" hidden="1" x14ac:dyDescent="0.25">
      <c r="A19109" t="s">
        <v>6</v>
      </c>
      <c r="B19109" s="1">
        <v>45474</v>
      </c>
      <c r="C19109" t="s">
        <v>199</v>
      </c>
      <c r="D19109" t="s">
        <v>11</v>
      </c>
      <c r="E19109">
        <v>2110</v>
      </c>
      <c r="F19109">
        <v>139081.06818192004</v>
      </c>
    </row>
    <row r="19110" spans="1:6" hidden="1" x14ac:dyDescent="0.25">
      <c r="A19110" t="s">
        <v>6</v>
      </c>
      <c r="B19110" s="1">
        <v>45474</v>
      </c>
      <c r="C19110" t="s">
        <v>195</v>
      </c>
      <c r="D19110" t="s">
        <v>12</v>
      </c>
      <c r="E19110">
        <v>2110</v>
      </c>
      <c r="F19110">
        <v>17205.449550400001</v>
      </c>
    </row>
    <row r="19111" spans="1:6" hidden="1" x14ac:dyDescent="0.25">
      <c r="A19111" t="s">
        <v>6</v>
      </c>
      <c r="B19111" s="1">
        <v>45474</v>
      </c>
      <c r="C19111" t="s">
        <v>195</v>
      </c>
      <c r="D19111" t="s">
        <v>226</v>
      </c>
      <c r="E19111">
        <v>2110</v>
      </c>
      <c r="F19111">
        <v>13441.757461250001</v>
      </c>
    </row>
    <row r="19112" spans="1:6" hidden="1" x14ac:dyDescent="0.25">
      <c r="A19112" t="s">
        <v>6</v>
      </c>
      <c r="B19112" s="1">
        <v>45474</v>
      </c>
      <c r="C19112" t="s">
        <v>197</v>
      </c>
      <c r="D19112" t="s">
        <v>12</v>
      </c>
      <c r="E19112">
        <v>2110</v>
      </c>
      <c r="F19112">
        <v>5843.1086364799994</v>
      </c>
    </row>
    <row r="19113" spans="1:6" hidden="1" x14ac:dyDescent="0.25">
      <c r="A19113" t="s">
        <v>6</v>
      </c>
      <c r="B19113" s="1">
        <v>45474</v>
      </c>
      <c r="C19113" t="s">
        <v>197</v>
      </c>
      <c r="D19113" t="s">
        <v>11</v>
      </c>
      <c r="E19113">
        <v>2110</v>
      </c>
      <c r="F19113">
        <v>4382.3314773599996</v>
      </c>
    </row>
    <row r="19114" spans="1:6" hidden="1" x14ac:dyDescent="0.25">
      <c r="A19114" t="s">
        <v>6</v>
      </c>
      <c r="B19114" s="1">
        <v>45474</v>
      </c>
      <c r="C19114" t="s">
        <v>15</v>
      </c>
      <c r="D19114" t="s">
        <v>12</v>
      </c>
      <c r="E19114">
        <v>2110</v>
      </c>
      <c r="F19114">
        <v>13065.694502400003</v>
      </c>
    </row>
    <row r="19115" spans="1:6" hidden="1" x14ac:dyDescent="0.25">
      <c r="A19115" t="s">
        <v>6</v>
      </c>
      <c r="B19115" s="1">
        <v>45474</v>
      </c>
      <c r="C19115" t="s">
        <v>73</v>
      </c>
      <c r="D19115" t="s">
        <v>31</v>
      </c>
      <c r="E19115">
        <v>2110</v>
      </c>
      <c r="F19115">
        <v>4004.2312804000003</v>
      </c>
    </row>
    <row r="19116" spans="1:6" hidden="1" x14ac:dyDescent="0.25">
      <c r="A19116" t="s">
        <v>6</v>
      </c>
      <c r="B19116" s="1">
        <v>45474</v>
      </c>
      <c r="C19116" t="s">
        <v>73</v>
      </c>
      <c r="D19116" t="s">
        <v>11</v>
      </c>
      <c r="E19116">
        <v>2110</v>
      </c>
      <c r="F19116">
        <v>4805.0775364800002</v>
      </c>
    </row>
    <row r="19117" spans="1:6" hidden="1" x14ac:dyDescent="0.25">
      <c r="A19117" t="s">
        <v>6</v>
      </c>
      <c r="B19117" s="1">
        <v>45474</v>
      </c>
      <c r="C19117" t="s">
        <v>20</v>
      </c>
      <c r="D19117" t="s">
        <v>12</v>
      </c>
      <c r="E19117">
        <v>2110</v>
      </c>
      <c r="F19117">
        <v>8828.9957952000004</v>
      </c>
    </row>
    <row r="19118" spans="1:6" hidden="1" x14ac:dyDescent="0.25">
      <c r="A19118" t="s">
        <v>6</v>
      </c>
      <c r="B19118" s="1">
        <v>45474</v>
      </c>
      <c r="C19118" t="s">
        <v>20</v>
      </c>
      <c r="D19118" t="s">
        <v>11</v>
      </c>
      <c r="E19118">
        <v>2110</v>
      </c>
      <c r="F19118">
        <v>3310.8734232000002</v>
      </c>
    </row>
    <row r="19119" spans="1:6" hidden="1" x14ac:dyDescent="0.25">
      <c r="A19119" t="s">
        <v>6</v>
      </c>
      <c r="B19119" s="1">
        <v>45474</v>
      </c>
      <c r="C19119" t="s">
        <v>193</v>
      </c>
      <c r="D19119" t="s">
        <v>12</v>
      </c>
      <c r="E19119">
        <v>2110</v>
      </c>
      <c r="F19119">
        <v>883.0990655999999</v>
      </c>
    </row>
    <row r="19120" spans="1:6" hidden="1" x14ac:dyDescent="0.25">
      <c r="A19120" t="s">
        <v>6</v>
      </c>
      <c r="B19120" s="1">
        <v>45474</v>
      </c>
      <c r="C19120" t="s">
        <v>193</v>
      </c>
      <c r="D19120" t="s">
        <v>226</v>
      </c>
      <c r="E19120">
        <v>2110</v>
      </c>
      <c r="F19120">
        <v>689.92114500000002</v>
      </c>
    </row>
    <row r="19121" spans="1:6" hidden="1" x14ac:dyDescent="0.25">
      <c r="A19121" t="s">
        <v>6</v>
      </c>
      <c r="B19121" s="1">
        <v>45474</v>
      </c>
      <c r="C19121" t="s">
        <v>191</v>
      </c>
      <c r="D19121" t="s">
        <v>32</v>
      </c>
      <c r="E19121">
        <v>2110</v>
      </c>
      <c r="F19121">
        <v>2164.1894841600001</v>
      </c>
    </row>
    <row r="19122" spans="1:6" hidden="1" x14ac:dyDescent="0.25">
      <c r="A19122" t="s">
        <v>6</v>
      </c>
      <c r="B19122" s="1">
        <v>45474</v>
      </c>
      <c r="C19122" t="s">
        <v>9</v>
      </c>
      <c r="D19122" t="s">
        <v>12</v>
      </c>
      <c r="E19122">
        <v>2110</v>
      </c>
      <c r="F19122">
        <v>10485.79478256</v>
      </c>
    </row>
    <row r="19123" spans="1:6" hidden="1" x14ac:dyDescent="0.25">
      <c r="A19123" t="s">
        <v>6</v>
      </c>
      <c r="B19123" s="1">
        <v>45474</v>
      </c>
      <c r="C19123" t="s">
        <v>9</v>
      </c>
      <c r="D19123" t="s">
        <v>11</v>
      </c>
      <c r="E19123">
        <v>2110</v>
      </c>
      <c r="F19123">
        <v>7864.3460869200007</v>
      </c>
    </row>
    <row r="19124" spans="1:6" hidden="1" x14ac:dyDescent="0.25">
      <c r="A19124" t="s">
        <v>6</v>
      </c>
      <c r="B19124" s="1">
        <v>45474</v>
      </c>
      <c r="C19124" t="s">
        <v>7</v>
      </c>
      <c r="D19124" t="s">
        <v>11</v>
      </c>
      <c r="E19124">
        <v>2110</v>
      </c>
      <c r="F19124">
        <v>4918.5937439999998</v>
      </c>
    </row>
    <row r="19125" spans="1:6" hidden="1" x14ac:dyDescent="0.25">
      <c r="A19125" t="s">
        <v>6</v>
      </c>
      <c r="B19125" s="1">
        <v>45474</v>
      </c>
      <c r="C19125" t="s">
        <v>10</v>
      </c>
      <c r="D19125" t="s">
        <v>12</v>
      </c>
      <c r="E19125">
        <v>2110</v>
      </c>
      <c r="F19125">
        <v>2373.9942400000004</v>
      </c>
    </row>
    <row r="19126" spans="1:6" hidden="1" x14ac:dyDescent="0.25">
      <c r="A19126" t="s">
        <v>6</v>
      </c>
      <c r="B19126" s="1">
        <v>45474</v>
      </c>
      <c r="C19126" t="s">
        <v>13</v>
      </c>
      <c r="D19126" t="s">
        <v>11</v>
      </c>
      <c r="E19126">
        <v>2110</v>
      </c>
      <c r="F19126">
        <v>13156.159896239998</v>
      </c>
    </row>
    <row r="19127" spans="1:6" hidden="1" x14ac:dyDescent="0.25">
      <c r="A19127" t="s">
        <v>6</v>
      </c>
      <c r="B19127" s="1">
        <v>45474</v>
      </c>
      <c r="C19127" t="s">
        <v>198</v>
      </c>
      <c r="D19127" t="s">
        <v>12</v>
      </c>
      <c r="E19127">
        <v>2110</v>
      </c>
      <c r="F19127">
        <v>2706.9270412800001</v>
      </c>
    </row>
    <row r="19128" spans="1:6" hidden="1" x14ac:dyDescent="0.25">
      <c r="A19128" t="s">
        <v>6</v>
      </c>
      <c r="B19128" s="1">
        <v>45474</v>
      </c>
      <c r="C19128" t="s">
        <v>198</v>
      </c>
      <c r="D19128" t="s">
        <v>11</v>
      </c>
      <c r="E19128">
        <v>2110</v>
      </c>
      <c r="F19128">
        <v>2030.1952809599998</v>
      </c>
    </row>
    <row r="19129" spans="1:6" hidden="1" x14ac:dyDescent="0.25">
      <c r="A19129" t="s">
        <v>6</v>
      </c>
      <c r="B19129" s="1">
        <v>45474</v>
      </c>
      <c r="C19129" t="s">
        <v>196</v>
      </c>
      <c r="D19129" t="s">
        <v>12</v>
      </c>
      <c r="E19129">
        <v>2110</v>
      </c>
      <c r="F19129">
        <v>2525.8887680000003</v>
      </c>
    </row>
    <row r="19130" spans="1:6" hidden="1" x14ac:dyDescent="0.25">
      <c r="A19130" t="s">
        <v>6</v>
      </c>
      <c r="B19130" s="1">
        <v>45474</v>
      </c>
      <c r="C19130" t="s">
        <v>196</v>
      </c>
      <c r="D19130" t="s">
        <v>11</v>
      </c>
      <c r="E19130">
        <v>2110</v>
      </c>
      <c r="F19130">
        <v>1894.4165760000001</v>
      </c>
    </row>
    <row r="19131" spans="1:6" hidden="1" x14ac:dyDescent="0.25">
      <c r="A19131" t="s">
        <v>6</v>
      </c>
      <c r="B19131" s="1">
        <v>45505</v>
      </c>
      <c r="C19131" t="s">
        <v>199</v>
      </c>
      <c r="D19131" t="s">
        <v>11</v>
      </c>
      <c r="E19131">
        <v>2110</v>
      </c>
      <c r="F19131">
        <v>23385.515032799998</v>
      </c>
    </row>
    <row r="19132" spans="1:6" hidden="1" x14ac:dyDescent="0.25">
      <c r="A19132" t="s">
        <v>6</v>
      </c>
      <c r="B19132" s="1">
        <v>45505</v>
      </c>
      <c r="C19132" t="s">
        <v>19</v>
      </c>
      <c r="D19132" t="s">
        <v>11</v>
      </c>
      <c r="E19132">
        <v>2110</v>
      </c>
      <c r="F19132">
        <v>8584.6067351999991</v>
      </c>
    </row>
    <row r="19133" spans="1:6" hidden="1" x14ac:dyDescent="0.25">
      <c r="A19133" t="s">
        <v>6</v>
      </c>
      <c r="B19133" s="1">
        <v>45505</v>
      </c>
      <c r="C19133" t="s">
        <v>195</v>
      </c>
      <c r="D19133" t="s">
        <v>12</v>
      </c>
      <c r="E19133">
        <v>2110</v>
      </c>
      <c r="F19133">
        <v>4158.1603248000001</v>
      </c>
    </row>
    <row r="19134" spans="1:6" hidden="1" x14ac:dyDescent="0.25">
      <c r="A19134" t="s">
        <v>6</v>
      </c>
      <c r="B19134" s="1">
        <v>45505</v>
      </c>
      <c r="C19134" t="s">
        <v>195</v>
      </c>
      <c r="D19134" t="s">
        <v>226</v>
      </c>
      <c r="E19134">
        <v>2110</v>
      </c>
      <c r="F19134">
        <v>3248.5627537500004</v>
      </c>
    </row>
    <row r="19135" spans="1:6" hidden="1" x14ac:dyDescent="0.25">
      <c r="A19135" t="s">
        <v>6</v>
      </c>
      <c r="B19135" s="1">
        <v>45505</v>
      </c>
      <c r="C19135" t="s">
        <v>192</v>
      </c>
      <c r="D19135" t="s">
        <v>11</v>
      </c>
      <c r="E19135">
        <v>2110</v>
      </c>
      <c r="F19135">
        <v>2313.5562575999998</v>
      </c>
    </row>
    <row r="19136" spans="1:6" hidden="1" x14ac:dyDescent="0.25">
      <c r="A19136" t="s">
        <v>6</v>
      </c>
      <c r="B19136" s="1">
        <v>45505</v>
      </c>
      <c r="C19136" t="s">
        <v>192</v>
      </c>
      <c r="D19136" t="s">
        <v>225</v>
      </c>
      <c r="E19136">
        <v>2110</v>
      </c>
      <c r="F19136">
        <v>2217.1580801999999</v>
      </c>
    </row>
    <row r="19137" spans="1:6" hidden="1" x14ac:dyDescent="0.25">
      <c r="A19137" t="s">
        <v>6</v>
      </c>
      <c r="B19137" s="1">
        <v>45505</v>
      </c>
      <c r="C19137" t="s">
        <v>185</v>
      </c>
      <c r="D19137" t="s">
        <v>12</v>
      </c>
      <c r="E19137">
        <v>2110</v>
      </c>
      <c r="F19137">
        <v>1420.2332351999999</v>
      </c>
    </row>
    <row r="19138" spans="1:6" hidden="1" x14ac:dyDescent="0.25">
      <c r="A19138" t="s">
        <v>6</v>
      </c>
      <c r="B19138" s="1">
        <v>45505</v>
      </c>
      <c r="C19138" t="s">
        <v>185</v>
      </c>
      <c r="D19138" t="s">
        <v>151</v>
      </c>
      <c r="E19138">
        <v>2110</v>
      </c>
      <c r="F19138">
        <v>1331.4686579999998</v>
      </c>
    </row>
    <row r="19139" spans="1:6" hidden="1" x14ac:dyDescent="0.25">
      <c r="A19139" t="s">
        <v>6</v>
      </c>
      <c r="B19139" s="1">
        <v>45505</v>
      </c>
      <c r="C19139" t="s">
        <v>196</v>
      </c>
      <c r="D19139" t="s">
        <v>12</v>
      </c>
      <c r="E19139">
        <v>2110</v>
      </c>
      <c r="F19139">
        <v>2710.4496480000003</v>
      </c>
    </row>
    <row r="19140" spans="1:6" hidden="1" x14ac:dyDescent="0.25">
      <c r="A19140" t="s">
        <v>6</v>
      </c>
      <c r="B19140" s="1">
        <v>45505</v>
      </c>
      <c r="C19140" t="s">
        <v>196</v>
      </c>
      <c r="D19140" t="s">
        <v>11</v>
      </c>
      <c r="E19140">
        <v>2110</v>
      </c>
      <c r="F19140">
        <v>2032.8372360000001</v>
      </c>
    </row>
    <row r="19141" spans="1:6" hidden="1" x14ac:dyDescent="0.25">
      <c r="A19141" t="s">
        <v>6</v>
      </c>
      <c r="B19141" s="1">
        <v>45505</v>
      </c>
      <c r="C19141" t="s">
        <v>171</v>
      </c>
      <c r="D19141" t="s">
        <v>31</v>
      </c>
      <c r="E19141">
        <v>2110</v>
      </c>
      <c r="F19141">
        <v>1733.1827100000005</v>
      </c>
    </row>
    <row r="19142" spans="1:6" hidden="1" x14ac:dyDescent="0.25">
      <c r="A19142" t="s">
        <v>6</v>
      </c>
      <c r="B19142" s="1">
        <v>45505</v>
      </c>
      <c r="C19142" t="s">
        <v>171</v>
      </c>
      <c r="D19142" t="s">
        <v>11</v>
      </c>
      <c r="E19142">
        <v>2110</v>
      </c>
      <c r="F19142">
        <v>1039.9096259999999</v>
      </c>
    </row>
    <row r="19143" spans="1:6" hidden="1" x14ac:dyDescent="0.25">
      <c r="A19143" t="s">
        <v>26</v>
      </c>
      <c r="B19143" s="1">
        <v>44774</v>
      </c>
      <c r="C19143" t="s">
        <v>24</v>
      </c>
      <c r="D19143" t="s">
        <v>11</v>
      </c>
      <c r="E19143">
        <v>2110</v>
      </c>
      <c r="F19143">
        <v>14150.401938239997</v>
      </c>
    </row>
    <row r="19144" spans="1:6" hidden="1" x14ac:dyDescent="0.25">
      <c r="A19144" t="s">
        <v>26</v>
      </c>
      <c r="B19144" s="1">
        <v>44774</v>
      </c>
      <c r="C19144" t="s">
        <v>37</v>
      </c>
      <c r="D19144" t="s">
        <v>11</v>
      </c>
      <c r="E19144">
        <v>2110</v>
      </c>
      <c r="F19144">
        <v>12117.219889560001</v>
      </c>
    </row>
    <row r="19145" spans="1:6" hidden="1" x14ac:dyDescent="0.25">
      <c r="A19145" t="s">
        <v>26</v>
      </c>
      <c r="B19145" s="1">
        <v>44774</v>
      </c>
      <c r="C19145" t="s">
        <v>37</v>
      </c>
      <c r="D19145" t="s">
        <v>12</v>
      </c>
      <c r="E19145">
        <v>2110</v>
      </c>
      <c r="F19145">
        <v>16156.293186080004</v>
      </c>
    </row>
    <row r="19146" spans="1:6" hidden="1" x14ac:dyDescent="0.25">
      <c r="A19146" t="s">
        <v>26</v>
      </c>
      <c r="B19146" s="1">
        <v>44774</v>
      </c>
      <c r="C19146" t="s">
        <v>53</v>
      </c>
      <c r="D19146" t="s">
        <v>11</v>
      </c>
      <c r="E19146">
        <v>2110</v>
      </c>
      <c r="F19146">
        <v>1729.4546649599997</v>
      </c>
    </row>
    <row r="19147" spans="1:6" hidden="1" x14ac:dyDescent="0.25">
      <c r="A19147" t="s">
        <v>26</v>
      </c>
      <c r="B19147" s="1">
        <v>44774</v>
      </c>
      <c r="C19147" t="s">
        <v>25</v>
      </c>
      <c r="D19147" t="s">
        <v>11</v>
      </c>
      <c r="E19147">
        <v>2110</v>
      </c>
      <c r="F19147">
        <v>17480.72335824</v>
      </c>
    </row>
    <row r="19148" spans="1:6" hidden="1" x14ac:dyDescent="0.25">
      <c r="A19148" t="s">
        <v>26</v>
      </c>
      <c r="B19148" s="1">
        <v>44774</v>
      </c>
      <c r="C19148" t="s">
        <v>29</v>
      </c>
      <c r="D19148" t="s">
        <v>31</v>
      </c>
      <c r="E19148">
        <v>2110</v>
      </c>
      <c r="F19148">
        <v>26800.727378599986</v>
      </c>
    </row>
    <row r="19149" spans="1:6" hidden="1" x14ac:dyDescent="0.25">
      <c r="A19149" t="s">
        <v>26</v>
      </c>
      <c r="B19149" s="1">
        <v>44774</v>
      </c>
      <c r="C19149" t="s">
        <v>46</v>
      </c>
      <c r="D19149" t="s">
        <v>12</v>
      </c>
      <c r="E19149">
        <v>2110</v>
      </c>
      <c r="F19149">
        <v>3315.7609727999998</v>
      </c>
    </row>
    <row r="19150" spans="1:6" hidden="1" x14ac:dyDescent="0.25">
      <c r="A19150" t="s">
        <v>26</v>
      </c>
      <c r="B19150" s="1">
        <v>44774</v>
      </c>
      <c r="C19150" t="s">
        <v>46</v>
      </c>
      <c r="D19150" t="s">
        <v>11</v>
      </c>
      <c r="E19150">
        <v>2110</v>
      </c>
      <c r="F19150">
        <v>2486.8207296</v>
      </c>
    </row>
    <row r="19151" spans="1:6" hidden="1" x14ac:dyDescent="0.25">
      <c r="A19151" t="s">
        <v>26</v>
      </c>
      <c r="B19151" s="1">
        <v>44774</v>
      </c>
      <c r="C19151" t="s">
        <v>42</v>
      </c>
      <c r="D19151" t="s">
        <v>12</v>
      </c>
      <c r="E19151">
        <v>2110</v>
      </c>
      <c r="F19151">
        <v>9448.0761907200013</v>
      </c>
    </row>
    <row r="19152" spans="1:6" hidden="1" x14ac:dyDescent="0.25">
      <c r="A19152" t="s">
        <v>26</v>
      </c>
      <c r="B19152" s="1">
        <v>44774</v>
      </c>
      <c r="C19152" t="s">
        <v>47</v>
      </c>
      <c r="D19152" t="s">
        <v>12</v>
      </c>
      <c r="E19152">
        <v>2110</v>
      </c>
      <c r="F19152">
        <v>6352.7894812800005</v>
      </c>
    </row>
    <row r="19153" spans="1:6" hidden="1" x14ac:dyDescent="0.25">
      <c r="A19153" t="s">
        <v>26</v>
      </c>
      <c r="B19153" s="1">
        <v>44774</v>
      </c>
      <c r="C19153" t="s">
        <v>28</v>
      </c>
      <c r="D19153" t="s">
        <v>31</v>
      </c>
      <c r="E19153">
        <v>2110</v>
      </c>
      <c r="F19153">
        <v>2966.185496099999</v>
      </c>
    </row>
    <row r="19154" spans="1:6" hidden="1" x14ac:dyDescent="0.25">
      <c r="A19154" t="s">
        <v>26</v>
      </c>
      <c r="B19154" s="1">
        <v>44774</v>
      </c>
      <c r="C19154" t="s">
        <v>27</v>
      </c>
      <c r="D19154" t="s">
        <v>11</v>
      </c>
      <c r="E19154">
        <v>2110</v>
      </c>
      <c r="F19154">
        <v>15141.345525360006</v>
      </c>
    </row>
    <row r="19155" spans="1:6" hidden="1" x14ac:dyDescent="0.25">
      <c r="A19155" t="s">
        <v>26</v>
      </c>
      <c r="B19155" s="1">
        <v>44774</v>
      </c>
      <c r="C19155" t="s">
        <v>13</v>
      </c>
      <c r="D19155" t="s">
        <v>11</v>
      </c>
      <c r="E19155">
        <v>2110</v>
      </c>
      <c r="F19155">
        <v>3820.8182435999997</v>
      </c>
    </row>
    <row r="19156" spans="1:6" hidden="1" x14ac:dyDescent="0.25">
      <c r="A19156" t="s">
        <v>26</v>
      </c>
      <c r="B19156" s="1">
        <v>44774</v>
      </c>
      <c r="C19156" t="s">
        <v>19</v>
      </c>
      <c r="D19156" t="s">
        <v>11</v>
      </c>
      <c r="E19156">
        <v>2110</v>
      </c>
      <c r="F19156">
        <v>10353.665210399997</v>
      </c>
    </row>
    <row r="19157" spans="1:6" hidden="1" x14ac:dyDescent="0.25">
      <c r="A19157" t="s">
        <v>26</v>
      </c>
      <c r="B19157" s="1">
        <v>44774</v>
      </c>
      <c r="C19157" t="s">
        <v>48</v>
      </c>
      <c r="D19157" t="s">
        <v>12</v>
      </c>
      <c r="E19157">
        <v>2110</v>
      </c>
      <c r="F19157">
        <v>11064.598387199998</v>
      </c>
    </row>
    <row r="19158" spans="1:6" hidden="1" x14ac:dyDescent="0.25">
      <c r="A19158" t="s">
        <v>26</v>
      </c>
      <c r="B19158" s="1">
        <v>44774</v>
      </c>
      <c r="C19158" t="s">
        <v>52</v>
      </c>
      <c r="D19158" t="s">
        <v>12</v>
      </c>
      <c r="E19158">
        <v>2110</v>
      </c>
      <c r="F19158">
        <v>7751.8911283200005</v>
      </c>
    </row>
    <row r="19159" spans="1:6" hidden="1" x14ac:dyDescent="0.25">
      <c r="A19159" t="s">
        <v>26</v>
      </c>
      <c r="B19159" s="1">
        <v>44774</v>
      </c>
      <c r="C19159" t="s">
        <v>52</v>
      </c>
      <c r="D19159" t="s">
        <v>31</v>
      </c>
      <c r="E19159">
        <v>2110</v>
      </c>
      <c r="F19159">
        <v>2422.4659776000003</v>
      </c>
    </row>
    <row r="19160" spans="1:6" hidden="1" x14ac:dyDescent="0.25">
      <c r="A19160" t="s">
        <v>26</v>
      </c>
      <c r="B19160" s="1">
        <v>44774</v>
      </c>
      <c r="C19160" t="s">
        <v>44</v>
      </c>
      <c r="D19160" t="s">
        <v>31</v>
      </c>
      <c r="E19160">
        <v>2110</v>
      </c>
      <c r="F19160">
        <v>323.43009159999997</v>
      </c>
    </row>
    <row r="19161" spans="1:6" hidden="1" x14ac:dyDescent="0.25">
      <c r="A19161" t="s">
        <v>26</v>
      </c>
      <c r="B19161" s="1">
        <v>44805</v>
      </c>
      <c r="C19161" t="s">
        <v>52</v>
      </c>
      <c r="D19161" t="s">
        <v>12</v>
      </c>
      <c r="E19161">
        <v>2110</v>
      </c>
      <c r="F19161">
        <v>35045.42454688</v>
      </c>
    </row>
    <row r="19162" spans="1:6" hidden="1" x14ac:dyDescent="0.25">
      <c r="A19162" t="s">
        <v>26</v>
      </c>
      <c r="B19162" s="1">
        <v>44805</v>
      </c>
      <c r="C19162" t="s">
        <v>52</v>
      </c>
      <c r="D19162" t="s">
        <v>31</v>
      </c>
      <c r="E19162">
        <v>2110</v>
      </c>
      <c r="F19162">
        <v>10951.695170899999</v>
      </c>
    </row>
    <row r="19163" spans="1:6" hidden="1" x14ac:dyDescent="0.25">
      <c r="A19163" t="s">
        <v>26</v>
      </c>
      <c r="B19163" s="1">
        <v>44805</v>
      </c>
      <c r="C19163" t="s">
        <v>38</v>
      </c>
      <c r="D19163" t="s">
        <v>12</v>
      </c>
      <c r="E19163">
        <v>2110</v>
      </c>
      <c r="F19163">
        <v>13094.985624959994</v>
      </c>
    </row>
    <row r="19164" spans="1:6" hidden="1" x14ac:dyDescent="0.25">
      <c r="A19164" t="s">
        <v>26</v>
      </c>
      <c r="B19164" s="1">
        <v>44805</v>
      </c>
      <c r="C19164" t="s">
        <v>42</v>
      </c>
      <c r="D19164" t="s">
        <v>12</v>
      </c>
      <c r="E19164">
        <v>2110</v>
      </c>
      <c r="F19164">
        <v>33678.734227200002</v>
      </c>
    </row>
    <row r="19165" spans="1:6" hidden="1" x14ac:dyDescent="0.25">
      <c r="A19165" t="s">
        <v>26</v>
      </c>
      <c r="B19165" s="1">
        <v>44805</v>
      </c>
      <c r="C19165" t="s">
        <v>24</v>
      </c>
      <c r="D19165" t="s">
        <v>11</v>
      </c>
      <c r="E19165">
        <v>2110</v>
      </c>
      <c r="F19165">
        <v>567668714.45134306</v>
      </c>
    </row>
    <row r="19166" spans="1:6" hidden="1" x14ac:dyDescent="0.25">
      <c r="A19166" t="s">
        <v>26</v>
      </c>
      <c r="B19166" s="1">
        <v>44805</v>
      </c>
      <c r="C19166" t="s">
        <v>44</v>
      </c>
      <c r="D19166" t="s">
        <v>31</v>
      </c>
      <c r="E19166">
        <v>2110</v>
      </c>
      <c r="F19166">
        <v>5292.801003999999</v>
      </c>
    </row>
    <row r="19167" spans="1:6" hidden="1" x14ac:dyDescent="0.25">
      <c r="A19167" t="s">
        <v>26</v>
      </c>
      <c r="B19167" s="1">
        <v>44805</v>
      </c>
      <c r="C19167" t="s">
        <v>13</v>
      </c>
      <c r="D19167" t="s">
        <v>11</v>
      </c>
      <c r="E19167">
        <v>2110</v>
      </c>
      <c r="F19167">
        <v>9084.008759999997</v>
      </c>
    </row>
    <row r="19168" spans="1:6" hidden="1" x14ac:dyDescent="0.25">
      <c r="A19168" t="s">
        <v>26</v>
      </c>
      <c r="B19168" s="1">
        <v>44805</v>
      </c>
      <c r="C19168" t="s">
        <v>25</v>
      </c>
      <c r="D19168" t="s">
        <v>11</v>
      </c>
      <c r="E19168">
        <v>2110</v>
      </c>
      <c r="F19168">
        <v>13623.317393280005</v>
      </c>
    </row>
    <row r="19169" spans="1:6" hidden="1" x14ac:dyDescent="0.25">
      <c r="A19169" t="s">
        <v>26</v>
      </c>
      <c r="B19169" s="1">
        <v>44805</v>
      </c>
      <c r="C19169" t="s">
        <v>29</v>
      </c>
      <c r="D19169" t="s">
        <v>31</v>
      </c>
      <c r="E19169">
        <v>2110</v>
      </c>
      <c r="F19169">
        <v>17013.304960000001</v>
      </c>
    </row>
    <row r="19170" spans="1:6" hidden="1" x14ac:dyDescent="0.25">
      <c r="A19170" t="s">
        <v>26</v>
      </c>
      <c r="B19170" s="1">
        <v>44805</v>
      </c>
      <c r="C19170" t="s">
        <v>37</v>
      </c>
      <c r="D19170" t="s">
        <v>11</v>
      </c>
      <c r="E19170">
        <v>2110</v>
      </c>
      <c r="F19170">
        <v>16396.267701479996</v>
      </c>
    </row>
    <row r="19171" spans="1:6" hidden="1" x14ac:dyDescent="0.25">
      <c r="A19171" t="s">
        <v>26</v>
      </c>
      <c r="B19171" s="1">
        <v>44805</v>
      </c>
      <c r="C19171" t="s">
        <v>37</v>
      </c>
      <c r="D19171" t="s">
        <v>12</v>
      </c>
      <c r="E19171">
        <v>2110</v>
      </c>
      <c r="F19171">
        <v>21861.690268640003</v>
      </c>
    </row>
    <row r="19172" spans="1:6" hidden="1" x14ac:dyDescent="0.25">
      <c r="A19172" t="s">
        <v>26</v>
      </c>
      <c r="B19172" s="1">
        <v>44805</v>
      </c>
      <c r="C19172" t="s">
        <v>53</v>
      </c>
      <c r="D19172" t="s">
        <v>11</v>
      </c>
      <c r="E19172">
        <v>2110</v>
      </c>
      <c r="F19172">
        <v>15976.8971676</v>
      </c>
    </row>
    <row r="19173" spans="1:6" hidden="1" x14ac:dyDescent="0.25">
      <c r="A19173" t="s">
        <v>26</v>
      </c>
      <c r="B19173" s="1">
        <v>44805</v>
      </c>
      <c r="C19173" t="s">
        <v>27</v>
      </c>
      <c r="D19173" t="s">
        <v>11</v>
      </c>
      <c r="E19173">
        <v>2110</v>
      </c>
      <c r="F19173">
        <v>11090.123341200002</v>
      </c>
    </row>
    <row r="19174" spans="1:6" hidden="1" x14ac:dyDescent="0.25">
      <c r="A19174" t="s">
        <v>26</v>
      </c>
      <c r="B19174" s="1">
        <v>44805</v>
      </c>
      <c r="C19174" t="s">
        <v>19</v>
      </c>
      <c r="D19174" t="s">
        <v>11</v>
      </c>
      <c r="E19174">
        <v>2110</v>
      </c>
      <c r="F19174">
        <v>7885.7983761599999</v>
      </c>
    </row>
    <row r="19175" spans="1:6" hidden="1" x14ac:dyDescent="0.25">
      <c r="A19175" t="s">
        <v>26</v>
      </c>
      <c r="B19175" s="1">
        <v>44805</v>
      </c>
      <c r="C19175" t="s">
        <v>41</v>
      </c>
      <c r="D19175" t="s">
        <v>12</v>
      </c>
      <c r="E19175">
        <v>2110</v>
      </c>
      <c r="F19175">
        <v>7603.3515737599992</v>
      </c>
    </row>
    <row r="19176" spans="1:6" hidden="1" x14ac:dyDescent="0.25">
      <c r="A19176" t="s">
        <v>26</v>
      </c>
      <c r="B19176" s="1">
        <v>44805</v>
      </c>
      <c r="C19176" t="s">
        <v>28</v>
      </c>
      <c r="D19176" t="s">
        <v>31</v>
      </c>
      <c r="E19176">
        <v>2110</v>
      </c>
      <c r="F19176">
        <v>3238.4927823000007</v>
      </c>
    </row>
    <row r="19177" spans="1:6" hidden="1" x14ac:dyDescent="0.25">
      <c r="A19177" t="s">
        <v>26</v>
      </c>
      <c r="B19177" s="1">
        <v>44805</v>
      </c>
      <c r="C19177" t="s">
        <v>48</v>
      </c>
      <c r="D19177" t="s">
        <v>12</v>
      </c>
      <c r="E19177">
        <v>2110</v>
      </c>
      <c r="F19177">
        <v>3428.9633030400005</v>
      </c>
    </row>
    <row r="19178" spans="1:6" hidden="1" x14ac:dyDescent="0.25">
      <c r="A19178" t="s">
        <v>26</v>
      </c>
      <c r="B19178" s="1">
        <v>44805</v>
      </c>
      <c r="C19178" t="s">
        <v>47</v>
      </c>
      <c r="D19178" t="s">
        <v>12</v>
      </c>
      <c r="E19178">
        <v>2110</v>
      </c>
      <c r="F19178">
        <v>8870.3556143999995</v>
      </c>
    </row>
    <row r="19179" spans="1:6" hidden="1" x14ac:dyDescent="0.25">
      <c r="A19179" t="s">
        <v>26</v>
      </c>
      <c r="B19179" s="1">
        <v>44805</v>
      </c>
      <c r="C19179" t="s">
        <v>54</v>
      </c>
      <c r="D19179" t="s">
        <v>84</v>
      </c>
      <c r="E19179">
        <v>2110</v>
      </c>
      <c r="F19179">
        <v>3042.5237388000005</v>
      </c>
    </row>
    <row r="19180" spans="1:6" hidden="1" x14ac:dyDescent="0.25">
      <c r="A19180" t="s">
        <v>26</v>
      </c>
      <c r="B19180" s="1">
        <v>44805</v>
      </c>
      <c r="C19180" t="s">
        <v>54</v>
      </c>
      <c r="D19180" t="s">
        <v>86</v>
      </c>
      <c r="E19180">
        <v>2110</v>
      </c>
      <c r="F19180">
        <v>3245.3586547200002</v>
      </c>
    </row>
    <row r="19181" spans="1:6" hidden="1" x14ac:dyDescent="0.25">
      <c r="A19181" t="s">
        <v>26</v>
      </c>
      <c r="B19181" s="1">
        <v>44805</v>
      </c>
      <c r="C19181" t="s">
        <v>49</v>
      </c>
      <c r="D19181" t="s">
        <v>84</v>
      </c>
      <c r="E19181">
        <v>2110</v>
      </c>
      <c r="F19181">
        <v>3105.3807756000001</v>
      </c>
    </row>
    <row r="19182" spans="1:6" hidden="1" x14ac:dyDescent="0.25">
      <c r="A19182" t="s">
        <v>26</v>
      </c>
      <c r="B19182" s="1">
        <v>44805</v>
      </c>
      <c r="C19182" t="s">
        <v>49</v>
      </c>
      <c r="D19182" t="s">
        <v>12</v>
      </c>
      <c r="E19182">
        <v>2110</v>
      </c>
      <c r="F19182">
        <v>2208.2707737600003</v>
      </c>
    </row>
    <row r="19183" spans="1:6" hidden="1" x14ac:dyDescent="0.25">
      <c r="A19183" t="s">
        <v>26</v>
      </c>
      <c r="B19183" s="1">
        <v>44835</v>
      </c>
      <c r="C19183" t="s">
        <v>42</v>
      </c>
      <c r="D19183" t="s">
        <v>12</v>
      </c>
      <c r="E19183">
        <v>2110</v>
      </c>
      <c r="F19183">
        <v>11030.355751679999</v>
      </c>
    </row>
    <row r="19184" spans="1:6" hidden="1" x14ac:dyDescent="0.25">
      <c r="A19184" t="s">
        <v>26</v>
      </c>
      <c r="B19184" s="1">
        <v>44835</v>
      </c>
      <c r="C19184" t="s">
        <v>19</v>
      </c>
      <c r="D19184" t="s">
        <v>11</v>
      </c>
      <c r="E19184">
        <v>2110</v>
      </c>
      <c r="F19184">
        <v>10155.151046879997</v>
      </c>
    </row>
    <row r="19185" spans="1:6" hidden="1" x14ac:dyDescent="0.25">
      <c r="A19185" t="s">
        <v>26</v>
      </c>
      <c r="B19185" s="1">
        <v>44835</v>
      </c>
      <c r="C19185" t="s">
        <v>25</v>
      </c>
      <c r="D19185" t="s">
        <v>11</v>
      </c>
      <c r="E19185">
        <v>2110</v>
      </c>
      <c r="F19185">
        <v>3043.2601036800002</v>
      </c>
    </row>
    <row r="19186" spans="1:6" hidden="1" x14ac:dyDescent="0.25">
      <c r="A19186" t="s">
        <v>26</v>
      </c>
      <c r="B19186" s="1">
        <v>44835</v>
      </c>
      <c r="C19186" t="s">
        <v>29</v>
      </c>
      <c r="D19186" t="s">
        <v>31</v>
      </c>
      <c r="E19186">
        <v>2110</v>
      </c>
      <c r="F19186">
        <v>3641.8642254000015</v>
      </c>
    </row>
    <row r="19187" spans="1:6" hidden="1" x14ac:dyDescent="0.25">
      <c r="A19187" t="s">
        <v>26</v>
      </c>
      <c r="B19187" s="1">
        <v>44835</v>
      </c>
      <c r="C19187" t="s">
        <v>52</v>
      </c>
      <c r="D19187" t="s">
        <v>12</v>
      </c>
      <c r="E19187">
        <v>2110</v>
      </c>
      <c r="F19187">
        <v>37345.039169599986</v>
      </c>
    </row>
    <row r="19188" spans="1:6" hidden="1" x14ac:dyDescent="0.25">
      <c r="A19188" t="s">
        <v>26</v>
      </c>
      <c r="B19188" s="1">
        <v>44835</v>
      </c>
      <c r="C19188" t="s">
        <v>52</v>
      </c>
      <c r="D19188" t="s">
        <v>31</v>
      </c>
      <c r="E19188">
        <v>2110</v>
      </c>
      <c r="F19188">
        <v>11670.324740499998</v>
      </c>
    </row>
    <row r="19189" spans="1:6" hidden="1" x14ac:dyDescent="0.25">
      <c r="A19189" t="s">
        <v>26</v>
      </c>
      <c r="B19189" s="1">
        <v>44835</v>
      </c>
      <c r="C19189" t="s">
        <v>28</v>
      </c>
      <c r="D19189" t="s">
        <v>31</v>
      </c>
      <c r="E19189">
        <v>2110</v>
      </c>
      <c r="F19189">
        <v>3896.3653016999997</v>
      </c>
    </row>
    <row r="19190" spans="1:6" hidden="1" x14ac:dyDescent="0.25">
      <c r="A19190" t="s">
        <v>26</v>
      </c>
      <c r="B19190" s="1">
        <v>44835</v>
      </c>
      <c r="C19190" t="s">
        <v>27</v>
      </c>
      <c r="D19190" t="s">
        <v>11</v>
      </c>
      <c r="E19190">
        <v>2110</v>
      </c>
      <c r="F19190">
        <v>2598.1667387999996</v>
      </c>
    </row>
    <row r="19191" spans="1:6" hidden="1" x14ac:dyDescent="0.25">
      <c r="A19191" t="s">
        <v>26</v>
      </c>
      <c r="B19191" s="1">
        <v>44835</v>
      </c>
      <c r="C19191" t="s">
        <v>46</v>
      </c>
      <c r="D19191" t="s">
        <v>12</v>
      </c>
      <c r="E19191">
        <v>2110</v>
      </c>
      <c r="F19191">
        <v>8743.1202403200004</v>
      </c>
    </row>
    <row r="19192" spans="1:6" hidden="1" x14ac:dyDescent="0.25">
      <c r="A19192" t="s">
        <v>26</v>
      </c>
      <c r="B19192" s="1">
        <v>44835</v>
      </c>
      <c r="C19192" t="s">
        <v>46</v>
      </c>
      <c r="D19192" t="s">
        <v>11</v>
      </c>
      <c r="E19192">
        <v>2110</v>
      </c>
      <c r="F19192">
        <v>6557.3401802400003</v>
      </c>
    </row>
    <row r="19193" spans="1:6" hidden="1" x14ac:dyDescent="0.25">
      <c r="A19193" t="s">
        <v>26</v>
      </c>
      <c r="B19193" s="1">
        <v>44835</v>
      </c>
      <c r="C19193" t="s">
        <v>53</v>
      </c>
      <c r="D19193" t="s">
        <v>11</v>
      </c>
      <c r="E19193">
        <v>2110</v>
      </c>
      <c r="F19193">
        <v>5551.4211904799995</v>
      </c>
    </row>
    <row r="19194" spans="1:6" hidden="1" x14ac:dyDescent="0.25">
      <c r="A19194" t="s">
        <v>26</v>
      </c>
      <c r="B19194" s="1">
        <v>44835</v>
      </c>
      <c r="C19194" t="s">
        <v>49</v>
      </c>
      <c r="D19194" t="s">
        <v>84</v>
      </c>
      <c r="E19194">
        <v>2110</v>
      </c>
      <c r="F19194">
        <v>15991.072341074998</v>
      </c>
    </row>
    <row r="19195" spans="1:6" hidden="1" x14ac:dyDescent="0.25">
      <c r="A19195" t="s">
        <v>26</v>
      </c>
      <c r="B19195" s="1">
        <v>44835</v>
      </c>
      <c r="C19195" t="s">
        <v>49</v>
      </c>
      <c r="D19195" t="s">
        <v>12</v>
      </c>
      <c r="E19195">
        <v>2110</v>
      </c>
      <c r="F19195">
        <v>11371.42922032</v>
      </c>
    </row>
    <row r="19196" spans="1:6" hidden="1" x14ac:dyDescent="0.25">
      <c r="A19196" t="s">
        <v>26</v>
      </c>
      <c r="B19196" s="1">
        <v>44835</v>
      </c>
      <c r="C19196" t="s">
        <v>37</v>
      </c>
      <c r="D19196" t="s">
        <v>11</v>
      </c>
      <c r="E19196">
        <v>2110</v>
      </c>
      <c r="F19196">
        <v>6694.8658197599998</v>
      </c>
    </row>
    <row r="19197" spans="1:6" hidden="1" x14ac:dyDescent="0.25">
      <c r="A19197" t="s">
        <v>26</v>
      </c>
      <c r="B19197" s="1">
        <v>44835</v>
      </c>
      <c r="C19197" t="s">
        <v>37</v>
      </c>
      <c r="D19197" t="s">
        <v>12</v>
      </c>
      <c r="E19197">
        <v>2110</v>
      </c>
      <c r="F19197">
        <v>8926.4877596799979</v>
      </c>
    </row>
    <row r="19198" spans="1:6" hidden="1" x14ac:dyDescent="0.25">
      <c r="A19198" t="s">
        <v>26</v>
      </c>
      <c r="B19198" s="1">
        <v>44835</v>
      </c>
      <c r="C19198" t="s">
        <v>13</v>
      </c>
      <c r="D19198" t="s">
        <v>11</v>
      </c>
      <c r="E19198">
        <v>2110</v>
      </c>
      <c r="F19198">
        <v>4846.9978084800005</v>
      </c>
    </row>
    <row r="19199" spans="1:6" hidden="1" x14ac:dyDescent="0.25">
      <c r="A19199" t="s">
        <v>26</v>
      </c>
      <c r="B19199" s="1">
        <v>44835</v>
      </c>
      <c r="C19199" t="s">
        <v>38</v>
      </c>
      <c r="D19199" t="s">
        <v>12</v>
      </c>
      <c r="E19199">
        <v>2110</v>
      </c>
      <c r="F19199">
        <v>5239.9733760000017</v>
      </c>
    </row>
    <row r="19200" spans="1:6" hidden="1" x14ac:dyDescent="0.25">
      <c r="A19200" t="s">
        <v>26</v>
      </c>
      <c r="B19200" s="1">
        <v>44835</v>
      </c>
      <c r="C19200" t="s">
        <v>48</v>
      </c>
      <c r="D19200" t="s">
        <v>12</v>
      </c>
      <c r="E19200">
        <v>2110</v>
      </c>
      <c r="F19200">
        <v>22149.912931199997</v>
      </c>
    </row>
    <row r="19201" spans="1:6" hidden="1" x14ac:dyDescent="0.25">
      <c r="A19201" t="s">
        <v>26</v>
      </c>
      <c r="B19201" s="1">
        <v>44835</v>
      </c>
      <c r="C19201" t="s">
        <v>24</v>
      </c>
      <c r="D19201" t="s">
        <v>11</v>
      </c>
      <c r="E19201">
        <v>2110</v>
      </c>
      <c r="F19201">
        <v>16302.92217312</v>
      </c>
    </row>
    <row r="19202" spans="1:6" hidden="1" x14ac:dyDescent="0.25">
      <c r="A19202" t="s">
        <v>26</v>
      </c>
      <c r="B19202" s="1">
        <v>44866</v>
      </c>
      <c r="C19202" t="s">
        <v>53</v>
      </c>
      <c r="D19202" t="s">
        <v>11</v>
      </c>
      <c r="E19202">
        <v>2110</v>
      </c>
      <c r="F19202">
        <v>10425.456660960001</v>
      </c>
    </row>
    <row r="19203" spans="1:6" hidden="1" x14ac:dyDescent="0.25">
      <c r="A19203" t="s">
        <v>26</v>
      </c>
      <c r="B19203" s="1">
        <v>44866</v>
      </c>
      <c r="C19203" t="s">
        <v>41</v>
      </c>
      <c r="D19203" t="s">
        <v>12</v>
      </c>
      <c r="E19203">
        <v>2110</v>
      </c>
      <c r="F19203">
        <v>5570.1409321600022</v>
      </c>
    </row>
    <row r="19204" spans="1:6" hidden="1" x14ac:dyDescent="0.25">
      <c r="A19204" t="s">
        <v>26</v>
      </c>
      <c r="B19204" s="1">
        <v>44866</v>
      </c>
      <c r="C19204" t="s">
        <v>47</v>
      </c>
      <c r="D19204" t="s">
        <v>12</v>
      </c>
      <c r="E19204">
        <v>2110</v>
      </c>
      <c r="F19204">
        <v>23268.126757440004</v>
      </c>
    </row>
    <row r="19205" spans="1:6" hidden="1" x14ac:dyDescent="0.25">
      <c r="A19205" t="s">
        <v>26</v>
      </c>
      <c r="B19205" s="1">
        <v>44866</v>
      </c>
      <c r="C19205" t="s">
        <v>50</v>
      </c>
      <c r="D19205" t="s">
        <v>85</v>
      </c>
      <c r="E19205">
        <v>2110</v>
      </c>
      <c r="F19205">
        <v>3206.4172559999997</v>
      </c>
    </row>
    <row r="19206" spans="1:6" hidden="1" x14ac:dyDescent="0.25">
      <c r="A19206" t="s">
        <v>26</v>
      </c>
      <c r="B19206" s="1">
        <v>44866</v>
      </c>
      <c r="C19206" t="s">
        <v>52</v>
      </c>
      <c r="D19206" t="s">
        <v>12</v>
      </c>
      <c r="E19206">
        <v>2110</v>
      </c>
      <c r="F19206">
        <v>27411.85520064001</v>
      </c>
    </row>
    <row r="19207" spans="1:6" hidden="1" x14ac:dyDescent="0.25">
      <c r="A19207" t="s">
        <v>26</v>
      </c>
      <c r="B19207" s="1">
        <v>44866</v>
      </c>
      <c r="C19207" t="s">
        <v>52</v>
      </c>
      <c r="D19207" t="s">
        <v>31</v>
      </c>
      <c r="E19207">
        <v>2110</v>
      </c>
      <c r="F19207">
        <v>8566.2047502000005</v>
      </c>
    </row>
    <row r="19208" spans="1:6" hidden="1" x14ac:dyDescent="0.25">
      <c r="A19208" t="s">
        <v>26</v>
      </c>
      <c r="B19208" s="1">
        <v>44866</v>
      </c>
      <c r="C19208" t="s">
        <v>37</v>
      </c>
      <c r="D19208" t="s">
        <v>11</v>
      </c>
      <c r="E19208">
        <v>2110</v>
      </c>
      <c r="F19208">
        <v>21195.444154800003</v>
      </c>
    </row>
    <row r="19209" spans="1:6" hidden="1" x14ac:dyDescent="0.25">
      <c r="A19209" t="s">
        <v>26</v>
      </c>
      <c r="B19209" s="1">
        <v>44866</v>
      </c>
      <c r="C19209" t="s">
        <v>37</v>
      </c>
      <c r="D19209" t="s">
        <v>12</v>
      </c>
      <c r="E19209">
        <v>2110</v>
      </c>
      <c r="F19209">
        <v>28260.592206400004</v>
      </c>
    </row>
    <row r="19210" spans="1:6" hidden="1" x14ac:dyDescent="0.25">
      <c r="A19210" t="s">
        <v>26</v>
      </c>
      <c r="B19210" s="1">
        <v>44866</v>
      </c>
      <c r="C19210" t="s">
        <v>24</v>
      </c>
      <c r="D19210" t="s">
        <v>11</v>
      </c>
      <c r="E19210">
        <v>2110</v>
      </c>
      <c r="F19210">
        <v>16185.631509599998</v>
      </c>
    </row>
    <row r="19211" spans="1:6" hidden="1" x14ac:dyDescent="0.25">
      <c r="A19211" t="s">
        <v>26</v>
      </c>
      <c r="B19211" s="1">
        <v>44866</v>
      </c>
      <c r="C19211" t="s">
        <v>42</v>
      </c>
      <c r="D19211" t="s">
        <v>12</v>
      </c>
      <c r="E19211">
        <v>2110</v>
      </c>
      <c r="F19211">
        <v>16547.479511040001</v>
      </c>
    </row>
    <row r="19212" spans="1:6" hidden="1" x14ac:dyDescent="0.25">
      <c r="A19212" t="s">
        <v>26</v>
      </c>
      <c r="B19212" s="1">
        <v>44866</v>
      </c>
      <c r="C19212" t="s">
        <v>19</v>
      </c>
      <c r="D19212" t="s">
        <v>11</v>
      </c>
      <c r="E19212">
        <v>2110</v>
      </c>
      <c r="F19212">
        <v>33959.904852240019</v>
      </c>
    </row>
    <row r="19213" spans="1:6" hidden="1" x14ac:dyDescent="0.25">
      <c r="A19213" t="s">
        <v>26</v>
      </c>
      <c r="B19213" s="1">
        <v>44866</v>
      </c>
      <c r="C19213" t="s">
        <v>13</v>
      </c>
      <c r="D19213" t="s">
        <v>11</v>
      </c>
      <c r="E19213">
        <v>2110</v>
      </c>
      <c r="F19213">
        <v>4890.6635383199973</v>
      </c>
    </row>
    <row r="19214" spans="1:6" hidden="1" x14ac:dyDescent="0.25">
      <c r="A19214" t="s">
        <v>26</v>
      </c>
      <c r="B19214" s="1">
        <v>44866</v>
      </c>
      <c r="C19214" t="s">
        <v>29</v>
      </c>
      <c r="D19214" t="s">
        <v>31</v>
      </c>
      <c r="E19214">
        <v>2110</v>
      </c>
      <c r="F19214">
        <v>5808.3599163999997</v>
      </c>
    </row>
    <row r="19215" spans="1:6" hidden="1" x14ac:dyDescent="0.25">
      <c r="A19215" t="s">
        <v>26</v>
      </c>
      <c r="B19215" s="1">
        <v>44866</v>
      </c>
      <c r="C19215" t="s">
        <v>27</v>
      </c>
      <c r="D19215" t="s">
        <v>11</v>
      </c>
      <c r="E19215">
        <v>2110</v>
      </c>
      <c r="F19215">
        <v>468.15999695999994</v>
      </c>
    </row>
    <row r="19216" spans="1:6" hidden="1" x14ac:dyDescent="0.25">
      <c r="A19216" t="s">
        <v>26</v>
      </c>
      <c r="B19216" s="1">
        <v>44866</v>
      </c>
      <c r="C19216" t="s">
        <v>28</v>
      </c>
      <c r="D19216" t="s">
        <v>31</v>
      </c>
      <c r="E19216">
        <v>2110</v>
      </c>
      <c r="F19216">
        <v>956.06486160000009</v>
      </c>
    </row>
    <row r="19217" spans="1:6" hidden="1" x14ac:dyDescent="0.25">
      <c r="A19217" t="s">
        <v>26</v>
      </c>
      <c r="B19217" s="1">
        <v>44866</v>
      </c>
      <c r="C19217" t="s">
        <v>38</v>
      </c>
      <c r="D19217" t="s">
        <v>12</v>
      </c>
      <c r="E19217">
        <v>2110</v>
      </c>
      <c r="F19217">
        <v>5135.069088000002</v>
      </c>
    </row>
    <row r="19218" spans="1:6" hidden="1" x14ac:dyDescent="0.25">
      <c r="A19218" t="s">
        <v>26</v>
      </c>
      <c r="B19218" s="1">
        <v>44866</v>
      </c>
      <c r="C19218" t="s">
        <v>46</v>
      </c>
      <c r="D19218" t="s">
        <v>12</v>
      </c>
      <c r="E19218">
        <v>2110</v>
      </c>
      <c r="F19218">
        <v>1533.3822705600003</v>
      </c>
    </row>
    <row r="19219" spans="1:6" hidden="1" x14ac:dyDescent="0.25">
      <c r="A19219" t="s">
        <v>26</v>
      </c>
      <c r="B19219" s="1">
        <v>44866</v>
      </c>
      <c r="C19219" t="s">
        <v>46</v>
      </c>
      <c r="D19219" t="s">
        <v>11</v>
      </c>
      <c r="E19219">
        <v>2110</v>
      </c>
      <c r="F19219">
        <v>1150.0367029199999</v>
      </c>
    </row>
    <row r="19220" spans="1:6" hidden="1" x14ac:dyDescent="0.25">
      <c r="A19220" t="s">
        <v>26</v>
      </c>
      <c r="B19220" s="1">
        <v>44866</v>
      </c>
      <c r="C19220" t="s">
        <v>49</v>
      </c>
      <c r="D19220" t="s">
        <v>84</v>
      </c>
      <c r="E19220">
        <v>2110</v>
      </c>
      <c r="F19220">
        <v>1216.4434301249998</v>
      </c>
    </row>
    <row r="19221" spans="1:6" hidden="1" x14ac:dyDescent="0.25">
      <c r="A19221" t="s">
        <v>26</v>
      </c>
      <c r="B19221" s="1">
        <v>44866</v>
      </c>
      <c r="C19221" t="s">
        <v>49</v>
      </c>
      <c r="D19221" t="s">
        <v>12</v>
      </c>
      <c r="E19221">
        <v>2110</v>
      </c>
      <c r="F19221">
        <v>865.02643920000003</v>
      </c>
    </row>
    <row r="19222" spans="1:6" hidden="1" x14ac:dyDescent="0.25">
      <c r="A19222" t="s">
        <v>26</v>
      </c>
      <c r="B19222" s="1">
        <v>44896</v>
      </c>
      <c r="C19222" t="s">
        <v>47</v>
      </c>
      <c r="D19222" t="s">
        <v>12</v>
      </c>
      <c r="E19222">
        <v>2110</v>
      </c>
      <c r="F19222">
        <v>20231.458639039996</v>
      </c>
    </row>
    <row r="19223" spans="1:6" hidden="1" x14ac:dyDescent="0.25">
      <c r="A19223" t="s">
        <v>26</v>
      </c>
      <c r="B19223" s="1">
        <v>44896</v>
      </c>
      <c r="C19223" t="s">
        <v>41</v>
      </c>
      <c r="D19223" t="s">
        <v>12</v>
      </c>
      <c r="E19223">
        <v>2110</v>
      </c>
      <c r="F19223">
        <v>1634.9353862399998</v>
      </c>
    </row>
    <row r="19224" spans="1:6" hidden="1" x14ac:dyDescent="0.25">
      <c r="A19224" t="s">
        <v>26</v>
      </c>
      <c r="B19224" s="1">
        <v>44896</v>
      </c>
      <c r="C19224" t="s">
        <v>50</v>
      </c>
      <c r="D19224" t="s">
        <v>85</v>
      </c>
      <c r="E19224">
        <v>2110</v>
      </c>
      <c r="F19224">
        <v>3657.907776</v>
      </c>
    </row>
    <row r="19225" spans="1:6" hidden="1" x14ac:dyDescent="0.25">
      <c r="A19225" t="s">
        <v>26</v>
      </c>
      <c r="B19225" s="1">
        <v>44896</v>
      </c>
      <c r="C19225" t="s">
        <v>24</v>
      </c>
      <c r="D19225" t="s">
        <v>11</v>
      </c>
      <c r="E19225">
        <v>2110</v>
      </c>
      <c r="F19225">
        <v>7290.7083201600017</v>
      </c>
    </row>
    <row r="19226" spans="1:6" hidden="1" x14ac:dyDescent="0.25">
      <c r="A19226" t="s">
        <v>26</v>
      </c>
      <c r="B19226" s="1">
        <v>44896</v>
      </c>
      <c r="C19226" t="s">
        <v>27</v>
      </c>
      <c r="D19226" t="s">
        <v>11</v>
      </c>
      <c r="E19226">
        <v>2110</v>
      </c>
      <c r="F19226">
        <v>16716.130806240006</v>
      </c>
    </row>
    <row r="19227" spans="1:6" hidden="1" x14ac:dyDescent="0.25">
      <c r="A19227" t="s">
        <v>26</v>
      </c>
      <c r="B19227" s="1">
        <v>44896</v>
      </c>
      <c r="C19227" t="s">
        <v>52</v>
      </c>
      <c r="D19227" t="s">
        <v>12</v>
      </c>
      <c r="E19227">
        <v>2110</v>
      </c>
      <c r="F19227">
        <v>7540.7808544000009</v>
      </c>
    </row>
    <row r="19228" spans="1:6" hidden="1" x14ac:dyDescent="0.25">
      <c r="A19228" t="s">
        <v>26</v>
      </c>
      <c r="B19228" s="1">
        <v>44896</v>
      </c>
      <c r="C19228" t="s">
        <v>52</v>
      </c>
      <c r="D19228" t="s">
        <v>31</v>
      </c>
      <c r="E19228">
        <v>2110</v>
      </c>
      <c r="F19228">
        <v>2356.4940170000004</v>
      </c>
    </row>
    <row r="19229" spans="1:6" hidden="1" x14ac:dyDescent="0.25">
      <c r="A19229" t="s">
        <v>26</v>
      </c>
      <c r="B19229" s="1">
        <v>44896</v>
      </c>
      <c r="C19229" t="s">
        <v>37</v>
      </c>
      <c r="D19229" t="s">
        <v>11</v>
      </c>
      <c r="E19229">
        <v>2110</v>
      </c>
      <c r="F19229">
        <v>11261.063470200001</v>
      </c>
    </row>
    <row r="19230" spans="1:6" hidden="1" x14ac:dyDescent="0.25">
      <c r="A19230" t="s">
        <v>26</v>
      </c>
      <c r="B19230" s="1">
        <v>44896</v>
      </c>
      <c r="C19230" t="s">
        <v>37</v>
      </c>
      <c r="D19230" t="s">
        <v>12</v>
      </c>
      <c r="E19230">
        <v>2110</v>
      </c>
      <c r="F19230">
        <v>15014.7512936</v>
      </c>
    </row>
    <row r="19231" spans="1:6" hidden="1" x14ac:dyDescent="0.25">
      <c r="A19231" t="s">
        <v>26</v>
      </c>
      <c r="B19231" s="1">
        <v>44896</v>
      </c>
      <c r="C19231" t="s">
        <v>19</v>
      </c>
      <c r="D19231" t="s">
        <v>11</v>
      </c>
      <c r="E19231">
        <v>2110</v>
      </c>
      <c r="F19231">
        <v>19139.723746319996</v>
      </c>
    </row>
    <row r="19232" spans="1:6" hidden="1" x14ac:dyDescent="0.25">
      <c r="A19232" t="s">
        <v>26</v>
      </c>
      <c r="B19232" s="1">
        <v>44896</v>
      </c>
      <c r="C19232" t="s">
        <v>25</v>
      </c>
      <c r="D19232" t="s">
        <v>11</v>
      </c>
      <c r="E19232">
        <v>2110</v>
      </c>
      <c r="F19232">
        <v>3837.6651599999996</v>
      </c>
    </row>
    <row r="19233" spans="1:6" hidden="1" x14ac:dyDescent="0.25">
      <c r="A19233" t="s">
        <v>26</v>
      </c>
      <c r="B19233" s="1">
        <v>44896</v>
      </c>
      <c r="C19233" t="s">
        <v>53</v>
      </c>
      <c r="D19233" t="s">
        <v>11</v>
      </c>
      <c r="E19233">
        <v>2110</v>
      </c>
      <c r="F19233">
        <v>2348.18486712</v>
      </c>
    </row>
    <row r="19234" spans="1:6" hidden="1" x14ac:dyDescent="0.25">
      <c r="A19234" t="s">
        <v>26</v>
      </c>
      <c r="B19234" s="1">
        <v>44896</v>
      </c>
      <c r="C19234" t="s">
        <v>46</v>
      </c>
      <c r="D19234" t="s">
        <v>12</v>
      </c>
      <c r="E19234">
        <v>2110</v>
      </c>
      <c r="F19234">
        <v>5373.9439587199995</v>
      </c>
    </row>
    <row r="19235" spans="1:6" hidden="1" x14ac:dyDescent="0.25">
      <c r="A19235" t="s">
        <v>26</v>
      </c>
      <c r="B19235" s="1">
        <v>44896</v>
      </c>
      <c r="C19235" t="s">
        <v>46</v>
      </c>
      <c r="D19235" t="s">
        <v>11</v>
      </c>
      <c r="E19235">
        <v>2110</v>
      </c>
      <c r="F19235">
        <v>4030.4579690400001</v>
      </c>
    </row>
    <row r="19236" spans="1:6" hidden="1" x14ac:dyDescent="0.25">
      <c r="A19236" t="s">
        <v>26</v>
      </c>
      <c r="B19236" s="1">
        <v>44896</v>
      </c>
      <c r="C19236" t="s">
        <v>49</v>
      </c>
      <c r="D19236" t="s">
        <v>84</v>
      </c>
      <c r="E19236">
        <v>2110</v>
      </c>
      <c r="F19236">
        <v>11127.445967025002</v>
      </c>
    </row>
    <row r="19237" spans="1:6" hidden="1" x14ac:dyDescent="0.25">
      <c r="A19237" t="s">
        <v>26</v>
      </c>
      <c r="B19237" s="1">
        <v>44896</v>
      </c>
      <c r="C19237" t="s">
        <v>49</v>
      </c>
      <c r="D19237" t="s">
        <v>12</v>
      </c>
      <c r="E19237">
        <v>2110</v>
      </c>
      <c r="F19237">
        <v>7912.8504654399985</v>
      </c>
    </row>
    <row r="19238" spans="1:6" hidden="1" x14ac:dyDescent="0.25">
      <c r="A19238" t="s">
        <v>26</v>
      </c>
      <c r="B19238" s="1">
        <v>44896</v>
      </c>
      <c r="C19238" t="s">
        <v>48</v>
      </c>
      <c r="D19238" t="s">
        <v>12</v>
      </c>
      <c r="E19238">
        <v>2110</v>
      </c>
      <c r="F19238">
        <v>11663.114989760003</v>
      </c>
    </row>
    <row r="19239" spans="1:6" hidden="1" x14ac:dyDescent="0.25">
      <c r="A19239" t="s">
        <v>26</v>
      </c>
      <c r="B19239" s="1">
        <v>44896</v>
      </c>
      <c r="C19239" t="s">
        <v>55</v>
      </c>
      <c r="D19239" t="s">
        <v>22</v>
      </c>
      <c r="E19239">
        <v>2110</v>
      </c>
      <c r="F19239">
        <v>12074.805350999986</v>
      </c>
    </row>
    <row r="19240" spans="1:6" hidden="1" x14ac:dyDescent="0.25">
      <c r="A19240" t="s">
        <v>26</v>
      </c>
      <c r="B19240" s="1">
        <v>44896</v>
      </c>
      <c r="C19240" t="s">
        <v>28</v>
      </c>
      <c r="D19240" t="s">
        <v>31</v>
      </c>
      <c r="E19240">
        <v>2110</v>
      </c>
      <c r="F19240">
        <v>664.41679559999989</v>
      </c>
    </row>
    <row r="19241" spans="1:6" hidden="1" x14ac:dyDescent="0.25">
      <c r="A19241" t="s">
        <v>26</v>
      </c>
      <c r="B19241" s="1">
        <v>44896</v>
      </c>
      <c r="C19241" t="s">
        <v>42</v>
      </c>
      <c r="D19241" t="s">
        <v>12</v>
      </c>
      <c r="E19241">
        <v>2110</v>
      </c>
      <c r="F19241">
        <v>5023.6037222400009</v>
      </c>
    </row>
    <row r="19242" spans="1:6" hidden="1" x14ac:dyDescent="0.25">
      <c r="A19242" t="s">
        <v>26</v>
      </c>
      <c r="B19242" s="1">
        <v>44896</v>
      </c>
      <c r="C19242" t="s">
        <v>29</v>
      </c>
      <c r="D19242" t="s">
        <v>31</v>
      </c>
      <c r="E19242">
        <v>2110</v>
      </c>
      <c r="F19242">
        <v>823.13676900000007</v>
      </c>
    </row>
    <row r="19243" spans="1:6" hidden="1" x14ac:dyDescent="0.25">
      <c r="A19243" t="s">
        <v>26</v>
      </c>
      <c r="B19243" s="1">
        <v>44927</v>
      </c>
      <c r="C19243" t="s">
        <v>24</v>
      </c>
      <c r="D19243" t="s">
        <v>11</v>
      </c>
      <c r="E19243">
        <v>2110</v>
      </c>
      <c r="F19243">
        <v>31563.290218320006</v>
      </c>
    </row>
    <row r="19244" spans="1:6" hidden="1" x14ac:dyDescent="0.25">
      <c r="A19244" t="s">
        <v>26</v>
      </c>
      <c r="B19244" s="1">
        <v>44927</v>
      </c>
      <c r="C19244" t="s">
        <v>28</v>
      </c>
      <c r="D19244" t="s">
        <v>31</v>
      </c>
      <c r="E19244">
        <v>2110</v>
      </c>
      <c r="F19244">
        <v>2265.6280332000001</v>
      </c>
    </row>
    <row r="19245" spans="1:6" hidden="1" x14ac:dyDescent="0.25">
      <c r="A19245" t="s">
        <v>26</v>
      </c>
      <c r="B19245" s="1">
        <v>44927</v>
      </c>
      <c r="C19245" t="s">
        <v>27</v>
      </c>
      <c r="D19245" t="s">
        <v>11</v>
      </c>
      <c r="E19245">
        <v>2110</v>
      </c>
      <c r="F19245">
        <v>8763.9400447200005</v>
      </c>
    </row>
    <row r="19246" spans="1:6" hidden="1" x14ac:dyDescent="0.25">
      <c r="A19246" t="s">
        <v>26</v>
      </c>
      <c r="B19246" s="1">
        <v>44927</v>
      </c>
      <c r="C19246" t="s">
        <v>47</v>
      </c>
      <c r="D19246" t="s">
        <v>12</v>
      </c>
      <c r="E19246">
        <v>2110</v>
      </c>
      <c r="F19246">
        <v>21098.987584959996</v>
      </c>
    </row>
    <row r="19247" spans="1:6" hidden="1" x14ac:dyDescent="0.25">
      <c r="A19247" t="s">
        <v>26</v>
      </c>
      <c r="B19247" s="1">
        <v>44927</v>
      </c>
      <c r="C19247" t="s">
        <v>42</v>
      </c>
      <c r="D19247" t="s">
        <v>12</v>
      </c>
      <c r="E19247">
        <v>2110</v>
      </c>
      <c r="F19247">
        <v>13688.190351360001</v>
      </c>
    </row>
    <row r="19248" spans="1:6" hidden="1" x14ac:dyDescent="0.25">
      <c r="A19248" t="s">
        <v>26</v>
      </c>
      <c r="B19248" s="1">
        <v>44927</v>
      </c>
      <c r="C19248" t="s">
        <v>41</v>
      </c>
      <c r="D19248" t="s">
        <v>12</v>
      </c>
      <c r="E19248">
        <v>2110</v>
      </c>
      <c r="F19248">
        <v>14729.381455360002</v>
      </c>
    </row>
    <row r="19249" spans="1:6" hidden="1" x14ac:dyDescent="0.25">
      <c r="A19249" t="s">
        <v>26</v>
      </c>
      <c r="B19249" s="1">
        <v>44927</v>
      </c>
      <c r="C19249" t="s">
        <v>37</v>
      </c>
      <c r="D19249" t="s">
        <v>11</v>
      </c>
      <c r="E19249">
        <v>2110</v>
      </c>
      <c r="F19249">
        <v>12870.410567160001</v>
      </c>
    </row>
    <row r="19250" spans="1:6" hidden="1" x14ac:dyDescent="0.25">
      <c r="A19250" t="s">
        <v>26</v>
      </c>
      <c r="B19250" s="1">
        <v>44927</v>
      </c>
      <c r="C19250" t="s">
        <v>37</v>
      </c>
      <c r="D19250" t="s">
        <v>12</v>
      </c>
      <c r="E19250">
        <v>2110</v>
      </c>
      <c r="F19250">
        <v>17160.547422880001</v>
      </c>
    </row>
    <row r="19251" spans="1:6" hidden="1" x14ac:dyDescent="0.25">
      <c r="A19251" t="s">
        <v>26</v>
      </c>
      <c r="B19251" s="1">
        <v>44927</v>
      </c>
      <c r="C19251" t="s">
        <v>19</v>
      </c>
      <c r="D19251" t="s">
        <v>11</v>
      </c>
      <c r="E19251">
        <v>2110</v>
      </c>
      <c r="F19251">
        <v>30340.705661759981</v>
      </c>
    </row>
    <row r="19252" spans="1:6" hidden="1" x14ac:dyDescent="0.25">
      <c r="A19252" t="s">
        <v>26</v>
      </c>
      <c r="B19252" s="1">
        <v>44927</v>
      </c>
      <c r="C19252" t="s">
        <v>13</v>
      </c>
      <c r="D19252" t="s">
        <v>11</v>
      </c>
      <c r="E19252">
        <v>2110</v>
      </c>
      <c r="F19252">
        <v>1523.59386264</v>
      </c>
    </row>
    <row r="19253" spans="1:6" hidden="1" x14ac:dyDescent="0.25">
      <c r="A19253" t="s">
        <v>26</v>
      </c>
      <c r="B19253" s="1">
        <v>44927</v>
      </c>
      <c r="C19253" t="s">
        <v>54</v>
      </c>
      <c r="D19253" t="s">
        <v>84</v>
      </c>
      <c r="E19253">
        <v>2110</v>
      </c>
      <c r="F19253">
        <v>11401.102488825001</v>
      </c>
    </row>
    <row r="19254" spans="1:6" hidden="1" x14ac:dyDescent="0.25">
      <c r="A19254" t="s">
        <v>26</v>
      </c>
      <c r="B19254" s="1">
        <v>44927</v>
      </c>
      <c r="C19254" t="s">
        <v>54</v>
      </c>
      <c r="D19254" t="s">
        <v>86</v>
      </c>
      <c r="E19254">
        <v>2110</v>
      </c>
      <c r="F19254">
        <v>12161.17598808</v>
      </c>
    </row>
    <row r="19255" spans="1:6" hidden="1" x14ac:dyDescent="0.25">
      <c r="A19255" t="s">
        <v>26</v>
      </c>
      <c r="B19255" s="1">
        <v>44927</v>
      </c>
      <c r="C19255" t="s">
        <v>46</v>
      </c>
      <c r="D19255" t="s">
        <v>12</v>
      </c>
      <c r="E19255">
        <v>2110</v>
      </c>
      <c r="F19255">
        <v>1270.2547832</v>
      </c>
    </row>
    <row r="19256" spans="1:6" hidden="1" x14ac:dyDescent="0.25">
      <c r="A19256" t="s">
        <v>26</v>
      </c>
      <c r="B19256" s="1">
        <v>44927</v>
      </c>
      <c r="C19256" t="s">
        <v>46</v>
      </c>
      <c r="D19256" t="s">
        <v>11</v>
      </c>
      <c r="E19256">
        <v>2110</v>
      </c>
      <c r="F19256">
        <v>952.69108740000001</v>
      </c>
    </row>
    <row r="19257" spans="1:6" hidden="1" x14ac:dyDescent="0.25">
      <c r="A19257" t="s">
        <v>26</v>
      </c>
      <c r="B19257" s="1">
        <v>44927</v>
      </c>
      <c r="C19257" t="s">
        <v>48</v>
      </c>
      <c r="D19257" t="s">
        <v>12</v>
      </c>
      <c r="E19257">
        <v>2110</v>
      </c>
      <c r="F19257">
        <v>17564.398257599998</v>
      </c>
    </row>
    <row r="19258" spans="1:6" hidden="1" x14ac:dyDescent="0.25">
      <c r="A19258" t="s">
        <v>26</v>
      </c>
      <c r="B19258" s="1">
        <v>44927</v>
      </c>
      <c r="C19258" t="s">
        <v>25</v>
      </c>
      <c r="D19258" t="s">
        <v>11</v>
      </c>
      <c r="E19258">
        <v>2110</v>
      </c>
      <c r="F19258">
        <v>7615.9358683199971</v>
      </c>
    </row>
    <row r="19259" spans="1:6" hidden="1" x14ac:dyDescent="0.25">
      <c r="A19259" t="s">
        <v>26</v>
      </c>
      <c r="B19259" s="1">
        <v>44927</v>
      </c>
      <c r="C19259" t="s">
        <v>49</v>
      </c>
      <c r="D19259" t="s">
        <v>84</v>
      </c>
      <c r="E19259">
        <v>2110</v>
      </c>
      <c r="F19259">
        <v>6291.8640173249996</v>
      </c>
    </row>
    <row r="19260" spans="1:6" hidden="1" x14ac:dyDescent="0.25">
      <c r="A19260" t="s">
        <v>26</v>
      </c>
      <c r="B19260" s="1">
        <v>44927</v>
      </c>
      <c r="C19260" t="s">
        <v>49</v>
      </c>
      <c r="D19260" t="s">
        <v>12</v>
      </c>
      <c r="E19260">
        <v>2110</v>
      </c>
      <c r="F19260">
        <v>4474.2144123200005</v>
      </c>
    </row>
    <row r="19261" spans="1:6" hidden="1" x14ac:dyDescent="0.25">
      <c r="A19261" t="s">
        <v>26</v>
      </c>
      <c r="B19261" s="1">
        <v>44927</v>
      </c>
      <c r="C19261" t="s">
        <v>55</v>
      </c>
      <c r="D19261" t="s">
        <v>22</v>
      </c>
      <c r="E19261">
        <v>2110</v>
      </c>
      <c r="F19261">
        <v>14966.477162999987</v>
      </c>
    </row>
    <row r="19262" spans="1:6" hidden="1" x14ac:dyDescent="0.25">
      <c r="A19262" t="s">
        <v>26</v>
      </c>
      <c r="B19262" s="1">
        <v>44927</v>
      </c>
      <c r="C19262" t="s">
        <v>29</v>
      </c>
      <c r="D19262" t="s">
        <v>31</v>
      </c>
      <c r="E19262">
        <v>2110</v>
      </c>
      <c r="F19262">
        <v>7177.0489009999992</v>
      </c>
    </row>
    <row r="19263" spans="1:6" hidden="1" x14ac:dyDescent="0.25">
      <c r="A19263" t="s">
        <v>26</v>
      </c>
      <c r="B19263" s="1">
        <v>44927</v>
      </c>
      <c r="C19263" t="s">
        <v>50</v>
      </c>
      <c r="D19263" t="s">
        <v>85</v>
      </c>
      <c r="E19263">
        <v>2110</v>
      </c>
      <c r="F19263">
        <v>5064.5251929600008</v>
      </c>
    </row>
    <row r="19264" spans="1:6" hidden="1" x14ac:dyDescent="0.25">
      <c r="A19264" t="s">
        <v>26</v>
      </c>
      <c r="B19264" s="1">
        <v>44927</v>
      </c>
      <c r="C19264" t="s">
        <v>52</v>
      </c>
      <c r="D19264" t="s">
        <v>12</v>
      </c>
      <c r="E19264">
        <v>2110</v>
      </c>
      <c r="F19264">
        <v>5082.4447315200005</v>
      </c>
    </row>
    <row r="19265" spans="1:6" hidden="1" x14ac:dyDescent="0.25">
      <c r="A19265" t="s">
        <v>26</v>
      </c>
      <c r="B19265" s="1">
        <v>44927</v>
      </c>
      <c r="C19265" t="s">
        <v>52</v>
      </c>
      <c r="D19265" t="s">
        <v>31</v>
      </c>
      <c r="E19265">
        <v>2110</v>
      </c>
      <c r="F19265">
        <v>1588.2639786000002</v>
      </c>
    </row>
    <row r="19266" spans="1:6" hidden="1" x14ac:dyDescent="0.25">
      <c r="A19266" t="s">
        <v>26</v>
      </c>
      <c r="B19266" s="1">
        <v>44927</v>
      </c>
      <c r="C19266" t="s">
        <v>44</v>
      </c>
      <c r="D19266" t="s">
        <v>31</v>
      </c>
      <c r="E19266">
        <v>2110</v>
      </c>
      <c r="F19266">
        <v>1948.7290424000003</v>
      </c>
    </row>
    <row r="19267" spans="1:6" hidden="1" x14ac:dyDescent="0.25">
      <c r="A19267" t="s">
        <v>26</v>
      </c>
      <c r="B19267" s="1">
        <v>44927</v>
      </c>
      <c r="C19267" t="s">
        <v>53</v>
      </c>
      <c r="D19267" t="s">
        <v>11</v>
      </c>
      <c r="E19267">
        <v>2110</v>
      </c>
      <c r="F19267">
        <v>5188.3639948799992</v>
      </c>
    </row>
    <row r="19268" spans="1:6" hidden="1" x14ac:dyDescent="0.25">
      <c r="A19268" t="s">
        <v>26</v>
      </c>
      <c r="B19268" s="1">
        <v>44958</v>
      </c>
      <c r="C19268" t="s">
        <v>53</v>
      </c>
      <c r="D19268" t="s">
        <v>11</v>
      </c>
      <c r="E19268">
        <v>2110</v>
      </c>
      <c r="F19268">
        <v>3690.9821123999996</v>
      </c>
    </row>
    <row r="19269" spans="1:6" hidden="1" x14ac:dyDescent="0.25">
      <c r="A19269" t="s">
        <v>26</v>
      </c>
      <c r="B19269" s="1">
        <v>44958</v>
      </c>
      <c r="C19269" t="s">
        <v>48</v>
      </c>
      <c r="D19269" t="s">
        <v>12</v>
      </c>
      <c r="E19269">
        <v>2110</v>
      </c>
      <c r="F19269">
        <v>12913.234932800002</v>
      </c>
    </row>
    <row r="19270" spans="1:6" hidden="1" x14ac:dyDescent="0.25">
      <c r="A19270" t="s">
        <v>26</v>
      </c>
      <c r="B19270" s="1">
        <v>44958</v>
      </c>
      <c r="C19270" t="s">
        <v>13</v>
      </c>
      <c r="D19270" t="s">
        <v>11</v>
      </c>
      <c r="E19270">
        <v>2110</v>
      </c>
      <c r="F19270">
        <v>1442.0529741600003</v>
      </c>
    </row>
    <row r="19271" spans="1:6" hidden="1" x14ac:dyDescent="0.25">
      <c r="A19271" t="s">
        <v>26</v>
      </c>
      <c r="B19271" s="1">
        <v>44958</v>
      </c>
      <c r="C19271" t="s">
        <v>24</v>
      </c>
      <c r="D19271" t="s">
        <v>11</v>
      </c>
      <c r="E19271">
        <v>2110</v>
      </c>
      <c r="F19271">
        <v>5449.7026941599997</v>
      </c>
    </row>
    <row r="19272" spans="1:6" hidden="1" x14ac:dyDescent="0.25">
      <c r="A19272" t="s">
        <v>26</v>
      </c>
      <c r="B19272" s="1">
        <v>44958</v>
      </c>
      <c r="C19272" t="s">
        <v>38</v>
      </c>
      <c r="D19272" t="s">
        <v>12</v>
      </c>
      <c r="E19272">
        <v>2110</v>
      </c>
      <c r="F19272">
        <v>2824.8561216000007</v>
      </c>
    </row>
    <row r="19273" spans="1:6" hidden="1" x14ac:dyDescent="0.25">
      <c r="A19273" t="s">
        <v>26</v>
      </c>
      <c r="B19273" s="1">
        <v>44958</v>
      </c>
      <c r="C19273" t="s">
        <v>50</v>
      </c>
      <c r="D19273" t="s">
        <v>85</v>
      </c>
      <c r="E19273">
        <v>2110</v>
      </c>
      <c r="F19273">
        <v>13798.090632959995</v>
      </c>
    </row>
    <row r="19274" spans="1:6" hidden="1" x14ac:dyDescent="0.25">
      <c r="A19274" t="s">
        <v>26</v>
      </c>
      <c r="B19274" s="1">
        <v>44958</v>
      </c>
      <c r="C19274" t="s">
        <v>49</v>
      </c>
      <c r="D19274" t="s">
        <v>84</v>
      </c>
      <c r="E19274">
        <v>2110</v>
      </c>
      <c r="F19274">
        <v>7090.8800494499992</v>
      </c>
    </row>
    <row r="19275" spans="1:6" hidden="1" x14ac:dyDescent="0.25">
      <c r="A19275" t="s">
        <v>26</v>
      </c>
      <c r="B19275" s="1">
        <v>44958</v>
      </c>
      <c r="C19275" t="s">
        <v>49</v>
      </c>
      <c r="D19275" t="s">
        <v>12</v>
      </c>
      <c r="E19275">
        <v>2110</v>
      </c>
      <c r="F19275">
        <v>5042.4035907199996</v>
      </c>
    </row>
    <row r="19276" spans="1:6" hidden="1" x14ac:dyDescent="0.25">
      <c r="A19276" t="s">
        <v>26</v>
      </c>
      <c r="B19276" s="1">
        <v>44958</v>
      </c>
      <c r="C19276" t="s">
        <v>42</v>
      </c>
      <c r="D19276" t="s">
        <v>12</v>
      </c>
      <c r="E19276">
        <v>2110</v>
      </c>
      <c r="F19276">
        <v>2527.0693171200005</v>
      </c>
    </row>
    <row r="19277" spans="1:6" hidden="1" x14ac:dyDescent="0.25">
      <c r="A19277" t="s">
        <v>26</v>
      </c>
      <c r="B19277" s="1">
        <v>44958</v>
      </c>
      <c r="C19277" t="s">
        <v>28</v>
      </c>
      <c r="D19277" t="s">
        <v>31</v>
      </c>
      <c r="E19277">
        <v>2110</v>
      </c>
      <c r="F19277">
        <v>9992.3536146000024</v>
      </c>
    </row>
    <row r="19278" spans="1:6" hidden="1" x14ac:dyDescent="0.25">
      <c r="A19278" t="s">
        <v>26</v>
      </c>
      <c r="B19278" s="1">
        <v>44958</v>
      </c>
      <c r="C19278" t="s">
        <v>52</v>
      </c>
      <c r="D19278" t="s">
        <v>12</v>
      </c>
      <c r="E19278">
        <v>2110</v>
      </c>
      <c r="F19278">
        <v>40192.131926079994</v>
      </c>
    </row>
    <row r="19279" spans="1:6" hidden="1" x14ac:dyDescent="0.25">
      <c r="A19279" t="s">
        <v>26</v>
      </c>
      <c r="B19279" s="1">
        <v>44958</v>
      </c>
      <c r="C19279" t="s">
        <v>52</v>
      </c>
      <c r="D19279" t="s">
        <v>31</v>
      </c>
      <c r="E19279">
        <v>2110</v>
      </c>
      <c r="F19279">
        <v>12560.041226900004</v>
      </c>
    </row>
    <row r="19280" spans="1:6" hidden="1" x14ac:dyDescent="0.25">
      <c r="A19280" t="s">
        <v>26</v>
      </c>
      <c r="B19280" s="1">
        <v>44958</v>
      </c>
      <c r="C19280" t="s">
        <v>19</v>
      </c>
      <c r="D19280" t="s">
        <v>11</v>
      </c>
      <c r="E19280">
        <v>2110</v>
      </c>
      <c r="F19280">
        <v>14187.356910719998</v>
      </c>
    </row>
    <row r="19281" spans="1:6" hidden="1" x14ac:dyDescent="0.25">
      <c r="A19281" t="s">
        <v>26</v>
      </c>
      <c r="B19281" s="1">
        <v>44958</v>
      </c>
      <c r="C19281" t="s">
        <v>27</v>
      </c>
      <c r="D19281" t="s">
        <v>11</v>
      </c>
      <c r="E19281">
        <v>2110</v>
      </c>
      <c r="F19281">
        <v>9563.6731370399975</v>
      </c>
    </row>
    <row r="19282" spans="1:6" hidden="1" x14ac:dyDescent="0.25">
      <c r="A19282" t="s">
        <v>26</v>
      </c>
      <c r="B19282" s="1">
        <v>44958</v>
      </c>
      <c r="C19282" t="s">
        <v>54</v>
      </c>
      <c r="D19282" t="s">
        <v>84</v>
      </c>
      <c r="E19282">
        <v>2110</v>
      </c>
      <c r="F19282">
        <v>1749.7224719999999</v>
      </c>
    </row>
    <row r="19283" spans="1:6" hidden="1" x14ac:dyDescent="0.25">
      <c r="A19283" t="s">
        <v>26</v>
      </c>
      <c r="B19283" s="1">
        <v>44958</v>
      </c>
      <c r="C19283" t="s">
        <v>54</v>
      </c>
      <c r="D19283" t="s">
        <v>86</v>
      </c>
      <c r="E19283">
        <v>2110</v>
      </c>
      <c r="F19283">
        <v>1866.3706367999998</v>
      </c>
    </row>
    <row r="19284" spans="1:6" hidden="1" x14ac:dyDescent="0.25">
      <c r="A19284" t="s">
        <v>26</v>
      </c>
      <c r="B19284" s="1">
        <v>44958</v>
      </c>
      <c r="C19284" t="s">
        <v>25</v>
      </c>
      <c r="D19284" t="s">
        <v>11</v>
      </c>
      <c r="E19284">
        <v>2110</v>
      </c>
      <c r="F19284">
        <v>14275.585541760005</v>
      </c>
    </row>
    <row r="19285" spans="1:6" hidden="1" x14ac:dyDescent="0.25">
      <c r="A19285" t="s">
        <v>26</v>
      </c>
      <c r="B19285" s="1">
        <v>44958</v>
      </c>
      <c r="C19285" t="s">
        <v>47</v>
      </c>
      <c r="D19285" t="s">
        <v>12</v>
      </c>
      <c r="E19285">
        <v>2110</v>
      </c>
      <c r="F19285">
        <v>1450.11097728</v>
      </c>
    </row>
    <row r="19286" spans="1:6" hidden="1" x14ac:dyDescent="0.25">
      <c r="A19286" t="s">
        <v>26</v>
      </c>
      <c r="B19286" s="1">
        <v>44958</v>
      </c>
      <c r="C19286" t="s">
        <v>44</v>
      </c>
      <c r="D19286" t="s">
        <v>31</v>
      </c>
      <c r="E19286">
        <v>2110</v>
      </c>
      <c r="F19286">
        <v>1031.2632536000001</v>
      </c>
    </row>
    <row r="19287" spans="1:6" hidden="1" x14ac:dyDescent="0.25">
      <c r="A19287" t="s">
        <v>26</v>
      </c>
      <c r="B19287" s="1">
        <v>44958</v>
      </c>
      <c r="C19287" t="s">
        <v>46</v>
      </c>
      <c r="D19287" t="s">
        <v>12</v>
      </c>
      <c r="E19287">
        <v>2110</v>
      </c>
      <c r="F19287">
        <v>554.81948224000007</v>
      </c>
    </row>
    <row r="19288" spans="1:6" hidden="1" x14ac:dyDescent="0.25">
      <c r="A19288" t="s">
        <v>26</v>
      </c>
      <c r="B19288" s="1">
        <v>44958</v>
      </c>
      <c r="C19288" t="s">
        <v>46</v>
      </c>
      <c r="D19288" t="s">
        <v>11</v>
      </c>
      <c r="E19288">
        <v>2110</v>
      </c>
      <c r="F19288">
        <v>416.11461168</v>
      </c>
    </row>
    <row r="19289" spans="1:6" hidden="1" x14ac:dyDescent="0.25">
      <c r="A19289" t="s">
        <v>26</v>
      </c>
      <c r="B19289" s="1">
        <v>44958</v>
      </c>
      <c r="C19289" t="s">
        <v>37</v>
      </c>
      <c r="D19289" t="s">
        <v>11</v>
      </c>
      <c r="E19289">
        <v>2110</v>
      </c>
      <c r="F19289">
        <v>1389.9090369600001</v>
      </c>
    </row>
    <row r="19290" spans="1:6" hidden="1" x14ac:dyDescent="0.25">
      <c r="A19290" t="s">
        <v>26</v>
      </c>
      <c r="B19290" s="1">
        <v>44958</v>
      </c>
      <c r="C19290" t="s">
        <v>37</v>
      </c>
      <c r="D19290" t="s">
        <v>12</v>
      </c>
      <c r="E19290">
        <v>2110</v>
      </c>
      <c r="F19290">
        <v>1853.21204928</v>
      </c>
    </row>
    <row r="19291" spans="1:6" hidden="1" x14ac:dyDescent="0.25">
      <c r="A19291" t="s">
        <v>26</v>
      </c>
      <c r="B19291" s="1">
        <v>44958</v>
      </c>
      <c r="C19291" t="s">
        <v>99</v>
      </c>
      <c r="D19291" t="s">
        <v>85</v>
      </c>
      <c r="E19291">
        <v>2110</v>
      </c>
      <c r="F19291">
        <v>555.77108192000003</v>
      </c>
    </row>
    <row r="19292" spans="1:6" hidden="1" x14ac:dyDescent="0.25">
      <c r="A19292" t="s">
        <v>26</v>
      </c>
      <c r="B19292" s="1">
        <v>44958</v>
      </c>
      <c r="C19292" t="s">
        <v>99</v>
      </c>
      <c r="D19292" t="s">
        <v>123</v>
      </c>
      <c r="E19292">
        <v>2110</v>
      </c>
      <c r="F19292">
        <v>781.55308394999997</v>
      </c>
    </row>
    <row r="19293" spans="1:6" hidden="1" x14ac:dyDescent="0.25">
      <c r="A19293" t="s">
        <v>26</v>
      </c>
      <c r="B19293" s="1">
        <v>44958</v>
      </c>
      <c r="C19293" t="s">
        <v>99</v>
      </c>
      <c r="D19293" t="s">
        <v>124</v>
      </c>
      <c r="E19293">
        <v>2110</v>
      </c>
      <c r="F19293">
        <v>833.65662287999999</v>
      </c>
    </row>
    <row r="19294" spans="1:6" hidden="1" x14ac:dyDescent="0.25">
      <c r="A19294" t="s">
        <v>26</v>
      </c>
      <c r="B19294" s="1">
        <v>44958</v>
      </c>
      <c r="C19294" t="s">
        <v>29</v>
      </c>
      <c r="D19294" t="s">
        <v>31</v>
      </c>
      <c r="E19294">
        <v>2110</v>
      </c>
      <c r="F19294">
        <v>4379.8556828000001</v>
      </c>
    </row>
    <row r="19295" spans="1:6" hidden="1" x14ac:dyDescent="0.25">
      <c r="A19295" t="s">
        <v>26</v>
      </c>
      <c r="B19295" s="1">
        <v>44958</v>
      </c>
      <c r="C19295" t="s">
        <v>41</v>
      </c>
      <c r="D19295" t="s">
        <v>12</v>
      </c>
      <c r="E19295">
        <v>2110</v>
      </c>
      <c r="F19295">
        <v>1892.3724099199999</v>
      </c>
    </row>
    <row r="19296" spans="1:6" hidden="1" x14ac:dyDescent="0.25">
      <c r="A19296" t="s">
        <v>26</v>
      </c>
      <c r="B19296" s="1">
        <v>44986</v>
      </c>
      <c r="C19296" t="s">
        <v>52</v>
      </c>
      <c r="D19296" t="s">
        <v>12</v>
      </c>
      <c r="E19296">
        <v>2110</v>
      </c>
      <c r="F19296">
        <v>49315.787034880013</v>
      </c>
    </row>
    <row r="19297" spans="1:6" hidden="1" x14ac:dyDescent="0.25">
      <c r="A19297" t="s">
        <v>26</v>
      </c>
      <c r="B19297" s="1">
        <v>44986</v>
      </c>
      <c r="C19297" t="s">
        <v>52</v>
      </c>
      <c r="D19297" t="s">
        <v>31</v>
      </c>
      <c r="E19297">
        <v>2110</v>
      </c>
      <c r="F19297">
        <v>15411.183448400001</v>
      </c>
    </row>
    <row r="19298" spans="1:6" hidden="1" x14ac:dyDescent="0.25">
      <c r="A19298" t="s">
        <v>26</v>
      </c>
      <c r="B19298" s="1">
        <v>44986</v>
      </c>
      <c r="C19298" t="s">
        <v>19</v>
      </c>
      <c r="D19298" t="s">
        <v>11</v>
      </c>
      <c r="E19298">
        <v>2110</v>
      </c>
      <c r="F19298">
        <v>10220.079455039999</v>
      </c>
    </row>
    <row r="19299" spans="1:6" hidden="1" x14ac:dyDescent="0.25">
      <c r="A19299" t="s">
        <v>26</v>
      </c>
      <c r="B19299" s="1">
        <v>44986</v>
      </c>
      <c r="C19299" t="s">
        <v>38</v>
      </c>
      <c r="D19299" t="s">
        <v>12</v>
      </c>
      <c r="E19299">
        <v>2110</v>
      </c>
      <c r="F19299">
        <v>1626.1664255999999</v>
      </c>
    </row>
    <row r="19300" spans="1:6" hidden="1" x14ac:dyDescent="0.25">
      <c r="A19300" t="s">
        <v>26</v>
      </c>
      <c r="B19300" s="1">
        <v>44986</v>
      </c>
      <c r="C19300" t="s">
        <v>28</v>
      </c>
      <c r="D19300" t="s">
        <v>31</v>
      </c>
      <c r="E19300">
        <v>2110</v>
      </c>
      <c r="F19300">
        <v>17458.353365400002</v>
      </c>
    </row>
    <row r="19301" spans="1:6" hidden="1" x14ac:dyDescent="0.25">
      <c r="A19301" t="s">
        <v>26</v>
      </c>
      <c r="B19301" s="1">
        <v>44986</v>
      </c>
      <c r="C19301" t="s">
        <v>27</v>
      </c>
      <c r="D19301" t="s">
        <v>11</v>
      </c>
      <c r="E19301">
        <v>2110</v>
      </c>
      <c r="F19301">
        <v>27749.586936960008</v>
      </c>
    </row>
    <row r="19302" spans="1:6" hidden="1" x14ac:dyDescent="0.25">
      <c r="A19302" t="s">
        <v>26</v>
      </c>
      <c r="B19302" s="1">
        <v>44986</v>
      </c>
      <c r="C19302" t="s">
        <v>37</v>
      </c>
      <c r="D19302" t="s">
        <v>11</v>
      </c>
      <c r="E19302">
        <v>2110</v>
      </c>
      <c r="F19302">
        <v>24645.349205999995</v>
      </c>
    </row>
    <row r="19303" spans="1:6" hidden="1" x14ac:dyDescent="0.25">
      <c r="A19303" t="s">
        <v>26</v>
      </c>
      <c r="B19303" s="1">
        <v>44986</v>
      </c>
      <c r="C19303" t="s">
        <v>37</v>
      </c>
      <c r="D19303" t="s">
        <v>12</v>
      </c>
      <c r="E19303">
        <v>2110</v>
      </c>
      <c r="F19303">
        <v>32860.465608000006</v>
      </c>
    </row>
    <row r="19304" spans="1:6" hidden="1" x14ac:dyDescent="0.25">
      <c r="A19304" t="s">
        <v>26</v>
      </c>
      <c r="B19304" s="1">
        <v>44986</v>
      </c>
      <c r="C19304" t="s">
        <v>99</v>
      </c>
      <c r="D19304" t="s">
        <v>85</v>
      </c>
      <c r="E19304">
        <v>2110</v>
      </c>
      <c r="F19304">
        <v>1578.39982624</v>
      </c>
    </row>
    <row r="19305" spans="1:6" hidden="1" x14ac:dyDescent="0.25">
      <c r="A19305" t="s">
        <v>26</v>
      </c>
      <c r="B19305" s="1">
        <v>44986</v>
      </c>
      <c r="C19305" t="s">
        <v>99</v>
      </c>
      <c r="D19305" t="s">
        <v>123</v>
      </c>
      <c r="E19305">
        <v>2110</v>
      </c>
      <c r="F19305">
        <v>2219.6247556500002</v>
      </c>
    </row>
    <row r="19306" spans="1:6" hidden="1" x14ac:dyDescent="0.25">
      <c r="A19306" t="s">
        <v>26</v>
      </c>
      <c r="B19306" s="1">
        <v>44986</v>
      </c>
      <c r="C19306" t="s">
        <v>99</v>
      </c>
      <c r="D19306" t="s">
        <v>124</v>
      </c>
      <c r="E19306">
        <v>2110</v>
      </c>
      <c r="F19306">
        <v>2367.5997393600001</v>
      </c>
    </row>
    <row r="19307" spans="1:6" hidden="1" x14ac:dyDescent="0.25">
      <c r="A19307" t="s">
        <v>26</v>
      </c>
      <c r="B19307" s="1">
        <v>44986</v>
      </c>
      <c r="C19307" t="s">
        <v>55</v>
      </c>
      <c r="D19307" t="s">
        <v>22</v>
      </c>
      <c r="E19307">
        <v>2110</v>
      </c>
      <c r="F19307">
        <v>88645.275000000474</v>
      </c>
    </row>
    <row r="19308" spans="1:6" hidden="1" x14ac:dyDescent="0.25">
      <c r="A19308" t="s">
        <v>26</v>
      </c>
      <c r="B19308" s="1">
        <v>44986</v>
      </c>
      <c r="C19308" t="s">
        <v>42</v>
      </c>
      <c r="D19308" t="s">
        <v>12</v>
      </c>
      <c r="E19308">
        <v>2110</v>
      </c>
      <c r="F19308">
        <v>8463.0562099200033</v>
      </c>
    </row>
    <row r="19309" spans="1:6" hidden="1" x14ac:dyDescent="0.25">
      <c r="A19309" t="s">
        <v>26</v>
      </c>
      <c r="B19309" s="1">
        <v>44986</v>
      </c>
      <c r="C19309" t="s">
        <v>29</v>
      </c>
      <c r="D19309" t="s">
        <v>31</v>
      </c>
      <c r="E19309">
        <v>2110</v>
      </c>
      <c r="F19309">
        <v>7418.5612926000031</v>
      </c>
    </row>
    <row r="19310" spans="1:6" hidden="1" x14ac:dyDescent="0.25">
      <c r="A19310" t="s">
        <v>26</v>
      </c>
      <c r="B19310" s="1">
        <v>44986</v>
      </c>
      <c r="C19310" t="s">
        <v>49</v>
      </c>
      <c r="D19310" t="s">
        <v>84</v>
      </c>
      <c r="E19310">
        <v>2110</v>
      </c>
      <c r="F19310">
        <v>5696.6515229249999</v>
      </c>
    </row>
    <row r="19311" spans="1:6" hidden="1" x14ac:dyDescent="0.25">
      <c r="A19311" t="s">
        <v>26</v>
      </c>
      <c r="B19311" s="1">
        <v>44986</v>
      </c>
      <c r="C19311" t="s">
        <v>49</v>
      </c>
      <c r="D19311" t="s">
        <v>12</v>
      </c>
      <c r="E19311">
        <v>2110</v>
      </c>
      <c r="F19311">
        <v>4050.95219408</v>
      </c>
    </row>
    <row r="19312" spans="1:6" hidden="1" x14ac:dyDescent="0.25">
      <c r="A19312" t="s">
        <v>26</v>
      </c>
      <c r="B19312" s="1">
        <v>44986</v>
      </c>
      <c r="C19312" t="s">
        <v>47</v>
      </c>
      <c r="D19312" t="s">
        <v>12</v>
      </c>
      <c r="E19312">
        <v>2110</v>
      </c>
      <c r="F19312">
        <v>33703.875460479998</v>
      </c>
    </row>
    <row r="19313" spans="1:6" hidden="1" x14ac:dyDescent="0.25">
      <c r="A19313" t="s">
        <v>26</v>
      </c>
      <c r="B19313" s="1">
        <v>44986</v>
      </c>
      <c r="C19313" t="s">
        <v>13</v>
      </c>
      <c r="D19313" t="s">
        <v>11</v>
      </c>
      <c r="E19313">
        <v>2110</v>
      </c>
      <c r="F19313">
        <v>1068.2448134399997</v>
      </c>
    </row>
    <row r="19314" spans="1:6" hidden="1" x14ac:dyDescent="0.25">
      <c r="A19314" t="s">
        <v>26</v>
      </c>
      <c r="B19314" s="1">
        <v>44986</v>
      </c>
      <c r="C19314" t="s">
        <v>53</v>
      </c>
      <c r="D19314" t="s">
        <v>11</v>
      </c>
      <c r="E19314">
        <v>2110</v>
      </c>
      <c r="F19314">
        <v>6753.4348384800014</v>
      </c>
    </row>
    <row r="19315" spans="1:6" hidden="1" x14ac:dyDescent="0.25">
      <c r="A19315" t="s">
        <v>26</v>
      </c>
      <c r="B19315" s="1">
        <v>44986</v>
      </c>
      <c r="C19315" t="s">
        <v>24</v>
      </c>
      <c r="D19315" t="s">
        <v>11</v>
      </c>
      <c r="E19315">
        <v>2110</v>
      </c>
      <c r="F19315">
        <v>9965.482624799999</v>
      </c>
    </row>
    <row r="19316" spans="1:6" hidden="1" x14ac:dyDescent="0.25">
      <c r="A19316" t="s">
        <v>26</v>
      </c>
      <c r="B19316" s="1">
        <v>44986</v>
      </c>
      <c r="C19316" t="s">
        <v>48</v>
      </c>
      <c r="D19316" t="s">
        <v>12</v>
      </c>
      <c r="E19316">
        <v>2110</v>
      </c>
      <c r="F19316">
        <v>15012.951113919999</v>
      </c>
    </row>
    <row r="19317" spans="1:6" hidden="1" x14ac:dyDescent="0.25">
      <c r="A19317" t="s">
        <v>26</v>
      </c>
      <c r="B19317" s="1">
        <v>44986</v>
      </c>
      <c r="C19317" t="s">
        <v>44</v>
      </c>
      <c r="D19317" t="s">
        <v>31</v>
      </c>
      <c r="E19317">
        <v>2110</v>
      </c>
      <c r="F19317">
        <v>591.47562240000002</v>
      </c>
    </row>
    <row r="19318" spans="1:6" hidden="1" x14ac:dyDescent="0.25">
      <c r="A19318" t="s">
        <v>26</v>
      </c>
      <c r="B19318" s="1">
        <v>44986</v>
      </c>
      <c r="C19318" t="s">
        <v>50</v>
      </c>
      <c r="D19318" t="s">
        <v>85</v>
      </c>
      <c r="E19318">
        <v>2110</v>
      </c>
      <c r="F19318">
        <v>2995.2068543999994</v>
      </c>
    </row>
    <row r="19319" spans="1:6" hidden="1" x14ac:dyDescent="0.25">
      <c r="A19319" t="s">
        <v>26</v>
      </c>
      <c r="B19319" s="1">
        <v>44986</v>
      </c>
      <c r="C19319" t="s">
        <v>41</v>
      </c>
      <c r="D19319" t="s">
        <v>12</v>
      </c>
      <c r="E19319">
        <v>2110</v>
      </c>
      <c r="F19319">
        <v>1240.3991808000001</v>
      </c>
    </row>
    <row r="19320" spans="1:6" hidden="1" x14ac:dyDescent="0.25">
      <c r="A19320" t="s">
        <v>26</v>
      </c>
      <c r="B19320" s="1">
        <v>45017</v>
      </c>
      <c r="C19320" t="s">
        <v>50</v>
      </c>
      <c r="D19320" t="s">
        <v>85</v>
      </c>
      <c r="E19320">
        <v>2110</v>
      </c>
      <c r="F19320">
        <v>11293.078798079998</v>
      </c>
    </row>
    <row r="19321" spans="1:6" hidden="1" x14ac:dyDescent="0.25">
      <c r="A19321" t="s">
        <v>26</v>
      </c>
      <c r="B19321" s="1">
        <v>45017</v>
      </c>
      <c r="C19321" t="s">
        <v>53</v>
      </c>
      <c r="D19321" t="s">
        <v>11</v>
      </c>
      <c r="E19321">
        <v>2110</v>
      </c>
      <c r="F19321">
        <v>10148.0614596</v>
      </c>
    </row>
    <row r="19322" spans="1:6" hidden="1" x14ac:dyDescent="0.25">
      <c r="A19322" t="s">
        <v>26</v>
      </c>
      <c r="B19322" s="1">
        <v>45017</v>
      </c>
      <c r="C19322" t="s">
        <v>19</v>
      </c>
      <c r="D19322" t="s">
        <v>11</v>
      </c>
      <c r="E19322">
        <v>2110</v>
      </c>
      <c r="F19322">
        <v>12969.096089999997</v>
      </c>
    </row>
    <row r="19323" spans="1:6" hidden="1" x14ac:dyDescent="0.25">
      <c r="A19323" t="s">
        <v>26</v>
      </c>
      <c r="B19323" s="1">
        <v>45017</v>
      </c>
      <c r="C19323" t="s">
        <v>24</v>
      </c>
      <c r="D19323" t="s">
        <v>11</v>
      </c>
      <c r="E19323">
        <v>2110</v>
      </c>
      <c r="F19323">
        <v>25045.693368479991</v>
      </c>
    </row>
    <row r="19324" spans="1:6" hidden="1" x14ac:dyDescent="0.25">
      <c r="A19324" t="s">
        <v>26</v>
      </c>
      <c r="B19324" s="1">
        <v>45017</v>
      </c>
      <c r="C19324" t="s">
        <v>13</v>
      </c>
      <c r="D19324" t="s">
        <v>11</v>
      </c>
      <c r="E19324">
        <v>2110</v>
      </c>
      <c r="F19324">
        <v>3361.4204006399991</v>
      </c>
    </row>
    <row r="19325" spans="1:6" hidden="1" x14ac:dyDescent="0.25">
      <c r="A19325" t="s">
        <v>26</v>
      </c>
      <c r="B19325" s="1">
        <v>45017</v>
      </c>
      <c r="C19325" t="s">
        <v>37</v>
      </c>
      <c r="D19325" t="s">
        <v>11</v>
      </c>
      <c r="E19325">
        <v>2110</v>
      </c>
      <c r="F19325">
        <v>17918.374527839995</v>
      </c>
    </row>
    <row r="19326" spans="1:6" hidden="1" x14ac:dyDescent="0.25">
      <c r="A19326" t="s">
        <v>26</v>
      </c>
      <c r="B19326" s="1">
        <v>45017</v>
      </c>
      <c r="C19326" t="s">
        <v>37</v>
      </c>
      <c r="D19326" t="s">
        <v>12</v>
      </c>
      <c r="E19326">
        <v>2110</v>
      </c>
      <c r="F19326">
        <v>23891.166037120001</v>
      </c>
    </row>
    <row r="19327" spans="1:6" hidden="1" x14ac:dyDescent="0.25">
      <c r="A19327" t="s">
        <v>26</v>
      </c>
      <c r="B19327" s="1">
        <v>45017</v>
      </c>
      <c r="C19327" t="s">
        <v>41</v>
      </c>
      <c r="D19327" t="s">
        <v>12</v>
      </c>
      <c r="E19327">
        <v>2110</v>
      </c>
      <c r="F19327">
        <v>16469.737202239998</v>
      </c>
    </row>
    <row r="19328" spans="1:6" hidden="1" x14ac:dyDescent="0.25">
      <c r="A19328" t="s">
        <v>26</v>
      </c>
      <c r="B19328" s="1">
        <v>45017</v>
      </c>
      <c r="C19328" t="s">
        <v>49</v>
      </c>
      <c r="D19328" t="s">
        <v>84</v>
      </c>
      <c r="E19328">
        <v>2110</v>
      </c>
      <c r="F19328">
        <v>10379.787225749998</v>
      </c>
    </row>
    <row r="19329" spans="1:6" hidden="1" x14ac:dyDescent="0.25">
      <c r="A19329" t="s">
        <v>26</v>
      </c>
      <c r="B19329" s="1">
        <v>45017</v>
      </c>
      <c r="C19329" t="s">
        <v>49</v>
      </c>
      <c r="D19329" t="s">
        <v>12</v>
      </c>
      <c r="E19329">
        <v>2110</v>
      </c>
      <c r="F19329">
        <v>7381.1820271999995</v>
      </c>
    </row>
    <row r="19330" spans="1:6" hidden="1" x14ac:dyDescent="0.25">
      <c r="A19330" t="s">
        <v>26</v>
      </c>
      <c r="B19330" s="1">
        <v>45017</v>
      </c>
      <c r="C19330" t="s">
        <v>27</v>
      </c>
      <c r="D19330" t="s">
        <v>11</v>
      </c>
      <c r="E19330">
        <v>2110</v>
      </c>
      <c r="F19330">
        <v>5304.1832524799993</v>
      </c>
    </row>
    <row r="19331" spans="1:6" hidden="1" x14ac:dyDescent="0.25">
      <c r="A19331" t="s">
        <v>26</v>
      </c>
      <c r="B19331" s="1">
        <v>45017</v>
      </c>
      <c r="C19331" t="s">
        <v>28</v>
      </c>
      <c r="D19331" t="s">
        <v>31</v>
      </c>
      <c r="E19331">
        <v>2110</v>
      </c>
      <c r="F19331">
        <v>5769.8227800000004</v>
      </c>
    </row>
    <row r="19332" spans="1:6" hidden="1" x14ac:dyDescent="0.25">
      <c r="A19332" t="s">
        <v>26</v>
      </c>
      <c r="B19332" s="1">
        <v>45017</v>
      </c>
      <c r="C19332" t="s">
        <v>46</v>
      </c>
      <c r="D19332" t="s">
        <v>12</v>
      </c>
      <c r="E19332">
        <v>2110</v>
      </c>
      <c r="F19332">
        <v>5077.4493540800004</v>
      </c>
    </row>
    <row r="19333" spans="1:6" hidden="1" x14ac:dyDescent="0.25">
      <c r="A19333" t="s">
        <v>26</v>
      </c>
      <c r="B19333" s="1">
        <v>45017</v>
      </c>
      <c r="C19333" t="s">
        <v>46</v>
      </c>
      <c r="D19333" t="s">
        <v>11</v>
      </c>
      <c r="E19333">
        <v>2110</v>
      </c>
      <c r="F19333">
        <v>3808.0870155599996</v>
      </c>
    </row>
    <row r="19334" spans="1:6" hidden="1" x14ac:dyDescent="0.25">
      <c r="A19334" t="s">
        <v>26</v>
      </c>
      <c r="B19334" s="1">
        <v>45017</v>
      </c>
      <c r="C19334" t="s">
        <v>47</v>
      </c>
      <c r="D19334" t="s">
        <v>12</v>
      </c>
      <c r="E19334">
        <v>2110</v>
      </c>
      <c r="F19334">
        <v>6364.2303840000013</v>
      </c>
    </row>
    <row r="19335" spans="1:6" hidden="1" x14ac:dyDescent="0.25">
      <c r="A19335" t="s">
        <v>26</v>
      </c>
      <c r="B19335" s="1">
        <v>45017</v>
      </c>
      <c r="C19335" t="s">
        <v>25</v>
      </c>
      <c r="D19335" t="s">
        <v>11</v>
      </c>
      <c r="E19335">
        <v>2110</v>
      </c>
      <c r="F19335">
        <v>353.84677055999998</v>
      </c>
    </row>
    <row r="19336" spans="1:6" hidden="1" x14ac:dyDescent="0.25">
      <c r="A19336" t="s">
        <v>26</v>
      </c>
      <c r="B19336" s="1">
        <v>45017</v>
      </c>
      <c r="C19336" t="s">
        <v>52</v>
      </c>
      <c r="D19336" t="s">
        <v>12</v>
      </c>
      <c r="E19336">
        <v>2110</v>
      </c>
      <c r="F19336">
        <v>8507.8758419200003</v>
      </c>
    </row>
    <row r="19337" spans="1:6" hidden="1" x14ac:dyDescent="0.25">
      <c r="A19337" t="s">
        <v>26</v>
      </c>
      <c r="B19337" s="1">
        <v>45017</v>
      </c>
      <c r="C19337" t="s">
        <v>52</v>
      </c>
      <c r="D19337" t="s">
        <v>31</v>
      </c>
      <c r="E19337">
        <v>2110</v>
      </c>
      <c r="F19337">
        <v>2658.7112006000002</v>
      </c>
    </row>
    <row r="19338" spans="1:6" hidden="1" x14ac:dyDescent="0.25">
      <c r="A19338" t="s">
        <v>26</v>
      </c>
      <c r="B19338" s="1">
        <v>45017</v>
      </c>
      <c r="C19338" t="s">
        <v>54</v>
      </c>
      <c r="D19338" t="s">
        <v>84</v>
      </c>
      <c r="E19338">
        <v>2110</v>
      </c>
      <c r="F19338">
        <v>3360.0738721499997</v>
      </c>
    </row>
    <row r="19339" spans="1:6" hidden="1" x14ac:dyDescent="0.25">
      <c r="A19339" t="s">
        <v>26</v>
      </c>
      <c r="B19339" s="1">
        <v>45017</v>
      </c>
      <c r="C19339" t="s">
        <v>54</v>
      </c>
      <c r="D19339" t="s">
        <v>86</v>
      </c>
      <c r="E19339">
        <v>2110</v>
      </c>
      <c r="F19339">
        <v>3584.0787969599996</v>
      </c>
    </row>
    <row r="19340" spans="1:6" hidden="1" x14ac:dyDescent="0.25">
      <c r="A19340" t="s">
        <v>26</v>
      </c>
      <c r="B19340" s="1">
        <v>45047</v>
      </c>
      <c r="C19340" t="s">
        <v>37</v>
      </c>
      <c r="D19340" t="s">
        <v>11</v>
      </c>
      <c r="E19340">
        <v>2110</v>
      </c>
      <c r="F19340">
        <v>16319.524129560001</v>
      </c>
    </row>
    <row r="19341" spans="1:6" hidden="1" x14ac:dyDescent="0.25">
      <c r="A19341" t="s">
        <v>26</v>
      </c>
      <c r="B19341" s="1">
        <v>45047</v>
      </c>
      <c r="C19341" t="s">
        <v>37</v>
      </c>
      <c r="D19341" t="s">
        <v>12</v>
      </c>
      <c r="E19341">
        <v>2110</v>
      </c>
      <c r="F19341">
        <v>21759.365506079994</v>
      </c>
    </row>
    <row r="19342" spans="1:6" hidden="1" x14ac:dyDescent="0.25">
      <c r="A19342" t="s">
        <v>26</v>
      </c>
      <c r="B19342" s="1">
        <v>45047</v>
      </c>
      <c r="C19342" t="s">
        <v>42</v>
      </c>
      <c r="D19342" t="s">
        <v>12</v>
      </c>
      <c r="E19342">
        <v>2110</v>
      </c>
      <c r="F19342">
        <v>13459.210721280002</v>
      </c>
    </row>
    <row r="19343" spans="1:6" hidden="1" x14ac:dyDescent="0.25">
      <c r="A19343" t="s">
        <v>26</v>
      </c>
      <c r="B19343" s="1">
        <v>45047</v>
      </c>
      <c r="C19343" t="s">
        <v>52</v>
      </c>
      <c r="D19343" t="s">
        <v>12</v>
      </c>
      <c r="E19343">
        <v>2110</v>
      </c>
      <c r="F19343">
        <v>4715.1011923199994</v>
      </c>
    </row>
    <row r="19344" spans="1:6" hidden="1" x14ac:dyDescent="0.25">
      <c r="A19344" t="s">
        <v>26</v>
      </c>
      <c r="B19344" s="1">
        <v>45047</v>
      </c>
      <c r="C19344" t="s">
        <v>52</v>
      </c>
      <c r="D19344" t="s">
        <v>31</v>
      </c>
      <c r="E19344">
        <v>2110</v>
      </c>
      <c r="F19344">
        <v>1473.4691226000002</v>
      </c>
    </row>
    <row r="19345" spans="1:6" hidden="1" x14ac:dyDescent="0.25">
      <c r="A19345" t="s">
        <v>26</v>
      </c>
      <c r="B19345" s="1">
        <v>45047</v>
      </c>
      <c r="C19345" t="s">
        <v>47</v>
      </c>
      <c r="D19345" t="s">
        <v>12</v>
      </c>
      <c r="E19345">
        <v>2110</v>
      </c>
      <c r="F19345">
        <v>28838.803515840009</v>
      </c>
    </row>
    <row r="19346" spans="1:6" hidden="1" x14ac:dyDescent="0.25">
      <c r="A19346" t="s">
        <v>26</v>
      </c>
      <c r="B19346" s="1">
        <v>45047</v>
      </c>
      <c r="C19346" t="s">
        <v>27</v>
      </c>
      <c r="D19346" t="s">
        <v>11</v>
      </c>
      <c r="E19346">
        <v>2110</v>
      </c>
      <c r="F19346">
        <v>18115.333257599996</v>
      </c>
    </row>
    <row r="19347" spans="1:6" hidden="1" x14ac:dyDescent="0.25">
      <c r="A19347" t="s">
        <v>26</v>
      </c>
      <c r="B19347" s="1">
        <v>45047</v>
      </c>
      <c r="C19347" t="s">
        <v>53</v>
      </c>
      <c r="D19347" t="s">
        <v>11</v>
      </c>
      <c r="E19347">
        <v>2110</v>
      </c>
      <c r="F19347">
        <v>14813.640713520002</v>
      </c>
    </row>
    <row r="19348" spans="1:6" hidden="1" x14ac:dyDescent="0.25">
      <c r="A19348" t="s">
        <v>26</v>
      </c>
      <c r="B19348" s="1">
        <v>45047</v>
      </c>
      <c r="C19348" t="s">
        <v>19</v>
      </c>
      <c r="D19348" t="s">
        <v>11</v>
      </c>
      <c r="E19348">
        <v>2110</v>
      </c>
      <c r="F19348">
        <v>10885.569987840001</v>
      </c>
    </row>
    <row r="19349" spans="1:6" hidden="1" x14ac:dyDescent="0.25">
      <c r="A19349" t="s">
        <v>26</v>
      </c>
      <c r="B19349" s="1">
        <v>45047</v>
      </c>
      <c r="C19349" t="s">
        <v>29</v>
      </c>
      <c r="D19349" t="s">
        <v>31</v>
      </c>
      <c r="E19349">
        <v>2110</v>
      </c>
      <c r="F19349">
        <v>998.26224960000036</v>
      </c>
    </row>
    <row r="19350" spans="1:6" hidden="1" x14ac:dyDescent="0.25">
      <c r="A19350" t="s">
        <v>26</v>
      </c>
      <c r="B19350" s="1">
        <v>45047</v>
      </c>
      <c r="C19350" t="s">
        <v>25</v>
      </c>
      <c r="D19350" t="s">
        <v>11</v>
      </c>
      <c r="E19350">
        <v>2110</v>
      </c>
      <c r="F19350">
        <v>713.52575999999999</v>
      </c>
    </row>
    <row r="19351" spans="1:6" hidden="1" x14ac:dyDescent="0.25">
      <c r="A19351" t="s">
        <v>26</v>
      </c>
      <c r="B19351" s="1">
        <v>45047</v>
      </c>
      <c r="C19351" t="s">
        <v>41</v>
      </c>
      <c r="D19351" t="s">
        <v>12</v>
      </c>
      <c r="E19351">
        <v>2110</v>
      </c>
      <c r="F19351">
        <v>14144.404046399997</v>
      </c>
    </row>
    <row r="19352" spans="1:6" hidden="1" x14ac:dyDescent="0.25">
      <c r="A19352" t="s">
        <v>26</v>
      </c>
      <c r="B19352" s="1">
        <v>45047</v>
      </c>
      <c r="C19352" t="s">
        <v>50</v>
      </c>
      <c r="D19352" t="s">
        <v>85</v>
      </c>
      <c r="E19352">
        <v>2110</v>
      </c>
      <c r="F19352">
        <v>6185.4601632000004</v>
      </c>
    </row>
    <row r="19353" spans="1:6" hidden="1" x14ac:dyDescent="0.25">
      <c r="A19353" t="s">
        <v>26</v>
      </c>
      <c r="B19353" s="1">
        <v>45047</v>
      </c>
      <c r="C19353" t="s">
        <v>24</v>
      </c>
      <c r="D19353" t="s">
        <v>11</v>
      </c>
      <c r="E19353">
        <v>2110</v>
      </c>
      <c r="F19353">
        <v>14418.2484468</v>
      </c>
    </row>
    <row r="19354" spans="1:6" hidden="1" x14ac:dyDescent="0.25">
      <c r="A19354" t="s">
        <v>26</v>
      </c>
      <c r="B19354" s="1">
        <v>45047</v>
      </c>
      <c r="C19354" t="s">
        <v>54</v>
      </c>
      <c r="D19354" t="s">
        <v>84</v>
      </c>
      <c r="E19354">
        <v>2110</v>
      </c>
      <c r="F19354">
        <v>2193.6335435999999</v>
      </c>
    </row>
    <row r="19355" spans="1:6" hidden="1" x14ac:dyDescent="0.25">
      <c r="A19355" t="s">
        <v>26</v>
      </c>
      <c r="B19355" s="1">
        <v>45047</v>
      </c>
      <c r="C19355" t="s">
        <v>54</v>
      </c>
      <c r="D19355" t="s">
        <v>86</v>
      </c>
      <c r="E19355">
        <v>2110</v>
      </c>
      <c r="F19355">
        <v>2339.8757798399997</v>
      </c>
    </row>
    <row r="19356" spans="1:6" hidden="1" x14ac:dyDescent="0.25">
      <c r="A19356" t="s">
        <v>26</v>
      </c>
      <c r="B19356" s="1">
        <v>45047</v>
      </c>
      <c r="C19356" t="s">
        <v>44</v>
      </c>
      <c r="D19356" t="s">
        <v>31</v>
      </c>
      <c r="E19356">
        <v>2110</v>
      </c>
      <c r="F19356">
        <v>411.49846080000003</v>
      </c>
    </row>
    <row r="19357" spans="1:6" hidden="1" x14ac:dyDescent="0.25">
      <c r="A19357" t="s">
        <v>26</v>
      </c>
      <c r="B19357" s="1">
        <v>45047</v>
      </c>
      <c r="C19357" t="s">
        <v>13</v>
      </c>
      <c r="D19357" t="s">
        <v>11</v>
      </c>
      <c r="E19357">
        <v>2110</v>
      </c>
      <c r="F19357">
        <v>1278.8215876799998</v>
      </c>
    </row>
    <row r="19358" spans="1:6" hidden="1" x14ac:dyDescent="0.25">
      <c r="A19358" t="s">
        <v>26</v>
      </c>
      <c r="B19358" s="1">
        <v>45047</v>
      </c>
      <c r="C19358" t="s">
        <v>49</v>
      </c>
      <c r="D19358" t="s">
        <v>84</v>
      </c>
      <c r="E19358">
        <v>2110</v>
      </c>
      <c r="F19358">
        <v>1965.17971395</v>
      </c>
    </row>
    <row r="19359" spans="1:6" hidden="1" x14ac:dyDescent="0.25">
      <c r="A19359" t="s">
        <v>26</v>
      </c>
      <c r="B19359" s="1">
        <v>45047</v>
      </c>
      <c r="C19359" t="s">
        <v>49</v>
      </c>
      <c r="D19359" t="s">
        <v>12</v>
      </c>
      <c r="E19359">
        <v>2110</v>
      </c>
      <c r="F19359">
        <v>1397.4611299200001</v>
      </c>
    </row>
    <row r="19360" spans="1:6" hidden="1" x14ac:dyDescent="0.25">
      <c r="A19360" t="s">
        <v>26</v>
      </c>
      <c r="B19360" s="1">
        <v>45047</v>
      </c>
      <c r="C19360" t="s">
        <v>28</v>
      </c>
      <c r="D19360" t="s">
        <v>31</v>
      </c>
      <c r="E19360">
        <v>2110</v>
      </c>
      <c r="F19360">
        <v>2843.9011727999996</v>
      </c>
    </row>
    <row r="19361" spans="1:6" hidden="1" x14ac:dyDescent="0.25">
      <c r="A19361" t="s">
        <v>26</v>
      </c>
      <c r="B19361" s="1">
        <v>45047</v>
      </c>
      <c r="C19361" t="s">
        <v>99</v>
      </c>
      <c r="D19361" t="s">
        <v>85</v>
      </c>
      <c r="E19361">
        <v>2110</v>
      </c>
      <c r="F19361">
        <v>793.36985088000006</v>
      </c>
    </row>
    <row r="19362" spans="1:6" hidden="1" x14ac:dyDescent="0.25">
      <c r="A19362" t="s">
        <v>26</v>
      </c>
      <c r="B19362" s="1">
        <v>45047</v>
      </c>
      <c r="C19362" t="s">
        <v>99</v>
      </c>
      <c r="D19362" t="s">
        <v>123</v>
      </c>
      <c r="E19362">
        <v>2110</v>
      </c>
      <c r="F19362">
        <v>1115.6763528000001</v>
      </c>
    </row>
    <row r="19363" spans="1:6" hidden="1" x14ac:dyDescent="0.25">
      <c r="A19363" t="s">
        <v>26</v>
      </c>
      <c r="B19363" s="1">
        <v>45047</v>
      </c>
      <c r="C19363" t="s">
        <v>99</v>
      </c>
      <c r="D19363" t="s">
        <v>124</v>
      </c>
      <c r="E19363">
        <v>2110</v>
      </c>
      <c r="F19363">
        <v>1190.0547763199997</v>
      </c>
    </row>
    <row r="19364" spans="1:6" hidden="1" x14ac:dyDescent="0.25">
      <c r="A19364" t="s">
        <v>26</v>
      </c>
      <c r="B19364" s="1">
        <v>45047</v>
      </c>
      <c r="C19364" t="s">
        <v>48</v>
      </c>
      <c r="D19364" t="s">
        <v>12</v>
      </c>
      <c r="E19364">
        <v>2110</v>
      </c>
      <c r="F19364">
        <v>964.24547327999994</v>
      </c>
    </row>
    <row r="19365" spans="1:6" hidden="1" x14ac:dyDescent="0.25">
      <c r="A19365" t="s">
        <v>26</v>
      </c>
      <c r="B19365" s="1">
        <v>45047</v>
      </c>
      <c r="C19365" t="s">
        <v>46</v>
      </c>
      <c r="D19365" t="s">
        <v>12</v>
      </c>
      <c r="E19365">
        <v>2110</v>
      </c>
      <c r="F19365">
        <v>502.89986304000007</v>
      </c>
    </row>
    <row r="19366" spans="1:6" hidden="1" x14ac:dyDescent="0.25">
      <c r="A19366" t="s">
        <v>26</v>
      </c>
      <c r="B19366" s="1">
        <v>45047</v>
      </c>
      <c r="C19366" t="s">
        <v>46</v>
      </c>
      <c r="D19366" t="s">
        <v>11</v>
      </c>
      <c r="E19366">
        <v>2110</v>
      </c>
      <c r="F19366">
        <v>377.17489728000004</v>
      </c>
    </row>
    <row r="19367" spans="1:6" hidden="1" x14ac:dyDescent="0.25">
      <c r="A19367" t="s">
        <v>26</v>
      </c>
      <c r="B19367" s="1">
        <v>45078</v>
      </c>
      <c r="C19367" t="s">
        <v>19</v>
      </c>
      <c r="D19367" t="s">
        <v>11</v>
      </c>
      <c r="E19367">
        <v>2110</v>
      </c>
      <c r="F19367">
        <v>13319.16461184</v>
      </c>
    </row>
    <row r="19368" spans="1:6" hidden="1" x14ac:dyDescent="0.25">
      <c r="A19368" t="s">
        <v>26</v>
      </c>
      <c r="B19368" s="1">
        <v>45078</v>
      </c>
      <c r="C19368" t="s">
        <v>27</v>
      </c>
      <c r="D19368" t="s">
        <v>11</v>
      </c>
      <c r="E19368">
        <v>2110</v>
      </c>
      <c r="F19368">
        <v>18955.907037359986</v>
      </c>
    </row>
    <row r="19369" spans="1:6" hidden="1" x14ac:dyDescent="0.25">
      <c r="A19369" t="s">
        <v>26</v>
      </c>
      <c r="B19369" s="1">
        <v>45078</v>
      </c>
      <c r="C19369" t="s">
        <v>53</v>
      </c>
      <c r="D19369" t="s">
        <v>11</v>
      </c>
      <c r="E19369">
        <v>2110</v>
      </c>
      <c r="F19369">
        <v>51553.797468480014</v>
      </c>
    </row>
    <row r="19370" spans="1:6" hidden="1" x14ac:dyDescent="0.25">
      <c r="A19370" t="s">
        <v>26</v>
      </c>
      <c r="B19370" s="1">
        <v>45078</v>
      </c>
      <c r="C19370" t="s">
        <v>52</v>
      </c>
      <c r="D19370" t="s">
        <v>12</v>
      </c>
      <c r="E19370">
        <v>2110</v>
      </c>
      <c r="F19370">
        <v>20299.70801408001</v>
      </c>
    </row>
    <row r="19371" spans="1:6" hidden="1" x14ac:dyDescent="0.25">
      <c r="A19371" t="s">
        <v>26</v>
      </c>
      <c r="B19371" s="1">
        <v>45078</v>
      </c>
      <c r="C19371" t="s">
        <v>52</v>
      </c>
      <c r="D19371" t="s">
        <v>31</v>
      </c>
      <c r="E19371">
        <v>2110</v>
      </c>
      <c r="F19371">
        <v>6343.6587544000022</v>
      </c>
    </row>
    <row r="19372" spans="1:6" hidden="1" x14ac:dyDescent="0.25">
      <c r="A19372" t="s">
        <v>26</v>
      </c>
      <c r="B19372" s="1">
        <v>45078</v>
      </c>
      <c r="C19372" t="s">
        <v>54</v>
      </c>
      <c r="D19372" t="s">
        <v>84</v>
      </c>
      <c r="E19372">
        <v>2110</v>
      </c>
      <c r="F19372">
        <v>4811.5625987249996</v>
      </c>
    </row>
    <row r="19373" spans="1:6" hidden="1" x14ac:dyDescent="0.25">
      <c r="A19373" t="s">
        <v>26</v>
      </c>
      <c r="B19373" s="1">
        <v>45078</v>
      </c>
      <c r="C19373" t="s">
        <v>54</v>
      </c>
      <c r="D19373" t="s">
        <v>86</v>
      </c>
      <c r="E19373">
        <v>2110</v>
      </c>
      <c r="F19373">
        <v>5132.3334386400002</v>
      </c>
    </row>
    <row r="19374" spans="1:6" hidden="1" x14ac:dyDescent="0.25">
      <c r="A19374" t="s">
        <v>26</v>
      </c>
      <c r="B19374" s="1">
        <v>45078</v>
      </c>
      <c r="C19374" t="s">
        <v>24</v>
      </c>
      <c r="D19374" t="s">
        <v>11</v>
      </c>
      <c r="E19374">
        <v>2110</v>
      </c>
      <c r="F19374">
        <v>5823.538233119998</v>
      </c>
    </row>
    <row r="19375" spans="1:6" hidden="1" x14ac:dyDescent="0.25">
      <c r="A19375" t="s">
        <v>26</v>
      </c>
      <c r="B19375" s="1">
        <v>45078</v>
      </c>
      <c r="C19375" t="s">
        <v>42</v>
      </c>
      <c r="D19375" t="s">
        <v>12</v>
      </c>
      <c r="E19375">
        <v>2110</v>
      </c>
      <c r="F19375">
        <v>17461.084078080003</v>
      </c>
    </row>
    <row r="19376" spans="1:6" hidden="1" x14ac:dyDescent="0.25">
      <c r="A19376" t="s">
        <v>26</v>
      </c>
      <c r="B19376" s="1">
        <v>45078</v>
      </c>
      <c r="C19376" t="s">
        <v>47</v>
      </c>
      <c r="D19376" t="s">
        <v>12</v>
      </c>
      <c r="E19376">
        <v>2110</v>
      </c>
      <c r="F19376">
        <v>33227.364805120014</v>
      </c>
    </row>
    <row r="19377" spans="1:6" hidden="1" x14ac:dyDescent="0.25">
      <c r="A19377" t="s">
        <v>26</v>
      </c>
      <c r="B19377" s="1">
        <v>45078</v>
      </c>
      <c r="C19377" t="s">
        <v>37</v>
      </c>
      <c r="D19377" t="s">
        <v>11</v>
      </c>
      <c r="E19377">
        <v>2110</v>
      </c>
      <c r="F19377">
        <v>1962.1550279999999</v>
      </c>
    </row>
    <row r="19378" spans="1:6" hidden="1" x14ac:dyDescent="0.25">
      <c r="A19378" t="s">
        <v>26</v>
      </c>
      <c r="B19378" s="1">
        <v>45078</v>
      </c>
      <c r="C19378" t="s">
        <v>37</v>
      </c>
      <c r="D19378" t="s">
        <v>12</v>
      </c>
      <c r="E19378">
        <v>2110</v>
      </c>
      <c r="F19378">
        <v>2616.2067040000006</v>
      </c>
    </row>
    <row r="19379" spans="1:6" hidden="1" x14ac:dyDescent="0.25">
      <c r="A19379" t="s">
        <v>26</v>
      </c>
      <c r="B19379" s="1">
        <v>45078</v>
      </c>
      <c r="C19379" t="s">
        <v>28</v>
      </c>
      <c r="D19379" t="s">
        <v>31</v>
      </c>
      <c r="E19379">
        <v>2110</v>
      </c>
      <c r="F19379">
        <v>3447.9149081999999</v>
      </c>
    </row>
    <row r="19380" spans="1:6" hidden="1" x14ac:dyDescent="0.25">
      <c r="A19380" t="s">
        <v>26</v>
      </c>
      <c r="B19380" s="1">
        <v>45078</v>
      </c>
      <c r="C19380" t="s">
        <v>49</v>
      </c>
      <c r="D19380" t="s">
        <v>84</v>
      </c>
      <c r="E19380">
        <v>2110</v>
      </c>
      <c r="F19380">
        <v>1683.8306122499998</v>
      </c>
    </row>
    <row r="19381" spans="1:6" hidden="1" x14ac:dyDescent="0.25">
      <c r="A19381" t="s">
        <v>26</v>
      </c>
      <c r="B19381" s="1">
        <v>45078</v>
      </c>
      <c r="C19381" t="s">
        <v>49</v>
      </c>
      <c r="D19381" t="s">
        <v>12</v>
      </c>
      <c r="E19381">
        <v>2110</v>
      </c>
      <c r="F19381">
        <v>1197.3906575999999</v>
      </c>
    </row>
    <row r="19382" spans="1:6" hidden="1" x14ac:dyDescent="0.25">
      <c r="A19382" t="s">
        <v>26</v>
      </c>
      <c r="B19382" s="1">
        <v>45078</v>
      </c>
      <c r="C19382" t="s">
        <v>50</v>
      </c>
      <c r="D19382" t="s">
        <v>85</v>
      </c>
      <c r="E19382">
        <v>2110</v>
      </c>
      <c r="F19382">
        <v>2281.54046496</v>
      </c>
    </row>
    <row r="19383" spans="1:6" hidden="1" x14ac:dyDescent="0.25">
      <c r="A19383" t="s">
        <v>26</v>
      </c>
      <c r="B19383" s="1">
        <v>45078</v>
      </c>
      <c r="C19383" t="s">
        <v>25</v>
      </c>
      <c r="D19383" t="s">
        <v>11</v>
      </c>
      <c r="E19383">
        <v>2110</v>
      </c>
      <c r="F19383">
        <v>3541.4839065599999</v>
      </c>
    </row>
    <row r="19384" spans="1:6" hidden="1" x14ac:dyDescent="0.25">
      <c r="A19384" t="s">
        <v>26</v>
      </c>
      <c r="B19384" s="1">
        <v>45078</v>
      </c>
      <c r="C19384" t="s">
        <v>41</v>
      </c>
      <c r="D19384" t="s">
        <v>12</v>
      </c>
      <c r="E19384">
        <v>2110</v>
      </c>
      <c r="F19384">
        <v>546.41727360000004</v>
      </c>
    </row>
    <row r="19385" spans="1:6" hidden="1" x14ac:dyDescent="0.25">
      <c r="A19385" t="s">
        <v>26</v>
      </c>
      <c r="B19385" s="1">
        <v>45078</v>
      </c>
      <c r="C19385" t="s">
        <v>29</v>
      </c>
      <c r="D19385" t="s">
        <v>31</v>
      </c>
      <c r="E19385">
        <v>2110</v>
      </c>
      <c r="F19385">
        <v>1696.9391272000003</v>
      </c>
    </row>
    <row r="19386" spans="1:6" hidden="1" x14ac:dyDescent="0.25">
      <c r="A19386" t="s">
        <v>26</v>
      </c>
      <c r="B19386" s="1">
        <v>45078</v>
      </c>
      <c r="C19386" t="s">
        <v>56</v>
      </c>
      <c r="D19386" t="s">
        <v>87</v>
      </c>
      <c r="E19386">
        <v>2110</v>
      </c>
      <c r="F19386">
        <v>6321.967020979997</v>
      </c>
    </row>
    <row r="19387" spans="1:6" hidden="1" x14ac:dyDescent="0.25">
      <c r="A19387" t="s">
        <v>26</v>
      </c>
      <c r="B19387" s="1">
        <v>45078</v>
      </c>
      <c r="C19387" t="s">
        <v>56</v>
      </c>
      <c r="D19387" t="s">
        <v>85</v>
      </c>
      <c r="E19387">
        <v>2110</v>
      </c>
      <c r="F19387">
        <v>2733.8235766400003</v>
      </c>
    </row>
    <row r="19388" spans="1:6" hidden="1" x14ac:dyDescent="0.25">
      <c r="A19388" t="s">
        <v>26</v>
      </c>
      <c r="B19388" s="1">
        <v>45078</v>
      </c>
      <c r="C19388" t="s">
        <v>55</v>
      </c>
      <c r="D19388" t="s">
        <v>22</v>
      </c>
      <c r="E19388">
        <v>2110</v>
      </c>
      <c r="F19388">
        <v>30664.867695000008</v>
      </c>
    </row>
    <row r="19389" spans="1:6" hidden="1" x14ac:dyDescent="0.25">
      <c r="A19389" t="s">
        <v>26</v>
      </c>
      <c r="B19389" s="1">
        <v>45108</v>
      </c>
      <c r="C19389" t="s">
        <v>54</v>
      </c>
      <c r="D19389" t="s">
        <v>84</v>
      </c>
      <c r="E19389">
        <v>2110</v>
      </c>
      <c r="F19389">
        <v>14898.342663450001</v>
      </c>
    </row>
    <row r="19390" spans="1:6" hidden="1" x14ac:dyDescent="0.25">
      <c r="A19390" t="s">
        <v>26</v>
      </c>
      <c r="B19390" s="1">
        <v>45108</v>
      </c>
      <c r="C19390" t="s">
        <v>54</v>
      </c>
      <c r="D19390" t="s">
        <v>86</v>
      </c>
      <c r="E19390">
        <v>2110</v>
      </c>
      <c r="F19390">
        <v>15891.565507680001</v>
      </c>
    </row>
    <row r="19391" spans="1:6" hidden="1" x14ac:dyDescent="0.25">
      <c r="A19391" t="s">
        <v>26</v>
      </c>
      <c r="B19391" s="1">
        <v>45108</v>
      </c>
      <c r="C19391" t="s">
        <v>37</v>
      </c>
      <c r="D19391" t="s">
        <v>11</v>
      </c>
      <c r="E19391">
        <v>2110</v>
      </c>
      <c r="F19391">
        <v>17524.079792640001</v>
      </c>
    </row>
    <row r="19392" spans="1:6" hidden="1" x14ac:dyDescent="0.25">
      <c r="A19392" t="s">
        <v>26</v>
      </c>
      <c r="B19392" s="1">
        <v>45108</v>
      </c>
      <c r="C19392" t="s">
        <v>37</v>
      </c>
      <c r="D19392" t="s">
        <v>12</v>
      </c>
      <c r="E19392">
        <v>2110</v>
      </c>
      <c r="F19392">
        <v>23365.439723520005</v>
      </c>
    </row>
    <row r="19393" spans="1:6" hidden="1" x14ac:dyDescent="0.25">
      <c r="A19393" t="s">
        <v>26</v>
      </c>
      <c r="B19393" s="1">
        <v>45108</v>
      </c>
      <c r="C19393" t="s">
        <v>24</v>
      </c>
      <c r="D19393" t="s">
        <v>11</v>
      </c>
      <c r="E19393">
        <v>2110</v>
      </c>
      <c r="F19393">
        <v>15799.631691359997</v>
      </c>
    </row>
    <row r="19394" spans="1:6" hidden="1" x14ac:dyDescent="0.25">
      <c r="A19394" t="s">
        <v>26</v>
      </c>
      <c r="B19394" s="1">
        <v>45108</v>
      </c>
      <c r="C19394" t="s">
        <v>47</v>
      </c>
      <c r="D19394" t="s">
        <v>12</v>
      </c>
      <c r="E19394">
        <v>2110</v>
      </c>
      <c r="F19394">
        <v>52346.105585600031</v>
      </c>
    </row>
    <row r="19395" spans="1:6" hidden="1" x14ac:dyDescent="0.25">
      <c r="A19395" t="s">
        <v>26</v>
      </c>
      <c r="B19395" s="1">
        <v>45108</v>
      </c>
      <c r="C19395" t="s">
        <v>52</v>
      </c>
      <c r="D19395" t="s">
        <v>12</v>
      </c>
      <c r="E19395">
        <v>2110</v>
      </c>
      <c r="F19395">
        <v>16771.251451199994</v>
      </c>
    </row>
    <row r="19396" spans="1:6" hidden="1" x14ac:dyDescent="0.25">
      <c r="A19396" t="s">
        <v>26</v>
      </c>
      <c r="B19396" s="1">
        <v>45108</v>
      </c>
      <c r="C19396" t="s">
        <v>52</v>
      </c>
      <c r="D19396" t="s">
        <v>31</v>
      </c>
      <c r="E19396">
        <v>2110</v>
      </c>
      <c r="F19396">
        <v>5241.0160784999998</v>
      </c>
    </row>
    <row r="19397" spans="1:6" hidden="1" x14ac:dyDescent="0.25">
      <c r="A19397" t="s">
        <v>26</v>
      </c>
      <c r="B19397" s="1">
        <v>45108</v>
      </c>
      <c r="C19397" t="s">
        <v>53</v>
      </c>
      <c r="D19397" t="s">
        <v>11</v>
      </c>
      <c r="E19397">
        <v>2110</v>
      </c>
      <c r="F19397">
        <v>22949.142465959991</v>
      </c>
    </row>
    <row r="19398" spans="1:6" hidden="1" x14ac:dyDescent="0.25">
      <c r="A19398" t="s">
        <v>26</v>
      </c>
      <c r="B19398" s="1">
        <v>45108</v>
      </c>
      <c r="C19398" t="s">
        <v>27</v>
      </c>
      <c r="D19398" t="s">
        <v>11</v>
      </c>
      <c r="E19398">
        <v>2110</v>
      </c>
      <c r="F19398">
        <v>27419.613599519995</v>
      </c>
    </row>
    <row r="19399" spans="1:6" hidden="1" x14ac:dyDescent="0.25">
      <c r="A19399" t="s">
        <v>26</v>
      </c>
      <c r="B19399" s="1">
        <v>45108</v>
      </c>
      <c r="C19399" t="s">
        <v>49</v>
      </c>
      <c r="D19399" t="s">
        <v>84</v>
      </c>
      <c r="E19399">
        <v>2110</v>
      </c>
      <c r="F19399">
        <v>3662.5732132499998</v>
      </c>
    </row>
    <row r="19400" spans="1:6" hidden="1" x14ac:dyDescent="0.25">
      <c r="A19400" t="s">
        <v>26</v>
      </c>
      <c r="B19400" s="1">
        <v>45108</v>
      </c>
      <c r="C19400" t="s">
        <v>49</v>
      </c>
      <c r="D19400" t="s">
        <v>12</v>
      </c>
      <c r="E19400">
        <v>2110</v>
      </c>
      <c r="F19400">
        <v>2604.4965072</v>
      </c>
    </row>
    <row r="19401" spans="1:6" hidden="1" x14ac:dyDescent="0.25">
      <c r="A19401" t="s">
        <v>26</v>
      </c>
      <c r="B19401" s="1">
        <v>45108</v>
      </c>
      <c r="C19401" t="s">
        <v>25</v>
      </c>
      <c r="D19401" t="s">
        <v>11</v>
      </c>
      <c r="E19401">
        <v>2110</v>
      </c>
      <c r="F19401">
        <v>4676.8944897599995</v>
      </c>
    </row>
    <row r="19402" spans="1:6" hidden="1" x14ac:dyDescent="0.25">
      <c r="A19402" t="s">
        <v>26</v>
      </c>
      <c r="B19402" s="1">
        <v>45108</v>
      </c>
      <c r="C19402" t="s">
        <v>29</v>
      </c>
      <c r="D19402" t="s">
        <v>31</v>
      </c>
      <c r="E19402">
        <v>2110</v>
      </c>
      <c r="F19402">
        <v>4906.5745087999985</v>
      </c>
    </row>
    <row r="19403" spans="1:6" hidden="1" x14ac:dyDescent="0.25">
      <c r="A19403" t="s">
        <v>26</v>
      </c>
      <c r="B19403" s="1">
        <v>45108</v>
      </c>
      <c r="C19403" t="s">
        <v>46</v>
      </c>
      <c r="D19403" t="s">
        <v>12</v>
      </c>
      <c r="E19403">
        <v>2110</v>
      </c>
      <c r="F19403">
        <v>2419.1542644800002</v>
      </c>
    </row>
    <row r="19404" spans="1:6" hidden="1" x14ac:dyDescent="0.25">
      <c r="A19404" t="s">
        <v>26</v>
      </c>
      <c r="B19404" s="1">
        <v>45108</v>
      </c>
      <c r="C19404" t="s">
        <v>46</v>
      </c>
      <c r="D19404" t="s">
        <v>11</v>
      </c>
      <c r="E19404">
        <v>2110</v>
      </c>
      <c r="F19404">
        <v>1814.3656983599997</v>
      </c>
    </row>
    <row r="19405" spans="1:6" hidden="1" x14ac:dyDescent="0.25">
      <c r="A19405" t="s">
        <v>26</v>
      </c>
      <c r="B19405" s="1">
        <v>45108</v>
      </c>
      <c r="C19405" t="s">
        <v>19</v>
      </c>
      <c r="D19405" t="s">
        <v>11</v>
      </c>
      <c r="E19405">
        <v>2110</v>
      </c>
      <c r="F19405">
        <v>4153.1888719199987</v>
      </c>
    </row>
    <row r="19406" spans="1:6" hidden="1" x14ac:dyDescent="0.25">
      <c r="A19406" t="s">
        <v>26</v>
      </c>
      <c r="B19406" s="1">
        <v>45108</v>
      </c>
      <c r="C19406" t="s">
        <v>28</v>
      </c>
      <c r="D19406" t="s">
        <v>31</v>
      </c>
      <c r="E19406">
        <v>2110</v>
      </c>
      <c r="F19406">
        <v>14582.776852800011</v>
      </c>
    </row>
    <row r="19407" spans="1:6" hidden="1" x14ac:dyDescent="0.25">
      <c r="A19407" t="s">
        <v>26</v>
      </c>
      <c r="B19407" s="1">
        <v>45108</v>
      </c>
      <c r="C19407" t="s">
        <v>41</v>
      </c>
      <c r="D19407" t="s">
        <v>12</v>
      </c>
      <c r="E19407">
        <v>2110</v>
      </c>
      <c r="F19407">
        <v>1370.0087491199999</v>
      </c>
    </row>
    <row r="19408" spans="1:6" hidden="1" x14ac:dyDescent="0.25">
      <c r="A19408" t="s">
        <v>26</v>
      </c>
      <c r="B19408" s="1">
        <v>45108</v>
      </c>
      <c r="C19408" t="s">
        <v>48</v>
      </c>
      <c r="D19408" t="s">
        <v>12</v>
      </c>
      <c r="E19408">
        <v>2110</v>
      </c>
      <c r="F19408">
        <v>2158.7113910400003</v>
      </c>
    </row>
    <row r="19409" spans="1:6" hidden="1" x14ac:dyDescent="0.25">
      <c r="A19409" t="s">
        <v>26</v>
      </c>
      <c r="B19409" s="1">
        <v>45108</v>
      </c>
      <c r="C19409" t="s">
        <v>56</v>
      </c>
      <c r="D19409" t="s">
        <v>87</v>
      </c>
      <c r="E19409">
        <v>2110</v>
      </c>
      <c r="F19409">
        <v>3199.4060209999998</v>
      </c>
    </row>
    <row r="19410" spans="1:6" hidden="1" x14ac:dyDescent="0.25">
      <c r="A19410" t="s">
        <v>26</v>
      </c>
      <c r="B19410" s="1">
        <v>45108</v>
      </c>
      <c r="C19410" t="s">
        <v>56</v>
      </c>
      <c r="D19410" t="s">
        <v>85</v>
      </c>
      <c r="E19410">
        <v>2110</v>
      </c>
      <c r="F19410">
        <v>1383.526928</v>
      </c>
    </row>
    <row r="19411" spans="1:6" hidden="1" x14ac:dyDescent="0.25">
      <c r="A19411" t="s">
        <v>26</v>
      </c>
      <c r="B19411" s="1">
        <v>45108</v>
      </c>
      <c r="C19411" t="s">
        <v>42</v>
      </c>
      <c r="D19411" t="s">
        <v>12</v>
      </c>
      <c r="E19411">
        <v>2110</v>
      </c>
      <c r="F19411">
        <v>11175.777792000003</v>
      </c>
    </row>
    <row r="19412" spans="1:6" hidden="1" x14ac:dyDescent="0.25">
      <c r="A19412" t="s">
        <v>26</v>
      </c>
      <c r="B19412" s="1">
        <v>45108</v>
      </c>
      <c r="C19412" t="s">
        <v>13</v>
      </c>
      <c r="D19412" t="s">
        <v>11</v>
      </c>
      <c r="E19412">
        <v>2110</v>
      </c>
      <c r="F19412">
        <v>2241.8538494399995</v>
      </c>
    </row>
    <row r="19413" spans="1:6" hidden="1" x14ac:dyDescent="0.25">
      <c r="A19413" t="s">
        <v>26</v>
      </c>
      <c r="B19413" s="1">
        <v>45108</v>
      </c>
      <c r="C19413" t="s">
        <v>44</v>
      </c>
      <c r="D19413" t="s">
        <v>31</v>
      </c>
      <c r="E19413">
        <v>2110</v>
      </c>
      <c r="F19413">
        <v>91.59</v>
      </c>
    </row>
    <row r="19414" spans="1:6" hidden="1" x14ac:dyDescent="0.25">
      <c r="A19414" t="s">
        <v>26</v>
      </c>
      <c r="B19414" s="1">
        <v>45139</v>
      </c>
      <c r="C19414" t="s">
        <v>28</v>
      </c>
      <c r="D19414" t="s">
        <v>31</v>
      </c>
      <c r="E19414">
        <v>2110</v>
      </c>
      <c r="F19414">
        <v>9802.0916610000004</v>
      </c>
    </row>
    <row r="19415" spans="1:6" hidden="1" x14ac:dyDescent="0.25">
      <c r="A19415" t="s">
        <v>26</v>
      </c>
      <c r="B19415" s="1">
        <v>45139</v>
      </c>
      <c r="C19415" t="s">
        <v>24</v>
      </c>
      <c r="D19415" t="s">
        <v>11</v>
      </c>
      <c r="E19415">
        <v>2110</v>
      </c>
      <c r="F19415">
        <v>17561.077465199996</v>
      </c>
    </row>
    <row r="19416" spans="1:6" hidden="1" x14ac:dyDescent="0.25">
      <c r="A19416" t="s">
        <v>26</v>
      </c>
      <c r="B19416" s="1">
        <v>45139</v>
      </c>
      <c r="C19416" t="s">
        <v>25</v>
      </c>
      <c r="D19416" t="s">
        <v>11</v>
      </c>
      <c r="E19416">
        <v>2110</v>
      </c>
      <c r="F19416">
        <v>11238.21744792</v>
      </c>
    </row>
    <row r="19417" spans="1:6" hidden="1" x14ac:dyDescent="0.25">
      <c r="A19417" t="s">
        <v>26</v>
      </c>
      <c r="B19417" s="1">
        <v>45139</v>
      </c>
      <c r="C19417" t="s">
        <v>29</v>
      </c>
      <c r="D19417" t="s">
        <v>31</v>
      </c>
      <c r="E19417">
        <v>2110</v>
      </c>
      <c r="F19417">
        <v>16929.969755600006</v>
      </c>
    </row>
    <row r="19418" spans="1:6" hidden="1" x14ac:dyDescent="0.25">
      <c r="A19418" t="s">
        <v>26</v>
      </c>
      <c r="B19418" s="1">
        <v>45139</v>
      </c>
      <c r="C19418" t="s">
        <v>50</v>
      </c>
      <c r="D19418" t="s">
        <v>85</v>
      </c>
      <c r="E19418">
        <v>2110</v>
      </c>
      <c r="F19418">
        <v>3440.6504784000008</v>
      </c>
    </row>
    <row r="19419" spans="1:6" hidden="1" x14ac:dyDescent="0.25">
      <c r="A19419" t="s">
        <v>26</v>
      </c>
      <c r="B19419" s="1">
        <v>45139</v>
      </c>
      <c r="C19419" t="s">
        <v>55</v>
      </c>
      <c r="D19419" t="s">
        <v>22</v>
      </c>
      <c r="E19419">
        <v>2110</v>
      </c>
      <c r="F19419">
        <v>30596.757750000033</v>
      </c>
    </row>
    <row r="19420" spans="1:6" hidden="1" x14ac:dyDescent="0.25">
      <c r="A19420" t="s">
        <v>26</v>
      </c>
      <c r="B19420" s="1">
        <v>45139</v>
      </c>
      <c r="C19420" t="s">
        <v>54</v>
      </c>
      <c r="D19420" t="s">
        <v>84</v>
      </c>
      <c r="E19420">
        <v>2110</v>
      </c>
      <c r="F19420">
        <v>3682.5165629999992</v>
      </c>
    </row>
    <row r="19421" spans="1:6" hidden="1" x14ac:dyDescent="0.25">
      <c r="A19421" t="s">
        <v>26</v>
      </c>
      <c r="B19421" s="1">
        <v>45139</v>
      </c>
      <c r="C19421" t="s">
        <v>54</v>
      </c>
      <c r="D19421" t="s">
        <v>86</v>
      </c>
      <c r="E19421">
        <v>2110</v>
      </c>
      <c r="F19421">
        <v>3928.0176671999993</v>
      </c>
    </row>
    <row r="19422" spans="1:6" hidden="1" x14ac:dyDescent="0.25">
      <c r="A19422" t="s">
        <v>26</v>
      </c>
      <c r="B19422" s="1">
        <v>45139</v>
      </c>
      <c r="C19422" t="s">
        <v>27</v>
      </c>
      <c r="D19422" t="s">
        <v>11</v>
      </c>
      <c r="E19422">
        <v>2110</v>
      </c>
      <c r="F19422">
        <v>11050.966999080005</v>
      </c>
    </row>
    <row r="19423" spans="1:6" hidden="1" x14ac:dyDescent="0.25">
      <c r="A19423" t="s">
        <v>26</v>
      </c>
      <c r="B19423" s="1">
        <v>45139</v>
      </c>
      <c r="C19423" t="s">
        <v>53</v>
      </c>
      <c r="D19423" t="s">
        <v>11</v>
      </c>
      <c r="E19423">
        <v>2110</v>
      </c>
      <c r="F19423">
        <v>18601.861031279986</v>
      </c>
    </row>
    <row r="19424" spans="1:6" hidden="1" x14ac:dyDescent="0.25">
      <c r="A19424" t="s">
        <v>26</v>
      </c>
      <c r="B19424" s="1">
        <v>45139</v>
      </c>
      <c r="C19424" t="s">
        <v>49</v>
      </c>
      <c r="D19424" t="s">
        <v>84</v>
      </c>
      <c r="E19424">
        <v>2110</v>
      </c>
      <c r="F19424">
        <v>8156.0665608750005</v>
      </c>
    </row>
    <row r="19425" spans="1:6" hidden="1" x14ac:dyDescent="0.25">
      <c r="A19425" t="s">
        <v>26</v>
      </c>
      <c r="B19425" s="1">
        <v>45139</v>
      </c>
      <c r="C19425" t="s">
        <v>49</v>
      </c>
      <c r="D19425" t="s">
        <v>12</v>
      </c>
      <c r="E19425">
        <v>2110</v>
      </c>
      <c r="F19425">
        <v>5799.8695544000002</v>
      </c>
    </row>
    <row r="19426" spans="1:6" hidden="1" x14ac:dyDescent="0.25">
      <c r="A19426" t="s">
        <v>26</v>
      </c>
      <c r="B19426" s="1">
        <v>45139</v>
      </c>
      <c r="C19426" t="s">
        <v>42</v>
      </c>
      <c r="D19426" t="s">
        <v>12</v>
      </c>
      <c r="E19426">
        <v>2110</v>
      </c>
      <c r="F19426">
        <v>9072.5330534400018</v>
      </c>
    </row>
    <row r="19427" spans="1:6" hidden="1" x14ac:dyDescent="0.25">
      <c r="A19427" t="s">
        <v>26</v>
      </c>
      <c r="B19427" s="1">
        <v>45139</v>
      </c>
      <c r="C19427" t="s">
        <v>47</v>
      </c>
      <c r="D19427" t="s">
        <v>12</v>
      </c>
      <c r="E19427">
        <v>2110</v>
      </c>
      <c r="F19427">
        <v>23608.794946880007</v>
      </c>
    </row>
    <row r="19428" spans="1:6" hidden="1" x14ac:dyDescent="0.25">
      <c r="A19428" t="s">
        <v>26</v>
      </c>
      <c r="B19428" s="1">
        <v>45139</v>
      </c>
      <c r="C19428" t="s">
        <v>37</v>
      </c>
      <c r="D19428" t="s">
        <v>11</v>
      </c>
      <c r="E19428">
        <v>2110</v>
      </c>
      <c r="F19428">
        <v>11641.441184880001</v>
      </c>
    </row>
    <row r="19429" spans="1:6" hidden="1" x14ac:dyDescent="0.25">
      <c r="A19429" t="s">
        <v>26</v>
      </c>
      <c r="B19429" s="1">
        <v>45139</v>
      </c>
      <c r="C19429" t="s">
        <v>37</v>
      </c>
      <c r="D19429" t="s">
        <v>12</v>
      </c>
      <c r="E19429">
        <v>2110</v>
      </c>
      <c r="F19429">
        <v>15521.92157984</v>
      </c>
    </row>
    <row r="19430" spans="1:6" hidden="1" x14ac:dyDescent="0.25">
      <c r="A19430" t="s">
        <v>26</v>
      </c>
      <c r="B19430" s="1">
        <v>45139</v>
      </c>
      <c r="C19430" t="s">
        <v>41</v>
      </c>
      <c r="D19430" t="s">
        <v>12</v>
      </c>
      <c r="E19430">
        <v>2110</v>
      </c>
      <c r="F19430">
        <v>14549.900474560003</v>
      </c>
    </row>
    <row r="19431" spans="1:6" hidden="1" x14ac:dyDescent="0.25">
      <c r="A19431" t="s">
        <v>26</v>
      </c>
      <c r="B19431" s="1">
        <v>45139</v>
      </c>
      <c r="C19431" t="s">
        <v>19</v>
      </c>
      <c r="D19431" t="s">
        <v>11</v>
      </c>
      <c r="E19431">
        <v>2110</v>
      </c>
      <c r="F19431">
        <v>2523.2742921600002</v>
      </c>
    </row>
    <row r="19432" spans="1:6" hidden="1" x14ac:dyDescent="0.25">
      <c r="A19432" t="s">
        <v>26</v>
      </c>
      <c r="B19432" s="1">
        <v>45139</v>
      </c>
      <c r="C19432" t="s">
        <v>52</v>
      </c>
      <c r="D19432" t="s">
        <v>12</v>
      </c>
      <c r="E19432">
        <v>2110</v>
      </c>
      <c r="F19432">
        <v>2609.1117824000003</v>
      </c>
    </row>
    <row r="19433" spans="1:6" hidden="1" x14ac:dyDescent="0.25">
      <c r="A19433" t="s">
        <v>26</v>
      </c>
      <c r="B19433" s="1">
        <v>45139</v>
      </c>
      <c r="C19433" t="s">
        <v>52</v>
      </c>
      <c r="D19433" t="s">
        <v>31</v>
      </c>
      <c r="E19433">
        <v>2110</v>
      </c>
      <c r="F19433">
        <v>815.34743200000003</v>
      </c>
    </row>
    <row r="19434" spans="1:6" hidden="1" x14ac:dyDescent="0.25">
      <c r="A19434" t="s">
        <v>26</v>
      </c>
      <c r="B19434" s="1">
        <v>45139</v>
      </c>
      <c r="C19434" t="s">
        <v>44</v>
      </c>
      <c r="D19434" t="s">
        <v>31</v>
      </c>
      <c r="E19434">
        <v>2110</v>
      </c>
      <c r="F19434">
        <v>2619.1345499999998</v>
      </c>
    </row>
    <row r="19435" spans="1:6" hidden="1" x14ac:dyDescent="0.25">
      <c r="A19435" t="s">
        <v>26</v>
      </c>
      <c r="B19435" s="1">
        <v>45139</v>
      </c>
      <c r="C19435" t="s">
        <v>13</v>
      </c>
      <c r="D19435" t="s">
        <v>11</v>
      </c>
      <c r="E19435">
        <v>2110</v>
      </c>
      <c r="F19435">
        <v>1871.2744598400002</v>
      </c>
    </row>
    <row r="19436" spans="1:6" hidden="1" x14ac:dyDescent="0.25">
      <c r="A19436" t="s">
        <v>26</v>
      </c>
      <c r="B19436" s="1">
        <v>45139</v>
      </c>
      <c r="C19436" t="s">
        <v>46</v>
      </c>
      <c r="D19436" t="s">
        <v>12</v>
      </c>
      <c r="E19436">
        <v>2110</v>
      </c>
      <c r="F19436">
        <v>2022.2521483199998</v>
      </c>
    </row>
    <row r="19437" spans="1:6" hidden="1" x14ac:dyDescent="0.25">
      <c r="A19437" t="s">
        <v>26</v>
      </c>
      <c r="B19437" s="1">
        <v>45139</v>
      </c>
      <c r="C19437" t="s">
        <v>46</v>
      </c>
      <c r="D19437" t="s">
        <v>11</v>
      </c>
      <c r="E19437">
        <v>2110</v>
      </c>
      <c r="F19437">
        <v>1516.6891112399996</v>
      </c>
    </row>
    <row r="19438" spans="1:6" hidden="1" x14ac:dyDescent="0.25">
      <c r="A19438" t="s">
        <v>26</v>
      </c>
      <c r="B19438" s="1">
        <v>45139</v>
      </c>
      <c r="C19438" t="s">
        <v>48</v>
      </c>
      <c r="D19438" t="s">
        <v>12</v>
      </c>
      <c r="E19438">
        <v>2110</v>
      </c>
      <c r="F19438">
        <v>4600.5911705600001</v>
      </c>
    </row>
    <row r="19439" spans="1:6" hidden="1" x14ac:dyDescent="0.25">
      <c r="A19439" t="s">
        <v>26</v>
      </c>
      <c r="B19439" s="1">
        <v>45170</v>
      </c>
      <c r="C19439" t="s">
        <v>53</v>
      </c>
      <c r="D19439" t="s">
        <v>11</v>
      </c>
      <c r="E19439">
        <v>2110</v>
      </c>
      <c r="F19439">
        <v>44314.922279519982</v>
      </c>
    </row>
    <row r="19440" spans="1:6" hidden="1" x14ac:dyDescent="0.25">
      <c r="A19440" t="s">
        <v>26</v>
      </c>
      <c r="B19440" s="1">
        <v>45170</v>
      </c>
      <c r="C19440" t="s">
        <v>24</v>
      </c>
      <c r="D19440" t="s">
        <v>11</v>
      </c>
      <c r="E19440">
        <v>2110</v>
      </c>
      <c r="F19440">
        <v>2539.0302492000001</v>
      </c>
    </row>
    <row r="19441" spans="1:6" hidden="1" x14ac:dyDescent="0.25">
      <c r="A19441" t="s">
        <v>26</v>
      </c>
      <c r="B19441" s="1">
        <v>45170</v>
      </c>
      <c r="C19441" t="s">
        <v>37</v>
      </c>
      <c r="D19441" t="s">
        <v>11</v>
      </c>
      <c r="E19441">
        <v>2110</v>
      </c>
      <c r="F19441">
        <v>13597.85088408</v>
      </c>
    </row>
    <row r="19442" spans="1:6" hidden="1" x14ac:dyDescent="0.25">
      <c r="A19442" t="s">
        <v>26</v>
      </c>
      <c r="B19442" s="1">
        <v>45170</v>
      </c>
      <c r="C19442" t="s">
        <v>37</v>
      </c>
      <c r="D19442" t="s">
        <v>12</v>
      </c>
      <c r="E19442">
        <v>2110</v>
      </c>
      <c r="F19442">
        <v>18130.467845439998</v>
      </c>
    </row>
    <row r="19443" spans="1:6" hidden="1" x14ac:dyDescent="0.25">
      <c r="A19443" t="s">
        <v>26</v>
      </c>
      <c r="B19443" s="1">
        <v>45170</v>
      </c>
      <c r="C19443" t="s">
        <v>47</v>
      </c>
      <c r="D19443" t="s">
        <v>12</v>
      </c>
      <c r="E19443">
        <v>2110</v>
      </c>
      <c r="F19443">
        <v>2783.3159488000001</v>
      </c>
    </row>
    <row r="19444" spans="1:6" hidden="1" x14ac:dyDescent="0.25">
      <c r="A19444" t="s">
        <v>26</v>
      </c>
      <c r="B19444" s="1">
        <v>45170</v>
      </c>
      <c r="C19444" t="s">
        <v>42</v>
      </c>
      <c r="D19444" t="s">
        <v>12</v>
      </c>
      <c r="E19444">
        <v>2110</v>
      </c>
      <c r="F19444">
        <v>16532.885094400001</v>
      </c>
    </row>
    <row r="19445" spans="1:6" hidden="1" x14ac:dyDescent="0.25">
      <c r="A19445" t="s">
        <v>26</v>
      </c>
      <c r="B19445" s="1">
        <v>45170</v>
      </c>
      <c r="C19445" t="s">
        <v>50</v>
      </c>
      <c r="D19445" t="s">
        <v>85</v>
      </c>
      <c r="E19445">
        <v>2110</v>
      </c>
      <c r="F19445">
        <v>3164.5493913599998</v>
      </c>
    </row>
    <row r="19446" spans="1:6" hidden="1" x14ac:dyDescent="0.25">
      <c r="A19446" t="s">
        <v>26</v>
      </c>
      <c r="B19446" s="1">
        <v>45170</v>
      </c>
      <c r="C19446" t="s">
        <v>25</v>
      </c>
      <c r="D19446" t="s">
        <v>11</v>
      </c>
      <c r="E19446">
        <v>2110</v>
      </c>
      <c r="F19446">
        <v>17076.369252720004</v>
      </c>
    </row>
    <row r="19447" spans="1:6" hidden="1" x14ac:dyDescent="0.25">
      <c r="A19447" t="s">
        <v>26</v>
      </c>
      <c r="B19447" s="1">
        <v>45170</v>
      </c>
      <c r="C19447" t="s">
        <v>29</v>
      </c>
      <c r="D19447" t="s">
        <v>31</v>
      </c>
      <c r="E19447">
        <v>2110</v>
      </c>
      <c r="F19447">
        <v>17591.552741000003</v>
      </c>
    </row>
    <row r="19448" spans="1:6" hidden="1" x14ac:dyDescent="0.25">
      <c r="A19448" t="s">
        <v>26</v>
      </c>
      <c r="B19448" s="1">
        <v>45170</v>
      </c>
      <c r="C19448" t="s">
        <v>44</v>
      </c>
      <c r="D19448" t="s">
        <v>31</v>
      </c>
      <c r="E19448">
        <v>2110</v>
      </c>
      <c r="F19448">
        <v>779.77668599999993</v>
      </c>
    </row>
    <row r="19449" spans="1:6" hidden="1" x14ac:dyDescent="0.25">
      <c r="A19449" t="s">
        <v>26</v>
      </c>
      <c r="B19449" s="1">
        <v>45170</v>
      </c>
      <c r="C19449" t="s">
        <v>41</v>
      </c>
      <c r="D19449" t="s">
        <v>12</v>
      </c>
      <c r="E19449">
        <v>2110</v>
      </c>
      <c r="F19449">
        <v>17450.97453376</v>
      </c>
    </row>
    <row r="19450" spans="1:6" hidden="1" x14ac:dyDescent="0.25">
      <c r="A19450" t="s">
        <v>26</v>
      </c>
      <c r="B19450" s="1">
        <v>45170</v>
      </c>
      <c r="C19450" t="s">
        <v>52</v>
      </c>
      <c r="D19450" t="s">
        <v>12</v>
      </c>
      <c r="E19450">
        <v>2110</v>
      </c>
      <c r="F19450">
        <v>7436.7110684799991</v>
      </c>
    </row>
    <row r="19451" spans="1:6" hidden="1" x14ac:dyDescent="0.25">
      <c r="A19451" t="s">
        <v>26</v>
      </c>
      <c r="B19451" s="1">
        <v>45170</v>
      </c>
      <c r="C19451" t="s">
        <v>52</v>
      </c>
      <c r="D19451" t="s">
        <v>31</v>
      </c>
      <c r="E19451">
        <v>2110</v>
      </c>
      <c r="F19451">
        <v>2323.9722088999997</v>
      </c>
    </row>
    <row r="19452" spans="1:6" hidden="1" x14ac:dyDescent="0.25">
      <c r="A19452" t="s">
        <v>26</v>
      </c>
      <c r="B19452" s="1">
        <v>45170</v>
      </c>
      <c r="C19452" t="s">
        <v>46</v>
      </c>
      <c r="D19452" t="s">
        <v>12</v>
      </c>
      <c r="E19452">
        <v>2110</v>
      </c>
      <c r="F19452">
        <v>8189.929089600002</v>
      </c>
    </row>
    <row r="19453" spans="1:6" hidden="1" x14ac:dyDescent="0.25">
      <c r="A19453" t="s">
        <v>26</v>
      </c>
      <c r="B19453" s="1">
        <v>45170</v>
      </c>
      <c r="C19453" t="s">
        <v>46</v>
      </c>
      <c r="D19453" t="s">
        <v>11</v>
      </c>
      <c r="E19453">
        <v>2110</v>
      </c>
      <c r="F19453">
        <v>6142.4468171999997</v>
      </c>
    </row>
    <row r="19454" spans="1:6" hidden="1" x14ac:dyDescent="0.25">
      <c r="A19454" t="s">
        <v>26</v>
      </c>
      <c r="B19454" s="1">
        <v>45170</v>
      </c>
      <c r="C19454" t="s">
        <v>48</v>
      </c>
      <c r="D19454" t="s">
        <v>12</v>
      </c>
      <c r="E19454">
        <v>2110</v>
      </c>
      <c r="F19454">
        <v>3885.4008492800003</v>
      </c>
    </row>
    <row r="19455" spans="1:6" hidden="1" x14ac:dyDescent="0.25">
      <c r="A19455" t="s">
        <v>26</v>
      </c>
      <c r="B19455" s="1">
        <v>45170</v>
      </c>
      <c r="C19455" t="s">
        <v>27</v>
      </c>
      <c r="D19455" t="s">
        <v>11</v>
      </c>
      <c r="E19455">
        <v>2110</v>
      </c>
      <c r="F19455">
        <v>6802.6797431999994</v>
      </c>
    </row>
    <row r="19456" spans="1:6" hidden="1" x14ac:dyDescent="0.25">
      <c r="A19456" t="s">
        <v>26</v>
      </c>
      <c r="B19456" s="1">
        <v>45170</v>
      </c>
      <c r="C19456" t="s">
        <v>13</v>
      </c>
      <c r="D19456" t="s">
        <v>11</v>
      </c>
      <c r="E19456">
        <v>2110</v>
      </c>
      <c r="F19456">
        <v>439.29146880000002</v>
      </c>
    </row>
    <row r="19457" spans="1:6" hidden="1" x14ac:dyDescent="0.25">
      <c r="A19457" t="s">
        <v>26</v>
      </c>
      <c r="B19457" s="1">
        <v>45170</v>
      </c>
      <c r="C19457" t="s">
        <v>49</v>
      </c>
      <c r="D19457" t="s">
        <v>84</v>
      </c>
      <c r="E19457">
        <v>2110</v>
      </c>
      <c r="F19457">
        <v>1556.475854625</v>
      </c>
    </row>
    <row r="19458" spans="1:6" hidden="1" x14ac:dyDescent="0.25">
      <c r="A19458" t="s">
        <v>26</v>
      </c>
      <c r="B19458" s="1">
        <v>45170</v>
      </c>
      <c r="C19458" t="s">
        <v>49</v>
      </c>
      <c r="D19458" t="s">
        <v>12</v>
      </c>
      <c r="E19458">
        <v>2110</v>
      </c>
      <c r="F19458">
        <v>1106.8272744000001</v>
      </c>
    </row>
    <row r="19459" spans="1:6" hidden="1" x14ac:dyDescent="0.25">
      <c r="A19459" t="s">
        <v>26</v>
      </c>
      <c r="B19459" s="1">
        <v>45170</v>
      </c>
      <c r="C19459" t="s">
        <v>19</v>
      </c>
      <c r="D19459" t="s">
        <v>11</v>
      </c>
      <c r="E19459">
        <v>2110</v>
      </c>
      <c r="F19459">
        <v>11649.049233599995</v>
      </c>
    </row>
    <row r="19460" spans="1:6" hidden="1" x14ac:dyDescent="0.25">
      <c r="A19460" t="s">
        <v>26</v>
      </c>
      <c r="B19460" s="1">
        <v>45170</v>
      </c>
      <c r="C19460" t="s">
        <v>28</v>
      </c>
      <c r="D19460" t="s">
        <v>31</v>
      </c>
      <c r="E19460">
        <v>2110</v>
      </c>
      <c r="F19460">
        <v>2822.8219883999996</v>
      </c>
    </row>
    <row r="19461" spans="1:6" hidden="1" x14ac:dyDescent="0.25">
      <c r="A19461" t="s">
        <v>26</v>
      </c>
      <c r="B19461" s="1">
        <v>45170</v>
      </c>
      <c r="C19461" t="s">
        <v>54</v>
      </c>
      <c r="D19461" t="s">
        <v>84</v>
      </c>
      <c r="E19461">
        <v>2110</v>
      </c>
      <c r="F19461">
        <v>2937.9781440000002</v>
      </c>
    </row>
    <row r="19462" spans="1:6" hidden="1" x14ac:dyDescent="0.25">
      <c r="A19462" t="s">
        <v>26</v>
      </c>
      <c r="B19462" s="1">
        <v>45170</v>
      </c>
      <c r="C19462" t="s">
        <v>54</v>
      </c>
      <c r="D19462" t="s">
        <v>86</v>
      </c>
      <c r="E19462">
        <v>2110</v>
      </c>
      <c r="F19462">
        <v>3133.8433535999998</v>
      </c>
    </row>
    <row r="19463" spans="1:6" hidden="1" x14ac:dyDescent="0.25">
      <c r="A19463" t="s">
        <v>26</v>
      </c>
      <c r="B19463" s="1">
        <v>45200</v>
      </c>
      <c r="C19463" t="s">
        <v>46</v>
      </c>
      <c r="D19463" t="s">
        <v>12</v>
      </c>
      <c r="E19463">
        <v>2110</v>
      </c>
      <c r="F19463">
        <v>4268.2864135999998</v>
      </c>
    </row>
    <row r="19464" spans="1:6" hidden="1" x14ac:dyDescent="0.25">
      <c r="A19464" t="s">
        <v>26</v>
      </c>
      <c r="B19464" s="1">
        <v>45200</v>
      </c>
      <c r="C19464" t="s">
        <v>46</v>
      </c>
      <c r="D19464" t="s">
        <v>11</v>
      </c>
      <c r="E19464">
        <v>2110</v>
      </c>
      <c r="F19464">
        <v>3201.2148101999992</v>
      </c>
    </row>
    <row r="19465" spans="1:6" hidden="1" x14ac:dyDescent="0.25">
      <c r="A19465" t="s">
        <v>26</v>
      </c>
      <c r="B19465" s="1">
        <v>45200</v>
      </c>
      <c r="C19465" t="s">
        <v>29</v>
      </c>
      <c r="D19465" t="s">
        <v>31</v>
      </c>
      <c r="E19465">
        <v>2110</v>
      </c>
      <c r="F19465">
        <v>24168.295533399996</v>
      </c>
    </row>
    <row r="19466" spans="1:6" hidden="1" x14ac:dyDescent="0.25">
      <c r="A19466" t="s">
        <v>26</v>
      </c>
      <c r="B19466" s="1">
        <v>45200</v>
      </c>
      <c r="C19466" t="s">
        <v>47</v>
      </c>
      <c r="D19466" t="s">
        <v>12</v>
      </c>
      <c r="E19466">
        <v>2110</v>
      </c>
      <c r="F19466">
        <v>14981.740387840004</v>
      </c>
    </row>
    <row r="19467" spans="1:6" hidden="1" x14ac:dyDescent="0.25">
      <c r="A19467" t="s">
        <v>26</v>
      </c>
      <c r="B19467" s="1">
        <v>45200</v>
      </c>
      <c r="C19467" t="s">
        <v>24</v>
      </c>
      <c r="D19467" t="s">
        <v>11</v>
      </c>
      <c r="E19467">
        <v>2110</v>
      </c>
      <c r="F19467">
        <v>6497.5151879999994</v>
      </c>
    </row>
    <row r="19468" spans="1:6" hidden="1" x14ac:dyDescent="0.25">
      <c r="A19468" t="s">
        <v>26</v>
      </c>
      <c r="B19468" s="1">
        <v>45200</v>
      </c>
      <c r="C19468" t="s">
        <v>41</v>
      </c>
      <c r="D19468" t="s">
        <v>12</v>
      </c>
      <c r="E19468">
        <v>2110</v>
      </c>
      <c r="F19468">
        <v>6769.9684924800013</v>
      </c>
    </row>
    <row r="19469" spans="1:6" hidden="1" x14ac:dyDescent="0.25">
      <c r="A19469" t="s">
        <v>26</v>
      </c>
      <c r="B19469" s="1">
        <v>45200</v>
      </c>
      <c r="C19469" t="s">
        <v>37</v>
      </c>
      <c r="D19469" t="s">
        <v>11</v>
      </c>
      <c r="E19469">
        <v>2110</v>
      </c>
      <c r="F19469">
        <v>13461.899015880001</v>
      </c>
    </row>
    <row r="19470" spans="1:6" hidden="1" x14ac:dyDescent="0.25">
      <c r="A19470" t="s">
        <v>26</v>
      </c>
      <c r="B19470" s="1">
        <v>45200</v>
      </c>
      <c r="C19470" t="s">
        <v>37</v>
      </c>
      <c r="D19470" t="s">
        <v>12</v>
      </c>
      <c r="E19470">
        <v>2110</v>
      </c>
      <c r="F19470">
        <v>17949.198687840002</v>
      </c>
    </row>
    <row r="19471" spans="1:6" hidden="1" x14ac:dyDescent="0.25">
      <c r="A19471" t="s">
        <v>26</v>
      </c>
      <c r="B19471" s="1">
        <v>45200</v>
      </c>
      <c r="C19471" t="s">
        <v>42</v>
      </c>
      <c r="D19471" t="s">
        <v>12</v>
      </c>
      <c r="E19471">
        <v>2110</v>
      </c>
      <c r="F19471">
        <v>26035.637610240003</v>
      </c>
    </row>
    <row r="19472" spans="1:6" hidden="1" x14ac:dyDescent="0.25">
      <c r="A19472" t="s">
        <v>26</v>
      </c>
      <c r="B19472" s="1">
        <v>45200</v>
      </c>
      <c r="C19472" t="s">
        <v>28</v>
      </c>
      <c r="D19472" t="s">
        <v>31</v>
      </c>
      <c r="E19472">
        <v>2110</v>
      </c>
      <c r="F19472">
        <v>12116.1333669</v>
      </c>
    </row>
    <row r="19473" spans="1:6" hidden="1" x14ac:dyDescent="0.25">
      <c r="A19473" t="s">
        <v>26</v>
      </c>
      <c r="B19473" s="1">
        <v>45200</v>
      </c>
      <c r="C19473" t="s">
        <v>27</v>
      </c>
      <c r="D19473" t="s">
        <v>11</v>
      </c>
      <c r="E19473">
        <v>2110</v>
      </c>
      <c r="F19473">
        <v>17222.039425439991</v>
      </c>
    </row>
    <row r="19474" spans="1:6" hidden="1" x14ac:dyDescent="0.25">
      <c r="A19474" t="s">
        <v>26</v>
      </c>
      <c r="B19474" s="1">
        <v>45200</v>
      </c>
      <c r="C19474" t="s">
        <v>19</v>
      </c>
      <c r="D19474" t="s">
        <v>11</v>
      </c>
      <c r="E19474">
        <v>2110</v>
      </c>
      <c r="F19474">
        <v>27378.801378000011</v>
      </c>
    </row>
    <row r="19475" spans="1:6" hidden="1" x14ac:dyDescent="0.25">
      <c r="A19475" t="s">
        <v>26</v>
      </c>
      <c r="B19475" s="1">
        <v>45200</v>
      </c>
      <c r="C19475" t="s">
        <v>25</v>
      </c>
      <c r="D19475" t="s">
        <v>11</v>
      </c>
      <c r="E19475">
        <v>2110</v>
      </c>
      <c r="F19475">
        <v>14808.171177120003</v>
      </c>
    </row>
    <row r="19476" spans="1:6" hidden="1" x14ac:dyDescent="0.25">
      <c r="A19476" t="s">
        <v>26</v>
      </c>
      <c r="B19476" s="1">
        <v>45200</v>
      </c>
      <c r="C19476" t="s">
        <v>13</v>
      </c>
      <c r="D19476" t="s">
        <v>11</v>
      </c>
      <c r="E19476">
        <v>2110</v>
      </c>
      <c r="F19476">
        <v>6778.4016244800023</v>
      </c>
    </row>
    <row r="19477" spans="1:6" hidden="1" x14ac:dyDescent="0.25">
      <c r="A19477" t="s">
        <v>26</v>
      </c>
      <c r="B19477" s="1">
        <v>45200</v>
      </c>
      <c r="C19477" t="s">
        <v>52</v>
      </c>
      <c r="D19477" t="s">
        <v>12</v>
      </c>
      <c r="E19477">
        <v>2110</v>
      </c>
      <c r="F19477">
        <v>10195.04285792</v>
      </c>
    </row>
    <row r="19478" spans="1:6" hidden="1" x14ac:dyDescent="0.25">
      <c r="A19478" t="s">
        <v>26</v>
      </c>
      <c r="B19478" s="1">
        <v>45200</v>
      </c>
      <c r="C19478" t="s">
        <v>52</v>
      </c>
      <c r="D19478" t="s">
        <v>31</v>
      </c>
      <c r="E19478">
        <v>2110</v>
      </c>
      <c r="F19478">
        <v>3185.9508931</v>
      </c>
    </row>
    <row r="19479" spans="1:6" hidden="1" x14ac:dyDescent="0.25">
      <c r="A19479" t="s">
        <v>26</v>
      </c>
      <c r="B19479" s="1">
        <v>45200</v>
      </c>
      <c r="C19479" t="s">
        <v>54</v>
      </c>
      <c r="D19479" t="s">
        <v>84</v>
      </c>
      <c r="E19479">
        <v>2110</v>
      </c>
      <c r="F19479">
        <v>5434.6704002999995</v>
      </c>
    </row>
    <row r="19480" spans="1:6" hidden="1" x14ac:dyDescent="0.25">
      <c r="A19480" t="s">
        <v>26</v>
      </c>
      <c r="B19480" s="1">
        <v>45200</v>
      </c>
      <c r="C19480" t="s">
        <v>54</v>
      </c>
      <c r="D19480" t="s">
        <v>86</v>
      </c>
      <c r="E19480">
        <v>2110</v>
      </c>
      <c r="F19480">
        <v>5796.9817603199999</v>
      </c>
    </row>
    <row r="19481" spans="1:6" hidden="1" x14ac:dyDescent="0.25">
      <c r="A19481" t="s">
        <v>26</v>
      </c>
      <c r="B19481" s="1">
        <v>45200</v>
      </c>
      <c r="C19481" t="s">
        <v>99</v>
      </c>
      <c r="D19481" t="s">
        <v>85</v>
      </c>
      <c r="E19481">
        <v>2110</v>
      </c>
      <c r="F19481">
        <v>1390.4547652800002</v>
      </c>
    </row>
    <row r="19482" spans="1:6" hidden="1" x14ac:dyDescent="0.25">
      <c r="A19482" t="s">
        <v>26</v>
      </c>
      <c r="B19482" s="1">
        <v>45200</v>
      </c>
      <c r="C19482" t="s">
        <v>99</v>
      </c>
      <c r="D19482" t="s">
        <v>123</v>
      </c>
      <c r="E19482">
        <v>2110</v>
      </c>
      <c r="F19482">
        <v>1955.3270136749998</v>
      </c>
    </row>
    <row r="19483" spans="1:6" hidden="1" x14ac:dyDescent="0.25">
      <c r="A19483" t="s">
        <v>26</v>
      </c>
      <c r="B19483" s="1">
        <v>45200</v>
      </c>
      <c r="C19483" t="s">
        <v>99</v>
      </c>
      <c r="D19483" t="s">
        <v>124</v>
      </c>
      <c r="E19483">
        <v>2110</v>
      </c>
      <c r="F19483">
        <v>2085.6821479199998</v>
      </c>
    </row>
    <row r="19484" spans="1:6" hidden="1" x14ac:dyDescent="0.25">
      <c r="A19484" t="s">
        <v>26</v>
      </c>
      <c r="B19484" s="1">
        <v>45200</v>
      </c>
      <c r="C19484" t="s">
        <v>55</v>
      </c>
      <c r="D19484" t="s">
        <v>22</v>
      </c>
      <c r="E19484">
        <v>2110</v>
      </c>
      <c r="F19484">
        <v>4761.2401199999995</v>
      </c>
    </row>
    <row r="19485" spans="1:6" hidden="1" x14ac:dyDescent="0.25">
      <c r="A19485" t="s">
        <v>26</v>
      </c>
      <c r="B19485" s="1">
        <v>45200</v>
      </c>
      <c r="C19485" t="s">
        <v>53</v>
      </c>
      <c r="D19485" t="s">
        <v>11</v>
      </c>
      <c r="E19485">
        <v>2110</v>
      </c>
      <c r="F19485">
        <v>48377.308600800046</v>
      </c>
    </row>
    <row r="19486" spans="1:6" hidden="1" x14ac:dyDescent="0.25">
      <c r="A19486" t="s">
        <v>26</v>
      </c>
      <c r="B19486" s="1">
        <v>45200</v>
      </c>
      <c r="C19486" t="s">
        <v>48</v>
      </c>
      <c r="D19486" t="s">
        <v>12</v>
      </c>
      <c r="E19486">
        <v>2110</v>
      </c>
      <c r="F19486">
        <v>25019.072148480005</v>
      </c>
    </row>
    <row r="19487" spans="1:6" hidden="1" x14ac:dyDescent="0.25">
      <c r="A19487" t="s">
        <v>26</v>
      </c>
      <c r="B19487" s="1">
        <v>45200</v>
      </c>
      <c r="C19487" t="s">
        <v>44</v>
      </c>
      <c r="D19487" t="s">
        <v>31</v>
      </c>
      <c r="E19487">
        <v>2110</v>
      </c>
      <c r="F19487">
        <v>580.99981800000012</v>
      </c>
    </row>
    <row r="19488" spans="1:6" hidden="1" x14ac:dyDescent="0.25">
      <c r="A19488" t="s">
        <v>26</v>
      </c>
      <c r="B19488" s="1">
        <v>45200</v>
      </c>
      <c r="C19488" t="s">
        <v>49</v>
      </c>
      <c r="D19488" t="s">
        <v>84</v>
      </c>
      <c r="E19488">
        <v>2110</v>
      </c>
      <c r="F19488">
        <v>17121.769479225004</v>
      </c>
    </row>
    <row r="19489" spans="1:6" hidden="1" x14ac:dyDescent="0.25">
      <c r="A19489" t="s">
        <v>26</v>
      </c>
      <c r="B19489" s="1">
        <v>45200</v>
      </c>
      <c r="C19489" t="s">
        <v>49</v>
      </c>
      <c r="D19489" t="s">
        <v>12</v>
      </c>
      <c r="E19489">
        <v>2110</v>
      </c>
      <c r="F19489">
        <v>12175.48051856</v>
      </c>
    </row>
    <row r="19490" spans="1:6" hidden="1" x14ac:dyDescent="0.25">
      <c r="A19490" t="s">
        <v>26</v>
      </c>
      <c r="B19490" s="1">
        <v>45200</v>
      </c>
      <c r="C19490" t="s">
        <v>50</v>
      </c>
      <c r="D19490" t="s">
        <v>85</v>
      </c>
      <c r="E19490">
        <v>2110</v>
      </c>
      <c r="F19490">
        <v>2932.8135887999997</v>
      </c>
    </row>
    <row r="19491" spans="1:6" hidden="1" x14ac:dyDescent="0.25">
      <c r="A19491" t="s">
        <v>26</v>
      </c>
      <c r="B19491" s="1">
        <v>45200</v>
      </c>
      <c r="C19491" t="s">
        <v>38</v>
      </c>
      <c r="D19491" t="s">
        <v>12</v>
      </c>
      <c r="E19491">
        <v>2110</v>
      </c>
      <c r="F19491">
        <v>697.53150720000008</v>
      </c>
    </row>
    <row r="19492" spans="1:6" hidden="1" x14ac:dyDescent="0.25">
      <c r="A19492" t="s">
        <v>26</v>
      </c>
      <c r="B19492" s="1">
        <v>45231</v>
      </c>
      <c r="C19492" t="s">
        <v>19</v>
      </c>
      <c r="D19492" t="s">
        <v>11</v>
      </c>
      <c r="E19492">
        <v>2110</v>
      </c>
      <c r="F19492">
        <v>4469.4921815999996</v>
      </c>
    </row>
    <row r="19493" spans="1:6" hidden="1" x14ac:dyDescent="0.25">
      <c r="A19493" t="s">
        <v>26</v>
      </c>
      <c r="B19493" s="1">
        <v>45231</v>
      </c>
      <c r="C19493" t="s">
        <v>24</v>
      </c>
      <c r="D19493" t="s">
        <v>11</v>
      </c>
      <c r="E19493">
        <v>2110</v>
      </c>
      <c r="F19493">
        <v>3351.3234417599997</v>
      </c>
    </row>
    <row r="19494" spans="1:6" hidden="1" x14ac:dyDescent="0.25">
      <c r="A19494" t="s">
        <v>26</v>
      </c>
      <c r="B19494" s="1">
        <v>45231</v>
      </c>
      <c r="C19494" t="s">
        <v>37</v>
      </c>
      <c r="D19494" t="s">
        <v>11</v>
      </c>
      <c r="E19494">
        <v>2110</v>
      </c>
      <c r="F19494">
        <v>17906.145694919996</v>
      </c>
    </row>
    <row r="19495" spans="1:6" hidden="1" x14ac:dyDescent="0.25">
      <c r="A19495" t="s">
        <v>26</v>
      </c>
      <c r="B19495" s="1">
        <v>45231</v>
      </c>
      <c r="C19495" t="s">
        <v>37</v>
      </c>
      <c r="D19495" t="s">
        <v>12</v>
      </c>
      <c r="E19495">
        <v>2110</v>
      </c>
      <c r="F19495">
        <v>23874.860926559995</v>
      </c>
    </row>
    <row r="19496" spans="1:6" hidden="1" x14ac:dyDescent="0.25">
      <c r="A19496" t="s">
        <v>26</v>
      </c>
      <c r="B19496" s="1">
        <v>45231</v>
      </c>
      <c r="C19496" t="s">
        <v>25</v>
      </c>
      <c r="D19496" t="s">
        <v>11</v>
      </c>
      <c r="E19496">
        <v>2110</v>
      </c>
      <c r="F19496">
        <v>20967.081326399995</v>
      </c>
    </row>
    <row r="19497" spans="1:6" hidden="1" x14ac:dyDescent="0.25">
      <c r="A19497" t="s">
        <v>26</v>
      </c>
      <c r="B19497" s="1">
        <v>45231</v>
      </c>
      <c r="C19497" t="s">
        <v>29</v>
      </c>
      <c r="D19497" t="s">
        <v>31</v>
      </c>
      <c r="E19497">
        <v>2110</v>
      </c>
      <c r="F19497">
        <v>23594.680747599934</v>
      </c>
    </row>
    <row r="19498" spans="1:6" hidden="1" x14ac:dyDescent="0.25">
      <c r="A19498" t="s">
        <v>26</v>
      </c>
      <c r="B19498" s="1">
        <v>45231</v>
      </c>
      <c r="C19498" t="s">
        <v>52</v>
      </c>
      <c r="D19498" t="s">
        <v>12</v>
      </c>
      <c r="E19498">
        <v>2110</v>
      </c>
      <c r="F19498">
        <v>9213.2136096000013</v>
      </c>
    </row>
    <row r="19499" spans="1:6" hidden="1" x14ac:dyDescent="0.25">
      <c r="A19499" t="s">
        <v>26</v>
      </c>
      <c r="B19499" s="1">
        <v>45231</v>
      </c>
      <c r="C19499" t="s">
        <v>52</v>
      </c>
      <c r="D19499" t="s">
        <v>31</v>
      </c>
      <c r="E19499">
        <v>2110</v>
      </c>
      <c r="F19499">
        <v>2879.1292529999996</v>
      </c>
    </row>
    <row r="19500" spans="1:6" hidden="1" x14ac:dyDescent="0.25">
      <c r="A19500" t="s">
        <v>26</v>
      </c>
      <c r="B19500" s="1">
        <v>45231</v>
      </c>
      <c r="C19500" t="s">
        <v>53</v>
      </c>
      <c r="D19500" t="s">
        <v>11</v>
      </c>
      <c r="E19500">
        <v>2110</v>
      </c>
      <c r="F19500">
        <v>12022.263726479994</v>
      </c>
    </row>
    <row r="19501" spans="1:6" hidden="1" x14ac:dyDescent="0.25">
      <c r="A19501" t="s">
        <v>26</v>
      </c>
      <c r="B19501" s="1">
        <v>45231</v>
      </c>
      <c r="C19501" t="s">
        <v>47</v>
      </c>
      <c r="D19501" t="s">
        <v>12</v>
      </c>
      <c r="E19501">
        <v>2110</v>
      </c>
      <c r="F19501">
        <v>24284.645812479994</v>
      </c>
    </row>
    <row r="19502" spans="1:6" hidden="1" x14ac:dyDescent="0.25">
      <c r="A19502" t="s">
        <v>26</v>
      </c>
      <c r="B19502" s="1">
        <v>45231</v>
      </c>
      <c r="C19502" t="s">
        <v>42</v>
      </c>
      <c r="D19502" t="s">
        <v>12</v>
      </c>
      <c r="E19502">
        <v>2110</v>
      </c>
      <c r="F19502">
        <v>16403.193929600002</v>
      </c>
    </row>
    <row r="19503" spans="1:6" hidden="1" x14ac:dyDescent="0.25">
      <c r="A19503" t="s">
        <v>26</v>
      </c>
      <c r="B19503" s="1">
        <v>45231</v>
      </c>
      <c r="C19503" t="s">
        <v>27</v>
      </c>
      <c r="D19503" t="s">
        <v>11</v>
      </c>
      <c r="E19503">
        <v>2110</v>
      </c>
      <c r="F19503">
        <v>3605.4035078399993</v>
      </c>
    </row>
    <row r="19504" spans="1:6" hidden="1" x14ac:dyDescent="0.25">
      <c r="A19504" t="s">
        <v>26</v>
      </c>
      <c r="B19504" s="1">
        <v>45231</v>
      </c>
      <c r="C19504" t="s">
        <v>49</v>
      </c>
      <c r="D19504" t="s">
        <v>84</v>
      </c>
      <c r="E19504">
        <v>2110</v>
      </c>
      <c r="F19504">
        <v>8204.9899212</v>
      </c>
    </row>
    <row r="19505" spans="1:6" hidden="1" x14ac:dyDescent="0.25">
      <c r="A19505" t="s">
        <v>26</v>
      </c>
      <c r="B19505" s="1">
        <v>45231</v>
      </c>
      <c r="C19505" t="s">
        <v>49</v>
      </c>
      <c r="D19505" t="s">
        <v>12</v>
      </c>
      <c r="E19505">
        <v>2110</v>
      </c>
      <c r="F19505">
        <v>5834.6594995200003</v>
      </c>
    </row>
    <row r="19506" spans="1:6" hidden="1" x14ac:dyDescent="0.25">
      <c r="A19506" t="s">
        <v>26</v>
      </c>
      <c r="B19506" s="1">
        <v>45231</v>
      </c>
      <c r="C19506" t="s">
        <v>41</v>
      </c>
      <c r="D19506" t="s">
        <v>12</v>
      </c>
      <c r="E19506">
        <v>2110</v>
      </c>
      <c r="F19506">
        <v>11869.973700800003</v>
      </c>
    </row>
    <row r="19507" spans="1:6" hidden="1" x14ac:dyDescent="0.25">
      <c r="A19507" t="s">
        <v>26</v>
      </c>
      <c r="B19507" s="1">
        <v>45231</v>
      </c>
      <c r="C19507" t="s">
        <v>46</v>
      </c>
      <c r="D19507" t="s">
        <v>12</v>
      </c>
      <c r="E19507">
        <v>2110</v>
      </c>
      <c r="F19507">
        <v>727.34438399999999</v>
      </c>
    </row>
    <row r="19508" spans="1:6" hidden="1" x14ac:dyDescent="0.25">
      <c r="A19508" t="s">
        <v>26</v>
      </c>
      <c r="B19508" s="1">
        <v>45231</v>
      </c>
      <c r="C19508" t="s">
        <v>46</v>
      </c>
      <c r="D19508" t="s">
        <v>11</v>
      </c>
      <c r="E19508">
        <v>2110</v>
      </c>
      <c r="F19508">
        <v>545.50828799999988</v>
      </c>
    </row>
    <row r="19509" spans="1:6" hidden="1" x14ac:dyDescent="0.25">
      <c r="A19509" t="s">
        <v>26</v>
      </c>
      <c r="B19509" s="1">
        <v>45231</v>
      </c>
      <c r="C19509" t="s">
        <v>54</v>
      </c>
      <c r="D19509" t="s">
        <v>84</v>
      </c>
      <c r="E19509">
        <v>2110</v>
      </c>
      <c r="F19509">
        <v>2376.2740131</v>
      </c>
    </row>
    <row r="19510" spans="1:6" hidden="1" x14ac:dyDescent="0.25">
      <c r="A19510" t="s">
        <v>26</v>
      </c>
      <c r="B19510" s="1">
        <v>45231</v>
      </c>
      <c r="C19510" t="s">
        <v>54</v>
      </c>
      <c r="D19510" t="s">
        <v>86</v>
      </c>
      <c r="E19510">
        <v>2110</v>
      </c>
      <c r="F19510">
        <v>2534.6922806399998</v>
      </c>
    </row>
    <row r="19511" spans="1:6" hidden="1" x14ac:dyDescent="0.25">
      <c r="A19511" t="s">
        <v>26</v>
      </c>
      <c r="B19511" s="1">
        <v>45231</v>
      </c>
      <c r="C19511" t="s">
        <v>28</v>
      </c>
      <c r="D19511" t="s">
        <v>31</v>
      </c>
      <c r="E19511">
        <v>2110</v>
      </c>
      <c r="F19511">
        <v>576.4829400000001</v>
      </c>
    </row>
    <row r="19512" spans="1:6" hidden="1" x14ac:dyDescent="0.25">
      <c r="A19512" t="s">
        <v>26</v>
      </c>
      <c r="B19512" s="1">
        <v>45261</v>
      </c>
      <c r="C19512" t="s">
        <v>53</v>
      </c>
      <c r="D19512" t="s">
        <v>11</v>
      </c>
      <c r="E19512">
        <v>2110</v>
      </c>
      <c r="F19512">
        <v>45141.672308399975</v>
      </c>
    </row>
    <row r="19513" spans="1:6" hidden="1" x14ac:dyDescent="0.25">
      <c r="A19513" t="s">
        <v>26</v>
      </c>
      <c r="B19513" s="1">
        <v>45261</v>
      </c>
      <c r="C19513" t="s">
        <v>46</v>
      </c>
      <c r="D19513" t="s">
        <v>12</v>
      </c>
      <c r="E19513">
        <v>2110</v>
      </c>
      <c r="F19513">
        <v>7117.0751427200003</v>
      </c>
    </row>
    <row r="19514" spans="1:6" hidden="1" x14ac:dyDescent="0.25">
      <c r="A19514" t="s">
        <v>26</v>
      </c>
      <c r="B19514" s="1">
        <v>45261</v>
      </c>
      <c r="C19514" t="s">
        <v>46</v>
      </c>
      <c r="D19514" t="s">
        <v>11</v>
      </c>
      <c r="E19514">
        <v>2110</v>
      </c>
      <c r="F19514">
        <v>5337.80635704</v>
      </c>
    </row>
    <row r="19515" spans="1:6" hidden="1" x14ac:dyDescent="0.25">
      <c r="A19515" t="s">
        <v>26</v>
      </c>
      <c r="B19515" s="1">
        <v>45261</v>
      </c>
      <c r="C19515" t="s">
        <v>52</v>
      </c>
      <c r="D19515" t="s">
        <v>12</v>
      </c>
      <c r="E19515">
        <v>2110</v>
      </c>
      <c r="F19515">
        <v>11956.578566079997</v>
      </c>
    </row>
    <row r="19516" spans="1:6" hidden="1" x14ac:dyDescent="0.25">
      <c r="A19516" t="s">
        <v>26</v>
      </c>
      <c r="B19516" s="1">
        <v>45261</v>
      </c>
      <c r="C19516" t="s">
        <v>52</v>
      </c>
      <c r="D19516" t="s">
        <v>31</v>
      </c>
      <c r="E19516">
        <v>2110</v>
      </c>
      <c r="F19516">
        <v>3736.4308019000009</v>
      </c>
    </row>
    <row r="19517" spans="1:6" hidden="1" x14ac:dyDescent="0.25">
      <c r="A19517" t="s">
        <v>26</v>
      </c>
      <c r="B19517" s="1">
        <v>45261</v>
      </c>
      <c r="C19517" t="s">
        <v>19</v>
      </c>
      <c r="D19517" t="s">
        <v>11</v>
      </c>
      <c r="E19517">
        <v>2110</v>
      </c>
      <c r="F19517">
        <v>11446.538924159999</v>
      </c>
    </row>
    <row r="19518" spans="1:6" hidden="1" x14ac:dyDescent="0.25">
      <c r="A19518" t="s">
        <v>26</v>
      </c>
      <c r="B19518" s="1">
        <v>45261</v>
      </c>
      <c r="C19518" t="s">
        <v>37</v>
      </c>
      <c r="D19518" t="s">
        <v>11</v>
      </c>
      <c r="E19518">
        <v>2110</v>
      </c>
      <c r="F19518">
        <v>14973.291576479998</v>
      </c>
    </row>
    <row r="19519" spans="1:6" hidden="1" x14ac:dyDescent="0.25">
      <c r="A19519" t="s">
        <v>26</v>
      </c>
      <c r="B19519" s="1">
        <v>45261</v>
      </c>
      <c r="C19519" t="s">
        <v>37</v>
      </c>
      <c r="D19519" t="s">
        <v>12</v>
      </c>
      <c r="E19519">
        <v>2110</v>
      </c>
      <c r="F19519">
        <v>19964.388768640001</v>
      </c>
    </row>
    <row r="19520" spans="1:6" hidden="1" x14ac:dyDescent="0.25">
      <c r="A19520" t="s">
        <v>26</v>
      </c>
      <c r="B19520" s="1">
        <v>45261</v>
      </c>
      <c r="C19520" t="s">
        <v>47</v>
      </c>
      <c r="D19520" t="s">
        <v>12</v>
      </c>
      <c r="E19520">
        <v>2110</v>
      </c>
      <c r="F19520">
        <v>17108.998902400002</v>
      </c>
    </row>
    <row r="19521" spans="1:6" hidden="1" x14ac:dyDescent="0.25">
      <c r="A19521" t="s">
        <v>26</v>
      </c>
      <c r="B19521" s="1">
        <v>45261</v>
      </c>
      <c r="C19521" t="s">
        <v>54</v>
      </c>
      <c r="D19521" t="s">
        <v>84</v>
      </c>
      <c r="E19521">
        <v>2110</v>
      </c>
      <c r="F19521">
        <v>7746.3485405999991</v>
      </c>
    </row>
    <row r="19522" spans="1:6" hidden="1" x14ac:dyDescent="0.25">
      <c r="A19522" t="s">
        <v>26</v>
      </c>
      <c r="B19522" s="1">
        <v>45261</v>
      </c>
      <c r="C19522" t="s">
        <v>54</v>
      </c>
      <c r="D19522" t="s">
        <v>86</v>
      </c>
      <c r="E19522">
        <v>2110</v>
      </c>
      <c r="F19522">
        <v>8262.7717766400001</v>
      </c>
    </row>
    <row r="19523" spans="1:6" hidden="1" x14ac:dyDescent="0.25">
      <c r="A19523" t="s">
        <v>26</v>
      </c>
      <c r="B19523" s="1">
        <v>45261</v>
      </c>
      <c r="C19523" t="s">
        <v>24</v>
      </c>
      <c r="D19523" t="s">
        <v>11</v>
      </c>
      <c r="E19523">
        <v>2110</v>
      </c>
      <c r="F19523">
        <v>12839.244440880002</v>
      </c>
    </row>
    <row r="19524" spans="1:6" hidden="1" x14ac:dyDescent="0.25">
      <c r="A19524" t="s">
        <v>26</v>
      </c>
      <c r="B19524" s="1">
        <v>45261</v>
      </c>
      <c r="C19524" t="s">
        <v>13</v>
      </c>
      <c r="D19524" t="s">
        <v>11</v>
      </c>
      <c r="E19524">
        <v>2110</v>
      </c>
      <c r="F19524">
        <v>539.93367263999994</v>
      </c>
    </row>
    <row r="19525" spans="1:6" hidden="1" x14ac:dyDescent="0.25">
      <c r="A19525" t="s">
        <v>26</v>
      </c>
      <c r="B19525" s="1">
        <v>45261</v>
      </c>
      <c r="C19525" t="s">
        <v>28</v>
      </c>
      <c r="D19525" t="s">
        <v>31</v>
      </c>
      <c r="E19525">
        <v>2110</v>
      </c>
      <c r="F19525">
        <v>1229.7674025000003</v>
      </c>
    </row>
    <row r="19526" spans="1:6" hidden="1" x14ac:dyDescent="0.25">
      <c r="A19526" t="s">
        <v>26</v>
      </c>
      <c r="B19526" s="1">
        <v>45261</v>
      </c>
      <c r="C19526" t="s">
        <v>99</v>
      </c>
      <c r="D19526" t="s">
        <v>85</v>
      </c>
      <c r="E19526">
        <v>2110</v>
      </c>
      <c r="F19526">
        <v>1547.1800089599999</v>
      </c>
    </row>
    <row r="19527" spans="1:6" hidden="1" x14ac:dyDescent="0.25">
      <c r="A19527" t="s">
        <v>26</v>
      </c>
      <c r="B19527" s="1">
        <v>45261</v>
      </c>
      <c r="C19527" t="s">
        <v>99</v>
      </c>
      <c r="D19527" t="s">
        <v>123</v>
      </c>
      <c r="E19527">
        <v>2110</v>
      </c>
      <c r="F19527">
        <v>2175.7218876000002</v>
      </c>
    </row>
    <row r="19528" spans="1:6" hidden="1" x14ac:dyDescent="0.25">
      <c r="A19528" t="s">
        <v>26</v>
      </c>
      <c r="B19528" s="1">
        <v>45261</v>
      </c>
      <c r="C19528" t="s">
        <v>99</v>
      </c>
      <c r="D19528" t="s">
        <v>124</v>
      </c>
      <c r="E19528">
        <v>2110</v>
      </c>
      <c r="F19528">
        <v>2320.7700134399997</v>
      </c>
    </row>
    <row r="19529" spans="1:6" hidden="1" x14ac:dyDescent="0.25">
      <c r="A19529" t="s">
        <v>26</v>
      </c>
      <c r="B19529" s="1">
        <v>45261</v>
      </c>
      <c r="C19529" t="s">
        <v>49</v>
      </c>
      <c r="D19529" t="s">
        <v>84</v>
      </c>
      <c r="E19529">
        <v>2110</v>
      </c>
      <c r="F19529">
        <v>4191.4540314000005</v>
      </c>
    </row>
    <row r="19530" spans="1:6" hidden="1" x14ac:dyDescent="0.25">
      <c r="A19530" t="s">
        <v>26</v>
      </c>
      <c r="B19530" s="1">
        <v>45261</v>
      </c>
      <c r="C19530" t="s">
        <v>49</v>
      </c>
      <c r="D19530" t="s">
        <v>12</v>
      </c>
      <c r="E19530">
        <v>2110</v>
      </c>
      <c r="F19530">
        <v>2980.5895334399997</v>
      </c>
    </row>
    <row r="19531" spans="1:6" hidden="1" x14ac:dyDescent="0.25">
      <c r="A19531" t="s">
        <v>26</v>
      </c>
      <c r="B19531" s="1">
        <v>45261</v>
      </c>
      <c r="C19531" t="s">
        <v>42</v>
      </c>
      <c r="D19531" t="s">
        <v>12</v>
      </c>
      <c r="E19531">
        <v>2110</v>
      </c>
      <c r="F19531">
        <v>17380.335761280003</v>
      </c>
    </row>
    <row r="19532" spans="1:6" hidden="1" x14ac:dyDescent="0.25">
      <c r="A19532" t="s">
        <v>26</v>
      </c>
      <c r="B19532" s="1">
        <v>45261</v>
      </c>
      <c r="C19532" t="s">
        <v>48</v>
      </c>
      <c r="D19532" t="s">
        <v>12</v>
      </c>
      <c r="E19532">
        <v>2110</v>
      </c>
      <c r="F19532">
        <v>7673.4009875200009</v>
      </c>
    </row>
    <row r="19533" spans="1:6" hidden="1" x14ac:dyDescent="0.25">
      <c r="A19533" t="s">
        <v>26</v>
      </c>
      <c r="B19533" s="1">
        <v>45261</v>
      </c>
      <c r="C19533" t="s">
        <v>41</v>
      </c>
      <c r="D19533" t="s">
        <v>12</v>
      </c>
      <c r="E19533">
        <v>2110</v>
      </c>
      <c r="F19533">
        <v>861.46621440000001</v>
      </c>
    </row>
    <row r="19534" spans="1:6" hidden="1" x14ac:dyDescent="0.25">
      <c r="A19534" t="s">
        <v>26</v>
      </c>
      <c r="B19534" s="1">
        <v>45261</v>
      </c>
      <c r="C19534" t="s">
        <v>29</v>
      </c>
      <c r="D19534" t="s">
        <v>31</v>
      </c>
      <c r="E19534">
        <v>2110</v>
      </c>
      <c r="F19534">
        <v>4146.5519999999997</v>
      </c>
    </row>
    <row r="19535" spans="1:6" hidden="1" x14ac:dyDescent="0.25">
      <c r="A19535" t="s">
        <v>26</v>
      </c>
      <c r="B19535" s="1">
        <v>45261</v>
      </c>
      <c r="C19535" t="s">
        <v>25</v>
      </c>
      <c r="D19535" t="s">
        <v>11</v>
      </c>
      <c r="E19535">
        <v>2110</v>
      </c>
      <c r="F19535">
        <v>4841.4246287999986</v>
      </c>
    </row>
    <row r="19536" spans="1:6" hidden="1" x14ac:dyDescent="0.25">
      <c r="A19536" t="s">
        <v>26</v>
      </c>
      <c r="B19536" s="1">
        <v>45292</v>
      </c>
      <c r="C19536" t="s">
        <v>48</v>
      </c>
      <c r="D19536" t="s">
        <v>12</v>
      </c>
      <c r="E19536">
        <v>2110</v>
      </c>
      <c r="F19536">
        <v>7014.8263811199995</v>
      </c>
    </row>
    <row r="19537" spans="1:6" hidden="1" x14ac:dyDescent="0.25">
      <c r="A19537" t="s">
        <v>26</v>
      </c>
      <c r="B19537" s="1">
        <v>45292</v>
      </c>
      <c r="C19537" t="s">
        <v>54</v>
      </c>
      <c r="D19537" t="s">
        <v>84</v>
      </c>
      <c r="E19537">
        <v>2110</v>
      </c>
      <c r="F19537">
        <v>15065.199917774997</v>
      </c>
    </row>
    <row r="19538" spans="1:6" hidden="1" x14ac:dyDescent="0.25">
      <c r="A19538" t="s">
        <v>26</v>
      </c>
      <c r="B19538" s="1">
        <v>45292</v>
      </c>
      <c r="C19538" t="s">
        <v>54</v>
      </c>
      <c r="D19538" t="s">
        <v>86</v>
      </c>
      <c r="E19538">
        <v>2110</v>
      </c>
      <c r="F19538">
        <v>16069.546578960002</v>
      </c>
    </row>
    <row r="19539" spans="1:6" hidden="1" x14ac:dyDescent="0.25">
      <c r="A19539" t="s">
        <v>26</v>
      </c>
      <c r="B19539" s="1">
        <v>45292</v>
      </c>
      <c r="C19539" t="s">
        <v>53</v>
      </c>
      <c r="D19539" t="s">
        <v>11</v>
      </c>
      <c r="E19539">
        <v>2110</v>
      </c>
      <c r="F19539">
        <v>35995.820725439997</v>
      </c>
    </row>
    <row r="19540" spans="1:6" hidden="1" x14ac:dyDescent="0.25">
      <c r="A19540" t="s">
        <v>26</v>
      </c>
      <c r="B19540" s="1">
        <v>45292</v>
      </c>
      <c r="C19540" t="s">
        <v>52</v>
      </c>
      <c r="D19540" t="s">
        <v>12</v>
      </c>
      <c r="E19540">
        <v>2110</v>
      </c>
      <c r="F19540">
        <v>6082.8134707199997</v>
      </c>
    </row>
    <row r="19541" spans="1:6" hidden="1" x14ac:dyDescent="0.25">
      <c r="A19541" t="s">
        <v>26</v>
      </c>
      <c r="B19541" s="1">
        <v>45292</v>
      </c>
      <c r="C19541" t="s">
        <v>52</v>
      </c>
      <c r="D19541" t="s">
        <v>31</v>
      </c>
      <c r="E19541">
        <v>2110</v>
      </c>
      <c r="F19541">
        <v>1900.8792096</v>
      </c>
    </row>
    <row r="19542" spans="1:6" hidden="1" x14ac:dyDescent="0.25">
      <c r="A19542" t="s">
        <v>26</v>
      </c>
      <c r="B19542" s="1">
        <v>45292</v>
      </c>
      <c r="C19542" t="s">
        <v>25</v>
      </c>
      <c r="D19542" t="s">
        <v>11</v>
      </c>
      <c r="E19542">
        <v>2110</v>
      </c>
      <c r="F19542">
        <v>14690.64400032</v>
      </c>
    </row>
    <row r="19543" spans="1:6" hidden="1" x14ac:dyDescent="0.25">
      <c r="A19543" t="s">
        <v>26</v>
      </c>
      <c r="B19543" s="1">
        <v>45292</v>
      </c>
      <c r="C19543" t="s">
        <v>27</v>
      </c>
      <c r="D19543" t="s">
        <v>11</v>
      </c>
      <c r="E19543">
        <v>2110</v>
      </c>
      <c r="F19543">
        <v>7999.0671398400009</v>
      </c>
    </row>
    <row r="19544" spans="1:6" hidden="1" x14ac:dyDescent="0.25">
      <c r="A19544" t="s">
        <v>26</v>
      </c>
      <c r="B19544" s="1">
        <v>45292</v>
      </c>
      <c r="C19544" t="s">
        <v>37</v>
      </c>
      <c r="D19544" t="s">
        <v>11</v>
      </c>
      <c r="E19544">
        <v>2110</v>
      </c>
      <c r="F19544">
        <v>13837.509279959995</v>
      </c>
    </row>
    <row r="19545" spans="1:6" hidden="1" x14ac:dyDescent="0.25">
      <c r="A19545" t="s">
        <v>26</v>
      </c>
      <c r="B19545" s="1">
        <v>45292</v>
      </c>
      <c r="C19545" t="s">
        <v>37</v>
      </c>
      <c r="D19545" t="s">
        <v>12</v>
      </c>
      <c r="E19545">
        <v>2110</v>
      </c>
      <c r="F19545">
        <v>18450.012373280006</v>
      </c>
    </row>
    <row r="19546" spans="1:6" hidden="1" x14ac:dyDescent="0.25">
      <c r="A19546" t="s">
        <v>26</v>
      </c>
      <c r="B19546" s="1">
        <v>45292</v>
      </c>
      <c r="C19546" t="s">
        <v>42</v>
      </c>
      <c r="D19546" t="s">
        <v>12</v>
      </c>
      <c r="E19546">
        <v>2110</v>
      </c>
      <c r="F19546">
        <v>19856.24257536</v>
      </c>
    </row>
    <row r="19547" spans="1:6" hidden="1" x14ac:dyDescent="0.25">
      <c r="A19547" t="s">
        <v>26</v>
      </c>
      <c r="B19547" s="1">
        <v>45292</v>
      </c>
      <c r="C19547" t="s">
        <v>29</v>
      </c>
      <c r="D19547" t="s">
        <v>31</v>
      </c>
      <c r="E19547">
        <v>2110</v>
      </c>
      <c r="F19547">
        <v>20228.095388799997</v>
      </c>
    </row>
    <row r="19548" spans="1:6" hidden="1" x14ac:dyDescent="0.25">
      <c r="A19548" t="s">
        <v>26</v>
      </c>
      <c r="B19548" s="1">
        <v>45292</v>
      </c>
      <c r="C19548" t="s">
        <v>47</v>
      </c>
      <c r="D19548" t="s">
        <v>12</v>
      </c>
      <c r="E19548">
        <v>2110</v>
      </c>
      <c r="F19548">
        <v>24856.587626239998</v>
      </c>
    </row>
    <row r="19549" spans="1:6" hidden="1" x14ac:dyDescent="0.25">
      <c r="A19549" t="s">
        <v>26</v>
      </c>
      <c r="B19549" s="1">
        <v>45292</v>
      </c>
      <c r="C19549" t="s">
        <v>41</v>
      </c>
      <c r="D19549" t="s">
        <v>12</v>
      </c>
      <c r="E19549">
        <v>2110</v>
      </c>
      <c r="F19549">
        <v>2696.4178636799998</v>
      </c>
    </row>
    <row r="19550" spans="1:6" hidden="1" x14ac:dyDescent="0.25">
      <c r="A19550" t="s">
        <v>26</v>
      </c>
      <c r="B19550" s="1">
        <v>45292</v>
      </c>
      <c r="C19550" t="s">
        <v>19</v>
      </c>
      <c r="D19550" t="s">
        <v>11</v>
      </c>
      <c r="E19550">
        <v>2110</v>
      </c>
      <c r="F19550">
        <v>7760.7179659200028</v>
      </c>
    </row>
    <row r="19551" spans="1:6" hidden="1" x14ac:dyDescent="0.25">
      <c r="A19551" t="s">
        <v>26</v>
      </c>
      <c r="B19551" s="1">
        <v>45292</v>
      </c>
      <c r="C19551" t="s">
        <v>28</v>
      </c>
      <c r="D19551" t="s">
        <v>31</v>
      </c>
      <c r="E19551">
        <v>2110</v>
      </c>
      <c r="F19551">
        <v>23613.815706300018</v>
      </c>
    </row>
    <row r="19552" spans="1:6" hidden="1" x14ac:dyDescent="0.25">
      <c r="A19552" t="s">
        <v>26</v>
      </c>
      <c r="B19552" s="1">
        <v>45292</v>
      </c>
      <c r="C19552" t="s">
        <v>55</v>
      </c>
      <c r="D19552" t="s">
        <v>22</v>
      </c>
      <c r="E19552">
        <v>2110</v>
      </c>
      <c r="F19552">
        <v>7061.4825000000055</v>
      </c>
    </row>
    <row r="19553" spans="1:6" hidden="1" x14ac:dyDescent="0.25">
      <c r="A19553" t="s">
        <v>26</v>
      </c>
      <c r="B19553" s="1">
        <v>45292</v>
      </c>
      <c r="C19553" t="s">
        <v>49</v>
      </c>
      <c r="D19553" t="s">
        <v>84</v>
      </c>
      <c r="E19553">
        <v>2110</v>
      </c>
      <c r="F19553">
        <v>4295.861287875</v>
      </c>
    </row>
    <row r="19554" spans="1:6" hidden="1" x14ac:dyDescent="0.25">
      <c r="A19554" t="s">
        <v>26</v>
      </c>
      <c r="B19554" s="1">
        <v>45292</v>
      </c>
      <c r="C19554" t="s">
        <v>49</v>
      </c>
      <c r="D19554" t="s">
        <v>12</v>
      </c>
      <c r="E19554">
        <v>2110</v>
      </c>
      <c r="F19554">
        <v>3054.8346935999998</v>
      </c>
    </row>
    <row r="19555" spans="1:6" hidden="1" x14ac:dyDescent="0.25">
      <c r="A19555" t="s">
        <v>26</v>
      </c>
      <c r="B19555" s="1">
        <v>45292</v>
      </c>
      <c r="C19555" t="s">
        <v>24</v>
      </c>
      <c r="D19555" t="s">
        <v>11</v>
      </c>
      <c r="E19555">
        <v>2110</v>
      </c>
      <c r="F19555">
        <v>4012.3715577599996</v>
      </c>
    </row>
    <row r="19556" spans="1:6" hidden="1" x14ac:dyDescent="0.25">
      <c r="A19556" t="s">
        <v>26</v>
      </c>
      <c r="B19556" s="1">
        <v>45323</v>
      </c>
      <c r="C19556" t="s">
        <v>54</v>
      </c>
      <c r="D19556" t="s">
        <v>84</v>
      </c>
      <c r="E19556">
        <v>2110</v>
      </c>
      <c r="F19556">
        <v>4967.4296916000003</v>
      </c>
    </row>
    <row r="19557" spans="1:6" hidden="1" x14ac:dyDescent="0.25">
      <c r="A19557" t="s">
        <v>26</v>
      </c>
      <c r="B19557" s="1">
        <v>45323</v>
      </c>
      <c r="C19557" t="s">
        <v>54</v>
      </c>
      <c r="D19557" t="s">
        <v>86</v>
      </c>
      <c r="E19557">
        <v>2110</v>
      </c>
      <c r="F19557">
        <v>5298.5916710399997</v>
      </c>
    </row>
    <row r="19558" spans="1:6" hidden="1" x14ac:dyDescent="0.25">
      <c r="A19558" t="s">
        <v>26</v>
      </c>
      <c r="B19558" s="1">
        <v>45323</v>
      </c>
      <c r="C19558" t="s">
        <v>63</v>
      </c>
      <c r="D19558" t="s">
        <v>89</v>
      </c>
      <c r="E19558">
        <v>2110</v>
      </c>
      <c r="F19558">
        <v>4928.963860419999</v>
      </c>
    </row>
    <row r="19559" spans="1:6" hidden="1" x14ac:dyDescent="0.25">
      <c r="A19559" t="s">
        <v>26</v>
      </c>
      <c r="B19559" s="1">
        <v>45323</v>
      </c>
      <c r="C19559" t="s">
        <v>47</v>
      </c>
      <c r="D19559" t="s">
        <v>12</v>
      </c>
      <c r="E19559">
        <v>2110</v>
      </c>
      <c r="F19559">
        <v>33975.426530880002</v>
      </c>
    </row>
    <row r="19560" spans="1:6" hidden="1" x14ac:dyDescent="0.25">
      <c r="A19560" t="s">
        <v>26</v>
      </c>
      <c r="B19560" s="1">
        <v>45323</v>
      </c>
      <c r="C19560" t="s">
        <v>41</v>
      </c>
      <c r="D19560" t="s">
        <v>12</v>
      </c>
      <c r="E19560">
        <v>2110</v>
      </c>
      <c r="F19560">
        <v>12672.275776960003</v>
      </c>
    </row>
    <row r="19561" spans="1:6" hidden="1" x14ac:dyDescent="0.25">
      <c r="A19561" t="s">
        <v>26</v>
      </c>
      <c r="B19561" s="1">
        <v>45323</v>
      </c>
      <c r="C19561" t="s">
        <v>53</v>
      </c>
      <c r="D19561" t="s">
        <v>11</v>
      </c>
      <c r="E19561">
        <v>2110</v>
      </c>
      <c r="F19561">
        <v>12657.914070480007</v>
      </c>
    </row>
    <row r="19562" spans="1:6" hidden="1" x14ac:dyDescent="0.25">
      <c r="A19562" t="s">
        <v>26</v>
      </c>
      <c r="B19562" s="1">
        <v>45323</v>
      </c>
      <c r="C19562" t="s">
        <v>29</v>
      </c>
      <c r="D19562" t="s">
        <v>31</v>
      </c>
      <c r="E19562">
        <v>2110</v>
      </c>
      <c r="F19562">
        <v>18185.067570800005</v>
      </c>
    </row>
    <row r="19563" spans="1:6" hidden="1" x14ac:dyDescent="0.25">
      <c r="A19563" t="s">
        <v>26</v>
      </c>
      <c r="B19563" s="1">
        <v>45323</v>
      </c>
      <c r="C19563" t="s">
        <v>25</v>
      </c>
      <c r="D19563" t="s">
        <v>11</v>
      </c>
      <c r="E19563">
        <v>2110</v>
      </c>
      <c r="F19563">
        <v>10009.814102880002</v>
      </c>
    </row>
    <row r="19564" spans="1:6" hidden="1" x14ac:dyDescent="0.25">
      <c r="A19564" t="s">
        <v>26</v>
      </c>
      <c r="B19564" s="1">
        <v>45323</v>
      </c>
      <c r="C19564" t="s">
        <v>42</v>
      </c>
      <c r="D19564" t="s">
        <v>12</v>
      </c>
      <c r="E19564">
        <v>2110</v>
      </c>
      <c r="F19564">
        <v>11149.751509120002</v>
      </c>
    </row>
    <row r="19565" spans="1:6" hidden="1" x14ac:dyDescent="0.25">
      <c r="A19565" t="s">
        <v>26</v>
      </c>
      <c r="B19565" s="1">
        <v>45323</v>
      </c>
      <c r="C19565" t="s">
        <v>19</v>
      </c>
      <c r="D19565" t="s">
        <v>11</v>
      </c>
      <c r="E19565">
        <v>2110</v>
      </c>
      <c r="F19565">
        <v>16358.802147359997</v>
      </c>
    </row>
    <row r="19566" spans="1:6" hidden="1" x14ac:dyDescent="0.25">
      <c r="A19566" t="s">
        <v>26</v>
      </c>
      <c r="B19566" s="1">
        <v>45323</v>
      </c>
      <c r="C19566" t="s">
        <v>27</v>
      </c>
      <c r="D19566" t="s">
        <v>11</v>
      </c>
      <c r="E19566">
        <v>2110</v>
      </c>
      <c r="F19566">
        <v>15678.832570560009</v>
      </c>
    </row>
    <row r="19567" spans="1:6" hidden="1" x14ac:dyDescent="0.25">
      <c r="A19567" t="s">
        <v>26</v>
      </c>
      <c r="B19567" s="1">
        <v>45323</v>
      </c>
      <c r="C19567" t="s">
        <v>48</v>
      </c>
      <c r="D19567" t="s">
        <v>12</v>
      </c>
      <c r="E19567">
        <v>2110</v>
      </c>
      <c r="F19567">
        <v>871.65412224000011</v>
      </c>
    </row>
    <row r="19568" spans="1:6" hidden="1" x14ac:dyDescent="0.25">
      <c r="A19568" t="s">
        <v>26</v>
      </c>
      <c r="B19568" s="1">
        <v>45323</v>
      </c>
      <c r="C19568" t="s">
        <v>46</v>
      </c>
      <c r="D19568" t="s">
        <v>12</v>
      </c>
      <c r="E19568">
        <v>2110</v>
      </c>
      <c r="F19568">
        <v>1844.6359699200002</v>
      </c>
    </row>
    <row r="19569" spans="1:6" hidden="1" x14ac:dyDescent="0.25">
      <c r="A19569" t="s">
        <v>26</v>
      </c>
      <c r="B19569" s="1">
        <v>45323</v>
      </c>
      <c r="C19569" t="s">
        <v>46</v>
      </c>
      <c r="D19569" t="s">
        <v>11</v>
      </c>
      <c r="E19569">
        <v>2110</v>
      </c>
      <c r="F19569">
        <v>1383.4769774399997</v>
      </c>
    </row>
    <row r="19570" spans="1:6" hidden="1" x14ac:dyDescent="0.25">
      <c r="A19570" t="s">
        <v>26</v>
      </c>
      <c r="B19570" s="1">
        <v>45323</v>
      </c>
      <c r="C19570" t="s">
        <v>34</v>
      </c>
      <c r="D19570" t="s">
        <v>11</v>
      </c>
      <c r="E19570">
        <v>2110</v>
      </c>
      <c r="F19570">
        <v>8172.2035948800003</v>
      </c>
    </row>
    <row r="19571" spans="1:6" hidden="1" x14ac:dyDescent="0.25">
      <c r="A19571" t="s">
        <v>26</v>
      </c>
      <c r="B19571" s="1">
        <v>45323</v>
      </c>
      <c r="C19571" t="s">
        <v>24</v>
      </c>
      <c r="D19571" t="s">
        <v>11</v>
      </c>
      <c r="E19571">
        <v>2110</v>
      </c>
      <c r="F19571">
        <v>8382.9035239200002</v>
      </c>
    </row>
    <row r="19572" spans="1:6" hidden="1" x14ac:dyDescent="0.25">
      <c r="A19572" t="s">
        <v>26</v>
      </c>
      <c r="B19572" s="1">
        <v>45323</v>
      </c>
      <c r="C19572" t="s">
        <v>37</v>
      </c>
      <c r="D19572" t="s">
        <v>11</v>
      </c>
      <c r="E19572">
        <v>2110</v>
      </c>
      <c r="F19572">
        <v>15872.416355279998</v>
      </c>
    </row>
    <row r="19573" spans="1:6" hidden="1" x14ac:dyDescent="0.25">
      <c r="A19573" t="s">
        <v>26</v>
      </c>
      <c r="B19573" s="1">
        <v>45323</v>
      </c>
      <c r="C19573" t="s">
        <v>37</v>
      </c>
      <c r="D19573" t="s">
        <v>12</v>
      </c>
      <c r="E19573">
        <v>2110</v>
      </c>
      <c r="F19573">
        <v>21163.221807040009</v>
      </c>
    </row>
    <row r="19574" spans="1:6" hidden="1" x14ac:dyDescent="0.25">
      <c r="A19574" t="s">
        <v>26</v>
      </c>
      <c r="B19574" s="1">
        <v>45323</v>
      </c>
      <c r="C19574" t="s">
        <v>13</v>
      </c>
      <c r="D19574" t="s">
        <v>11</v>
      </c>
      <c r="E19574">
        <v>2110</v>
      </c>
      <c r="F19574">
        <v>6543.0999890399989</v>
      </c>
    </row>
    <row r="19575" spans="1:6" hidden="1" x14ac:dyDescent="0.25">
      <c r="A19575" t="s">
        <v>26</v>
      </c>
      <c r="B19575" s="1">
        <v>45323</v>
      </c>
      <c r="C19575" t="s">
        <v>44</v>
      </c>
      <c r="D19575" t="s">
        <v>31</v>
      </c>
      <c r="E19575">
        <v>2110</v>
      </c>
      <c r="F19575">
        <v>396.39099599999997</v>
      </c>
    </row>
    <row r="19576" spans="1:6" hidden="1" x14ac:dyDescent="0.25">
      <c r="A19576" t="s">
        <v>26</v>
      </c>
      <c r="B19576" s="1">
        <v>45323</v>
      </c>
      <c r="C19576" t="s">
        <v>52</v>
      </c>
      <c r="D19576" t="s">
        <v>12</v>
      </c>
      <c r="E19576">
        <v>2110</v>
      </c>
      <c r="F19576">
        <v>2509.2223529600001</v>
      </c>
    </row>
    <row r="19577" spans="1:6" hidden="1" x14ac:dyDescent="0.25">
      <c r="A19577" t="s">
        <v>26</v>
      </c>
      <c r="B19577" s="1">
        <v>45323</v>
      </c>
      <c r="C19577" t="s">
        <v>52</v>
      </c>
      <c r="D19577" t="s">
        <v>31</v>
      </c>
      <c r="E19577">
        <v>2110</v>
      </c>
      <c r="F19577">
        <v>784.13198530000022</v>
      </c>
    </row>
    <row r="19578" spans="1:6" hidden="1" x14ac:dyDescent="0.25">
      <c r="A19578" t="s">
        <v>26</v>
      </c>
      <c r="B19578" s="1">
        <v>45323</v>
      </c>
      <c r="C19578" t="s">
        <v>28</v>
      </c>
      <c r="D19578" t="s">
        <v>31</v>
      </c>
      <c r="E19578">
        <v>2110</v>
      </c>
      <c r="F19578">
        <v>147.02346</v>
      </c>
    </row>
    <row r="19579" spans="1:6" hidden="1" x14ac:dyDescent="0.25">
      <c r="A19579" t="s">
        <v>26</v>
      </c>
      <c r="B19579" s="1">
        <v>45352</v>
      </c>
      <c r="C19579" t="s">
        <v>42</v>
      </c>
      <c r="D19579" t="s">
        <v>12</v>
      </c>
      <c r="E19579">
        <v>2110</v>
      </c>
      <c r="F19579">
        <v>11529.033692800003</v>
      </c>
    </row>
    <row r="19580" spans="1:6" hidden="1" x14ac:dyDescent="0.25">
      <c r="A19580" t="s">
        <v>26</v>
      </c>
      <c r="B19580" s="1">
        <v>45352</v>
      </c>
      <c r="C19580" t="s">
        <v>48</v>
      </c>
      <c r="D19580" t="s">
        <v>12</v>
      </c>
      <c r="E19580">
        <v>2110</v>
      </c>
      <c r="F19580">
        <v>1035.1251820800003</v>
      </c>
    </row>
    <row r="19581" spans="1:6" hidden="1" x14ac:dyDescent="0.25">
      <c r="A19581" t="s">
        <v>26</v>
      </c>
      <c r="B19581" s="1">
        <v>45352</v>
      </c>
      <c r="C19581" t="s">
        <v>28</v>
      </c>
      <c r="D19581" t="s">
        <v>31</v>
      </c>
      <c r="E19581">
        <v>2110</v>
      </c>
      <c r="F19581">
        <v>7149.2907035999988</v>
      </c>
    </row>
    <row r="19582" spans="1:6" hidden="1" x14ac:dyDescent="0.25">
      <c r="A19582" t="s">
        <v>26</v>
      </c>
      <c r="B19582" s="1">
        <v>45352</v>
      </c>
      <c r="C19582" t="s">
        <v>53</v>
      </c>
      <c r="D19582" t="s">
        <v>11</v>
      </c>
      <c r="E19582">
        <v>2110</v>
      </c>
      <c r="F19582">
        <v>16091.925165719998</v>
      </c>
    </row>
    <row r="19583" spans="1:6" hidden="1" x14ac:dyDescent="0.25">
      <c r="A19583" t="s">
        <v>26</v>
      </c>
      <c r="B19583" s="1">
        <v>45352</v>
      </c>
      <c r="C19583" t="s">
        <v>19</v>
      </c>
      <c r="D19583" t="s">
        <v>11</v>
      </c>
      <c r="E19583">
        <v>2110</v>
      </c>
      <c r="F19583">
        <v>23178.432634559995</v>
      </c>
    </row>
    <row r="19584" spans="1:6" hidden="1" x14ac:dyDescent="0.25">
      <c r="A19584" t="s">
        <v>26</v>
      </c>
      <c r="B19584" s="1">
        <v>45352</v>
      </c>
      <c r="C19584" t="s">
        <v>37</v>
      </c>
      <c r="D19584" t="s">
        <v>11</v>
      </c>
      <c r="E19584">
        <v>2110</v>
      </c>
      <c r="F19584">
        <v>4575.0169002000002</v>
      </c>
    </row>
    <row r="19585" spans="1:6" hidden="1" x14ac:dyDescent="0.25">
      <c r="A19585" t="s">
        <v>26</v>
      </c>
      <c r="B19585" s="1">
        <v>45352</v>
      </c>
      <c r="C19585" t="s">
        <v>37</v>
      </c>
      <c r="D19585" t="s">
        <v>12</v>
      </c>
      <c r="E19585">
        <v>2110</v>
      </c>
      <c r="F19585">
        <v>6100.0225336000012</v>
      </c>
    </row>
    <row r="19586" spans="1:6" hidden="1" x14ac:dyDescent="0.25">
      <c r="A19586" t="s">
        <v>26</v>
      </c>
      <c r="B19586" s="1">
        <v>45352</v>
      </c>
      <c r="C19586" t="s">
        <v>27</v>
      </c>
      <c r="D19586" t="s">
        <v>11</v>
      </c>
      <c r="E19586">
        <v>2110</v>
      </c>
      <c r="F19586">
        <v>4790.4860311200009</v>
      </c>
    </row>
    <row r="19587" spans="1:6" hidden="1" x14ac:dyDescent="0.25">
      <c r="A19587" t="s">
        <v>26</v>
      </c>
      <c r="B19587" s="1">
        <v>45352</v>
      </c>
      <c r="C19587" t="s">
        <v>47</v>
      </c>
      <c r="D19587" t="s">
        <v>12</v>
      </c>
      <c r="E19587">
        <v>2110</v>
      </c>
      <c r="F19587">
        <v>33843.08373631999</v>
      </c>
    </row>
    <row r="19588" spans="1:6" hidden="1" x14ac:dyDescent="0.25">
      <c r="A19588" t="s">
        <v>26</v>
      </c>
      <c r="B19588" s="1">
        <v>45352</v>
      </c>
      <c r="C19588" t="s">
        <v>41</v>
      </c>
      <c r="D19588" t="s">
        <v>12</v>
      </c>
      <c r="E19588">
        <v>2110</v>
      </c>
      <c r="F19588">
        <v>7348.0147587200008</v>
      </c>
    </row>
    <row r="19589" spans="1:6" hidden="1" x14ac:dyDescent="0.25">
      <c r="A19589" t="s">
        <v>26</v>
      </c>
      <c r="B19589" s="1">
        <v>45352</v>
      </c>
      <c r="C19589" t="s">
        <v>52</v>
      </c>
      <c r="D19589" t="s">
        <v>12</v>
      </c>
      <c r="E19589">
        <v>2110</v>
      </c>
      <c r="F19589">
        <v>3281.1018239999999</v>
      </c>
    </row>
    <row r="19590" spans="1:6" hidden="1" x14ac:dyDescent="0.25">
      <c r="A19590" t="s">
        <v>26</v>
      </c>
      <c r="B19590" s="1">
        <v>45352</v>
      </c>
      <c r="C19590" t="s">
        <v>52</v>
      </c>
      <c r="D19590" t="s">
        <v>31</v>
      </c>
      <c r="E19590">
        <v>2110</v>
      </c>
      <c r="F19590">
        <v>1025.3443199999999</v>
      </c>
    </row>
    <row r="19591" spans="1:6" hidden="1" x14ac:dyDescent="0.25">
      <c r="A19591" t="s">
        <v>26</v>
      </c>
      <c r="B19591" s="1">
        <v>45352</v>
      </c>
      <c r="C19591" t="s">
        <v>63</v>
      </c>
      <c r="D19591" t="s">
        <v>89</v>
      </c>
      <c r="E19591">
        <v>2110</v>
      </c>
      <c r="F19591">
        <v>17372.076694740001</v>
      </c>
    </row>
    <row r="19592" spans="1:6" hidden="1" x14ac:dyDescent="0.25">
      <c r="A19592" t="s">
        <v>26</v>
      </c>
      <c r="B19592" s="1">
        <v>45352</v>
      </c>
      <c r="C19592" t="s">
        <v>24</v>
      </c>
      <c r="D19592" t="s">
        <v>11</v>
      </c>
      <c r="E19592">
        <v>2110</v>
      </c>
      <c r="F19592">
        <v>5422.5094826400018</v>
      </c>
    </row>
    <row r="19593" spans="1:6" hidden="1" x14ac:dyDescent="0.25">
      <c r="A19593" t="s">
        <v>26</v>
      </c>
      <c r="B19593" s="1">
        <v>45352</v>
      </c>
      <c r="C19593" t="s">
        <v>54</v>
      </c>
      <c r="D19593" t="s">
        <v>84</v>
      </c>
      <c r="E19593">
        <v>2110</v>
      </c>
      <c r="F19593">
        <v>2021.7931695000004</v>
      </c>
    </row>
    <row r="19594" spans="1:6" hidden="1" x14ac:dyDescent="0.25">
      <c r="A19594" t="s">
        <v>26</v>
      </c>
      <c r="B19594" s="1">
        <v>45352</v>
      </c>
      <c r="C19594" t="s">
        <v>54</v>
      </c>
      <c r="D19594" t="s">
        <v>86</v>
      </c>
      <c r="E19594">
        <v>2110</v>
      </c>
      <c r="F19594">
        <v>2156.5793808000003</v>
      </c>
    </row>
    <row r="19595" spans="1:6" hidden="1" x14ac:dyDescent="0.25">
      <c r="A19595" t="s">
        <v>26</v>
      </c>
      <c r="B19595" s="1">
        <v>45352</v>
      </c>
      <c r="C19595" t="s">
        <v>29</v>
      </c>
      <c r="D19595" t="s">
        <v>31</v>
      </c>
      <c r="E19595">
        <v>2110</v>
      </c>
      <c r="F19595">
        <v>11103.709499999999</v>
      </c>
    </row>
    <row r="19596" spans="1:6" hidden="1" x14ac:dyDescent="0.25">
      <c r="A19596" t="s">
        <v>26</v>
      </c>
      <c r="B19596" s="1">
        <v>45352</v>
      </c>
      <c r="C19596" t="s">
        <v>61</v>
      </c>
      <c r="D19596" t="s">
        <v>89</v>
      </c>
      <c r="E19596">
        <v>2110</v>
      </c>
      <c r="F19596">
        <v>5098.3954996500006</v>
      </c>
    </row>
    <row r="19597" spans="1:6" hidden="1" x14ac:dyDescent="0.25">
      <c r="A19597" t="s">
        <v>26</v>
      </c>
      <c r="B19597" s="1">
        <v>45352</v>
      </c>
      <c r="C19597" t="s">
        <v>61</v>
      </c>
      <c r="D19597" t="s">
        <v>12</v>
      </c>
      <c r="E19597">
        <v>2110</v>
      </c>
      <c r="F19597">
        <v>3546.7099128</v>
      </c>
    </row>
    <row r="19598" spans="1:6" hidden="1" x14ac:dyDescent="0.25">
      <c r="A19598" t="s">
        <v>26</v>
      </c>
      <c r="B19598" s="1">
        <v>45383</v>
      </c>
      <c r="C19598" t="s">
        <v>24</v>
      </c>
      <c r="D19598" t="s">
        <v>11</v>
      </c>
      <c r="E19598">
        <v>2110</v>
      </c>
      <c r="F19598">
        <v>26139.166660319996</v>
      </c>
    </row>
    <row r="19599" spans="1:6" hidden="1" x14ac:dyDescent="0.25">
      <c r="A19599" t="s">
        <v>26</v>
      </c>
      <c r="B19599" s="1">
        <v>45383</v>
      </c>
      <c r="C19599" t="s">
        <v>50</v>
      </c>
      <c r="D19599" t="s">
        <v>85</v>
      </c>
      <c r="E19599">
        <v>2110</v>
      </c>
      <c r="F19599">
        <v>8596.4275588799992</v>
      </c>
    </row>
    <row r="19600" spans="1:6" hidden="1" x14ac:dyDescent="0.25">
      <c r="A19600" t="s">
        <v>26</v>
      </c>
      <c r="B19600" s="1">
        <v>45383</v>
      </c>
      <c r="C19600" t="s">
        <v>60</v>
      </c>
      <c r="D19600" t="s">
        <v>11</v>
      </c>
      <c r="E19600">
        <v>2110</v>
      </c>
      <c r="F19600">
        <v>3770.0115503999996</v>
      </c>
    </row>
    <row r="19601" spans="1:6" hidden="1" x14ac:dyDescent="0.25">
      <c r="A19601" t="s">
        <v>26</v>
      </c>
      <c r="B19601" s="1">
        <v>45383</v>
      </c>
      <c r="C19601" t="s">
        <v>60</v>
      </c>
      <c r="D19601" t="s">
        <v>31</v>
      </c>
      <c r="E19601">
        <v>2110</v>
      </c>
      <c r="F19601">
        <v>3141.6762920000001</v>
      </c>
    </row>
    <row r="19602" spans="1:6" hidden="1" x14ac:dyDescent="0.25">
      <c r="A19602" t="s">
        <v>26</v>
      </c>
      <c r="B19602" s="1">
        <v>45383</v>
      </c>
      <c r="C19602" t="s">
        <v>37</v>
      </c>
      <c r="D19602" t="s">
        <v>11</v>
      </c>
      <c r="E19602">
        <v>2110</v>
      </c>
      <c r="F19602">
        <v>22402.742465039995</v>
      </c>
    </row>
    <row r="19603" spans="1:6" hidden="1" x14ac:dyDescent="0.25">
      <c r="A19603" t="s">
        <v>26</v>
      </c>
      <c r="B19603" s="1">
        <v>45383</v>
      </c>
      <c r="C19603" t="s">
        <v>37</v>
      </c>
      <c r="D19603" t="s">
        <v>12</v>
      </c>
      <c r="E19603">
        <v>2110</v>
      </c>
      <c r="F19603">
        <v>29870.323286719999</v>
      </c>
    </row>
    <row r="19604" spans="1:6" hidden="1" x14ac:dyDescent="0.25">
      <c r="A19604" t="s">
        <v>26</v>
      </c>
      <c r="B19604" s="1">
        <v>45383</v>
      </c>
      <c r="C19604" t="s">
        <v>57</v>
      </c>
      <c r="D19604" t="s">
        <v>11</v>
      </c>
      <c r="E19604">
        <v>2110</v>
      </c>
      <c r="F19604">
        <v>4297.7361974400001</v>
      </c>
    </row>
    <row r="19605" spans="1:6" hidden="1" x14ac:dyDescent="0.25">
      <c r="A19605" t="s">
        <v>26</v>
      </c>
      <c r="B19605" s="1">
        <v>45383</v>
      </c>
      <c r="C19605" t="s">
        <v>53</v>
      </c>
      <c r="D19605" t="s">
        <v>11</v>
      </c>
      <c r="E19605">
        <v>2110</v>
      </c>
      <c r="F19605">
        <v>29129.317494480005</v>
      </c>
    </row>
    <row r="19606" spans="1:6" hidden="1" x14ac:dyDescent="0.25">
      <c r="A19606" t="s">
        <v>26</v>
      </c>
      <c r="B19606" s="1">
        <v>45383</v>
      </c>
      <c r="C19606" t="s">
        <v>28</v>
      </c>
      <c r="D19606" t="s">
        <v>31</v>
      </c>
      <c r="E19606">
        <v>2110</v>
      </c>
      <c r="F19606">
        <v>8296.6186350000025</v>
      </c>
    </row>
    <row r="19607" spans="1:6" hidden="1" x14ac:dyDescent="0.25">
      <c r="A19607" t="s">
        <v>26</v>
      </c>
      <c r="B19607" s="1">
        <v>45383</v>
      </c>
      <c r="C19607" t="s">
        <v>42</v>
      </c>
      <c r="D19607" t="s">
        <v>12</v>
      </c>
      <c r="E19607">
        <v>2110</v>
      </c>
      <c r="F19607">
        <v>2470.8850790400002</v>
      </c>
    </row>
    <row r="19608" spans="1:6" hidden="1" x14ac:dyDescent="0.25">
      <c r="A19608" t="s">
        <v>26</v>
      </c>
      <c r="B19608" s="1">
        <v>45383</v>
      </c>
      <c r="C19608" t="s">
        <v>48</v>
      </c>
      <c r="D19608" t="s">
        <v>12</v>
      </c>
      <c r="E19608">
        <v>2110</v>
      </c>
      <c r="F19608">
        <v>1052.3629036800003</v>
      </c>
    </row>
    <row r="19609" spans="1:6" hidden="1" x14ac:dyDescent="0.25">
      <c r="A19609" t="s">
        <v>26</v>
      </c>
      <c r="B19609" s="1">
        <v>45383</v>
      </c>
      <c r="C19609" t="s">
        <v>41</v>
      </c>
      <c r="D19609" t="s">
        <v>12</v>
      </c>
      <c r="E19609">
        <v>2110</v>
      </c>
      <c r="F19609">
        <v>2371.6556352000002</v>
      </c>
    </row>
    <row r="19610" spans="1:6" hidden="1" x14ac:dyDescent="0.25">
      <c r="A19610" t="s">
        <v>26</v>
      </c>
      <c r="B19610" s="1">
        <v>45383</v>
      </c>
      <c r="C19610" t="s">
        <v>63</v>
      </c>
      <c r="D19610" t="s">
        <v>89</v>
      </c>
      <c r="E19610">
        <v>2110</v>
      </c>
      <c r="F19610">
        <v>15142.864149399998</v>
      </c>
    </row>
    <row r="19611" spans="1:6" hidden="1" x14ac:dyDescent="0.25">
      <c r="A19611" t="s">
        <v>26</v>
      </c>
      <c r="B19611" s="1">
        <v>45383</v>
      </c>
      <c r="C19611" t="s">
        <v>25</v>
      </c>
      <c r="D19611" t="s">
        <v>11</v>
      </c>
      <c r="E19611">
        <v>2110</v>
      </c>
      <c r="F19611">
        <v>3933.0170927999998</v>
      </c>
    </row>
    <row r="19612" spans="1:6" hidden="1" x14ac:dyDescent="0.25">
      <c r="A19612" t="s">
        <v>26</v>
      </c>
      <c r="B19612" s="1">
        <v>45383</v>
      </c>
      <c r="C19612" t="s">
        <v>56</v>
      </c>
      <c r="D19612" t="s">
        <v>87</v>
      </c>
      <c r="E19612">
        <v>2110</v>
      </c>
      <c r="F19612">
        <v>2215.36067508</v>
      </c>
    </row>
    <row r="19613" spans="1:6" hidden="1" x14ac:dyDescent="0.25">
      <c r="A19613" t="s">
        <v>26</v>
      </c>
      <c r="B19613" s="1">
        <v>45383</v>
      </c>
      <c r="C19613" t="s">
        <v>56</v>
      </c>
      <c r="D19613" t="s">
        <v>85</v>
      </c>
      <c r="E19613">
        <v>2110</v>
      </c>
      <c r="F19613">
        <v>957.99380544000007</v>
      </c>
    </row>
    <row r="19614" spans="1:6" hidden="1" x14ac:dyDescent="0.25">
      <c r="A19614" t="s">
        <v>26</v>
      </c>
      <c r="B19614" s="1">
        <v>45383</v>
      </c>
      <c r="C19614" t="s">
        <v>47</v>
      </c>
      <c r="D19614" t="s">
        <v>12</v>
      </c>
      <c r="E19614">
        <v>2110</v>
      </c>
      <c r="F19614">
        <v>21374.906198719993</v>
      </c>
    </row>
    <row r="19615" spans="1:6" hidden="1" x14ac:dyDescent="0.25">
      <c r="A19615" t="s">
        <v>26</v>
      </c>
      <c r="B19615" s="1">
        <v>45383</v>
      </c>
      <c r="C19615" t="s">
        <v>59</v>
      </c>
      <c r="D19615" t="s">
        <v>31</v>
      </c>
      <c r="E19615">
        <v>2110</v>
      </c>
      <c r="F19615">
        <v>2241.2597816000002</v>
      </c>
    </row>
    <row r="19616" spans="1:6" hidden="1" x14ac:dyDescent="0.25">
      <c r="A19616" t="s">
        <v>26</v>
      </c>
      <c r="B19616" s="1">
        <v>45383</v>
      </c>
      <c r="C19616" t="s">
        <v>61</v>
      </c>
      <c r="D19616" t="s">
        <v>89</v>
      </c>
      <c r="E19616">
        <v>2110</v>
      </c>
      <c r="F19616">
        <v>2208.4844701600005</v>
      </c>
    </row>
    <row r="19617" spans="1:6" hidden="1" x14ac:dyDescent="0.25">
      <c r="A19617" t="s">
        <v>26</v>
      </c>
      <c r="B19617" s="1">
        <v>45383</v>
      </c>
      <c r="C19617" t="s">
        <v>61</v>
      </c>
      <c r="D19617" t="s">
        <v>12</v>
      </c>
      <c r="E19617">
        <v>2110</v>
      </c>
      <c r="F19617">
        <v>1536.33702272</v>
      </c>
    </row>
    <row r="19618" spans="1:6" hidden="1" x14ac:dyDescent="0.25">
      <c r="A19618" t="s">
        <v>26</v>
      </c>
      <c r="B19618" s="1">
        <v>45383</v>
      </c>
      <c r="C19618" t="s">
        <v>38</v>
      </c>
      <c r="D19618" t="s">
        <v>12</v>
      </c>
      <c r="E19618">
        <v>2110</v>
      </c>
      <c r="F19618">
        <v>1715.0870016000003</v>
      </c>
    </row>
    <row r="19619" spans="1:6" hidden="1" x14ac:dyDescent="0.25">
      <c r="A19619" t="s">
        <v>26</v>
      </c>
      <c r="B19619" s="1">
        <v>45383</v>
      </c>
      <c r="C19619" t="s">
        <v>29</v>
      </c>
      <c r="D19619" t="s">
        <v>31</v>
      </c>
      <c r="E19619">
        <v>2110</v>
      </c>
      <c r="F19619">
        <v>5881.4238414000001</v>
      </c>
    </row>
    <row r="19620" spans="1:6" hidden="1" x14ac:dyDescent="0.25">
      <c r="A19620" t="s">
        <v>26</v>
      </c>
      <c r="B19620" s="1">
        <v>45413</v>
      </c>
      <c r="C19620" t="s">
        <v>47</v>
      </c>
      <c r="D19620" t="s">
        <v>12</v>
      </c>
      <c r="E19620">
        <v>2110</v>
      </c>
      <c r="F19620">
        <v>31460.038715199982</v>
      </c>
    </row>
    <row r="19621" spans="1:6" hidden="1" x14ac:dyDescent="0.25">
      <c r="A19621" t="s">
        <v>26</v>
      </c>
      <c r="B19621" s="1">
        <v>45413</v>
      </c>
      <c r="C19621" t="s">
        <v>41</v>
      </c>
      <c r="D19621" t="s">
        <v>12</v>
      </c>
      <c r="E19621">
        <v>2110</v>
      </c>
      <c r="F19621">
        <v>19613.882357759998</v>
      </c>
    </row>
    <row r="19622" spans="1:6" hidden="1" x14ac:dyDescent="0.25">
      <c r="A19622" t="s">
        <v>26</v>
      </c>
      <c r="B19622" s="1">
        <v>45413</v>
      </c>
      <c r="C19622" t="s">
        <v>61</v>
      </c>
      <c r="D19622" t="s">
        <v>89</v>
      </c>
      <c r="E19622">
        <v>2110</v>
      </c>
      <c r="F19622">
        <v>6816.2077703400009</v>
      </c>
    </row>
    <row r="19623" spans="1:6" hidden="1" x14ac:dyDescent="0.25">
      <c r="A19623" t="s">
        <v>26</v>
      </c>
      <c r="B19623" s="1">
        <v>45413</v>
      </c>
      <c r="C19623" t="s">
        <v>61</v>
      </c>
      <c r="D19623" t="s">
        <v>12</v>
      </c>
      <c r="E19623">
        <v>2110</v>
      </c>
      <c r="F19623">
        <v>4741.7097532800008</v>
      </c>
    </row>
    <row r="19624" spans="1:6" hidden="1" x14ac:dyDescent="0.25">
      <c r="A19624" t="s">
        <v>26</v>
      </c>
      <c r="B19624" s="1">
        <v>45413</v>
      </c>
      <c r="C19624" t="s">
        <v>19</v>
      </c>
      <c r="D19624" t="s">
        <v>11</v>
      </c>
      <c r="E19624">
        <v>2110</v>
      </c>
      <c r="F19624">
        <v>11374.782787920001</v>
      </c>
    </row>
    <row r="19625" spans="1:6" hidden="1" x14ac:dyDescent="0.25">
      <c r="A19625" t="s">
        <v>26</v>
      </c>
      <c r="B19625" s="1">
        <v>45413</v>
      </c>
      <c r="C19625" t="s">
        <v>42</v>
      </c>
      <c r="D19625" t="s">
        <v>12</v>
      </c>
      <c r="E19625">
        <v>2110</v>
      </c>
      <c r="F19625">
        <v>7631.2852070400004</v>
      </c>
    </row>
    <row r="19626" spans="1:6" hidden="1" x14ac:dyDescent="0.25">
      <c r="A19626" t="s">
        <v>26</v>
      </c>
      <c r="B19626" s="1">
        <v>45413</v>
      </c>
      <c r="C19626" t="s">
        <v>59</v>
      </c>
      <c r="D19626" t="s">
        <v>31</v>
      </c>
      <c r="E19626">
        <v>2110</v>
      </c>
      <c r="F19626">
        <v>3916.9039940000002</v>
      </c>
    </row>
    <row r="19627" spans="1:6" hidden="1" x14ac:dyDescent="0.25">
      <c r="A19627" t="s">
        <v>26</v>
      </c>
      <c r="B19627" s="1">
        <v>45413</v>
      </c>
      <c r="C19627" t="s">
        <v>53</v>
      </c>
      <c r="D19627" t="s">
        <v>11</v>
      </c>
      <c r="E19627">
        <v>2110</v>
      </c>
      <c r="F19627">
        <v>20809.161941040005</v>
      </c>
    </row>
    <row r="19628" spans="1:6" hidden="1" x14ac:dyDescent="0.25">
      <c r="A19628" t="s">
        <v>26</v>
      </c>
      <c r="B19628" s="1">
        <v>45413</v>
      </c>
      <c r="C19628" t="s">
        <v>37</v>
      </c>
      <c r="D19628" t="s">
        <v>11</v>
      </c>
      <c r="E19628">
        <v>2110</v>
      </c>
      <c r="F19628">
        <v>10897.97857272</v>
      </c>
    </row>
    <row r="19629" spans="1:6" hidden="1" x14ac:dyDescent="0.25">
      <c r="A19629" t="s">
        <v>26</v>
      </c>
      <c r="B19629" s="1">
        <v>45413</v>
      </c>
      <c r="C19629" t="s">
        <v>37</v>
      </c>
      <c r="D19629" t="s">
        <v>12</v>
      </c>
      <c r="E19629">
        <v>2110</v>
      </c>
      <c r="F19629">
        <v>14530.638096960003</v>
      </c>
    </row>
    <row r="19630" spans="1:6" hidden="1" x14ac:dyDescent="0.25">
      <c r="A19630" t="s">
        <v>26</v>
      </c>
      <c r="B19630" s="1">
        <v>45413</v>
      </c>
      <c r="C19630" t="s">
        <v>60</v>
      </c>
      <c r="D19630" t="s">
        <v>11</v>
      </c>
      <c r="E19630">
        <v>2110</v>
      </c>
      <c r="F19630">
        <v>1215.630492</v>
      </c>
    </row>
    <row r="19631" spans="1:6" hidden="1" x14ac:dyDescent="0.25">
      <c r="A19631" t="s">
        <v>26</v>
      </c>
      <c r="B19631" s="1">
        <v>45413</v>
      </c>
      <c r="C19631" t="s">
        <v>60</v>
      </c>
      <c r="D19631" t="s">
        <v>31</v>
      </c>
      <c r="E19631">
        <v>2110</v>
      </c>
      <c r="F19631">
        <v>1013.02541</v>
      </c>
    </row>
    <row r="19632" spans="1:6" hidden="1" x14ac:dyDescent="0.25">
      <c r="A19632" t="s">
        <v>26</v>
      </c>
      <c r="B19632" s="1">
        <v>45413</v>
      </c>
      <c r="C19632" t="s">
        <v>29</v>
      </c>
      <c r="D19632" t="s">
        <v>31</v>
      </c>
      <c r="E19632">
        <v>2110</v>
      </c>
      <c r="F19632">
        <v>911.61470420000001</v>
      </c>
    </row>
    <row r="19633" spans="1:6" hidden="1" x14ac:dyDescent="0.25">
      <c r="A19633" t="s">
        <v>26</v>
      </c>
      <c r="B19633" s="1">
        <v>45413</v>
      </c>
      <c r="C19633" t="s">
        <v>24</v>
      </c>
      <c r="D19633" t="s">
        <v>11</v>
      </c>
      <c r="E19633">
        <v>2110</v>
      </c>
      <c r="F19633">
        <v>15921.046601279999</v>
      </c>
    </row>
    <row r="19634" spans="1:6" hidden="1" x14ac:dyDescent="0.25">
      <c r="A19634" t="s">
        <v>26</v>
      </c>
      <c r="B19634" s="1">
        <v>45413</v>
      </c>
      <c r="C19634" t="s">
        <v>57</v>
      </c>
      <c r="D19634" t="s">
        <v>11</v>
      </c>
      <c r="E19634">
        <v>2110</v>
      </c>
      <c r="F19634">
        <v>2379.7024415999995</v>
      </c>
    </row>
    <row r="19635" spans="1:6" hidden="1" x14ac:dyDescent="0.25">
      <c r="A19635" t="s">
        <v>26</v>
      </c>
      <c r="B19635" s="1">
        <v>45413</v>
      </c>
      <c r="C19635" t="s">
        <v>48</v>
      </c>
      <c r="D19635" t="s">
        <v>12</v>
      </c>
      <c r="E19635">
        <v>2110</v>
      </c>
      <c r="F19635">
        <v>4072.8561145599997</v>
      </c>
    </row>
    <row r="19636" spans="1:6" hidden="1" x14ac:dyDescent="0.25">
      <c r="A19636" t="s">
        <v>26</v>
      </c>
      <c r="B19636" s="1">
        <v>45413</v>
      </c>
      <c r="C19636" t="s">
        <v>58</v>
      </c>
      <c r="D19636" t="s">
        <v>12</v>
      </c>
      <c r="E19636">
        <v>2110</v>
      </c>
      <c r="F19636">
        <v>4308.4393270399996</v>
      </c>
    </row>
    <row r="19637" spans="1:6" hidden="1" x14ac:dyDescent="0.25">
      <c r="A19637" t="s">
        <v>26</v>
      </c>
      <c r="B19637" s="1">
        <v>45413</v>
      </c>
      <c r="C19637" t="s">
        <v>46</v>
      </c>
      <c r="D19637" t="s">
        <v>12</v>
      </c>
      <c r="E19637">
        <v>2110</v>
      </c>
      <c r="F19637">
        <v>2877.6222553600005</v>
      </c>
    </row>
    <row r="19638" spans="1:6" hidden="1" x14ac:dyDescent="0.25">
      <c r="A19638" t="s">
        <v>26</v>
      </c>
      <c r="B19638" s="1">
        <v>45413</v>
      </c>
      <c r="C19638" t="s">
        <v>46</v>
      </c>
      <c r="D19638" t="s">
        <v>11</v>
      </c>
      <c r="E19638">
        <v>2110</v>
      </c>
      <c r="F19638">
        <v>2158.21669152</v>
      </c>
    </row>
    <row r="19639" spans="1:6" hidden="1" x14ac:dyDescent="0.25">
      <c r="A19639" t="s">
        <v>26</v>
      </c>
      <c r="B19639" s="1">
        <v>45413</v>
      </c>
      <c r="C19639" t="s">
        <v>13</v>
      </c>
      <c r="D19639" t="s">
        <v>11</v>
      </c>
      <c r="E19639">
        <v>2110</v>
      </c>
      <c r="F19639">
        <v>344.95477248000003</v>
      </c>
    </row>
    <row r="19640" spans="1:6" hidden="1" x14ac:dyDescent="0.25">
      <c r="A19640" t="s">
        <v>26</v>
      </c>
      <c r="B19640" s="1">
        <v>45413</v>
      </c>
      <c r="C19640" t="s">
        <v>50</v>
      </c>
      <c r="D19640" t="s">
        <v>85</v>
      </c>
      <c r="E19640">
        <v>2110</v>
      </c>
      <c r="F19640">
        <v>2633.8358164800002</v>
      </c>
    </row>
    <row r="19641" spans="1:6" x14ac:dyDescent="0.25">
      <c r="A19641" t="s">
        <v>26</v>
      </c>
      <c r="B19641" s="1">
        <v>45444</v>
      </c>
      <c r="C19641" t="s">
        <v>47</v>
      </c>
      <c r="D19641" t="s">
        <v>12</v>
      </c>
      <c r="E19641">
        <v>2110</v>
      </c>
      <c r="F19641">
        <v>38898.870321920003</v>
      </c>
    </row>
    <row r="19642" spans="1:6" x14ac:dyDescent="0.25">
      <c r="A19642" t="s">
        <v>26</v>
      </c>
      <c r="B19642" s="1">
        <v>45444</v>
      </c>
      <c r="C19642" t="s">
        <v>41</v>
      </c>
      <c r="D19642" t="s">
        <v>12</v>
      </c>
      <c r="E19642">
        <v>2110</v>
      </c>
      <c r="F19642">
        <v>13288.77811456</v>
      </c>
    </row>
    <row r="19643" spans="1:6" x14ac:dyDescent="0.25">
      <c r="A19643" t="s">
        <v>26</v>
      </c>
      <c r="B19643" s="1">
        <v>45444</v>
      </c>
      <c r="C19643" t="s">
        <v>37</v>
      </c>
      <c r="D19643" t="s">
        <v>11</v>
      </c>
      <c r="E19643">
        <v>2110</v>
      </c>
      <c r="F19643">
        <v>12001.7313552</v>
      </c>
    </row>
    <row r="19644" spans="1:6" x14ac:dyDescent="0.25">
      <c r="A19644" t="s">
        <v>26</v>
      </c>
      <c r="B19644" s="1">
        <v>45444</v>
      </c>
      <c r="C19644" t="s">
        <v>37</v>
      </c>
      <c r="D19644" t="s">
        <v>12</v>
      </c>
      <c r="E19644">
        <v>2110</v>
      </c>
      <c r="F19644">
        <v>16002.308473599996</v>
      </c>
    </row>
    <row r="19645" spans="1:6" x14ac:dyDescent="0.25">
      <c r="A19645" t="s">
        <v>26</v>
      </c>
      <c r="B19645" s="1">
        <v>45444</v>
      </c>
      <c r="C19645" t="s">
        <v>57</v>
      </c>
      <c r="D19645" t="s">
        <v>11</v>
      </c>
      <c r="E19645">
        <v>2110</v>
      </c>
      <c r="F19645">
        <v>7824.8873894399985</v>
      </c>
    </row>
    <row r="19646" spans="1:6" x14ac:dyDescent="0.25">
      <c r="A19646" t="s">
        <v>26</v>
      </c>
      <c r="B19646" s="1">
        <v>45444</v>
      </c>
      <c r="C19646" t="s">
        <v>53</v>
      </c>
      <c r="D19646" t="s">
        <v>11</v>
      </c>
      <c r="E19646">
        <v>2110</v>
      </c>
      <c r="F19646">
        <v>30311.209323719999</v>
      </c>
    </row>
    <row r="19647" spans="1:6" x14ac:dyDescent="0.25">
      <c r="A19647" t="s">
        <v>26</v>
      </c>
      <c r="B19647" s="1">
        <v>45444</v>
      </c>
      <c r="C19647" t="s">
        <v>59</v>
      </c>
      <c r="D19647" t="s">
        <v>31</v>
      </c>
      <c r="E19647">
        <v>2110</v>
      </c>
      <c r="F19647">
        <v>2322.5525232</v>
      </c>
    </row>
    <row r="19648" spans="1:6" x14ac:dyDescent="0.25">
      <c r="A19648" t="s">
        <v>26</v>
      </c>
      <c r="B19648" s="1">
        <v>45444</v>
      </c>
      <c r="C19648" t="s">
        <v>25</v>
      </c>
      <c r="D19648" t="s">
        <v>11</v>
      </c>
      <c r="E19648">
        <v>2110</v>
      </c>
      <c r="F19648">
        <v>16133.506368000008</v>
      </c>
    </row>
    <row r="19649" spans="1:6" x14ac:dyDescent="0.25">
      <c r="A19649" t="s">
        <v>26</v>
      </c>
      <c r="B19649" s="1">
        <v>45444</v>
      </c>
      <c r="C19649" t="s">
        <v>19</v>
      </c>
      <c r="D19649" t="s">
        <v>11</v>
      </c>
      <c r="E19649">
        <v>2110</v>
      </c>
      <c r="F19649">
        <v>16010.144952960003</v>
      </c>
    </row>
    <row r="19650" spans="1:6" x14ac:dyDescent="0.25">
      <c r="A19650" t="s">
        <v>26</v>
      </c>
      <c r="B19650" s="1">
        <v>45444</v>
      </c>
      <c r="C19650" t="s">
        <v>29</v>
      </c>
      <c r="D19650" t="s">
        <v>31</v>
      </c>
      <c r="E19650">
        <v>2110</v>
      </c>
      <c r="F19650">
        <v>1957.1192848000001</v>
      </c>
    </row>
    <row r="19651" spans="1:6" x14ac:dyDescent="0.25">
      <c r="A19651" t="s">
        <v>26</v>
      </c>
      <c r="B19651" s="1">
        <v>45444</v>
      </c>
      <c r="C19651" t="s">
        <v>24</v>
      </c>
      <c r="D19651" t="s">
        <v>11</v>
      </c>
      <c r="E19651">
        <v>2110</v>
      </c>
      <c r="F19651">
        <v>3394.8338203200001</v>
      </c>
    </row>
    <row r="19652" spans="1:6" x14ac:dyDescent="0.25">
      <c r="A19652" t="s">
        <v>26</v>
      </c>
      <c r="B19652" s="1">
        <v>45444</v>
      </c>
      <c r="C19652" t="s">
        <v>42</v>
      </c>
      <c r="D19652" t="s">
        <v>12</v>
      </c>
      <c r="E19652">
        <v>2110</v>
      </c>
      <c r="F19652">
        <v>9568.3449427200012</v>
      </c>
    </row>
    <row r="19653" spans="1:6" x14ac:dyDescent="0.25">
      <c r="A19653" t="s">
        <v>26</v>
      </c>
      <c r="B19653" s="1">
        <v>45444</v>
      </c>
      <c r="C19653" t="s">
        <v>46</v>
      </c>
      <c r="D19653" t="s">
        <v>12</v>
      </c>
      <c r="E19653">
        <v>2110</v>
      </c>
      <c r="F19653">
        <v>589.54752624000002</v>
      </c>
    </row>
    <row r="19654" spans="1:6" x14ac:dyDescent="0.25">
      <c r="A19654" t="s">
        <v>26</v>
      </c>
      <c r="B19654" s="1">
        <v>45444</v>
      </c>
      <c r="C19654" t="s">
        <v>46</v>
      </c>
      <c r="D19654" t="s">
        <v>11</v>
      </c>
      <c r="E19654">
        <v>2110</v>
      </c>
      <c r="F19654">
        <v>442.16064468000002</v>
      </c>
    </row>
    <row r="19655" spans="1:6" x14ac:dyDescent="0.25">
      <c r="A19655" t="s">
        <v>26</v>
      </c>
      <c r="B19655" s="1">
        <v>45444</v>
      </c>
      <c r="C19655" t="s">
        <v>38</v>
      </c>
      <c r="D19655" t="s">
        <v>12</v>
      </c>
      <c r="E19655">
        <v>2110</v>
      </c>
      <c r="F19655">
        <v>2533.3956633599996</v>
      </c>
    </row>
    <row r="19656" spans="1:6" x14ac:dyDescent="0.25">
      <c r="A19656" t="s">
        <v>26</v>
      </c>
      <c r="B19656" s="1">
        <v>45444</v>
      </c>
      <c r="C19656" t="s">
        <v>48</v>
      </c>
      <c r="D19656" t="s">
        <v>12</v>
      </c>
      <c r="E19656">
        <v>2110</v>
      </c>
      <c r="F19656">
        <v>2605.55688448</v>
      </c>
    </row>
    <row r="19657" spans="1:6" x14ac:dyDescent="0.25">
      <c r="A19657" t="s">
        <v>26</v>
      </c>
      <c r="B19657" s="1">
        <v>45444</v>
      </c>
      <c r="C19657" t="s">
        <v>56</v>
      </c>
      <c r="D19657" t="s">
        <v>87</v>
      </c>
      <c r="E19657">
        <v>2110</v>
      </c>
      <c r="F19657">
        <v>1739.78640836</v>
      </c>
    </row>
    <row r="19658" spans="1:6" x14ac:dyDescent="0.25">
      <c r="A19658" t="s">
        <v>26</v>
      </c>
      <c r="B19658" s="1">
        <v>45444</v>
      </c>
      <c r="C19658" t="s">
        <v>56</v>
      </c>
      <c r="D19658" t="s">
        <v>85</v>
      </c>
      <c r="E19658">
        <v>2110</v>
      </c>
      <c r="F19658">
        <v>752.34006848000001</v>
      </c>
    </row>
    <row r="19659" spans="1:6" x14ac:dyDescent="0.25">
      <c r="A19659" t="s">
        <v>26</v>
      </c>
      <c r="B19659" s="1">
        <v>45444</v>
      </c>
      <c r="C19659" t="s">
        <v>63</v>
      </c>
      <c r="D19659" t="s">
        <v>89</v>
      </c>
      <c r="E19659">
        <v>2110</v>
      </c>
      <c r="F19659">
        <v>7571.778778079999</v>
      </c>
    </row>
    <row r="19660" spans="1:6" x14ac:dyDescent="0.25">
      <c r="A19660" t="s">
        <v>26</v>
      </c>
      <c r="B19660" s="1">
        <v>45444</v>
      </c>
      <c r="C19660" t="s">
        <v>61</v>
      </c>
      <c r="D19660" t="s">
        <v>89</v>
      </c>
      <c r="E19660">
        <v>2110</v>
      </c>
      <c r="F19660">
        <v>1635.5699031600002</v>
      </c>
    </row>
    <row r="19661" spans="1:6" x14ac:dyDescent="0.25">
      <c r="A19661" t="s">
        <v>26</v>
      </c>
      <c r="B19661" s="1">
        <v>45444</v>
      </c>
      <c r="C19661" t="s">
        <v>61</v>
      </c>
      <c r="D19661" t="s">
        <v>12</v>
      </c>
      <c r="E19661">
        <v>2110</v>
      </c>
      <c r="F19661">
        <v>1137.7877587200003</v>
      </c>
    </row>
    <row r="19662" spans="1:6" hidden="1" x14ac:dyDescent="0.25">
      <c r="A19662" t="s">
        <v>26</v>
      </c>
      <c r="B19662" s="1">
        <v>45474</v>
      </c>
      <c r="C19662" t="s">
        <v>47</v>
      </c>
      <c r="D19662" t="s">
        <v>12</v>
      </c>
      <c r="E19662">
        <v>2110</v>
      </c>
      <c r="F19662">
        <v>28057.590376640001</v>
      </c>
    </row>
    <row r="19663" spans="1:6" hidden="1" x14ac:dyDescent="0.25">
      <c r="A19663" t="s">
        <v>26</v>
      </c>
      <c r="B19663" s="1">
        <v>45474</v>
      </c>
      <c r="C19663" t="s">
        <v>46</v>
      </c>
      <c r="D19663" t="s">
        <v>12</v>
      </c>
      <c r="E19663">
        <v>2110</v>
      </c>
      <c r="F19663">
        <v>9112.4360782400017</v>
      </c>
    </row>
    <row r="19664" spans="1:6" hidden="1" x14ac:dyDescent="0.25">
      <c r="A19664" t="s">
        <v>26</v>
      </c>
      <c r="B19664" s="1">
        <v>45474</v>
      </c>
      <c r="C19664" t="s">
        <v>46</v>
      </c>
      <c r="D19664" t="s">
        <v>11</v>
      </c>
      <c r="E19664">
        <v>2110</v>
      </c>
      <c r="F19664">
        <v>6834.327058679999</v>
      </c>
    </row>
    <row r="19665" spans="1:6" hidden="1" x14ac:dyDescent="0.25">
      <c r="A19665" t="s">
        <v>26</v>
      </c>
      <c r="B19665" s="1">
        <v>45474</v>
      </c>
      <c r="C19665" t="s">
        <v>61</v>
      </c>
      <c r="D19665" t="s">
        <v>89</v>
      </c>
      <c r="E19665">
        <v>2110</v>
      </c>
      <c r="F19665">
        <v>6010.9160953800001</v>
      </c>
    </row>
    <row r="19666" spans="1:6" hidden="1" x14ac:dyDescent="0.25">
      <c r="A19666" t="s">
        <v>26</v>
      </c>
      <c r="B19666" s="1">
        <v>45474</v>
      </c>
      <c r="C19666" t="s">
        <v>61</v>
      </c>
      <c r="D19666" t="s">
        <v>12</v>
      </c>
      <c r="E19666">
        <v>2110</v>
      </c>
      <c r="F19666">
        <v>4181.5068489599998</v>
      </c>
    </row>
    <row r="19667" spans="1:6" hidden="1" x14ac:dyDescent="0.25">
      <c r="A19667" t="s">
        <v>26</v>
      </c>
      <c r="B19667" s="1">
        <v>45474</v>
      </c>
      <c r="C19667" t="s">
        <v>24</v>
      </c>
      <c r="D19667" t="s">
        <v>11</v>
      </c>
      <c r="E19667">
        <v>2110</v>
      </c>
      <c r="F19667">
        <v>29430.125655599993</v>
      </c>
    </row>
    <row r="19668" spans="1:6" hidden="1" x14ac:dyDescent="0.25">
      <c r="A19668" t="s">
        <v>26</v>
      </c>
      <c r="B19668" s="1">
        <v>45474</v>
      </c>
      <c r="C19668" t="s">
        <v>48</v>
      </c>
      <c r="D19668" t="s">
        <v>12</v>
      </c>
      <c r="E19668">
        <v>2110</v>
      </c>
      <c r="F19668">
        <v>10964.628744959999</v>
      </c>
    </row>
    <row r="19669" spans="1:6" hidden="1" x14ac:dyDescent="0.25">
      <c r="A19669" t="s">
        <v>26</v>
      </c>
      <c r="B19669" s="1">
        <v>45474</v>
      </c>
      <c r="C19669" t="s">
        <v>53</v>
      </c>
      <c r="D19669" t="s">
        <v>11</v>
      </c>
      <c r="E19669">
        <v>2110</v>
      </c>
      <c r="F19669">
        <v>19434.506861519989</v>
      </c>
    </row>
    <row r="19670" spans="1:6" hidden="1" x14ac:dyDescent="0.25">
      <c r="A19670" t="s">
        <v>26</v>
      </c>
      <c r="B19670" s="1">
        <v>45474</v>
      </c>
      <c r="C19670" t="s">
        <v>52</v>
      </c>
      <c r="D19670" t="s">
        <v>12</v>
      </c>
      <c r="E19670">
        <v>2110</v>
      </c>
      <c r="F19670">
        <v>412.28880000000004</v>
      </c>
    </row>
    <row r="19671" spans="1:6" hidden="1" x14ac:dyDescent="0.25">
      <c r="A19671" t="s">
        <v>26</v>
      </c>
      <c r="B19671" s="1">
        <v>45474</v>
      </c>
      <c r="C19671" t="s">
        <v>52</v>
      </c>
      <c r="D19671" t="s">
        <v>31</v>
      </c>
      <c r="E19671">
        <v>2110</v>
      </c>
      <c r="F19671">
        <v>128.84025</v>
      </c>
    </row>
    <row r="19672" spans="1:6" hidden="1" x14ac:dyDescent="0.25">
      <c r="A19672" t="s">
        <v>26</v>
      </c>
      <c r="B19672" s="1">
        <v>45474</v>
      </c>
      <c r="C19672" t="s">
        <v>58</v>
      </c>
      <c r="D19672" t="s">
        <v>12</v>
      </c>
      <c r="E19672">
        <v>2110</v>
      </c>
      <c r="F19672">
        <v>14423.723854399996</v>
      </c>
    </row>
    <row r="19673" spans="1:6" hidden="1" x14ac:dyDescent="0.25">
      <c r="A19673" t="s">
        <v>26</v>
      </c>
      <c r="B19673" s="1">
        <v>45474</v>
      </c>
      <c r="C19673" t="s">
        <v>63</v>
      </c>
      <c r="D19673" t="s">
        <v>89</v>
      </c>
      <c r="E19673">
        <v>2110</v>
      </c>
      <c r="F19673">
        <v>17180.673865519999</v>
      </c>
    </row>
    <row r="19674" spans="1:6" hidden="1" x14ac:dyDescent="0.25">
      <c r="A19674" t="s">
        <v>26</v>
      </c>
      <c r="B19674" s="1">
        <v>45474</v>
      </c>
      <c r="C19674" t="s">
        <v>56</v>
      </c>
      <c r="D19674" t="s">
        <v>87</v>
      </c>
      <c r="E19674">
        <v>2110</v>
      </c>
      <c r="F19674">
        <v>13977.053631619998</v>
      </c>
    </row>
    <row r="19675" spans="1:6" hidden="1" x14ac:dyDescent="0.25">
      <c r="A19675" t="s">
        <v>26</v>
      </c>
      <c r="B19675" s="1">
        <v>45474</v>
      </c>
      <c r="C19675" t="s">
        <v>56</v>
      </c>
      <c r="D19675" t="s">
        <v>85</v>
      </c>
      <c r="E19675">
        <v>2110</v>
      </c>
      <c r="F19675">
        <v>6044.131300160001</v>
      </c>
    </row>
    <row r="19676" spans="1:6" hidden="1" x14ac:dyDescent="0.25">
      <c r="A19676" t="s">
        <v>26</v>
      </c>
      <c r="B19676" s="1">
        <v>45474</v>
      </c>
      <c r="C19676" t="s">
        <v>50</v>
      </c>
      <c r="D19676" t="s">
        <v>85</v>
      </c>
      <c r="E19676">
        <v>2110</v>
      </c>
      <c r="F19676">
        <v>3656.7821606400003</v>
      </c>
    </row>
    <row r="19677" spans="1:6" hidden="1" x14ac:dyDescent="0.25">
      <c r="A19677" t="s">
        <v>26</v>
      </c>
      <c r="B19677" s="1">
        <v>45474</v>
      </c>
      <c r="C19677" t="s">
        <v>67</v>
      </c>
      <c r="D19677" t="s">
        <v>12</v>
      </c>
      <c r="E19677">
        <v>2110</v>
      </c>
      <c r="F19677">
        <v>3832.1660755199996</v>
      </c>
    </row>
    <row r="19678" spans="1:6" hidden="1" x14ac:dyDescent="0.25">
      <c r="A19678" t="s">
        <v>26</v>
      </c>
      <c r="B19678" s="1">
        <v>45474</v>
      </c>
      <c r="C19678" t="s">
        <v>67</v>
      </c>
      <c r="D19678" t="s">
        <v>11</v>
      </c>
      <c r="E19678">
        <v>2110</v>
      </c>
      <c r="F19678">
        <v>2874.1245566400003</v>
      </c>
    </row>
    <row r="19679" spans="1:6" hidden="1" x14ac:dyDescent="0.25">
      <c r="A19679" t="s">
        <v>26</v>
      </c>
      <c r="B19679" s="1">
        <v>45474</v>
      </c>
      <c r="C19679" t="s">
        <v>90</v>
      </c>
      <c r="D19679" t="s">
        <v>93</v>
      </c>
      <c r="E19679">
        <v>2110</v>
      </c>
      <c r="F19679">
        <v>1205.1539999999998</v>
      </c>
    </row>
    <row r="19680" spans="1:6" hidden="1" x14ac:dyDescent="0.25">
      <c r="A19680" t="s">
        <v>26</v>
      </c>
      <c r="B19680" s="1">
        <v>45474</v>
      </c>
      <c r="C19680" t="s">
        <v>90</v>
      </c>
      <c r="D19680" t="s">
        <v>85</v>
      </c>
      <c r="E19680">
        <v>2110</v>
      </c>
      <c r="F19680">
        <v>271.58399999999989</v>
      </c>
    </row>
    <row r="19681" spans="1:6" hidden="1" x14ac:dyDescent="0.25">
      <c r="A19681" t="s">
        <v>26</v>
      </c>
      <c r="B19681" s="1">
        <v>45474</v>
      </c>
      <c r="C19681" t="s">
        <v>37</v>
      </c>
      <c r="D19681" t="s">
        <v>11</v>
      </c>
      <c r="E19681">
        <v>2110</v>
      </c>
      <c r="F19681">
        <v>9508.9226192400019</v>
      </c>
    </row>
    <row r="19682" spans="1:6" hidden="1" x14ac:dyDescent="0.25">
      <c r="A19682" t="s">
        <v>26</v>
      </c>
      <c r="B19682" s="1">
        <v>45474</v>
      </c>
      <c r="C19682" t="s">
        <v>37</v>
      </c>
      <c r="D19682" t="s">
        <v>12</v>
      </c>
      <c r="E19682">
        <v>2110</v>
      </c>
      <c r="F19682">
        <v>12678.56349232</v>
      </c>
    </row>
    <row r="19683" spans="1:6" hidden="1" x14ac:dyDescent="0.25">
      <c r="A19683" t="s">
        <v>26</v>
      </c>
      <c r="B19683" s="1">
        <v>45474</v>
      </c>
      <c r="C19683" t="s">
        <v>42</v>
      </c>
      <c r="D19683" t="s">
        <v>12</v>
      </c>
      <c r="E19683">
        <v>2110</v>
      </c>
      <c r="F19683">
        <v>1287.2952576000002</v>
      </c>
    </row>
    <row r="19684" spans="1:6" hidden="1" x14ac:dyDescent="0.25">
      <c r="A19684" t="s">
        <v>26</v>
      </c>
      <c r="B19684" s="1">
        <v>45474</v>
      </c>
      <c r="C19684" t="s">
        <v>57</v>
      </c>
      <c r="D19684" t="s">
        <v>11</v>
      </c>
      <c r="E19684">
        <v>2110</v>
      </c>
      <c r="F19684">
        <v>7241.1692255999988</v>
      </c>
    </row>
    <row r="19685" spans="1:6" hidden="1" x14ac:dyDescent="0.25">
      <c r="A19685" t="s">
        <v>26</v>
      </c>
      <c r="B19685" s="1">
        <v>45474</v>
      </c>
      <c r="C19685" t="s">
        <v>174</v>
      </c>
      <c r="D19685" t="s">
        <v>87</v>
      </c>
      <c r="E19685">
        <v>2110</v>
      </c>
      <c r="F19685">
        <v>1664.4060623099997</v>
      </c>
    </row>
    <row r="19686" spans="1:6" hidden="1" x14ac:dyDescent="0.25">
      <c r="A19686" t="s">
        <v>26</v>
      </c>
      <c r="B19686" s="1">
        <v>45474</v>
      </c>
      <c r="C19686" t="s">
        <v>174</v>
      </c>
      <c r="D19686" t="s">
        <v>85</v>
      </c>
      <c r="E19686">
        <v>2110</v>
      </c>
      <c r="F19686">
        <v>1439.4863241600001</v>
      </c>
    </row>
    <row r="19687" spans="1:6" hidden="1" x14ac:dyDescent="0.25">
      <c r="A19687" t="s">
        <v>26</v>
      </c>
      <c r="B19687" s="1">
        <v>45474</v>
      </c>
      <c r="C19687" t="s">
        <v>41</v>
      </c>
      <c r="D19687" t="s">
        <v>12</v>
      </c>
      <c r="E19687">
        <v>2110</v>
      </c>
      <c r="F19687">
        <v>2938.0768748800006</v>
      </c>
    </row>
    <row r="19688" spans="1:6" hidden="1" x14ac:dyDescent="0.25">
      <c r="A19688" t="s">
        <v>26</v>
      </c>
      <c r="B19688" s="1">
        <v>45474</v>
      </c>
      <c r="C19688" t="s">
        <v>66</v>
      </c>
      <c r="D19688" t="s">
        <v>12</v>
      </c>
      <c r="E19688">
        <v>2110</v>
      </c>
      <c r="F19688">
        <v>7146.8829102399995</v>
      </c>
    </row>
    <row r="19689" spans="1:6" hidden="1" x14ac:dyDescent="0.25">
      <c r="A19689" t="s">
        <v>26</v>
      </c>
      <c r="B19689" s="1">
        <v>45474</v>
      </c>
      <c r="C19689" t="s">
        <v>66</v>
      </c>
      <c r="D19689" t="s">
        <v>11</v>
      </c>
      <c r="E19689">
        <v>2110</v>
      </c>
      <c r="F19689">
        <v>5360.1621826799992</v>
      </c>
    </row>
    <row r="19690" spans="1:6" hidden="1" x14ac:dyDescent="0.25">
      <c r="A19690" t="s">
        <v>26</v>
      </c>
      <c r="B19690" s="1">
        <v>45474</v>
      </c>
      <c r="C19690" t="s">
        <v>19</v>
      </c>
      <c r="D19690" t="s">
        <v>11</v>
      </c>
      <c r="E19690">
        <v>2110</v>
      </c>
      <c r="F19690">
        <v>20541.29979936</v>
      </c>
    </row>
    <row r="19691" spans="1:6" hidden="1" x14ac:dyDescent="0.25">
      <c r="A19691" t="s">
        <v>26</v>
      </c>
      <c r="B19691" s="1">
        <v>45474</v>
      </c>
      <c r="C19691" t="s">
        <v>13</v>
      </c>
      <c r="D19691" t="s">
        <v>11</v>
      </c>
      <c r="E19691">
        <v>2110</v>
      </c>
      <c r="F19691">
        <v>1040.9478623999998</v>
      </c>
    </row>
    <row r="19692" spans="1:6" hidden="1" x14ac:dyDescent="0.25">
      <c r="A19692" t="s">
        <v>26</v>
      </c>
      <c r="B19692" s="1">
        <v>45474</v>
      </c>
      <c r="C19692" t="s">
        <v>59</v>
      </c>
      <c r="D19692" t="s">
        <v>31</v>
      </c>
      <c r="E19692">
        <v>2110</v>
      </c>
      <c r="F19692">
        <v>698.33527680000009</v>
      </c>
    </row>
    <row r="19693" spans="1:6" hidden="1" x14ac:dyDescent="0.25">
      <c r="A19693" t="s">
        <v>26</v>
      </c>
      <c r="B19693" s="1">
        <v>45474</v>
      </c>
      <c r="C19693" t="s">
        <v>25</v>
      </c>
      <c r="D19693" t="s">
        <v>11</v>
      </c>
      <c r="E19693">
        <v>2110</v>
      </c>
      <c r="F19693">
        <v>876.34900079999989</v>
      </c>
    </row>
    <row r="19694" spans="1:6" hidden="1" x14ac:dyDescent="0.25">
      <c r="A19694" t="s">
        <v>26</v>
      </c>
      <c r="B19694" s="1">
        <v>45505</v>
      </c>
      <c r="C19694" t="s">
        <v>61</v>
      </c>
      <c r="D19694" t="s">
        <v>89</v>
      </c>
      <c r="E19694">
        <v>2110</v>
      </c>
      <c r="F19694">
        <v>2571.4402769099997</v>
      </c>
    </row>
    <row r="19695" spans="1:6" hidden="1" x14ac:dyDescent="0.25">
      <c r="A19695" t="s">
        <v>26</v>
      </c>
      <c r="B19695" s="1">
        <v>45505</v>
      </c>
      <c r="C19695" t="s">
        <v>61</v>
      </c>
      <c r="D19695" t="s">
        <v>12</v>
      </c>
      <c r="E19695">
        <v>2110</v>
      </c>
      <c r="F19695">
        <v>1788.8280187200003</v>
      </c>
    </row>
    <row r="19696" spans="1:6" hidden="1" x14ac:dyDescent="0.25">
      <c r="A19696" t="s">
        <v>26</v>
      </c>
      <c r="B19696" s="1">
        <v>45505</v>
      </c>
      <c r="C19696" t="s">
        <v>63</v>
      </c>
      <c r="D19696" t="s">
        <v>89</v>
      </c>
      <c r="E19696">
        <v>2110</v>
      </c>
      <c r="F19696">
        <v>5547.9883320000008</v>
      </c>
    </row>
    <row r="19697" spans="1:6" hidden="1" x14ac:dyDescent="0.25">
      <c r="A19697" t="s">
        <v>69</v>
      </c>
      <c r="B19697" s="1">
        <v>44774</v>
      </c>
      <c r="C19697" t="s">
        <v>112</v>
      </c>
      <c r="D19697" t="s">
        <v>32</v>
      </c>
      <c r="E19697">
        <v>2110</v>
      </c>
      <c r="F19697">
        <v>4493.42413794</v>
      </c>
    </row>
    <row r="19698" spans="1:6" hidden="1" x14ac:dyDescent="0.25">
      <c r="A19698" t="s">
        <v>69</v>
      </c>
      <c r="B19698" s="1">
        <v>44774</v>
      </c>
      <c r="C19698" t="s">
        <v>70</v>
      </c>
      <c r="D19698" t="s">
        <v>12</v>
      </c>
      <c r="E19698">
        <v>2110</v>
      </c>
      <c r="F19698">
        <v>50977.761757440006</v>
      </c>
    </row>
    <row r="19699" spans="1:6" hidden="1" x14ac:dyDescent="0.25">
      <c r="A19699" t="s">
        <v>69</v>
      </c>
      <c r="B19699" s="1">
        <v>44774</v>
      </c>
      <c r="C19699" t="s">
        <v>42</v>
      </c>
      <c r="D19699" t="s">
        <v>12</v>
      </c>
      <c r="E19699">
        <v>2110</v>
      </c>
      <c r="F19699">
        <v>31001.555951999999</v>
      </c>
    </row>
    <row r="19700" spans="1:6" hidden="1" x14ac:dyDescent="0.25">
      <c r="A19700" t="s">
        <v>69</v>
      </c>
      <c r="B19700" s="1">
        <v>44774</v>
      </c>
      <c r="C19700" t="s">
        <v>128</v>
      </c>
      <c r="D19700" t="s">
        <v>86</v>
      </c>
      <c r="E19700">
        <v>2110</v>
      </c>
      <c r="F19700">
        <v>16625.067951360001</v>
      </c>
    </row>
    <row r="19701" spans="1:6" hidden="1" x14ac:dyDescent="0.25">
      <c r="A19701" t="s">
        <v>69</v>
      </c>
      <c r="B19701" s="1">
        <v>44774</v>
      </c>
      <c r="C19701" t="s">
        <v>128</v>
      </c>
      <c r="D19701" t="s">
        <v>32</v>
      </c>
      <c r="E19701">
        <v>2110</v>
      </c>
      <c r="F19701">
        <v>6407.57827292</v>
      </c>
    </row>
    <row r="19702" spans="1:6" hidden="1" x14ac:dyDescent="0.25">
      <c r="A19702" t="s">
        <v>69</v>
      </c>
      <c r="B19702" s="1">
        <v>44774</v>
      </c>
      <c r="C19702" t="s">
        <v>129</v>
      </c>
      <c r="D19702" t="s">
        <v>87</v>
      </c>
      <c r="E19702">
        <v>2110</v>
      </c>
      <c r="F19702">
        <v>12844.596625919999</v>
      </c>
    </row>
    <row r="19703" spans="1:6" hidden="1" x14ac:dyDescent="0.25">
      <c r="A19703" t="s">
        <v>69</v>
      </c>
      <c r="B19703" s="1">
        <v>44774</v>
      </c>
      <c r="C19703" t="s">
        <v>107</v>
      </c>
      <c r="D19703" t="s">
        <v>12</v>
      </c>
      <c r="E19703">
        <v>2110</v>
      </c>
      <c r="F19703">
        <v>4644.793071359999</v>
      </c>
    </row>
    <row r="19704" spans="1:6" hidden="1" x14ac:dyDescent="0.25">
      <c r="A19704" t="s">
        <v>69</v>
      </c>
      <c r="B19704" s="1">
        <v>44805</v>
      </c>
      <c r="C19704" t="s">
        <v>15</v>
      </c>
      <c r="D19704" t="s">
        <v>12</v>
      </c>
      <c r="E19704">
        <v>2110</v>
      </c>
      <c r="F19704">
        <v>21945.459754879994</v>
      </c>
    </row>
    <row r="19705" spans="1:6" hidden="1" x14ac:dyDescent="0.25">
      <c r="A19705" t="s">
        <v>69</v>
      </c>
      <c r="B19705" s="1">
        <v>44805</v>
      </c>
      <c r="C19705" t="s">
        <v>18</v>
      </c>
      <c r="D19705" t="s">
        <v>12</v>
      </c>
      <c r="E19705">
        <v>2110</v>
      </c>
      <c r="F19705">
        <v>4946.9184000000005</v>
      </c>
    </row>
    <row r="19706" spans="1:6" hidden="1" x14ac:dyDescent="0.25">
      <c r="A19706" t="s">
        <v>69</v>
      </c>
      <c r="B19706" s="1">
        <v>44805</v>
      </c>
      <c r="C19706" t="s">
        <v>70</v>
      </c>
      <c r="D19706" t="s">
        <v>12</v>
      </c>
      <c r="E19706">
        <v>2110</v>
      </c>
      <c r="F19706">
        <v>57512.382044160011</v>
      </c>
    </row>
    <row r="19707" spans="1:6" hidden="1" x14ac:dyDescent="0.25">
      <c r="A19707" t="s">
        <v>69</v>
      </c>
      <c r="B19707" s="1">
        <v>44805</v>
      </c>
      <c r="C19707" t="s">
        <v>41</v>
      </c>
      <c r="D19707" t="s">
        <v>12</v>
      </c>
      <c r="E19707">
        <v>2110</v>
      </c>
      <c r="F19707">
        <v>9009.8351020800001</v>
      </c>
    </row>
    <row r="19708" spans="1:6" hidden="1" x14ac:dyDescent="0.25">
      <c r="A19708" t="s">
        <v>69</v>
      </c>
      <c r="B19708" s="1">
        <v>44805</v>
      </c>
      <c r="C19708" t="s">
        <v>42</v>
      </c>
      <c r="D19708" t="s">
        <v>12</v>
      </c>
      <c r="E19708">
        <v>2110</v>
      </c>
      <c r="F19708">
        <v>22949.864783999994</v>
      </c>
    </row>
    <row r="19709" spans="1:6" hidden="1" x14ac:dyDescent="0.25">
      <c r="A19709" t="s">
        <v>69</v>
      </c>
      <c r="B19709" s="1">
        <v>44805</v>
      </c>
      <c r="C19709" t="s">
        <v>277</v>
      </c>
      <c r="D19709" t="s">
        <v>12</v>
      </c>
      <c r="E19709">
        <v>2110</v>
      </c>
      <c r="F19709">
        <v>4858.5153673599998</v>
      </c>
    </row>
    <row r="19710" spans="1:6" hidden="1" x14ac:dyDescent="0.25">
      <c r="A19710" t="s">
        <v>69</v>
      </c>
      <c r="B19710" s="1">
        <v>44805</v>
      </c>
      <c r="C19710" t="s">
        <v>277</v>
      </c>
      <c r="D19710" t="s">
        <v>228</v>
      </c>
      <c r="E19710">
        <v>2110</v>
      </c>
      <c r="F19710">
        <v>5465.8297882799989</v>
      </c>
    </row>
    <row r="19711" spans="1:6" hidden="1" x14ac:dyDescent="0.25">
      <c r="A19711" t="s">
        <v>69</v>
      </c>
      <c r="B19711" s="1">
        <v>44805</v>
      </c>
      <c r="C19711" t="s">
        <v>111</v>
      </c>
      <c r="D19711" t="s">
        <v>86</v>
      </c>
      <c r="E19711">
        <v>2110</v>
      </c>
      <c r="F19711">
        <v>7348.3028015999998</v>
      </c>
    </row>
    <row r="19712" spans="1:6" hidden="1" x14ac:dyDescent="0.25">
      <c r="A19712" t="s">
        <v>69</v>
      </c>
      <c r="B19712" s="1">
        <v>44805</v>
      </c>
      <c r="C19712" t="s">
        <v>281</v>
      </c>
      <c r="D19712" t="s">
        <v>12</v>
      </c>
      <c r="E19712">
        <v>2110</v>
      </c>
      <c r="F19712">
        <v>2573.1820799999996</v>
      </c>
    </row>
    <row r="19713" spans="1:6" hidden="1" x14ac:dyDescent="0.25">
      <c r="A19713" t="s">
        <v>69</v>
      </c>
      <c r="B19713" s="1">
        <v>44805</v>
      </c>
      <c r="C19713" t="s">
        <v>132</v>
      </c>
      <c r="D19713" t="s">
        <v>32</v>
      </c>
      <c r="E19713">
        <v>2110</v>
      </c>
      <c r="F19713">
        <v>4926.0094070599998</v>
      </c>
    </row>
    <row r="19714" spans="1:6" hidden="1" x14ac:dyDescent="0.25">
      <c r="A19714" t="s">
        <v>69</v>
      </c>
      <c r="B19714" s="1">
        <v>44805</v>
      </c>
      <c r="C19714" t="s">
        <v>128</v>
      </c>
      <c r="D19714" t="s">
        <v>86</v>
      </c>
      <c r="E19714">
        <v>2110</v>
      </c>
      <c r="F19714">
        <v>41374.637883840005</v>
      </c>
    </row>
    <row r="19715" spans="1:6" hidden="1" x14ac:dyDescent="0.25">
      <c r="A19715" t="s">
        <v>69</v>
      </c>
      <c r="B19715" s="1">
        <v>44805</v>
      </c>
      <c r="C19715" t="s">
        <v>128</v>
      </c>
      <c r="D19715" t="s">
        <v>32</v>
      </c>
      <c r="E19715">
        <v>2110</v>
      </c>
      <c r="F19715">
        <v>15946.475017730003</v>
      </c>
    </row>
    <row r="19716" spans="1:6" hidden="1" x14ac:dyDescent="0.25">
      <c r="A19716" t="s">
        <v>69</v>
      </c>
      <c r="B19716" s="1">
        <v>44805</v>
      </c>
      <c r="C19716" t="s">
        <v>37</v>
      </c>
      <c r="D19716" t="s">
        <v>12</v>
      </c>
      <c r="E19716">
        <v>2110</v>
      </c>
      <c r="F19716">
        <v>1688.0356457600001</v>
      </c>
    </row>
    <row r="19717" spans="1:6" hidden="1" x14ac:dyDescent="0.25">
      <c r="A19717" t="s">
        <v>69</v>
      </c>
      <c r="B19717" s="1">
        <v>44805</v>
      </c>
      <c r="C19717" t="s">
        <v>37</v>
      </c>
      <c r="D19717" t="s">
        <v>11</v>
      </c>
      <c r="E19717">
        <v>2110</v>
      </c>
      <c r="F19717">
        <v>1266.0267343199998</v>
      </c>
    </row>
    <row r="19718" spans="1:6" hidden="1" x14ac:dyDescent="0.25">
      <c r="A19718" t="s">
        <v>69</v>
      </c>
      <c r="B19718" s="1">
        <v>44805</v>
      </c>
      <c r="C19718" t="s">
        <v>112</v>
      </c>
      <c r="D19718" t="s">
        <v>32</v>
      </c>
      <c r="E19718">
        <v>2110</v>
      </c>
      <c r="F19718">
        <v>7399.9891371700005</v>
      </c>
    </row>
    <row r="19719" spans="1:6" hidden="1" x14ac:dyDescent="0.25">
      <c r="A19719" t="s">
        <v>69</v>
      </c>
      <c r="B19719" s="1">
        <v>44805</v>
      </c>
      <c r="C19719" t="s">
        <v>107</v>
      </c>
      <c r="D19719" t="s">
        <v>12</v>
      </c>
      <c r="E19719">
        <v>2110</v>
      </c>
      <c r="F19719">
        <v>4844.4980126400005</v>
      </c>
    </row>
    <row r="19720" spans="1:6" hidden="1" x14ac:dyDescent="0.25">
      <c r="A19720" t="s">
        <v>69</v>
      </c>
      <c r="B19720" s="1">
        <v>44805</v>
      </c>
      <c r="C19720" t="s">
        <v>129</v>
      </c>
      <c r="D19720" t="s">
        <v>87</v>
      </c>
      <c r="E19720">
        <v>2110</v>
      </c>
      <c r="F19720">
        <v>16315.368983760005</v>
      </c>
    </row>
    <row r="19721" spans="1:6" hidden="1" x14ac:dyDescent="0.25">
      <c r="A19721" t="s">
        <v>69</v>
      </c>
      <c r="B19721" s="1">
        <v>44835</v>
      </c>
      <c r="C19721" t="s">
        <v>112</v>
      </c>
      <c r="D19721" t="s">
        <v>32</v>
      </c>
      <c r="E19721">
        <v>2110</v>
      </c>
      <c r="F19721">
        <v>10695.196828380002</v>
      </c>
    </row>
    <row r="19722" spans="1:6" hidden="1" x14ac:dyDescent="0.25">
      <c r="A19722" t="s">
        <v>69</v>
      </c>
      <c r="B19722" s="1">
        <v>44835</v>
      </c>
      <c r="C19722" t="s">
        <v>282</v>
      </c>
      <c r="D19722" t="s">
        <v>22</v>
      </c>
      <c r="E19722">
        <v>2110</v>
      </c>
      <c r="F19722">
        <v>855.7474155000001</v>
      </c>
    </row>
    <row r="19723" spans="1:6" hidden="1" x14ac:dyDescent="0.25">
      <c r="A19723" t="s">
        <v>69</v>
      </c>
      <c r="B19723" s="1">
        <v>44835</v>
      </c>
      <c r="C19723" t="s">
        <v>70</v>
      </c>
      <c r="D19723" t="s">
        <v>12</v>
      </c>
      <c r="E19723">
        <v>2110</v>
      </c>
      <c r="F19723">
        <v>72791.035284480022</v>
      </c>
    </row>
    <row r="19724" spans="1:6" hidden="1" x14ac:dyDescent="0.25">
      <c r="A19724" t="s">
        <v>69</v>
      </c>
      <c r="B19724" s="1">
        <v>44835</v>
      </c>
      <c r="C19724" t="s">
        <v>107</v>
      </c>
      <c r="D19724" t="s">
        <v>12</v>
      </c>
      <c r="E19724">
        <v>2110</v>
      </c>
      <c r="F19724">
        <v>11051.662633439999</v>
      </c>
    </row>
    <row r="19725" spans="1:6" hidden="1" x14ac:dyDescent="0.25">
      <c r="A19725" t="s">
        <v>69</v>
      </c>
      <c r="B19725" s="1">
        <v>44835</v>
      </c>
      <c r="C19725" t="s">
        <v>42</v>
      </c>
      <c r="D19725" t="s">
        <v>12</v>
      </c>
      <c r="E19725">
        <v>2110</v>
      </c>
      <c r="F19725">
        <v>27005.571796800003</v>
      </c>
    </row>
    <row r="19726" spans="1:6" hidden="1" x14ac:dyDescent="0.25">
      <c r="A19726" t="s">
        <v>69</v>
      </c>
      <c r="B19726" s="1">
        <v>44835</v>
      </c>
      <c r="C19726" t="s">
        <v>129</v>
      </c>
      <c r="D19726" t="s">
        <v>87</v>
      </c>
      <c r="E19726">
        <v>2110</v>
      </c>
      <c r="F19726">
        <v>9134.2665100800004</v>
      </c>
    </row>
    <row r="19727" spans="1:6" hidden="1" x14ac:dyDescent="0.25">
      <c r="A19727" t="s">
        <v>69</v>
      </c>
      <c r="B19727" s="1">
        <v>44835</v>
      </c>
      <c r="C19727" t="s">
        <v>111</v>
      </c>
      <c r="D19727" t="s">
        <v>86</v>
      </c>
      <c r="E19727">
        <v>2110</v>
      </c>
      <c r="F19727">
        <v>7147.4895859199987</v>
      </c>
    </row>
    <row r="19728" spans="1:6" hidden="1" x14ac:dyDescent="0.25">
      <c r="A19728" t="s">
        <v>69</v>
      </c>
      <c r="B19728" s="1">
        <v>44835</v>
      </c>
      <c r="C19728" t="s">
        <v>15</v>
      </c>
      <c r="D19728" t="s">
        <v>12</v>
      </c>
      <c r="E19728">
        <v>2110</v>
      </c>
      <c r="F19728">
        <v>6431.12523392</v>
      </c>
    </row>
    <row r="19729" spans="1:6" hidden="1" x14ac:dyDescent="0.25">
      <c r="A19729" t="s">
        <v>69</v>
      </c>
      <c r="B19729" s="1">
        <v>44835</v>
      </c>
      <c r="C19729" t="s">
        <v>128</v>
      </c>
      <c r="D19729" t="s">
        <v>86</v>
      </c>
      <c r="E19729">
        <v>2110</v>
      </c>
      <c r="F19729">
        <v>6119.7478272000017</v>
      </c>
    </row>
    <row r="19730" spans="1:6" hidden="1" x14ac:dyDescent="0.25">
      <c r="A19730" t="s">
        <v>69</v>
      </c>
      <c r="B19730" s="1">
        <v>44835</v>
      </c>
      <c r="C19730" t="s">
        <v>128</v>
      </c>
      <c r="D19730" t="s">
        <v>32</v>
      </c>
      <c r="E19730">
        <v>2110</v>
      </c>
      <c r="F19730">
        <v>2358.6528084000001</v>
      </c>
    </row>
    <row r="19731" spans="1:6" hidden="1" x14ac:dyDescent="0.25">
      <c r="A19731" t="s">
        <v>69</v>
      </c>
      <c r="B19731" s="1">
        <v>44866</v>
      </c>
      <c r="C19731" t="s">
        <v>41</v>
      </c>
      <c r="D19731" t="s">
        <v>12</v>
      </c>
      <c r="E19731">
        <v>2110</v>
      </c>
      <c r="F19731">
        <v>9147.2259056000003</v>
      </c>
    </row>
    <row r="19732" spans="1:6" hidden="1" x14ac:dyDescent="0.25">
      <c r="A19732" t="s">
        <v>69</v>
      </c>
      <c r="B19732" s="1">
        <v>44866</v>
      </c>
      <c r="C19732" t="s">
        <v>42</v>
      </c>
      <c r="D19732" t="s">
        <v>12</v>
      </c>
      <c r="E19732">
        <v>2110</v>
      </c>
      <c r="F19732">
        <v>30555.438864320007</v>
      </c>
    </row>
    <row r="19733" spans="1:6" hidden="1" x14ac:dyDescent="0.25">
      <c r="A19733" t="s">
        <v>69</v>
      </c>
      <c r="B19733" s="1">
        <v>44866</v>
      </c>
      <c r="C19733" t="s">
        <v>70</v>
      </c>
      <c r="D19733" t="s">
        <v>12</v>
      </c>
      <c r="E19733">
        <v>2110</v>
      </c>
      <c r="F19733">
        <v>76873.633389120019</v>
      </c>
    </row>
    <row r="19734" spans="1:6" hidden="1" x14ac:dyDescent="0.25">
      <c r="A19734" t="s">
        <v>69</v>
      </c>
      <c r="B19734" s="1">
        <v>44866</v>
      </c>
      <c r="C19734" t="s">
        <v>15</v>
      </c>
      <c r="D19734" t="s">
        <v>12</v>
      </c>
      <c r="E19734">
        <v>2110</v>
      </c>
      <c r="F19734">
        <v>47642.264562879995</v>
      </c>
    </row>
    <row r="19735" spans="1:6" hidden="1" x14ac:dyDescent="0.25">
      <c r="A19735" t="s">
        <v>69</v>
      </c>
      <c r="B19735" s="1">
        <v>44866</v>
      </c>
      <c r="C19735" t="s">
        <v>128</v>
      </c>
      <c r="D19735" t="s">
        <v>86</v>
      </c>
      <c r="E19735">
        <v>2110</v>
      </c>
      <c r="F19735">
        <v>6330.2829177599997</v>
      </c>
    </row>
    <row r="19736" spans="1:6" hidden="1" x14ac:dyDescent="0.25">
      <c r="A19736" t="s">
        <v>69</v>
      </c>
      <c r="B19736" s="1">
        <v>44866</v>
      </c>
      <c r="C19736" t="s">
        <v>128</v>
      </c>
      <c r="D19736" t="s">
        <v>32</v>
      </c>
      <c r="E19736">
        <v>2110</v>
      </c>
      <c r="F19736">
        <v>2439.7965412200001</v>
      </c>
    </row>
    <row r="19737" spans="1:6" hidden="1" x14ac:dyDescent="0.25">
      <c r="A19737" t="s">
        <v>69</v>
      </c>
      <c r="B19737" s="1">
        <v>44866</v>
      </c>
      <c r="C19737" t="s">
        <v>106</v>
      </c>
      <c r="D19737" t="s">
        <v>11</v>
      </c>
      <c r="E19737">
        <v>2110</v>
      </c>
      <c r="F19737">
        <v>117.9205632</v>
      </c>
    </row>
    <row r="19738" spans="1:6" hidden="1" x14ac:dyDescent="0.25">
      <c r="A19738" t="s">
        <v>69</v>
      </c>
      <c r="B19738" s="1">
        <v>44866</v>
      </c>
      <c r="C19738" t="s">
        <v>112</v>
      </c>
      <c r="D19738" t="s">
        <v>32</v>
      </c>
      <c r="E19738">
        <v>2110</v>
      </c>
      <c r="F19738">
        <v>3888.47837222</v>
      </c>
    </row>
    <row r="19739" spans="1:6" hidden="1" x14ac:dyDescent="0.25">
      <c r="A19739" t="s">
        <v>69</v>
      </c>
      <c r="B19739" s="1">
        <v>44866</v>
      </c>
      <c r="C19739" t="s">
        <v>37</v>
      </c>
      <c r="D19739" t="s">
        <v>12</v>
      </c>
      <c r="E19739">
        <v>2110</v>
      </c>
      <c r="F19739">
        <v>204.43007999999998</v>
      </c>
    </row>
    <row r="19740" spans="1:6" hidden="1" x14ac:dyDescent="0.25">
      <c r="A19740" t="s">
        <v>69</v>
      </c>
      <c r="B19740" s="1">
        <v>44866</v>
      </c>
      <c r="C19740" t="s">
        <v>37</v>
      </c>
      <c r="D19740" t="s">
        <v>11</v>
      </c>
      <c r="E19740">
        <v>2110</v>
      </c>
      <c r="F19740">
        <v>153.32255999999998</v>
      </c>
    </row>
    <row r="19741" spans="1:6" hidden="1" x14ac:dyDescent="0.25">
      <c r="A19741" t="s">
        <v>69</v>
      </c>
      <c r="B19741" s="1">
        <v>44866</v>
      </c>
      <c r="C19741" t="s">
        <v>104</v>
      </c>
      <c r="D19741" t="s">
        <v>12</v>
      </c>
      <c r="E19741">
        <v>2110</v>
      </c>
      <c r="F19741">
        <v>20289.898698239995</v>
      </c>
    </row>
    <row r="19742" spans="1:6" hidden="1" x14ac:dyDescent="0.25">
      <c r="A19742" t="s">
        <v>69</v>
      </c>
      <c r="B19742" s="1">
        <v>44896</v>
      </c>
      <c r="C19742" t="s">
        <v>18</v>
      </c>
      <c r="D19742" t="s">
        <v>12</v>
      </c>
      <c r="E19742">
        <v>2110</v>
      </c>
      <c r="F19742">
        <v>4336.387200000001</v>
      </c>
    </row>
    <row r="19743" spans="1:6" hidden="1" x14ac:dyDescent="0.25">
      <c r="A19743" t="s">
        <v>69</v>
      </c>
      <c r="B19743" s="1">
        <v>44896</v>
      </c>
      <c r="C19743" t="s">
        <v>42</v>
      </c>
      <c r="D19743" t="s">
        <v>12</v>
      </c>
      <c r="E19743">
        <v>2110</v>
      </c>
      <c r="F19743">
        <v>40234.699296000013</v>
      </c>
    </row>
    <row r="19744" spans="1:6" hidden="1" x14ac:dyDescent="0.25">
      <c r="A19744" t="s">
        <v>69</v>
      </c>
      <c r="B19744" s="1">
        <v>44896</v>
      </c>
      <c r="C19744" t="s">
        <v>103</v>
      </c>
      <c r="D19744" t="s">
        <v>86</v>
      </c>
      <c r="E19744">
        <v>2110</v>
      </c>
      <c r="F19744">
        <v>10366.493512800002</v>
      </c>
    </row>
    <row r="19745" spans="1:6" hidden="1" x14ac:dyDescent="0.25">
      <c r="A19745" t="s">
        <v>69</v>
      </c>
      <c r="B19745" s="1">
        <v>44896</v>
      </c>
      <c r="C19745" t="s">
        <v>15</v>
      </c>
      <c r="D19745" t="s">
        <v>12</v>
      </c>
      <c r="E19745">
        <v>2110</v>
      </c>
      <c r="F19745">
        <v>14188.940568959999</v>
      </c>
    </row>
    <row r="19746" spans="1:6" hidden="1" x14ac:dyDescent="0.25">
      <c r="A19746" t="s">
        <v>69</v>
      </c>
      <c r="B19746" s="1">
        <v>44896</v>
      </c>
      <c r="C19746" t="s">
        <v>128</v>
      </c>
      <c r="D19746" t="s">
        <v>86</v>
      </c>
      <c r="E19746">
        <v>2110</v>
      </c>
      <c r="F19746">
        <v>5743.8391295999991</v>
      </c>
    </row>
    <row r="19747" spans="1:6" hidden="1" x14ac:dyDescent="0.25">
      <c r="A19747" t="s">
        <v>69</v>
      </c>
      <c r="B19747" s="1">
        <v>44896</v>
      </c>
      <c r="C19747" t="s">
        <v>128</v>
      </c>
      <c r="D19747" t="s">
        <v>32</v>
      </c>
      <c r="E19747">
        <v>2110</v>
      </c>
      <c r="F19747">
        <v>2213.7713312000001</v>
      </c>
    </row>
    <row r="19748" spans="1:6" hidden="1" x14ac:dyDescent="0.25">
      <c r="A19748" t="s">
        <v>69</v>
      </c>
      <c r="B19748" s="1">
        <v>44896</v>
      </c>
      <c r="C19748" t="s">
        <v>135</v>
      </c>
      <c r="D19748" t="s">
        <v>87</v>
      </c>
      <c r="E19748">
        <v>2110</v>
      </c>
      <c r="F19748">
        <v>33960.530932319991</v>
      </c>
    </row>
    <row r="19749" spans="1:6" hidden="1" x14ac:dyDescent="0.25">
      <c r="A19749" t="s">
        <v>69</v>
      </c>
      <c r="B19749" s="1">
        <v>44896</v>
      </c>
      <c r="C19749" t="s">
        <v>70</v>
      </c>
      <c r="D19749" t="s">
        <v>12</v>
      </c>
      <c r="E19749">
        <v>2110</v>
      </c>
      <c r="F19749">
        <v>22600.408872960001</v>
      </c>
    </row>
    <row r="19750" spans="1:6" hidden="1" x14ac:dyDescent="0.25">
      <c r="A19750" t="s">
        <v>69</v>
      </c>
      <c r="B19750" s="1">
        <v>44896</v>
      </c>
      <c r="C19750" t="s">
        <v>112</v>
      </c>
      <c r="D19750" t="s">
        <v>32</v>
      </c>
      <c r="E19750">
        <v>2110</v>
      </c>
      <c r="F19750">
        <v>5612.4940411800007</v>
      </c>
    </row>
    <row r="19751" spans="1:6" hidden="1" x14ac:dyDescent="0.25">
      <c r="A19751" t="s">
        <v>69</v>
      </c>
      <c r="B19751" s="1">
        <v>44896</v>
      </c>
      <c r="C19751" t="s">
        <v>132</v>
      </c>
      <c r="D19751" t="s">
        <v>32</v>
      </c>
      <c r="E19751">
        <v>2110</v>
      </c>
      <c r="F19751">
        <v>10945.714328999999</v>
      </c>
    </row>
    <row r="19752" spans="1:6" hidden="1" x14ac:dyDescent="0.25">
      <c r="A19752" t="s">
        <v>69</v>
      </c>
      <c r="B19752" s="1">
        <v>44927</v>
      </c>
      <c r="C19752" t="s">
        <v>111</v>
      </c>
      <c r="D19752" t="s">
        <v>86</v>
      </c>
      <c r="E19752">
        <v>2110</v>
      </c>
      <c r="F19752">
        <v>18365.079907199997</v>
      </c>
    </row>
    <row r="19753" spans="1:6" hidden="1" x14ac:dyDescent="0.25">
      <c r="A19753" t="s">
        <v>69</v>
      </c>
      <c r="B19753" s="1">
        <v>44927</v>
      </c>
      <c r="C19753" t="s">
        <v>42</v>
      </c>
      <c r="D19753" t="s">
        <v>12</v>
      </c>
      <c r="E19753">
        <v>2110</v>
      </c>
      <c r="F19753">
        <v>22422.074400000001</v>
      </c>
    </row>
    <row r="19754" spans="1:6" hidden="1" x14ac:dyDescent="0.25">
      <c r="A19754" t="s">
        <v>69</v>
      </c>
      <c r="B19754" s="1">
        <v>44927</v>
      </c>
      <c r="C19754" t="s">
        <v>70</v>
      </c>
      <c r="D19754" t="s">
        <v>12</v>
      </c>
      <c r="E19754">
        <v>2110</v>
      </c>
      <c r="F19754">
        <v>61183.035786240005</v>
      </c>
    </row>
    <row r="19755" spans="1:6" hidden="1" x14ac:dyDescent="0.25">
      <c r="A19755" t="s">
        <v>69</v>
      </c>
      <c r="B19755" s="1">
        <v>44927</v>
      </c>
      <c r="C19755" t="s">
        <v>135</v>
      </c>
      <c r="D19755" t="s">
        <v>87</v>
      </c>
      <c r="E19755">
        <v>2110</v>
      </c>
      <c r="F19755">
        <v>17159.485737600004</v>
      </c>
    </row>
    <row r="19756" spans="1:6" hidden="1" x14ac:dyDescent="0.25">
      <c r="A19756" t="s">
        <v>69</v>
      </c>
      <c r="B19756" s="1">
        <v>44927</v>
      </c>
      <c r="C19756" t="s">
        <v>103</v>
      </c>
      <c r="D19756" t="s">
        <v>86</v>
      </c>
      <c r="E19756">
        <v>2110</v>
      </c>
      <c r="F19756">
        <v>3859.5679200000004</v>
      </c>
    </row>
    <row r="19757" spans="1:6" hidden="1" x14ac:dyDescent="0.25">
      <c r="A19757" t="s">
        <v>69</v>
      </c>
      <c r="B19757" s="1">
        <v>44927</v>
      </c>
      <c r="C19757" t="s">
        <v>107</v>
      </c>
      <c r="D19757" t="s">
        <v>12</v>
      </c>
      <c r="E19757">
        <v>2110</v>
      </c>
      <c r="F19757">
        <v>4845.8205619199998</v>
      </c>
    </row>
    <row r="19758" spans="1:6" hidden="1" x14ac:dyDescent="0.25">
      <c r="A19758" t="s">
        <v>69</v>
      </c>
      <c r="B19758" s="1">
        <v>44927</v>
      </c>
      <c r="C19758" t="s">
        <v>132</v>
      </c>
      <c r="D19758" t="s">
        <v>32</v>
      </c>
      <c r="E19758">
        <v>2110</v>
      </c>
      <c r="F19758">
        <v>28224.762983999994</v>
      </c>
    </row>
    <row r="19759" spans="1:6" hidden="1" x14ac:dyDescent="0.25">
      <c r="A19759" t="s">
        <v>69</v>
      </c>
      <c r="B19759" s="1">
        <v>44927</v>
      </c>
      <c r="C19759" t="s">
        <v>112</v>
      </c>
      <c r="D19759" t="s">
        <v>32</v>
      </c>
      <c r="E19759">
        <v>2110</v>
      </c>
      <c r="F19759">
        <v>6641.5278310299991</v>
      </c>
    </row>
    <row r="19760" spans="1:6" hidden="1" x14ac:dyDescent="0.25">
      <c r="A19760" t="s">
        <v>69</v>
      </c>
      <c r="B19760" s="1">
        <v>44927</v>
      </c>
      <c r="C19760" t="s">
        <v>41</v>
      </c>
      <c r="D19760" t="s">
        <v>12</v>
      </c>
      <c r="E19760">
        <v>2110</v>
      </c>
      <c r="F19760">
        <v>4666.6295923200005</v>
      </c>
    </row>
    <row r="19761" spans="1:6" hidden="1" x14ac:dyDescent="0.25">
      <c r="A19761" t="s">
        <v>69</v>
      </c>
      <c r="B19761" s="1">
        <v>44927</v>
      </c>
      <c r="C19761" t="s">
        <v>128</v>
      </c>
      <c r="D19761" t="s">
        <v>86</v>
      </c>
      <c r="E19761">
        <v>2110</v>
      </c>
      <c r="F19761">
        <v>5552.2569431999982</v>
      </c>
    </row>
    <row r="19762" spans="1:6" hidden="1" x14ac:dyDescent="0.25">
      <c r="A19762" t="s">
        <v>69</v>
      </c>
      <c r="B19762" s="1">
        <v>44927</v>
      </c>
      <c r="C19762" t="s">
        <v>128</v>
      </c>
      <c r="D19762" t="s">
        <v>32</v>
      </c>
      <c r="E19762">
        <v>2110</v>
      </c>
      <c r="F19762">
        <v>2139.9323635249998</v>
      </c>
    </row>
    <row r="19763" spans="1:6" hidden="1" x14ac:dyDescent="0.25">
      <c r="A19763" t="s">
        <v>69</v>
      </c>
      <c r="B19763" s="1">
        <v>44927</v>
      </c>
      <c r="C19763" t="s">
        <v>104</v>
      </c>
      <c r="D19763" t="s">
        <v>12</v>
      </c>
      <c r="E19763">
        <v>2110</v>
      </c>
      <c r="F19763">
        <v>4344.5377152000001</v>
      </c>
    </row>
    <row r="19764" spans="1:6" hidden="1" x14ac:dyDescent="0.25">
      <c r="A19764" t="s">
        <v>69</v>
      </c>
      <c r="B19764" s="1">
        <v>44958</v>
      </c>
      <c r="C19764" t="s">
        <v>70</v>
      </c>
      <c r="D19764" t="s">
        <v>12</v>
      </c>
      <c r="E19764">
        <v>2110</v>
      </c>
      <c r="F19764">
        <v>67631.28529152002</v>
      </c>
    </row>
    <row r="19765" spans="1:6" hidden="1" x14ac:dyDescent="0.25">
      <c r="A19765" t="s">
        <v>69</v>
      </c>
      <c r="B19765" s="1">
        <v>44958</v>
      </c>
      <c r="C19765" t="s">
        <v>132</v>
      </c>
      <c r="D19765" t="s">
        <v>32</v>
      </c>
      <c r="E19765">
        <v>2110</v>
      </c>
      <c r="F19765">
        <v>33446.353999499996</v>
      </c>
    </row>
    <row r="19766" spans="1:6" hidden="1" x14ac:dyDescent="0.25">
      <c r="A19766" t="s">
        <v>69</v>
      </c>
      <c r="B19766" s="1">
        <v>44958</v>
      </c>
      <c r="C19766" t="s">
        <v>103</v>
      </c>
      <c r="D19766" t="s">
        <v>86</v>
      </c>
      <c r="E19766">
        <v>2110</v>
      </c>
      <c r="F19766">
        <v>5005.5856127999996</v>
      </c>
    </row>
    <row r="19767" spans="1:6" hidden="1" x14ac:dyDescent="0.25">
      <c r="A19767" t="s">
        <v>69</v>
      </c>
      <c r="B19767" s="1">
        <v>44958</v>
      </c>
      <c r="C19767" t="s">
        <v>135</v>
      </c>
      <c r="D19767" t="s">
        <v>87</v>
      </c>
      <c r="E19767">
        <v>2110</v>
      </c>
      <c r="F19767">
        <v>22787.233005840004</v>
      </c>
    </row>
    <row r="19768" spans="1:6" hidden="1" x14ac:dyDescent="0.25">
      <c r="A19768" t="s">
        <v>69</v>
      </c>
      <c r="B19768" s="1">
        <v>44958</v>
      </c>
      <c r="C19768" t="s">
        <v>112</v>
      </c>
      <c r="D19768" t="s">
        <v>32</v>
      </c>
      <c r="E19768">
        <v>2110</v>
      </c>
      <c r="F19768">
        <v>11212.312685999999</v>
      </c>
    </row>
    <row r="19769" spans="1:6" hidden="1" x14ac:dyDescent="0.25">
      <c r="A19769" t="s">
        <v>69</v>
      </c>
      <c r="B19769" s="1">
        <v>44958</v>
      </c>
      <c r="C19769" t="s">
        <v>41</v>
      </c>
      <c r="D19769" t="s">
        <v>12</v>
      </c>
      <c r="E19769">
        <v>2110</v>
      </c>
      <c r="F19769">
        <v>28256.407152960004</v>
      </c>
    </row>
    <row r="19770" spans="1:6" hidden="1" x14ac:dyDescent="0.25">
      <c r="A19770" t="s">
        <v>69</v>
      </c>
      <c r="B19770" s="1">
        <v>44958</v>
      </c>
      <c r="C19770" t="s">
        <v>15</v>
      </c>
      <c r="D19770" t="s">
        <v>12</v>
      </c>
      <c r="E19770">
        <v>2110</v>
      </c>
      <c r="F19770">
        <v>2122.0536959999999</v>
      </c>
    </row>
    <row r="19771" spans="1:6" hidden="1" x14ac:dyDescent="0.25">
      <c r="A19771" t="s">
        <v>69</v>
      </c>
      <c r="B19771" s="1">
        <v>44958</v>
      </c>
      <c r="C19771" t="s">
        <v>107</v>
      </c>
      <c r="D19771" t="s">
        <v>12</v>
      </c>
      <c r="E19771">
        <v>2110</v>
      </c>
      <c r="F19771">
        <v>9134.8478769600006</v>
      </c>
    </row>
    <row r="19772" spans="1:6" hidden="1" x14ac:dyDescent="0.25">
      <c r="A19772" t="s">
        <v>69</v>
      </c>
      <c r="B19772" s="1">
        <v>44958</v>
      </c>
      <c r="C19772" t="s">
        <v>42</v>
      </c>
      <c r="D19772" t="s">
        <v>12</v>
      </c>
      <c r="E19772">
        <v>2110</v>
      </c>
      <c r="F19772">
        <v>8355.5938931199998</v>
      </c>
    </row>
    <row r="19773" spans="1:6" hidden="1" x14ac:dyDescent="0.25">
      <c r="A19773" t="s">
        <v>69</v>
      </c>
      <c r="B19773" s="1">
        <v>44958</v>
      </c>
      <c r="C19773" t="s">
        <v>37</v>
      </c>
      <c r="D19773" t="s">
        <v>12</v>
      </c>
      <c r="E19773">
        <v>2110</v>
      </c>
      <c r="F19773">
        <v>342.37072896000001</v>
      </c>
    </row>
    <row r="19774" spans="1:6" hidden="1" x14ac:dyDescent="0.25">
      <c r="A19774" t="s">
        <v>69</v>
      </c>
      <c r="B19774" s="1">
        <v>44958</v>
      </c>
      <c r="C19774" t="s">
        <v>37</v>
      </c>
      <c r="D19774" t="s">
        <v>11</v>
      </c>
      <c r="E19774">
        <v>2110</v>
      </c>
      <c r="F19774">
        <v>256.77804672000002</v>
      </c>
    </row>
    <row r="19775" spans="1:6" hidden="1" x14ac:dyDescent="0.25">
      <c r="A19775" t="s">
        <v>69</v>
      </c>
      <c r="B19775" s="1">
        <v>44986</v>
      </c>
      <c r="C19775" t="s">
        <v>70</v>
      </c>
      <c r="D19775" t="s">
        <v>12</v>
      </c>
      <c r="E19775">
        <v>2110</v>
      </c>
      <c r="F19775">
        <v>46402.504354559991</v>
      </c>
    </row>
    <row r="19776" spans="1:6" hidden="1" x14ac:dyDescent="0.25">
      <c r="A19776" t="s">
        <v>69</v>
      </c>
      <c r="B19776" s="1">
        <v>44986</v>
      </c>
      <c r="C19776" t="s">
        <v>132</v>
      </c>
      <c r="D19776" t="s">
        <v>32</v>
      </c>
      <c r="E19776">
        <v>2110</v>
      </c>
      <c r="F19776">
        <v>8414.4989758799984</v>
      </c>
    </row>
    <row r="19777" spans="1:6" hidden="1" x14ac:dyDescent="0.25">
      <c r="A19777" t="s">
        <v>69</v>
      </c>
      <c r="B19777" s="1">
        <v>44986</v>
      </c>
      <c r="C19777" t="s">
        <v>112</v>
      </c>
      <c r="D19777" t="s">
        <v>32</v>
      </c>
      <c r="E19777">
        <v>2110</v>
      </c>
      <c r="F19777">
        <v>5432.1805222300009</v>
      </c>
    </row>
    <row r="19778" spans="1:6" hidden="1" x14ac:dyDescent="0.25">
      <c r="A19778" t="s">
        <v>69</v>
      </c>
      <c r="B19778" s="1">
        <v>44986</v>
      </c>
      <c r="C19778" t="s">
        <v>15</v>
      </c>
      <c r="D19778" t="s">
        <v>12</v>
      </c>
      <c r="E19778">
        <v>2110</v>
      </c>
      <c r="F19778">
        <v>509.65127360000008</v>
      </c>
    </row>
    <row r="19779" spans="1:6" hidden="1" x14ac:dyDescent="0.25">
      <c r="A19779" t="s">
        <v>69</v>
      </c>
      <c r="B19779" s="1">
        <v>44986</v>
      </c>
      <c r="C19779" t="s">
        <v>42</v>
      </c>
      <c r="D19779" t="s">
        <v>12</v>
      </c>
      <c r="E19779">
        <v>2110</v>
      </c>
      <c r="F19779">
        <v>31625.199607680002</v>
      </c>
    </row>
    <row r="19780" spans="1:6" hidden="1" x14ac:dyDescent="0.25">
      <c r="A19780" t="s">
        <v>69</v>
      </c>
      <c r="B19780" s="1">
        <v>44986</v>
      </c>
      <c r="C19780" t="s">
        <v>106</v>
      </c>
      <c r="D19780" t="s">
        <v>11</v>
      </c>
      <c r="E19780">
        <v>2110</v>
      </c>
      <c r="F19780">
        <v>1378.33979088</v>
      </c>
    </row>
    <row r="19781" spans="1:6" hidden="1" x14ac:dyDescent="0.25">
      <c r="A19781" t="s">
        <v>69</v>
      </c>
      <c r="B19781" s="1">
        <v>44986</v>
      </c>
      <c r="C19781" t="s">
        <v>18</v>
      </c>
      <c r="D19781" t="s">
        <v>12</v>
      </c>
      <c r="E19781">
        <v>2110</v>
      </c>
      <c r="F19781">
        <v>2570.6448</v>
      </c>
    </row>
    <row r="19782" spans="1:6" hidden="1" x14ac:dyDescent="0.25">
      <c r="A19782" t="s">
        <v>69</v>
      </c>
      <c r="B19782" s="1">
        <v>44986</v>
      </c>
      <c r="C19782" t="s">
        <v>111</v>
      </c>
      <c r="D19782" t="s">
        <v>86</v>
      </c>
      <c r="E19782">
        <v>2110</v>
      </c>
      <c r="F19782">
        <v>32394.637790879999</v>
      </c>
    </row>
    <row r="19783" spans="1:6" hidden="1" x14ac:dyDescent="0.25">
      <c r="A19783" t="s">
        <v>69</v>
      </c>
      <c r="B19783" s="1">
        <v>44986</v>
      </c>
      <c r="C19783" t="s">
        <v>41</v>
      </c>
      <c r="D19783" t="s">
        <v>12</v>
      </c>
      <c r="E19783">
        <v>2110</v>
      </c>
      <c r="F19783">
        <v>9602.012697600001</v>
      </c>
    </row>
    <row r="19784" spans="1:6" hidden="1" x14ac:dyDescent="0.25">
      <c r="A19784" t="s">
        <v>69</v>
      </c>
      <c r="B19784" s="1">
        <v>44986</v>
      </c>
      <c r="C19784" t="s">
        <v>107</v>
      </c>
      <c r="D19784" t="s">
        <v>12</v>
      </c>
      <c r="E19784">
        <v>2110</v>
      </c>
      <c r="F19784">
        <v>4673.8891555199989</v>
      </c>
    </row>
    <row r="19785" spans="1:6" hidden="1" x14ac:dyDescent="0.25">
      <c r="A19785" t="s">
        <v>69</v>
      </c>
      <c r="B19785" s="1">
        <v>44986</v>
      </c>
      <c r="C19785" t="s">
        <v>104</v>
      </c>
      <c r="D19785" t="s">
        <v>12</v>
      </c>
      <c r="E19785">
        <v>2110</v>
      </c>
      <c r="F19785">
        <v>11333.1756864</v>
      </c>
    </row>
    <row r="19786" spans="1:6" hidden="1" x14ac:dyDescent="0.25">
      <c r="A19786" t="s">
        <v>69</v>
      </c>
      <c r="B19786" s="1">
        <v>44986</v>
      </c>
      <c r="C19786" t="s">
        <v>135</v>
      </c>
      <c r="D19786" t="s">
        <v>87</v>
      </c>
      <c r="E19786">
        <v>2110</v>
      </c>
      <c r="F19786">
        <v>16763.539680000002</v>
      </c>
    </row>
    <row r="19787" spans="1:6" hidden="1" x14ac:dyDescent="0.25">
      <c r="A19787" t="s">
        <v>69</v>
      </c>
      <c r="B19787" s="1">
        <v>45017</v>
      </c>
      <c r="C19787" t="s">
        <v>112</v>
      </c>
      <c r="D19787" t="s">
        <v>32</v>
      </c>
      <c r="E19787">
        <v>2110</v>
      </c>
      <c r="F19787">
        <v>10698.96288411</v>
      </c>
    </row>
    <row r="19788" spans="1:6" hidden="1" x14ac:dyDescent="0.25">
      <c r="A19788" t="s">
        <v>69</v>
      </c>
      <c r="B19788" s="1">
        <v>45017</v>
      </c>
      <c r="C19788" t="s">
        <v>111</v>
      </c>
      <c r="D19788" t="s">
        <v>86</v>
      </c>
      <c r="E19788">
        <v>2110</v>
      </c>
      <c r="F19788">
        <v>7423.1202739200016</v>
      </c>
    </row>
    <row r="19789" spans="1:6" hidden="1" x14ac:dyDescent="0.25">
      <c r="A19789" t="s">
        <v>69</v>
      </c>
      <c r="B19789" s="1">
        <v>45017</v>
      </c>
      <c r="C19789" t="s">
        <v>70</v>
      </c>
      <c r="D19789" t="s">
        <v>12</v>
      </c>
      <c r="E19789">
        <v>2110</v>
      </c>
      <c r="F19789">
        <v>93534.556615679991</v>
      </c>
    </row>
    <row r="19790" spans="1:6" hidden="1" x14ac:dyDescent="0.25">
      <c r="A19790" t="s">
        <v>69</v>
      </c>
      <c r="B19790" s="1">
        <v>45017</v>
      </c>
      <c r="C19790" t="s">
        <v>15</v>
      </c>
      <c r="D19790" t="s">
        <v>12</v>
      </c>
      <c r="E19790">
        <v>2110</v>
      </c>
      <c r="F19790">
        <v>7900.35754688</v>
      </c>
    </row>
    <row r="19791" spans="1:6" hidden="1" x14ac:dyDescent="0.25">
      <c r="A19791" t="s">
        <v>69</v>
      </c>
      <c r="B19791" s="1">
        <v>45017</v>
      </c>
      <c r="C19791" t="s">
        <v>42</v>
      </c>
      <c r="D19791" t="s">
        <v>12</v>
      </c>
      <c r="E19791">
        <v>2110</v>
      </c>
      <c r="F19791">
        <v>22958.747484159994</v>
      </c>
    </row>
    <row r="19792" spans="1:6" hidden="1" x14ac:dyDescent="0.25">
      <c r="A19792" t="s">
        <v>69</v>
      </c>
      <c r="B19792" s="1">
        <v>45017</v>
      </c>
      <c r="C19792" t="s">
        <v>135</v>
      </c>
      <c r="D19792" t="s">
        <v>87</v>
      </c>
      <c r="E19792">
        <v>2110</v>
      </c>
      <c r="F19792">
        <v>24726.861098400004</v>
      </c>
    </row>
    <row r="19793" spans="1:6" hidden="1" x14ac:dyDescent="0.25">
      <c r="A19793" t="s">
        <v>69</v>
      </c>
      <c r="B19793" s="1">
        <v>45017</v>
      </c>
      <c r="C19793" t="s">
        <v>24</v>
      </c>
      <c r="D19793" t="s">
        <v>11</v>
      </c>
      <c r="E19793">
        <v>2110</v>
      </c>
      <c r="F19793">
        <v>7674.2947564799997</v>
      </c>
    </row>
    <row r="19794" spans="1:6" hidden="1" x14ac:dyDescent="0.25">
      <c r="A19794" t="s">
        <v>69</v>
      </c>
      <c r="B19794" s="1">
        <v>45047</v>
      </c>
      <c r="C19794" t="s">
        <v>42</v>
      </c>
      <c r="D19794" t="s">
        <v>12</v>
      </c>
      <c r="E19794">
        <v>2110</v>
      </c>
      <c r="F19794">
        <v>46918.402776319985</v>
      </c>
    </row>
    <row r="19795" spans="1:6" hidden="1" x14ac:dyDescent="0.25">
      <c r="A19795" t="s">
        <v>69</v>
      </c>
      <c r="B19795" s="1">
        <v>45047</v>
      </c>
      <c r="C19795" t="s">
        <v>70</v>
      </c>
      <c r="D19795" t="s">
        <v>12</v>
      </c>
      <c r="E19795">
        <v>2110</v>
      </c>
      <c r="F19795">
        <v>56240.186595840001</v>
      </c>
    </row>
    <row r="19796" spans="1:6" hidden="1" x14ac:dyDescent="0.25">
      <c r="A19796" t="s">
        <v>69</v>
      </c>
      <c r="B19796" s="1">
        <v>45047</v>
      </c>
      <c r="C19796" t="s">
        <v>112</v>
      </c>
      <c r="D19796" t="s">
        <v>32</v>
      </c>
      <c r="E19796">
        <v>2110</v>
      </c>
      <c r="F19796">
        <v>10868.84954073</v>
      </c>
    </row>
    <row r="19797" spans="1:6" hidden="1" x14ac:dyDescent="0.25">
      <c r="A19797" t="s">
        <v>69</v>
      </c>
      <c r="B19797" s="1">
        <v>45047</v>
      </c>
      <c r="C19797" t="s">
        <v>15</v>
      </c>
      <c r="D19797" t="s">
        <v>12</v>
      </c>
      <c r="E19797">
        <v>2110</v>
      </c>
      <c r="F19797">
        <v>2806.8049983999999</v>
      </c>
    </row>
    <row r="19798" spans="1:6" hidden="1" x14ac:dyDescent="0.25">
      <c r="A19798" t="s">
        <v>69</v>
      </c>
      <c r="B19798" s="1">
        <v>45047</v>
      </c>
      <c r="C19798" t="s">
        <v>41</v>
      </c>
      <c r="D19798" t="s">
        <v>12</v>
      </c>
      <c r="E19798">
        <v>2110</v>
      </c>
      <c r="F19798">
        <v>10489.737249599999</v>
      </c>
    </row>
    <row r="19799" spans="1:6" hidden="1" x14ac:dyDescent="0.25">
      <c r="A19799" t="s">
        <v>69</v>
      </c>
      <c r="B19799" s="1">
        <v>45047</v>
      </c>
      <c r="C19799" t="s">
        <v>111</v>
      </c>
      <c r="D19799" t="s">
        <v>86</v>
      </c>
      <c r="E19799">
        <v>2110</v>
      </c>
      <c r="F19799">
        <v>6859.3221926400001</v>
      </c>
    </row>
    <row r="19800" spans="1:6" hidden="1" x14ac:dyDescent="0.25">
      <c r="A19800" t="s">
        <v>69</v>
      </c>
      <c r="B19800" s="1">
        <v>45047</v>
      </c>
      <c r="C19800" t="s">
        <v>135</v>
      </c>
      <c r="D19800" t="s">
        <v>87</v>
      </c>
      <c r="E19800">
        <v>2110</v>
      </c>
      <c r="F19800">
        <v>49673.894155559996</v>
      </c>
    </row>
    <row r="19801" spans="1:6" hidden="1" x14ac:dyDescent="0.25">
      <c r="A19801" t="s">
        <v>69</v>
      </c>
      <c r="B19801" s="1">
        <v>45047</v>
      </c>
      <c r="C19801" t="s">
        <v>18</v>
      </c>
      <c r="D19801" t="s">
        <v>12</v>
      </c>
      <c r="E19801">
        <v>2110</v>
      </c>
      <c r="F19801">
        <v>959.75961599999982</v>
      </c>
    </row>
    <row r="19802" spans="1:6" hidden="1" x14ac:dyDescent="0.25">
      <c r="A19802" t="s">
        <v>69</v>
      </c>
      <c r="B19802" s="1">
        <v>45047</v>
      </c>
      <c r="C19802" t="s">
        <v>60</v>
      </c>
      <c r="D19802" t="s">
        <v>31</v>
      </c>
      <c r="E19802">
        <v>2110</v>
      </c>
      <c r="F19802">
        <v>142.74524</v>
      </c>
    </row>
    <row r="19803" spans="1:6" hidden="1" x14ac:dyDescent="0.25">
      <c r="A19803" t="s">
        <v>69</v>
      </c>
      <c r="B19803" s="1">
        <v>45047</v>
      </c>
      <c r="C19803" t="s">
        <v>60</v>
      </c>
      <c r="D19803" t="s">
        <v>11</v>
      </c>
      <c r="E19803">
        <v>2110</v>
      </c>
      <c r="F19803">
        <v>171.29428799999999</v>
      </c>
    </row>
    <row r="19804" spans="1:6" hidden="1" x14ac:dyDescent="0.25">
      <c r="A19804" t="s">
        <v>69</v>
      </c>
      <c r="B19804" s="1">
        <v>45078</v>
      </c>
      <c r="C19804" t="s">
        <v>42</v>
      </c>
      <c r="D19804" t="s">
        <v>12</v>
      </c>
      <c r="E19804">
        <v>2110</v>
      </c>
      <c r="F19804">
        <v>24035.259368960003</v>
      </c>
    </row>
    <row r="19805" spans="1:6" hidden="1" x14ac:dyDescent="0.25">
      <c r="A19805" t="s">
        <v>69</v>
      </c>
      <c r="B19805" s="1">
        <v>45078</v>
      </c>
      <c r="C19805" t="s">
        <v>60</v>
      </c>
      <c r="D19805" t="s">
        <v>31</v>
      </c>
      <c r="E19805">
        <v>2110</v>
      </c>
      <c r="F19805">
        <v>139.99007119999999</v>
      </c>
    </row>
    <row r="19806" spans="1:6" hidden="1" x14ac:dyDescent="0.25">
      <c r="A19806" t="s">
        <v>69</v>
      </c>
      <c r="B19806" s="1">
        <v>45078</v>
      </c>
      <c r="C19806" t="s">
        <v>60</v>
      </c>
      <c r="D19806" t="s">
        <v>11</v>
      </c>
      <c r="E19806">
        <v>2110</v>
      </c>
      <c r="F19806">
        <v>167.98808543999996</v>
      </c>
    </row>
    <row r="19807" spans="1:6" hidden="1" x14ac:dyDescent="0.25">
      <c r="A19807" t="s">
        <v>69</v>
      </c>
      <c r="B19807" s="1">
        <v>45078</v>
      </c>
      <c r="C19807" t="s">
        <v>112</v>
      </c>
      <c r="D19807" t="s">
        <v>32</v>
      </c>
      <c r="E19807">
        <v>2110</v>
      </c>
      <c r="F19807">
        <v>12144.783408539999</v>
      </c>
    </row>
    <row r="19808" spans="1:6" hidden="1" x14ac:dyDescent="0.25">
      <c r="A19808" t="s">
        <v>69</v>
      </c>
      <c r="B19808" s="1">
        <v>45078</v>
      </c>
      <c r="C19808" t="s">
        <v>70</v>
      </c>
      <c r="D19808" t="s">
        <v>12</v>
      </c>
      <c r="E19808">
        <v>2110</v>
      </c>
      <c r="F19808">
        <v>98416.338723840046</v>
      </c>
    </row>
    <row r="19809" spans="1:6" hidden="1" x14ac:dyDescent="0.25">
      <c r="A19809" t="s">
        <v>69</v>
      </c>
      <c r="B19809" s="1">
        <v>45078</v>
      </c>
      <c r="C19809" t="s">
        <v>41</v>
      </c>
      <c r="D19809" t="s">
        <v>12</v>
      </c>
      <c r="E19809">
        <v>2110</v>
      </c>
      <c r="F19809">
        <v>4898.1279519999998</v>
      </c>
    </row>
    <row r="19810" spans="1:6" hidden="1" x14ac:dyDescent="0.25">
      <c r="A19810" t="s">
        <v>69</v>
      </c>
      <c r="B19810" s="1">
        <v>45078</v>
      </c>
      <c r="C19810" t="s">
        <v>135</v>
      </c>
      <c r="D19810" t="s">
        <v>87</v>
      </c>
      <c r="E19810">
        <v>2110</v>
      </c>
      <c r="F19810">
        <v>26280.089186640005</v>
      </c>
    </row>
    <row r="19811" spans="1:6" hidden="1" x14ac:dyDescent="0.25">
      <c r="A19811" t="s">
        <v>69</v>
      </c>
      <c r="B19811" s="1">
        <v>45078</v>
      </c>
      <c r="C19811" t="s">
        <v>15</v>
      </c>
      <c r="D19811" t="s">
        <v>12</v>
      </c>
      <c r="E19811">
        <v>2110</v>
      </c>
      <c r="F19811">
        <v>18119.215250239999</v>
      </c>
    </row>
    <row r="19812" spans="1:6" hidden="1" x14ac:dyDescent="0.25">
      <c r="A19812" t="s">
        <v>69</v>
      </c>
      <c r="B19812" s="1">
        <v>45078</v>
      </c>
      <c r="C19812" t="s">
        <v>132</v>
      </c>
      <c r="D19812" t="s">
        <v>32</v>
      </c>
      <c r="E19812">
        <v>2110</v>
      </c>
      <c r="F19812">
        <v>4893.304279</v>
      </c>
    </row>
    <row r="19813" spans="1:6" hidden="1" x14ac:dyDescent="0.25">
      <c r="A19813" t="s">
        <v>69</v>
      </c>
      <c r="B19813" s="1">
        <v>45078</v>
      </c>
      <c r="C19813" t="s">
        <v>104</v>
      </c>
      <c r="D19813" t="s">
        <v>12</v>
      </c>
      <c r="E19813">
        <v>2110</v>
      </c>
      <c r="F19813" s="2">
        <v>1472.8884815999997</v>
      </c>
    </row>
    <row r="19814" spans="1:6" hidden="1" x14ac:dyDescent="0.25">
      <c r="A19814" t="s">
        <v>69</v>
      </c>
      <c r="B19814" s="1">
        <v>45108</v>
      </c>
      <c r="C19814" t="s">
        <v>104</v>
      </c>
      <c r="D19814" t="s">
        <v>12</v>
      </c>
      <c r="E19814">
        <v>2110</v>
      </c>
      <c r="F19814" s="2">
        <v>11925.7567488</v>
      </c>
    </row>
    <row r="19815" spans="1:6" hidden="1" x14ac:dyDescent="0.25">
      <c r="A19815" t="s">
        <v>69</v>
      </c>
      <c r="B19815" s="1">
        <v>45108</v>
      </c>
      <c r="C19815" t="s">
        <v>70</v>
      </c>
      <c r="D19815" t="s">
        <v>12</v>
      </c>
      <c r="E19815">
        <v>2110</v>
      </c>
      <c r="F19815" s="2">
        <v>76785.790481280041</v>
      </c>
    </row>
    <row r="19816" spans="1:6" hidden="1" x14ac:dyDescent="0.25">
      <c r="A19816" t="s">
        <v>69</v>
      </c>
      <c r="B19816" s="1">
        <v>45108</v>
      </c>
      <c r="C19816" t="s">
        <v>42</v>
      </c>
      <c r="D19816" t="s">
        <v>12</v>
      </c>
      <c r="E19816">
        <v>2110</v>
      </c>
      <c r="F19816" s="2">
        <v>46015.987797119982</v>
      </c>
    </row>
    <row r="19817" spans="1:6" hidden="1" x14ac:dyDescent="0.25">
      <c r="A19817" t="s">
        <v>69</v>
      </c>
      <c r="B19817" s="1">
        <v>45108</v>
      </c>
      <c r="C19817" t="s">
        <v>112</v>
      </c>
      <c r="D19817" t="s">
        <v>32</v>
      </c>
      <c r="E19817">
        <v>2110</v>
      </c>
      <c r="F19817" s="2">
        <v>5241.5488643399995</v>
      </c>
    </row>
    <row r="19818" spans="1:6" hidden="1" x14ac:dyDescent="0.25">
      <c r="A19818" t="s">
        <v>69</v>
      </c>
      <c r="B19818" s="1">
        <v>45108</v>
      </c>
      <c r="C19818" t="s">
        <v>18</v>
      </c>
      <c r="D19818" t="s">
        <v>12</v>
      </c>
      <c r="E19818">
        <v>2110</v>
      </c>
      <c r="F19818" s="2">
        <v>978.52236799999991</v>
      </c>
    </row>
    <row r="19819" spans="1:6" hidden="1" x14ac:dyDescent="0.25">
      <c r="A19819" t="s">
        <v>69</v>
      </c>
      <c r="B19819" s="1">
        <v>45108</v>
      </c>
      <c r="C19819" t="s">
        <v>41</v>
      </c>
      <c r="D19819" t="s">
        <v>12</v>
      </c>
      <c r="E19819">
        <v>2110</v>
      </c>
      <c r="F19819" s="2">
        <v>7335.1721628800005</v>
      </c>
    </row>
    <row r="19820" spans="1:6" hidden="1" x14ac:dyDescent="0.25">
      <c r="A19820" t="s">
        <v>69</v>
      </c>
      <c r="B19820" s="1">
        <v>45108</v>
      </c>
      <c r="C19820" t="s">
        <v>15</v>
      </c>
      <c r="D19820" t="s">
        <v>12</v>
      </c>
      <c r="E19820">
        <v>2110</v>
      </c>
      <c r="F19820" s="2">
        <v>5811.8230547199983</v>
      </c>
    </row>
    <row r="19821" spans="1:6" hidden="1" x14ac:dyDescent="0.25">
      <c r="A19821" t="s">
        <v>69</v>
      </c>
      <c r="B19821" s="1">
        <v>45108</v>
      </c>
      <c r="C19821" t="s">
        <v>111</v>
      </c>
      <c r="D19821" t="s">
        <v>86</v>
      </c>
      <c r="E19821">
        <v>2110</v>
      </c>
      <c r="F19821" s="2">
        <v>11509.614120960003</v>
      </c>
    </row>
    <row r="19822" spans="1:6" hidden="1" x14ac:dyDescent="0.25">
      <c r="A19822" t="s">
        <v>69</v>
      </c>
      <c r="B19822" s="1">
        <v>45108</v>
      </c>
      <c r="C19822" t="s">
        <v>138</v>
      </c>
      <c r="D19822" t="s">
        <v>86</v>
      </c>
      <c r="E19822">
        <v>2110</v>
      </c>
      <c r="F19822" s="2">
        <v>3088.2260735999998</v>
      </c>
    </row>
    <row r="19823" spans="1:6" hidden="1" x14ac:dyDescent="0.25">
      <c r="A19823" t="s">
        <v>69</v>
      </c>
      <c r="B19823" s="1">
        <v>45108</v>
      </c>
      <c r="C19823" t="s">
        <v>138</v>
      </c>
      <c r="D19823" t="s">
        <v>32</v>
      </c>
      <c r="E19823">
        <v>2110</v>
      </c>
      <c r="F19823" s="2">
        <v>4761.0151967999991</v>
      </c>
    </row>
    <row r="19824" spans="1:6" hidden="1" x14ac:dyDescent="0.25">
      <c r="A19824" t="s">
        <v>69</v>
      </c>
      <c r="B19824" s="1">
        <v>45139</v>
      </c>
      <c r="C19824" t="s">
        <v>112</v>
      </c>
      <c r="D19824" t="s">
        <v>32</v>
      </c>
      <c r="E19824">
        <v>2110</v>
      </c>
      <c r="F19824" s="2">
        <v>12826.613066369999</v>
      </c>
    </row>
    <row r="19825" spans="1:6" hidden="1" x14ac:dyDescent="0.25">
      <c r="A19825" t="s">
        <v>69</v>
      </c>
      <c r="B19825" s="1">
        <v>45139</v>
      </c>
      <c r="C19825" t="s">
        <v>15</v>
      </c>
      <c r="D19825" t="s">
        <v>12</v>
      </c>
      <c r="E19825">
        <v>2110</v>
      </c>
      <c r="F19825" s="2">
        <v>37121.834948799988</v>
      </c>
    </row>
    <row r="19826" spans="1:6" hidden="1" x14ac:dyDescent="0.25">
      <c r="A19826" t="s">
        <v>69</v>
      </c>
      <c r="B19826" s="1">
        <v>45139</v>
      </c>
      <c r="C19826" t="s">
        <v>70</v>
      </c>
      <c r="D19826" t="s">
        <v>12</v>
      </c>
      <c r="E19826">
        <v>2110</v>
      </c>
      <c r="F19826" s="2">
        <v>79426.353095519982</v>
      </c>
    </row>
    <row r="19827" spans="1:6" hidden="1" x14ac:dyDescent="0.25">
      <c r="A19827" t="s">
        <v>69</v>
      </c>
      <c r="B19827" s="1">
        <v>45139</v>
      </c>
      <c r="C19827" t="s">
        <v>103</v>
      </c>
      <c r="D19827" t="s">
        <v>86</v>
      </c>
      <c r="E19827">
        <v>2110</v>
      </c>
      <c r="F19827" s="2">
        <v>18051.689087999999</v>
      </c>
    </row>
    <row r="19828" spans="1:6" hidden="1" x14ac:dyDescent="0.25">
      <c r="A19828" t="s">
        <v>69</v>
      </c>
      <c r="B19828" s="1">
        <v>45139</v>
      </c>
      <c r="C19828" t="s">
        <v>138</v>
      </c>
      <c r="D19828" t="s">
        <v>86</v>
      </c>
      <c r="E19828">
        <v>2110</v>
      </c>
      <c r="F19828" s="2">
        <v>9599.151431039998</v>
      </c>
    </row>
    <row r="19829" spans="1:6" hidden="1" x14ac:dyDescent="0.25">
      <c r="A19829" t="s">
        <v>69</v>
      </c>
      <c r="B19829" s="1">
        <v>45139</v>
      </c>
      <c r="C19829" t="s">
        <v>138</v>
      </c>
      <c r="D19829" t="s">
        <v>32</v>
      </c>
      <c r="E19829">
        <v>2110</v>
      </c>
      <c r="F19829" s="2">
        <v>14798.691789520004</v>
      </c>
    </row>
    <row r="19830" spans="1:6" hidden="1" x14ac:dyDescent="0.25">
      <c r="A19830" t="s">
        <v>69</v>
      </c>
      <c r="B19830" s="1">
        <v>45139</v>
      </c>
      <c r="C19830" t="s">
        <v>41</v>
      </c>
      <c r="D19830" t="s">
        <v>12</v>
      </c>
      <c r="E19830">
        <v>2110</v>
      </c>
      <c r="F19830" s="2">
        <v>18725.394025599999</v>
      </c>
    </row>
    <row r="19831" spans="1:6" hidden="1" x14ac:dyDescent="0.25">
      <c r="A19831" t="s">
        <v>69</v>
      </c>
      <c r="B19831" s="1">
        <v>45139</v>
      </c>
      <c r="C19831" t="s">
        <v>37</v>
      </c>
      <c r="D19831" t="s">
        <v>12</v>
      </c>
      <c r="E19831">
        <v>2110</v>
      </c>
      <c r="F19831" s="2">
        <v>174.73542463999996</v>
      </c>
    </row>
    <row r="19832" spans="1:6" hidden="1" x14ac:dyDescent="0.25">
      <c r="A19832" t="s">
        <v>69</v>
      </c>
      <c r="B19832" s="1">
        <v>45139</v>
      </c>
      <c r="C19832" t="s">
        <v>37</v>
      </c>
      <c r="D19832" t="s">
        <v>11</v>
      </c>
      <c r="E19832">
        <v>2110</v>
      </c>
      <c r="F19832" s="2">
        <v>131.05156847999999</v>
      </c>
    </row>
    <row r="19833" spans="1:6" hidden="1" x14ac:dyDescent="0.25">
      <c r="A19833" t="s">
        <v>69</v>
      </c>
      <c r="B19833" s="1">
        <v>45139</v>
      </c>
      <c r="C19833" t="s">
        <v>132</v>
      </c>
      <c r="D19833" t="s">
        <v>32</v>
      </c>
      <c r="E19833">
        <v>2110</v>
      </c>
      <c r="F19833" s="2">
        <v>10695.967692300001</v>
      </c>
    </row>
    <row r="19834" spans="1:6" hidden="1" x14ac:dyDescent="0.25">
      <c r="A19834" t="s">
        <v>69</v>
      </c>
      <c r="B19834" s="1">
        <v>45139</v>
      </c>
      <c r="C19834" t="s">
        <v>42</v>
      </c>
      <c r="D19834" t="s">
        <v>12</v>
      </c>
      <c r="E19834">
        <v>2110</v>
      </c>
      <c r="F19834" s="2">
        <v>27937.34210016</v>
      </c>
    </row>
    <row r="19835" spans="1:6" hidden="1" x14ac:dyDescent="0.25">
      <c r="A19835" t="s">
        <v>69</v>
      </c>
      <c r="B19835" s="1">
        <v>45139</v>
      </c>
      <c r="C19835" t="s">
        <v>135</v>
      </c>
      <c r="D19835" t="s">
        <v>87</v>
      </c>
      <c r="E19835">
        <v>2110</v>
      </c>
      <c r="F19835" s="2">
        <v>12628.124124000004</v>
      </c>
    </row>
    <row r="19836" spans="1:6" hidden="1" x14ac:dyDescent="0.25">
      <c r="A19836" t="s">
        <v>69</v>
      </c>
      <c r="B19836" s="1">
        <v>45139</v>
      </c>
      <c r="C19836" t="s">
        <v>60</v>
      </c>
      <c r="D19836" t="s">
        <v>31</v>
      </c>
      <c r="E19836">
        <v>2110</v>
      </c>
      <c r="F19836" s="2">
        <v>103.87560000000001</v>
      </c>
    </row>
    <row r="19837" spans="1:6" hidden="1" x14ac:dyDescent="0.25">
      <c r="A19837" t="s">
        <v>69</v>
      </c>
      <c r="B19837" s="1">
        <v>45139</v>
      </c>
      <c r="C19837" t="s">
        <v>60</v>
      </c>
      <c r="D19837" t="s">
        <v>11</v>
      </c>
      <c r="E19837">
        <v>2110</v>
      </c>
      <c r="F19837" s="2">
        <v>124.65072000000001</v>
      </c>
    </row>
    <row r="19838" spans="1:6" hidden="1" x14ac:dyDescent="0.25">
      <c r="A19838" t="s">
        <v>69</v>
      </c>
      <c r="B19838" s="1">
        <v>45139</v>
      </c>
      <c r="C19838" t="s">
        <v>18</v>
      </c>
      <c r="D19838" t="s">
        <v>12</v>
      </c>
      <c r="E19838">
        <v>2110</v>
      </c>
      <c r="F19838" s="2">
        <v>8358.2412691200007</v>
      </c>
    </row>
    <row r="19839" spans="1:6" hidden="1" x14ac:dyDescent="0.25">
      <c r="A19839" t="s">
        <v>69</v>
      </c>
      <c r="B19839" s="1">
        <v>45170</v>
      </c>
      <c r="C19839" t="s">
        <v>70</v>
      </c>
      <c r="D19839" t="s">
        <v>12</v>
      </c>
      <c r="E19839">
        <v>2110</v>
      </c>
      <c r="F19839" s="2">
        <v>53750.072668319997</v>
      </c>
    </row>
    <row r="19840" spans="1:6" hidden="1" x14ac:dyDescent="0.25">
      <c r="A19840" t="s">
        <v>69</v>
      </c>
      <c r="B19840" s="1">
        <v>45170</v>
      </c>
      <c r="C19840" t="s">
        <v>111</v>
      </c>
      <c r="D19840" t="s">
        <v>86</v>
      </c>
      <c r="E19840">
        <v>2110</v>
      </c>
      <c r="F19840" s="2">
        <v>14385.056126399999</v>
      </c>
    </row>
    <row r="19841" spans="1:6" hidden="1" x14ac:dyDescent="0.25">
      <c r="A19841" t="s">
        <v>69</v>
      </c>
      <c r="B19841" s="1">
        <v>45170</v>
      </c>
      <c r="C19841" t="s">
        <v>42</v>
      </c>
      <c r="D19841" t="s">
        <v>12</v>
      </c>
      <c r="E19841">
        <v>2110</v>
      </c>
      <c r="F19841" s="2">
        <v>40191.592654079985</v>
      </c>
    </row>
    <row r="19842" spans="1:6" hidden="1" x14ac:dyDescent="0.25">
      <c r="A19842" t="s">
        <v>69</v>
      </c>
      <c r="B19842" s="1">
        <v>45170</v>
      </c>
      <c r="C19842" t="s">
        <v>15</v>
      </c>
      <c r="D19842" t="s">
        <v>12</v>
      </c>
      <c r="E19842">
        <v>2110</v>
      </c>
      <c r="F19842" s="2">
        <v>15718.119224960003</v>
      </c>
    </row>
    <row r="19843" spans="1:6" hidden="1" x14ac:dyDescent="0.25">
      <c r="A19843" t="s">
        <v>69</v>
      </c>
      <c r="B19843" s="1">
        <v>45170</v>
      </c>
      <c r="C19843" t="s">
        <v>135</v>
      </c>
      <c r="D19843" t="s">
        <v>87</v>
      </c>
      <c r="E19843">
        <v>2110</v>
      </c>
      <c r="F19843" s="2">
        <v>12650.518826880003</v>
      </c>
    </row>
    <row r="19844" spans="1:6" hidden="1" x14ac:dyDescent="0.25">
      <c r="A19844" t="s">
        <v>69</v>
      </c>
      <c r="B19844" s="1">
        <v>45170</v>
      </c>
      <c r="C19844" t="s">
        <v>138</v>
      </c>
      <c r="D19844" t="s">
        <v>86</v>
      </c>
      <c r="E19844">
        <v>2110</v>
      </c>
      <c r="F19844" s="2">
        <v>19450.488777599996</v>
      </c>
    </row>
    <row r="19845" spans="1:6" hidden="1" x14ac:dyDescent="0.25">
      <c r="A19845" t="s">
        <v>69</v>
      </c>
      <c r="B19845" s="1">
        <v>45170</v>
      </c>
      <c r="C19845" t="s">
        <v>138</v>
      </c>
      <c r="D19845" t="s">
        <v>32</v>
      </c>
      <c r="E19845">
        <v>2110</v>
      </c>
      <c r="F19845" s="2">
        <v>29986.170198799991</v>
      </c>
    </row>
    <row r="19846" spans="1:6" hidden="1" x14ac:dyDescent="0.25">
      <c r="A19846" t="s">
        <v>69</v>
      </c>
      <c r="B19846" s="1">
        <v>45170</v>
      </c>
      <c r="C19846" t="s">
        <v>112</v>
      </c>
      <c r="D19846" t="s">
        <v>32</v>
      </c>
      <c r="E19846">
        <v>2110</v>
      </c>
      <c r="F19846" s="2">
        <v>7782.0307357399997</v>
      </c>
    </row>
    <row r="19847" spans="1:6" hidden="1" x14ac:dyDescent="0.25">
      <c r="A19847" t="s">
        <v>69</v>
      </c>
      <c r="B19847" s="1">
        <v>45170</v>
      </c>
      <c r="C19847" t="s">
        <v>18</v>
      </c>
      <c r="D19847" t="s">
        <v>12</v>
      </c>
      <c r="E19847">
        <v>2110</v>
      </c>
      <c r="F19847" s="2">
        <v>3833.1126118400011</v>
      </c>
    </row>
    <row r="19848" spans="1:6" hidden="1" x14ac:dyDescent="0.25">
      <c r="A19848" t="s">
        <v>69</v>
      </c>
      <c r="B19848" s="1">
        <v>45170</v>
      </c>
      <c r="C19848" t="s">
        <v>41</v>
      </c>
      <c r="D19848" t="s">
        <v>12</v>
      </c>
      <c r="E19848">
        <v>2110</v>
      </c>
      <c r="F19848" s="2">
        <v>7623.058352</v>
      </c>
    </row>
    <row r="19849" spans="1:6" hidden="1" x14ac:dyDescent="0.25">
      <c r="A19849" t="s">
        <v>69</v>
      </c>
      <c r="B19849" s="1">
        <v>45170</v>
      </c>
      <c r="C19849" t="s">
        <v>283</v>
      </c>
      <c r="D19849" t="s">
        <v>32</v>
      </c>
      <c r="E19849">
        <v>2110</v>
      </c>
      <c r="F19849" s="2">
        <v>275.37878260000002</v>
      </c>
    </row>
    <row r="19850" spans="1:6" hidden="1" x14ac:dyDescent="0.25">
      <c r="A19850" t="s">
        <v>69</v>
      </c>
      <c r="B19850" s="1">
        <v>45170</v>
      </c>
      <c r="C19850" t="s">
        <v>283</v>
      </c>
      <c r="D19850" t="s">
        <v>12</v>
      </c>
      <c r="E19850">
        <v>2110</v>
      </c>
      <c r="F19850" s="2">
        <v>238.16543360000003</v>
      </c>
    </row>
    <row r="19851" spans="1:6" hidden="1" x14ac:dyDescent="0.25">
      <c r="A19851" t="s">
        <v>69</v>
      </c>
      <c r="B19851" s="1">
        <v>45200</v>
      </c>
      <c r="C19851" t="s">
        <v>41</v>
      </c>
      <c r="D19851" t="s">
        <v>12</v>
      </c>
      <c r="E19851">
        <v>2110</v>
      </c>
      <c r="F19851" s="2">
        <v>22758.005678720001</v>
      </c>
    </row>
    <row r="19852" spans="1:6" hidden="1" x14ac:dyDescent="0.25">
      <c r="A19852" t="s">
        <v>69</v>
      </c>
      <c r="B19852" s="1">
        <v>45200</v>
      </c>
      <c r="C19852" t="s">
        <v>103</v>
      </c>
      <c r="D19852" t="s">
        <v>86</v>
      </c>
      <c r="E19852">
        <v>2110</v>
      </c>
      <c r="F19852" s="2">
        <v>2462.2767359999998</v>
      </c>
    </row>
    <row r="19853" spans="1:6" hidden="1" x14ac:dyDescent="0.25">
      <c r="A19853" t="s">
        <v>69</v>
      </c>
      <c r="B19853" s="1">
        <v>45200</v>
      </c>
      <c r="C19853" t="s">
        <v>70</v>
      </c>
      <c r="D19853" t="s">
        <v>12</v>
      </c>
      <c r="E19853">
        <v>2110</v>
      </c>
      <c r="F19853" s="2">
        <v>23271.686643839999</v>
      </c>
    </row>
    <row r="19854" spans="1:6" hidden="1" x14ac:dyDescent="0.25">
      <c r="A19854" t="s">
        <v>69</v>
      </c>
      <c r="B19854" s="1">
        <v>45200</v>
      </c>
      <c r="C19854" t="s">
        <v>18</v>
      </c>
      <c r="D19854" t="s">
        <v>12</v>
      </c>
      <c r="E19854">
        <v>2110</v>
      </c>
      <c r="F19854" s="2">
        <v>18591.564212480007</v>
      </c>
    </row>
    <row r="19855" spans="1:6" hidden="1" x14ac:dyDescent="0.25">
      <c r="A19855" t="s">
        <v>69</v>
      </c>
      <c r="B19855" s="1">
        <v>45200</v>
      </c>
      <c r="C19855" t="s">
        <v>15</v>
      </c>
      <c r="D19855" t="s">
        <v>12</v>
      </c>
      <c r="E19855">
        <v>2110</v>
      </c>
      <c r="F19855" s="2">
        <v>56377.49091552</v>
      </c>
    </row>
    <row r="19856" spans="1:6" hidden="1" x14ac:dyDescent="0.25">
      <c r="A19856" t="s">
        <v>69</v>
      </c>
      <c r="B19856" s="1">
        <v>45200</v>
      </c>
      <c r="C19856" t="s">
        <v>284</v>
      </c>
      <c r="D19856" t="s">
        <v>86</v>
      </c>
      <c r="E19856">
        <v>2110</v>
      </c>
      <c r="F19856" s="2">
        <v>4825.1842560000005</v>
      </c>
    </row>
    <row r="19857" spans="1:6" hidden="1" x14ac:dyDescent="0.25">
      <c r="A19857" t="s">
        <v>69</v>
      </c>
      <c r="B19857" s="1">
        <v>45200</v>
      </c>
      <c r="C19857" t="s">
        <v>104</v>
      </c>
      <c r="D19857" t="s">
        <v>12</v>
      </c>
      <c r="E19857">
        <v>2110</v>
      </c>
      <c r="F19857" s="2">
        <v>11471.026283520001</v>
      </c>
    </row>
    <row r="19858" spans="1:6" hidden="1" x14ac:dyDescent="0.25">
      <c r="A19858" t="s">
        <v>69</v>
      </c>
      <c r="B19858" s="1">
        <v>45200</v>
      </c>
      <c r="C19858" t="s">
        <v>42</v>
      </c>
      <c r="D19858" t="s">
        <v>12</v>
      </c>
      <c r="E19858">
        <v>2110</v>
      </c>
      <c r="F19858" s="2">
        <v>27227.147659199996</v>
      </c>
    </row>
    <row r="19859" spans="1:6" hidden="1" x14ac:dyDescent="0.25">
      <c r="A19859" t="s">
        <v>69</v>
      </c>
      <c r="B19859" s="1">
        <v>45200</v>
      </c>
      <c r="C19859" t="s">
        <v>60</v>
      </c>
      <c r="D19859" t="s">
        <v>31</v>
      </c>
      <c r="E19859">
        <v>2110</v>
      </c>
      <c r="F19859" s="2">
        <v>238.22211340000001</v>
      </c>
    </row>
    <row r="19860" spans="1:6" hidden="1" x14ac:dyDescent="0.25">
      <c r="A19860" t="s">
        <v>69</v>
      </c>
      <c r="B19860" s="1">
        <v>45200</v>
      </c>
      <c r="C19860" t="s">
        <v>60</v>
      </c>
      <c r="D19860" t="s">
        <v>11</v>
      </c>
      <c r="E19860">
        <v>2110</v>
      </c>
      <c r="F19860" s="2">
        <v>285.86653607999995</v>
      </c>
    </row>
    <row r="19861" spans="1:6" hidden="1" x14ac:dyDescent="0.25">
      <c r="A19861" t="s">
        <v>69</v>
      </c>
      <c r="B19861" s="1">
        <v>45200</v>
      </c>
      <c r="C19861" t="s">
        <v>138</v>
      </c>
      <c r="D19861" t="s">
        <v>86</v>
      </c>
      <c r="E19861">
        <v>2110</v>
      </c>
      <c r="F19861" s="2">
        <v>6686.3432255999996</v>
      </c>
    </row>
    <row r="19862" spans="1:6" hidden="1" x14ac:dyDescent="0.25">
      <c r="A19862" t="s">
        <v>69</v>
      </c>
      <c r="B19862" s="1">
        <v>45200</v>
      </c>
      <c r="C19862" t="s">
        <v>138</v>
      </c>
      <c r="D19862" t="s">
        <v>32</v>
      </c>
      <c r="E19862">
        <v>2110</v>
      </c>
      <c r="F19862" s="2">
        <v>10308.1124728</v>
      </c>
    </row>
    <row r="19863" spans="1:6" hidden="1" x14ac:dyDescent="0.25">
      <c r="A19863" t="s">
        <v>69</v>
      </c>
      <c r="B19863" s="1">
        <v>45200</v>
      </c>
      <c r="C19863" t="s">
        <v>112</v>
      </c>
      <c r="D19863" t="s">
        <v>32</v>
      </c>
      <c r="E19863">
        <v>2110</v>
      </c>
      <c r="F19863" s="2">
        <v>5403.9187519200004</v>
      </c>
    </row>
    <row r="19864" spans="1:6" hidden="1" x14ac:dyDescent="0.25">
      <c r="A19864" t="s">
        <v>69</v>
      </c>
      <c r="B19864" s="1">
        <v>45200</v>
      </c>
      <c r="C19864" t="s">
        <v>132</v>
      </c>
      <c r="D19864" t="s">
        <v>32</v>
      </c>
      <c r="E19864">
        <v>2110</v>
      </c>
      <c r="F19864" s="2">
        <v>4301.0514498599996</v>
      </c>
    </row>
    <row r="19865" spans="1:6" hidden="1" x14ac:dyDescent="0.25">
      <c r="A19865" t="s">
        <v>69</v>
      </c>
      <c r="B19865" s="1">
        <v>45231</v>
      </c>
      <c r="C19865" t="s">
        <v>42</v>
      </c>
      <c r="D19865" t="s">
        <v>12</v>
      </c>
      <c r="E19865">
        <v>2110</v>
      </c>
      <c r="F19865" s="2">
        <v>47855.749874879992</v>
      </c>
    </row>
    <row r="19866" spans="1:6" hidden="1" x14ac:dyDescent="0.25">
      <c r="A19866" t="s">
        <v>69</v>
      </c>
      <c r="B19866" s="1">
        <v>45231</v>
      </c>
      <c r="C19866" t="s">
        <v>15</v>
      </c>
      <c r="D19866" t="s">
        <v>12</v>
      </c>
      <c r="E19866">
        <v>2110</v>
      </c>
      <c r="F19866" s="2">
        <v>20350.7556544</v>
      </c>
    </row>
    <row r="19867" spans="1:6" hidden="1" x14ac:dyDescent="0.25">
      <c r="A19867" t="s">
        <v>69</v>
      </c>
      <c r="B19867" s="1">
        <v>45231</v>
      </c>
      <c r="C19867" t="s">
        <v>138</v>
      </c>
      <c r="D19867" t="s">
        <v>86</v>
      </c>
      <c r="E19867">
        <v>2110</v>
      </c>
      <c r="F19867" s="2">
        <v>13070.078947200003</v>
      </c>
    </row>
    <row r="19868" spans="1:6" hidden="1" x14ac:dyDescent="0.25">
      <c r="A19868" t="s">
        <v>69</v>
      </c>
      <c r="B19868" s="1">
        <v>45231</v>
      </c>
      <c r="C19868" t="s">
        <v>138</v>
      </c>
      <c r="D19868" t="s">
        <v>32</v>
      </c>
      <c r="E19868">
        <v>2110</v>
      </c>
      <c r="F19868" s="2">
        <v>20149.705043599999</v>
      </c>
    </row>
    <row r="19869" spans="1:6" hidden="1" x14ac:dyDescent="0.25">
      <c r="A19869" t="s">
        <v>69</v>
      </c>
      <c r="B19869" s="1">
        <v>45231</v>
      </c>
      <c r="C19869" t="s">
        <v>70</v>
      </c>
      <c r="D19869" t="s">
        <v>12</v>
      </c>
      <c r="E19869">
        <v>2110</v>
      </c>
      <c r="F19869" s="2">
        <v>35084.91638784</v>
      </c>
    </row>
    <row r="19870" spans="1:6" hidden="1" x14ac:dyDescent="0.25">
      <c r="A19870" t="s">
        <v>69</v>
      </c>
      <c r="B19870" s="1">
        <v>45231</v>
      </c>
      <c r="C19870" t="s">
        <v>112</v>
      </c>
      <c r="D19870" t="s">
        <v>32</v>
      </c>
      <c r="E19870">
        <v>2110</v>
      </c>
      <c r="F19870" s="2">
        <v>8095.7961899099992</v>
      </c>
    </row>
    <row r="19871" spans="1:6" hidden="1" x14ac:dyDescent="0.25">
      <c r="A19871" t="s">
        <v>69</v>
      </c>
      <c r="B19871" s="1">
        <v>45231</v>
      </c>
      <c r="C19871" t="s">
        <v>132</v>
      </c>
      <c r="D19871" t="s">
        <v>32</v>
      </c>
      <c r="E19871">
        <v>2110</v>
      </c>
      <c r="F19871" s="2">
        <v>5149.3074047999999</v>
      </c>
    </row>
    <row r="19872" spans="1:6" hidden="1" x14ac:dyDescent="0.25">
      <c r="A19872" t="s">
        <v>69</v>
      </c>
      <c r="B19872" s="1">
        <v>45231</v>
      </c>
      <c r="C19872" t="s">
        <v>284</v>
      </c>
      <c r="D19872" t="s">
        <v>86</v>
      </c>
      <c r="E19872">
        <v>2110</v>
      </c>
      <c r="F19872" s="2">
        <v>9899.9470079999992</v>
      </c>
    </row>
    <row r="19873" spans="1:6" hidden="1" x14ac:dyDescent="0.25">
      <c r="A19873" t="s">
        <v>69</v>
      </c>
      <c r="B19873" s="1">
        <v>45231</v>
      </c>
      <c r="C19873" t="s">
        <v>41</v>
      </c>
      <c r="D19873" t="s">
        <v>12</v>
      </c>
      <c r="E19873">
        <v>2110</v>
      </c>
      <c r="F19873" s="2">
        <v>9867.55588704</v>
      </c>
    </row>
    <row r="19874" spans="1:6" hidden="1" x14ac:dyDescent="0.25">
      <c r="A19874" t="s">
        <v>69</v>
      </c>
      <c r="B19874" s="1">
        <v>45231</v>
      </c>
      <c r="C19874" t="s">
        <v>18</v>
      </c>
      <c r="D19874" t="s">
        <v>12</v>
      </c>
      <c r="E19874">
        <v>2110</v>
      </c>
      <c r="F19874" s="2">
        <v>6421.6135027200016</v>
      </c>
    </row>
    <row r="19875" spans="1:6" hidden="1" x14ac:dyDescent="0.25">
      <c r="A19875" t="s">
        <v>69</v>
      </c>
      <c r="B19875" s="1">
        <v>45231</v>
      </c>
      <c r="C19875" t="s">
        <v>53</v>
      </c>
      <c r="D19875" t="s">
        <v>11</v>
      </c>
      <c r="E19875">
        <v>2110</v>
      </c>
      <c r="F19875" s="2">
        <v>4856.9840783999989</v>
      </c>
    </row>
    <row r="19876" spans="1:6" hidden="1" x14ac:dyDescent="0.25">
      <c r="A19876" t="s">
        <v>69</v>
      </c>
      <c r="B19876" s="1">
        <v>45261</v>
      </c>
      <c r="C19876" t="s">
        <v>70</v>
      </c>
      <c r="D19876" t="s">
        <v>12</v>
      </c>
      <c r="E19876">
        <v>2110</v>
      </c>
      <c r="F19876" s="2">
        <v>33751.175132160002</v>
      </c>
    </row>
    <row r="19877" spans="1:6" hidden="1" x14ac:dyDescent="0.25">
      <c r="A19877" t="s">
        <v>69</v>
      </c>
      <c r="B19877" s="1">
        <v>45261</v>
      </c>
      <c r="C19877" t="s">
        <v>284</v>
      </c>
      <c r="D19877" t="s">
        <v>86</v>
      </c>
      <c r="E19877">
        <v>2110</v>
      </c>
      <c r="F19877" s="2">
        <v>16676.696447999995</v>
      </c>
    </row>
    <row r="19878" spans="1:6" hidden="1" x14ac:dyDescent="0.25">
      <c r="A19878" t="s">
        <v>69</v>
      </c>
      <c r="B19878" s="1">
        <v>45261</v>
      </c>
      <c r="C19878" t="s">
        <v>138</v>
      </c>
      <c r="D19878" t="s">
        <v>86</v>
      </c>
      <c r="E19878">
        <v>2110</v>
      </c>
      <c r="F19878" s="2">
        <v>13681.619889600001</v>
      </c>
    </row>
    <row r="19879" spans="1:6" hidden="1" x14ac:dyDescent="0.25">
      <c r="A19879" t="s">
        <v>69</v>
      </c>
      <c r="B19879" s="1">
        <v>45261</v>
      </c>
      <c r="C19879" t="s">
        <v>138</v>
      </c>
      <c r="D19879" t="s">
        <v>32</v>
      </c>
      <c r="E19879">
        <v>2110</v>
      </c>
      <c r="F19879" s="2">
        <v>21092.4973298</v>
      </c>
    </row>
    <row r="19880" spans="1:6" hidden="1" x14ac:dyDescent="0.25">
      <c r="A19880" t="s">
        <v>69</v>
      </c>
      <c r="B19880" s="1">
        <v>45261</v>
      </c>
      <c r="C19880" t="s">
        <v>41</v>
      </c>
      <c r="D19880" t="s">
        <v>12</v>
      </c>
      <c r="E19880">
        <v>2110</v>
      </c>
      <c r="F19880" s="2">
        <v>14200.726621440001</v>
      </c>
    </row>
    <row r="19881" spans="1:6" hidden="1" x14ac:dyDescent="0.25">
      <c r="A19881" t="s">
        <v>69</v>
      </c>
      <c r="B19881" s="1">
        <v>45261</v>
      </c>
      <c r="C19881" t="s">
        <v>17</v>
      </c>
      <c r="D19881" t="s">
        <v>11</v>
      </c>
      <c r="E19881">
        <v>2110</v>
      </c>
      <c r="F19881" s="2">
        <v>4547.4763044000001</v>
      </c>
    </row>
    <row r="19882" spans="1:6" hidden="1" x14ac:dyDescent="0.25">
      <c r="A19882" t="s">
        <v>69</v>
      </c>
      <c r="B19882" s="1">
        <v>45261</v>
      </c>
      <c r="C19882" t="s">
        <v>17</v>
      </c>
      <c r="D19882" t="s">
        <v>12</v>
      </c>
      <c r="E19882">
        <v>2110</v>
      </c>
      <c r="F19882" s="2">
        <v>6063.3017392000002</v>
      </c>
    </row>
    <row r="19883" spans="1:6" hidden="1" x14ac:dyDescent="0.25">
      <c r="A19883" t="s">
        <v>69</v>
      </c>
      <c r="B19883" s="1">
        <v>45261</v>
      </c>
      <c r="C19883" t="s">
        <v>37</v>
      </c>
      <c r="D19883" t="s">
        <v>12</v>
      </c>
      <c r="E19883">
        <v>2110</v>
      </c>
      <c r="F19883" s="2">
        <v>655.19111359999999</v>
      </c>
    </row>
    <row r="19884" spans="1:6" hidden="1" x14ac:dyDescent="0.25">
      <c r="A19884" t="s">
        <v>69</v>
      </c>
      <c r="B19884" s="1">
        <v>45261</v>
      </c>
      <c r="C19884" t="s">
        <v>37</v>
      </c>
      <c r="D19884" t="s">
        <v>11</v>
      </c>
      <c r="E19884">
        <v>2110</v>
      </c>
      <c r="F19884" s="2">
        <v>491.39333519999997</v>
      </c>
    </row>
    <row r="19885" spans="1:6" hidden="1" x14ac:dyDescent="0.25">
      <c r="A19885" t="s">
        <v>69</v>
      </c>
      <c r="B19885" s="1">
        <v>45261</v>
      </c>
      <c r="C19885" t="s">
        <v>15</v>
      </c>
      <c r="D19885" t="s">
        <v>12</v>
      </c>
      <c r="E19885">
        <v>2110</v>
      </c>
      <c r="F19885" s="2">
        <v>6757.2143308799996</v>
      </c>
    </row>
    <row r="19886" spans="1:6" hidden="1" x14ac:dyDescent="0.25">
      <c r="A19886" t="s">
        <v>69</v>
      </c>
      <c r="B19886" s="1">
        <v>45261</v>
      </c>
      <c r="C19886" t="s">
        <v>42</v>
      </c>
      <c r="D19886" t="s">
        <v>12</v>
      </c>
      <c r="E19886">
        <v>2110</v>
      </c>
      <c r="F19886" s="2">
        <v>17953.288848000004</v>
      </c>
    </row>
    <row r="19887" spans="1:6" hidden="1" x14ac:dyDescent="0.25">
      <c r="A19887" t="s">
        <v>69</v>
      </c>
      <c r="B19887" s="1">
        <v>45261</v>
      </c>
      <c r="C19887" t="s">
        <v>18</v>
      </c>
      <c r="D19887" t="s">
        <v>12</v>
      </c>
      <c r="E19887">
        <v>2110</v>
      </c>
      <c r="F19887" s="2">
        <v>4327.4755878400001</v>
      </c>
    </row>
    <row r="19888" spans="1:6" hidden="1" x14ac:dyDescent="0.25">
      <c r="A19888" t="s">
        <v>69</v>
      </c>
      <c r="B19888" s="1">
        <v>45261</v>
      </c>
      <c r="C19888" t="s">
        <v>60</v>
      </c>
      <c r="D19888" t="s">
        <v>31</v>
      </c>
      <c r="E19888">
        <v>2110</v>
      </c>
      <c r="F19888" s="2">
        <v>407.42321400000003</v>
      </c>
    </row>
    <row r="19889" spans="1:6" hidden="1" x14ac:dyDescent="0.25">
      <c r="A19889" t="s">
        <v>69</v>
      </c>
      <c r="B19889" s="1">
        <v>45261</v>
      </c>
      <c r="C19889" t="s">
        <v>60</v>
      </c>
      <c r="D19889" t="s">
        <v>11</v>
      </c>
      <c r="E19889">
        <v>2110</v>
      </c>
      <c r="F19889" s="2">
        <v>488.90785679999999</v>
      </c>
    </row>
    <row r="19890" spans="1:6" hidden="1" x14ac:dyDescent="0.25">
      <c r="A19890" t="s">
        <v>69</v>
      </c>
      <c r="B19890" s="1">
        <v>45261</v>
      </c>
      <c r="C19890" t="s">
        <v>132</v>
      </c>
      <c r="D19890" t="s">
        <v>32</v>
      </c>
      <c r="E19890">
        <v>2110</v>
      </c>
      <c r="F19890" s="2">
        <v>4287.0946140000005</v>
      </c>
    </row>
    <row r="19891" spans="1:6" hidden="1" x14ac:dyDescent="0.25">
      <c r="A19891" t="s">
        <v>69</v>
      </c>
      <c r="B19891" s="1">
        <v>45292</v>
      </c>
      <c r="C19891" t="s">
        <v>284</v>
      </c>
      <c r="D19891" t="s">
        <v>86</v>
      </c>
      <c r="E19891">
        <v>2110</v>
      </c>
      <c r="F19891" s="2">
        <v>7694.1815039999983</v>
      </c>
    </row>
    <row r="19892" spans="1:6" hidden="1" x14ac:dyDescent="0.25">
      <c r="A19892" t="s">
        <v>69</v>
      </c>
      <c r="B19892" s="1">
        <v>45292</v>
      </c>
      <c r="C19892" t="s">
        <v>285</v>
      </c>
      <c r="D19892" t="s">
        <v>89</v>
      </c>
      <c r="E19892">
        <v>2110</v>
      </c>
      <c r="F19892" s="2">
        <v>866.47163999999998</v>
      </c>
    </row>
    <row r="19893" spans="1:6" hidden="1" x14ac:dyDescent="0.25">
      <c r="A19893" t="s">
        <v>69</v>
      </c>
      <c r="B19893" s="1">
        <v>45292</v>
      </c>
      <c r="C19893" t="s">
        <v>70</v>
      </c>
      <c r="D19893" t="s">
        <v>12</v>
      </c>
      <c r="E19893">
        <v>2110</v>
      </c>
      <c r="F19893" s="2">
        <v>61861.418833920005</v>
      </c>
    </row>
    <row r="19894" spans="1:6" hidden="1" x14ac:dyDescent="0.25">
      <c r="A19894" t="s">
        <v>69</v>
      </c>
      <c r="B19894" s="1">
        <v>45292</v>
      </c>
      <c r="C19894" t="s">
        <v>41</v>
      </c>
      <c r="D19894" t="s">
        <v>12</v>
      </c>
      <c r="E19894">
        <v>2110</v>
      </c>
      <c r="F19894" s="2">
        <v>7767.9693696000004</v>
      </c>
    </row>
    <row r="19895" spans="1:6" hidden="1" x14ac:dyDescent="0.25">
      <c r="A19895" t="s">
        <v>69</v>
      </c>
      <c r="B19895" s="1">
        <v>45292</v>
      </c>
      <c r="C19895" t="s">
        <v>108</v>
      </c>
      <c r="D19895" t="s">
        <v>11</v>
      </c>
      <c r="E19895">
        <v>2110</v>
      </c>
      <c r="F19895" s="2">
        <v>2723.0522111999999</v>
      </c>
    </row>
    <row r="19896" spans="1:6" hidden="1" x14ac:dyDescent="0.25">
      <c r="A19896" t="s">
        <v>69</v>
      </c>
      <c r="B19896" s="1">
        <v>45292</v>
      </c>
      <c r="C19896" t="s">
        <v>108</v>
      </c>
      <c r="D19896" t="s">
        <v>12</v>
      </c>
      <c r="E19896">
        <v>2110</v>
      </c>
      <c r="F19896" s="2">
        <v>7261.4725632000009</v>
      </c>
    </row>
    <row r="19897" spans="1:6" hidden="1" x14ac:dyDescent="0.25">
      <c r="A19897" t="s">
        <v>69</v>
      </c>
      <c r="B19897" s="1">
        <v>45292</v>
      </c>
      <c r="C19897" t="s">
        <v>104</v>
      </c>
      <c r="D19897" t="s">
        <v>12</v>
      </c>
      <c r="E19897">
        <v>2110</v>
      </c>
      <c r="F19897" s="2">
        <v>14575.728205440002</v>
      </c>
    </row>
    <row r="19898" spans="1:6" hidden="1" x14ac:dyDescent="0.25">
      <c r="A19898" t="s">
        <v>69</v>
      </c>
      <c r="B19898" s="1">
        <v>45292</v>
      </c>
      <c r="C19898" t="s">
        <v>18</v>
      </c>
      <c r="D19898" t="s">
        <v>12</v>
      </c>
      <c r="E19898">
        <v>2110</v>
      </c>
      <c r="F19898" s="2">
        <v>5974.3808659199995</v>
      </c>
    </row>
    <row r="19899" spans="1:6" hidden="1" x14ac:dyDescent="0.25">
      <c r="A19899" t="s">
        <v>69</v>
      </c>
      <c r="B19899" s="1">
        <v>45323</v>
      </c>
      <c r="C19899" t="s">
        <v>41</v>
      </c>
      <c r="D19899" t="s">
        <v>12</v>
      </c>
      <c r="E19899">
        <v>2110</v>
      </c>
      <c r="F19899" s="2">
        <v>5938.6764800000001</v>
      </c>
    </row>
    <row r="19900" spans="1:6" hidden="1" x14ac:dyDescent="0.25">
      <c r="A19900" t="s">
        <v>69</v>
      </c>
      <c r="B19900" s="1">
        <v>45323</v>
      </c>
      <c r="C19900" t="s">
        <v>42</v>
      </c>
      <c r="D19900" t="s">
        <v>12</v>
      </c>
      <c r="E19900">
        <v>2110</v>
      </c>
      <c r="F19900" s="2">
        <v>21243.10458816</v>
      </c>
    </row>
    <row r="19901" spans="1:6" hidden="1" x14ac:dyDescent="0.25">
      <c r="A19901" t="s">
        <v>69</v>
      </c>
      <c r="B19901" s="1">
        <v>45323</v>
      </c>
      <c r="C19901" t="s">
        <v>70</v>
      </c>
      <c r="D19901" t="s">
        <v>12</v>
      </c>
      <c r="E19901">
        <v>2110</v>
      </c>
      <c r="F19901" s="2">
        <v>75601.766459520004</v>
      </c>
    </row>
    <row r="19902" spans="1:6" hidden="1" x14ac:dyDescent="0.25">
      <c r="A19902" t="s">
        <v>69</v>
      </c>
      <c r="B19902" s="1">
        <v>45323</v>
      </c>
      <c r="C19902" t="s">
        <v>284</v>
      </c>
      <c r="D19902" t="s">
        <v>86</v>
      </c>
      <c r="E19902">
        <v>2110</v>
      </c>
      <c r="F19902" s="2">
        <v>9711.6076799999992</v>
      </c>
    </row>
    <row r="19903" spans="1:6" hidden="1" x14ac:dyDescent="0.25">
      <c r="A19903" t="s">
        <v>69</v>
      </c>
      <c r="B19903" s="1">
        <v>45323</v>
      </c>
      <c r="C19903" t="s">
        <v>63</v>
      </c>
      <c r="D19903" t="s">
        <v>89</v>
      </c>
      <c r="E19903">
        <v>2110</v>
      </c>
      <c r="F19903" s="2">
        <v>8178.9559050400003</v>
      </c>
    </row>
    <row r="19904" spans="1:6" hidden="1" x14ac:dyDescent="0.25">
      <c r="A19904" t="s">
        <v>69</v>
      </c>
      <c r="B19904" s="1">
        <v>45323</v>
      </c>
      <c r="C19904" t="s">
        <v>111</v>
      </c>
      <c r="D19904" t="s">
        <v>86</v>
      </c>
      <c r="E19904">
        <v>2110</v>
      </c>
      <c r="F19904" s="2">
        <v>161.05204991999997</v>
      </c>
    </row>
    <row r="19905" spans="1:6" hidden="1" x14ac:dyDescent="0.25">
      <c r="A19905" t="s">
        <v>69</v>
      </c>
      <c r="B19905" s="1">
        <v>45323</v>
      </c>
      <c r="C19905" t="s">
        <v>135</v>
      </c>
      <c r="D19905" t="s">
        <v>87</v>
      </c>
      <c r="E19905">
        <v>2110</v>
      </c>
      <c r="F19905" s="2">
        <v>8741.3990241600004</v>
      </c>
    </row>
    <row r="19906" spans="1:6" hidden="1" x14ac:dyDescent="0.25">
      <c r="A19906" t="s">
        <v>69</v>
      </c>
      <c r="B19906" s="1">
        <v>45323</v>
      </c>
      <c r="C19906" t="s">
        <v>17</v>
      </c>
      <c r="D19906" t="s">
        <v>11</v>
      </c>
      <c r="E19906">
        <v>2110</v>
      </c>
      <c r="F19906" s="2">
        <v>1981.1961455999999</v>
      </c>
    </row>
    <row r="19907" spans="1:6" hidden="1" x14ac:dyDescent="0.25">
      <c r="A19907" t="s">
        <v>69</v>
      </c>
      <c r="B19907" s="1">
        <v>45323</v>
      </c>
      <c r="C19907" t="s">
        <v>17</v>
      </c>
      <c r="D19907" t="s">
        <v>12</v>
      </c>
      <c r="E19907">
        <v>2110</v>
      </c>
      <c r="F19907" s="2">
        <v>2641.5948608000003</v>
      </c>
    </row>
    <row r="19908" spans="1:6" hidden="1" x14ac:dyDescent="0.25">
      <c r="A19908" t="s">
        <v>69</v>
      </c>
      <c r="B19908" s="1">
        <v>45352</v>
      </c>
      <c r="C19908" t="s">
        <v>104</v>
      </c>
      <c r="D19908" t="s">
        <v>12</v>
      </c>
      <c r="E19908">
        <v>2110</v>
      </c>
      <c r="F19908" s="2">
        <v>6402.1959110400003</v>
      </c>
    </row>
    <row r="19909" spans="1:6" hidden="1" x14ac:dyDescent="0.25">
      <c r="A19909" t="s">
        <v>69</v>
      </c>
      <c r="B19909" s="1">
        <v>45352</v>
      </c>
      <c r="C19909" t="s">
        <v>70</v>
      </c>
      <c r="D19909" t="s">
        <v>12</v>
      </c>
      <c r="E19909">
        <v>2110</v>
      </c>
      <c r="F19909" s="2">
        <v>54723.240693120009</v>
      </c>
    </row>
    <row r="19910" spans="1:6" hidden="1" x14ac:dyDescent="0.25">
      <c r="A19910" t="s">
        <v>69</v>
      </c>
      <c r="B19910" s="1">
        <v>45352</v>
      </c>
      <c r="C19910" t="s">
        <v>41</v>
      </c>
      <c r="D19910" t="s">
        <v>12</v>
      </c>
      <c r="E19910">
        <v>2110</v>
      </c>
      <c r="F19910" s="2">
        <v>10139.7936448</v>
      </c>
    </row>
    <row r="19911" spans="1:6" hidden="1" x14ac:dyDescent="0.25">
      <c r="A19911" t="s">
        <v>69</v>
      </c>
      <c r="B19911" s="1">
        <v>45352</v>
      </c>
      <c r="C19911" t="s">
        <v>135</v>
      </c>
      <c r="D19911" t="s">
        <v>87</v>
      </c>
      <c r="E19911">
        <v>2110</v>
      </c>
      <c r="F19911" s="2">
        <v>4470.2315248800005</v>
      </c>
    </row>
    <row r="19912" spans="1:6" hidden="1" x14ac:dyDescent="0.25">
      <c r="A19912" t="s">
        <v>69</v>
      </c>
      <c r="B19912" s="1">
        <v>45352</v>
      </c>
      <c r="C19912" t="s">
        <v>42</v>
      </c>
      <c r="D19912" t="s">
        <v>12</v>
      </c>
      <c r="E19912">
        <v>2110</v>
      </c>
      <c r="F19912" s="2">
        <v>26164.697328000002</v>
      </c>
    </row>
    <row r="19913" spans="1:6" hidden="1" x14ac:dyDescent="0.25">
      <c r="A19913" t="s">
        <v>69</v>
      </c>
      <c r="B19913" s="1">
        <v>45352</v>
      </c>
      <c r="C19913" t="s">
        <v>285</v>
      </c>
      <c r="D19913" t="s">
        <v>89</v>
      </c>
      <c r="E19913">
        <v>2110</v>
      </c>
      <c r="F19913" s="2">
        <v>9377.825327999999</v>
      </c>
    </row>
    <row r="19914" spans="1:6" hidden="1" x14ac:dyDescent="0.25">
      <c r="A19914" t="s">
        <v>69</v>
      </c>
      <c r="B19914" s="1">
        <v>45352</v>
      </c>
      <c r="C19914" t="s">
        <v>284</v>
      </c>
      <c r="D19914" t="s">
        <v>86</v>
      </c>
      <c r="E19914">
        <v>2110</v>
      </c>
      <c r="F19914" s="2">
        <v>2219.6309759999995</v>
      </c>
    </row>
    <row r="19915" spans="1:6" hidden="1" x14ac:dyDescent="0.25">
      <c r="A19915" t="s">
        <v>69</v>
      </c>
      <c r="B19915" s="1">
        <v>45352</v>
      </c>
      <c r="C19915" t="s">
        <v>18</v>
      </c>
      <c r="D19915" t="s">
        <v>12</v>
      </c>
      <c r="E19915">
        <v>2110</v>
      </c>
      <c r="F19915" s="2">
        <v>1574.6168883200003</v>
      </c>
    </row>
    <row r="19916" spans="1:6" hidden="1" x14ac:dyDescent="0.25">
      <c r="A19916" t="s">
        <v>69</v>
      </c>
      <c r="B19916" s="1">
        <v>45352</v>
      </c>
      <c r="C19916" t="s">
        <v>53</v>
      </c>
      <c r="D19916" t="s">
        <v>11</v>
      </c>
      <c r="E19916">
        <v>2110</v>
      </c>
      <c r="F19916" s="2">
        <v>10051.11467712</v>
      </c>
    </row>
    <row r="19917" spans="1:6" hidden="1" x14ac:dyDescent="0.25">
      <c r="A19917" t="s">
        <v>69</v>
      </c>
      <c r="B19917" s="1">
        <v>45383</v>
      </c>
      <c r="C19917" t="s">
        <v>70</v>
      </c>
      <c r="D19917" t="s">
        <v>12</v>
      </c>
      <c r="E19917">
        <v>2110</v>
      </c>
      <c r="F19917" s="2">
        <v>70178.418151680002</v>
      </c>
    </row>
    <row r="19918" spans="1:6" hidden="1" x14ac:dyDescent="0.25">
      <c r="A19918" t="s">
        <v>69</v>
      </c>
      <c r="B19918" s="1">
        <v>45383</v>
      </c>
      <c r="C19918" t="s">
        <v>53</v>
      </c>
      <c r="D19918" t="s">
        <v>11</v>
      </c>
      <c r="E19918">
        <v>2110</v>
      </c>
      <c r="F19918" s="2">
        <v>10012.715856000001</v>
      </c>
    </row>
    <row r="19919" spans="1:6" hidden="1" x14ac:dyDescent="0.25">
      <c r="A19919" t="s">
        <v>69</v>
      </c>
      <c r="B19919" s="1">
        <v>45383</v>
      </c>
      <c r="C19919" t="s">
        <v>15</v>
      </c>
      <c r="D19919" t="s">
        <v>12</v>
      </c>
      <c r="E19919">
        <v>2110</v>
      </c>
      <c r="F19919" s="2">
        <v>11510.476928</v>
      </c>
    </row>
    <row r="19920" spans="1:6" hidden="1" x14ac:dyDescent="0.25">
      <c r="A19920" t="s">
        <v>69</v>
      </c>
      <c r="B19920" s="1">
        <v>45383</v>
      </c>
      <c r="C19920" t="s">
        <v>285</v>
      </c>
      <c r="D19920" t="s">
        <v>89</v>
      </c>
      <c r="E19920">
        <v>2110</v>
      </c>
      <c r="F19920" s="2">
        <v>2221.2678719999999</v>
      </c>
    </row>
    <row r="19921" spans="1:6" hidden="1" x14ac:dyDescent="0.25">
      <c r="A19921" t="s">
        <v>69</v>
      </c>
      <c r="B19921" s="1">
        <v>45383</v>
      </c>
      <c r="C19921" t="s">
        <v>37</v>
      </c>
      <c r="D19921" t="s">
        <v>12</v>
      </c>
      <c r="E19921">
        <v>2110</v>
      </c>
      <c r="F19921" s="2">
        <v>782.45091072000002</v>
      </c>
    </row>
    <row r="19922" spans="1:6" hidden="1" x14ac:dyDescent="0.25">
      <c r="A19922" t="s">
        <v>69</v>
      </c>
      <c r="B19922" s="1">
        <v>45383</v>
      </c>
      <c r="C19922" t="s">
        <v>37</v>
      </c>
      <c r="D19922" t="s">
        <v>11</v>
      </c>
      <c r="E19922">
        <v>2110</v>
      </c>
      <c r="F19922" s="2">
        <v>586.83818303999999</v>
      </c>
    </row>
    <row r="19923" spans="1:6" hidden="1" x14ac:dyDescent="0.25">
      <c r="A19923" t="s">
        <v>69</v>
      </c>
      <c r="B19923" s="1">
        <v>45383</v>
      </c>
      <c r="C19923" t="s">
        <v>135</v>
      </c>
      <c r="D19923" t="s">
        <v>87</v>
      </c>
      <c r="E19923">
        <v>2110</v>
      </c>
      <c r="F19923" s="2">
        <v>12518.638909920002</v>
      </c>
    </row>
    <row r="19924" spans="1:6" hidden="1" x14ac:dyDescent="0.25">
      <c r="A19924" t="s">
        <v>69</v>
      </c>
      <c r="B19924" s="1">
        <v>45383</v>
      </c>
      <c r="C19924" t="s">
        <v>42</v>
      </c>
      <c r="D19924" t="s">
        <v>12</v>
      </c>
      <c r="E19924">
        <v>2110</v>
      </c>
      <c r="F19924" s="2">
        <v>29671.678079999994</v>
      </c>
    </row>
    <row r="19925" spans="1:6" hidden="1" x14ac:dyDescent="0.25">
      <c r="A19925" t="s">
        <v>69</v>
      </c>
      <c r="B19925" s="1">
        <v>45383</v>
      </c>
      <c r="C19925" t="s">
        <v>120</v>
      </c>
      <c r="D19925" t="s">
        <v>12</v>
      </c>
      <c r="E19925">
        <v>2110</v>
      </c>
      <c r="F19925" s="2">
        <v>4409.9225087999994</v>
      </c>
    </row>
    <row r="19926" spans="1:6" hidden="1" x14ac:dyDescent="0.25">
      <c r="A19926" t="s">
        <v>69</v>
      </c>
      <c r="B19926" s="1">
        <v>45383</v>
      </c>
      <c r="C19926" t="s">
        <v>41</v>
      </c>
      <c r="D19926" t="s">
        <v>12</v>
      </c>
      <c r="E19926">
        <v>2110</v>
      </c>
      <c r="F19926" s="2">
        <v>3710.6299052799995</v>
      </c>
    </row>
    <row r="19927" spans="1:6" hidden="1" x14ac:dyDescent="0.25">
      <c r="A19927" t="s">
        <v>69</v>
      </c>
      <c r="B19927" s="1">
        <v>45383</v>
      </c>
      <c r="C19927" t="s">
        <v>132</v>
      </c>
      <c r="D19927" t="s">
        <v>32</v>
      </c>
      <c r="E19927">
        <v>2110</v>
      </c>
      <c r="F19927" s="2">
        <v>7877.2925999999998</v>
      </c>
    </row>
    <row r="19928" spans="1:6" hidden="1" x14ac:dyDescent="0.25">
      <c r="A19928" t="s">
        <v>69</v>
      </c>
      <c r="B19928" s="1">
        <v>45383</v>
      </c>
      <c r="C19928" t="s">
        <v>116</v>
      </c>
      <c r="D19928" t="s">
        <v>32</v>
      </c>
      <c r="E19928">
        <v>2110</v>
      </c>
      <c r="F19928" s="2">
        <v>1825.8612000000001</v>
      </c>
    </row>
    <row r="19929" spans="1:6" hidden="1" x14ac:dyDescent="0.25">
      <c r="A19929" t="s">
        <v>69</v>
      </c>
      <c r="B19929" s="1">
        <v>45383</v>
      </c>
      <c r="C19929" t="s">
        <v>286</v>
      </c>
      <c r="D19929" t="s">
        <v>12</v>
      </c>
      <c r="E19929">
        <v>2110</v>
      </c>
      <c r="F19929" s="2">
        <v>5065.6698624000001</v>
      </c>
    </row>
    <row r="19930" spans="1:6" hidden="1" x14ac:dyDescent="0.25">
      <c r="A19930" t="s">
        <v>69</v>
      </c>
      <c r="B19930" s="1">
        <v>45413</v>
      </c>
      <c r="C19930" t="s">
        <v>70</v>
      </c>
      <c r="D19930" t="s">
        <v>12</v>
      </c>
      <c r="E19930">
        <v>2110</v>
      </c>
      <c r="F19930" s="2">
        <v>74529.428198399983</v>
      </c>
    </row>
    <row r="19931" spans="1:6" hidden="1" x14ac:dyDescent="0.25">
      <c r="A19931" t="s">
        <v>69</v>
      </c>
      <c r="B19931" s="1">
        <v>45413</v>
      </c>
      <c r="C19931" t="s">
        <v>116</v>
      </c>
      <c r="D19931" t="s">
        <v>32</v>
      </c>
      <c r="E19931">
        <v>2110</v>
      </c>
      <c r="F19931" s="2">
        <v>17493.257017029999</v>
      </c>
    </row>
    <row r="19932" spans="1:6" hidden="1" x14ac:dyDescent="0.25">
      <c r="A19932" t="s">
        <v>69</v>
      </c>
      <c r="B19932" s="1">
        <v>45413</v>
      </c>
      <c r="C19932" t="s">
        <v>120</v>
      </c>
      <c r="D19932" t="s">
        <v>12</v>
      </c>
      <c r="E19932">
        <v>2110</v>
      </c>
      <c r="F19932" s="2">
        <v>2492.36379648</v>
      </c>
    </row>
    <row r="19933" spans="1:6" hidden="1" x14ac:dyDescent="0.25">
      <c r="A19933" t="s">
        <v>69</v>
      </c>
      <c r="B19933" s="1">
        <v>45413</v>
      </c>
      <c r="C19933" t="s">
        <v>135</v>
      </c>
      <c r="D19933" t="s">
        <v>87</v>
      </c>
      <c r="E19933">
        <v>2110</v>
      </c>
      <c r="F19933" s="2">
        <v>8315.7330984</v>
      </c>
    </row>
    <row r="19934" spans="1:6" hidden="1" x14ac:dyDescent="0.25">
      <c r="A19934" t="s">
        <v>69</v>
      </c>
      <c r="B19934" s="1">
        <v>45413</v>
      </c>
      <c r="C19934" t="s">
        <v>118</v>
      </c>
      <c r="D19934" t="s">
        <v>85</v>
      </c>
      <c r="E19934">
        <v>2110</v>
      </c>
      <c r="F19934" s="2">
        <v>3773.3351039999998</v>
      </c>
    </row>
    <row r="19935" spans="1:6" hidden="1" x14ac:dyDescent="0.25">
      <c r="A19935" t="s">
        <v>69</v>
      </c>
      <c r="B19935" s="1">
        <v>45413</v>
      </c>
      <c r="C19935" t="s">
        <v>15</v>
      </c>
      <c r="D19935" t="s">
        <v>12</v>
      </c>
      <c r="E19935">
        <v>2110</v>
      </c>
      <c r="F19935" s="2">
        <v>26929.213642239996</v>
      </c>
    </row>
    <row r="19936" spans="1:6" hidden="1" x14ac:dyDescent="0.25">
      <c r="A19936" t="s">
        <v>69</v>
      </c>
      <c r="B19936" s="1">
        <v>45413</v>
      </c>
      <c r="C19936" t="s">
        <v>63</v>
      </c>
      <c r="D19936" t="s">
        <v>89</v>
      </c>
      <c r="E19936">
        <v>2110</v>
      </c>
      <c r="F19936" s="2">
        <v>8801.8509412800013</v>
      </c>
    </row>
    <row r="19937" spans="1:6" hidden="1" x14ac:dyDescent="0.25">
      <c r="A19937" t="s">
        <v>69</v>
      </c>
      <c r="B19937" s="1">
        <v>45413</v>
      </c>
      <c r="C19937" t="s">
        <v>42</v>
      </c>
      <c r="D19937" t="s">
        <v>12</v>
      </c>
      <c r="E19937">
        <v>2110</v>
      </c>
      <c r="F19937" s="2">
        <v>19196.421552</v>
      </c>
    </row>
    <row r="19938" spans="1:6" hidden="1" x14ac:dyDescent="0.25">
      <c r="A19938" t="s">
        <v>69</v>
      </c>
      <c r="B19938" s="1">
        <v>45413</v>
      </c>
      <c r="C19938" t="s">
        <v>41</v>
      </c>
      <c r="D19938" t="s">
        <v>12</v>
      </c>
      <c r="E19938">
        <v>2110</v>
      </c>
      <c r="F19938" s="2">
        <v>8460.7516735999998</v>
      </c>
    </row>
    <row r="19939" spans="1:6" hidden="1" x14ac:dyDescent="0.25">
      <c r="A19939" t="s">
        <v>69</v>
      </c>
      <c r="B19939" s="1">
        <v>45444</v>
      </c>
      <c r="C19939" t="s">
        <v>42</v>
      </c>
      <c r="D19939" t="s">
        <v>12</v>
      </c>
      <c r="E19939">
        <v>2110</v>
      </c>
      <c r="F19939" s="2">
        <v>22662.189473279996</v>
      </c>
    </row>
    <row r="19940" spans="1:6" hidden="1" x14ac:dyDescent="0.25">
      <c r="A19940" t="s">
        <v>69</v>
      </c>
      <c r="B19940" s="1">
        <v>45444</v>
      </c>
      <c r="C19940" t="s">
        <v>116</v>
      </c>
      <c r="D19940" t="s">
        <v>32</v>
      </c>
      <c r="E19940">
        <v>2110</v>
      </c>
      <c r="F19940" s="2">
        <v>24439.584438549995</v>
      </c>
    </row>
    <row r="19941" spans="1:6" hidden="1" x14ac:dyDescent="0.25">
      <c r="A19941" t="s">
        <v>69</v>
      </c>
      <c r="B19941" s="1">
        <v>45444</v>
      </c>
      <c r="C19941" t="s">
        <v>18</v>
      </c>
      <c r="D19941" t="s">
        <v>12</v>
      </c>
      <c r="E19941">
        <v>2110</v>
      </c>
      <c r="F19941" s="2">
        <v>7065.0648275200001</v>
      </c>
    </row>
    <row r="19942" spans="1:6" hidden="1" x14ac:dyDescent="0.25">
      <c r="A19942" t="s">
        <v>69</v>
      </c>
      <c r="B19942" s="1">
        <v>45444</v>
      </c>
      <c r="C19942" t="s">
        <v>70</v>
      </c>
      <c r="D19942" t="s">
        <v>12</v>
      </c>
      <c r="E19942">
        <v>2110</v>
      </c>
      <c r="F19942" s="2">
        <v>66144.442650240017</v>
      </c>
    </row>
    <row r="19943" spans="1:6" hidden="1" x14ac:dyDescent="0.25">
      <c r="A19943" t="s">
        <v>69</v>
      </c>
      <c r="B19943" s="1">
        <v>45444</v>
      </c>
      <c r="C19943" t="s">
        <v>145</v>
      </c>
      <c r="D19943" t="s">
        <v>89</v>
      </c>
      <c r="E19943">
        <v>2110</v>
      </c>
      <c r="F19943" s="2">
        <v>6821.0083584000004</v>
      </c>
    </row>
    <row r="19944" spans="1:6" hidden="1" x14ac:dyDescent="0.25">
      <c r="A19944" t="s">
        <v>69</v>
      </c>
      <c r="B19944" s="1">
        <v>45444</v>
      </c>
      <c r="C19944" t="s">
        <v>145</v>
      </c>
      <c r="D19944" t="s">
        <v>32</v>
      </c>
      <c r="E19944">
        <v>2110</v>
      </c>
      <c r="F19944" s="2">
        <v>2743.2316223999997</v>
      </c>
    </row>
    <row r="19945" spans="1:6" hidden="1" x14ac:dyDescent="0.25">
      <c r="A19945" t="s">
        <v>69</v>
      </c>
      <c r="B19945" s="1">
        <v>45444</v>
      </c>
      <c r="C19945" t="s">
        <v>121</v>
      </c>
      <c r="D19945" t="s">
        <v>89</v>
      </c>
      <c r="E19945">
        <v>2110</v>
      </c>
      <c r="F19945" s="2">
        <v>14118.066757119999</v>
      </c>
    </row>
    <row r="19946" spans="1:6" hidden="1" x14ac:dyDescent="0.25">
      <c r="A19946" t="s">
        <v>69</v>
      </c>
      <c r="B19946" s="1">
        <v>45444</v>
      </c>
      <c r="C19946" t="s">
        <v>15</v>
      </c>
      <c r="D19946" t="s">
        <v>12</v>
      </c>
      <c r="E19946">
        <v>2110</v>
      </c>
      <c r="F19946" s="2">
        <v>4824.8150860800006</v>
      </c>
    </row>
    <row r="19947" spans="1:6" hidden="1" x14ac:dyDescent="0.25">
      <c r="A19947" t="s">
        <v>69</v>
      </c>
      <c r="B19947" s="1">
        <v>45444</v>
      </c>
      <c r="C19947" t="s">
        <v>119</v>
      </c>
      <c r="D19947" t="s">
        <v>12</v>
      </c>
      <c r="E19947">
        <v>2110</v>
      </c>
      <c r="F19947" s="2">
        <v>963.78056319999973</v>
      </c>
    </row>
    <row r="19948" spans="1:6" hidden="1" x14ac:dyDescent="0.25">
      <c r="A19948" t="s">
        <v>69</v>
      </c>
      <c r="B19948" s="1">
        <v>45474</v>
      </c>
      <c r="C19948" t="s">
        <v>41</v>
      </c>
      <c r="D19948" t="s">
        <v>12</v>
      </c>
      <c r="E19948">
        <v>2110</v>
      </c>
      <c r="F19948" s="2">
        <v>10052.416204159999</v>
      </c>
    </row>
    <row r="19949" spans="1:6" hidden="1" x14ac:dyDescent="0.25">
      <c r="A19949" t="s">
        <v>69</v>
      </c>
      <c r="B19949" s="1">
        <v>45474</v>
      </c>
      <c r="C19949" t="s">
        <v>70</v>
      </c>
      <c r="D19949" t="s">
        <v>12</v>
      </c>
      <c r="E19949">
        <v>2110</v>
      </c>
      <c r="F19949" s="2">
        <v>107375.14080768</v>
      </c>
    </row>
    <row r="19950" spans="1:6" hidden="1" x14ac:dyDescent="0.25">
      <c r="A19950" t="s">
        <v>69</v>
      </c>
      <c r="B19950" s="1">
        <v>45474</v>
      </c>
      <c r="C19950" t="s">
        <v>17</v>
      </c>
      <c r="D19950" t="s">
        <v>11</v>
      </c>
      <c r="E19950">
        <v>2110</v>
      </c>
      <c r="F19950" s="2">
        <v>2817.8647952400001</v>
      </c>
    </row>
    <row r="19951" spans="1:6" hidden="1" x14ac:dyDescent="0.25">
      <c r="A19951" t="s">
        <v>69</v>
      </c>
      <c r="B19951" s="1">
        <v>45474</v>
      </c>
      <c r="C19951" t="s">
        <v>17</v>
      </c>
      <c r="D19951" t="s">
        <v>12</v>
      </c>
      <c r="E19951">
        <v>2110</v>
      </c>
      <c r="F19951" s="2">
        <v>3757.1530603200003</v>
      </c>
    </row>
    <row r="19952" spans="1:6" hidden="1" x14ac:dyDescent="0.25">
      <c r="A19952" t="s">
        <v>69</v>
      </c>
      <c r="B19952" s="1">
        <v>45474</v>
      </c>
      <c r="C19952" t="s">
        <v>15</v>
      </c>
      <c r="D19952" t="s">
        <v>12</v>
      </c>
      <c r="E19952">
        <v>2110</v>
      </c>
      <c r="F19952" s="2">
        <v>14697.825530239998</v>
      </c>
    </row>
    <row r="19953" spans="1:6" hidden="1" x14ac:dyDescent="0.25">
      <c r="A19953" t="s">
        <v>69</v>
      </c>
      <c r="B19953" s="1">
        <v>45474</v>
      </c>
      <c r="C19953" t="s">
        <v>37</v>
      </c>
      <c r="D19953" t="s">
        <v>12</v>
      </c>
      <c r="E19953">
        <v>2110</v>
      </c>
      <c r="F19953" s="2">
        <v>11934.97791664</v>
      </c>
    </row>
    <row r="19954" spans="1:6" hidden="1" x14ac:dyDescent="0.25">
      <c r="A19954" t="s">
        <v>69</v>
      </c>
      <c r="B19954" s="1">
        <v>45474</v>
      </c>
      <c r="C19954" t="s">
        <v>37</v>
      </c>
      <c r="D19954" t="s">
        <v>11</v>
      </c>
      <c r="E19954">
        <v>2110</v>
      </c>
      <c r="F19954" s="2">
        <v>8951.2334374800012</v>
      </c>
    </row>
    <row r="19955" spans="1:6" hidden="1" x14ac:dyDescent="0.25">
      <c r="A19955" t="s">
        <v>69</v>
      </c>
      <c r="B19955" s="1">
        <v>45474</v>
      </c>
      <c r="C19955" t="s">
        <v>53</v>
      </c>
      <c r="D19955" t="s">
        <v>11</v>
      </c>
      <c r="E19955">
        <v>2110</v>
      </c>
      <c r="F19955" s="2">
        <v>12086.9101044</v>
      </c>
    </row>
    <row r="19956" spans="1:6" hidden="1" x14ac:dyDescent="0.25">
      <c r="A19956" t="s">
        <v>69</v>
      </c>
      <c r="B19956" s="1">
        <v>45474</v>
      </c>
      <c r="C19956" t="s">
        <v>121</v>
      </c>
      <c r="D19956" t="s">
        <v>89</v>
      </c>
      <c r="E19956">
        <v>2110</v>
      </c>
      <c r="F19956" s="2">
        <v>32703.063617600004</v>
      </c>
    </row>
    <row r="19957" spans="1:6" hidden="1" x14ac:dyDescent="0.25">
      <c r="A19957" t="s">
        <v>69</v>
      </c>
      <c r="B19957" s="1">
        <v>45474</v>
      </c>
      <c r="C19957" t="s">
        <v>116</v>
      </c>
      <c r="D19957" t="s">
        <v>32</v>
      </c>
      <c r="E19957">
        <v>2110</v>
      </c>
      <c r="F19957" s="2">
        <v>8210.1407520000012</v>
      </c>
    </row>
    <row r="19958" spans="1:6" hidden="1" x14ac:dyDescent="0.25">
      <c r="A19958" t="s">
        <v>69</v>
      </c>
      <c r="B19958" s="1">
        <v>45474</v>
      </c>
      <c r="C19958" t="s">
        <v>67</v>
      </c>
      <c r="D19958" t="s">
        <v>11</v>
      </c>
      <c r="E19958">
        <v>2110</v>
      </c>
      <c r="F19958" s="2">
        <v>1545.1484462399999</v>
      </c>
    </row>
    <row r="19959" spans="1:6" hidden="1" x14ac:dyDescent="0.25">
      <c r="A19959" t="s">
        <v>69</v>
      </c>
      <c r="B19959" s="1">
        <v>45474</v>
      </c>
      <c r="C19959" t="s">
        <v>67</v>
      </c>
      <c r="D19959" t="s">
        <v>12</v>
      </c>
      <c r="E19959">
        <v>2110</v>
      </c>
      <c r="F19959" s="2">
        <v>2060.1979283200003</v>
      </c>
    </row>
    <row r="19960" spans="1:6" hidden="1" x14ac:dyDescent="0.25">
      <c r="A19960" t="s">
        <v>69</v>
      </c>
      <c r="B19960" s="1">
        <v>45474</v>
      </c>
      <c r="C19960" t="s">
        <v>24</v>
      </c>
      <c r="D19960" t="s">
        <v>11</v>
      </c>
      <c r="E19960">
        <v>2110</v>
      </c>
      <c r="F19960" s="2">
        <v>1565.0751928799996</v>
      </c>
    </row>
    <row r="19961" spans="1:6" hidden="1" x14ac:dyDescent="0.25">
      <c r="A19961" t="s">
        <v>69</v>
      </c>
      <c r="B19961" s="1">
        <v>45505</v>
      </c>
      <c r="C19961" t="s">
        <v>67</v>
      </c>
      <c r="D19961" t="s">
        <v>11</v>
      </c>
      <c r="E19961">
        <v>2110</v>
      </c>
      <c r="F19961" s="2">
        <v>2655.4972751999999</v>
      </c>
    </row>
    <row r="19962" spans="1:6" hidden="1" x14ac:dyDescent="0.25">
      <c r="A19962" t="s">
        <v>69</v>
      </c>
      <c r="B19962" s="1">
        <v>45505</v>
      </c>
      <c r="C19962" t="s">
        <v>67</v>
      </c>
      <c r="D19962" t="s">
        <v>12</v>
      </c>
      <c r="E19962">
        <v>2110</v>
      </c>
      <c r="F19962" s="2">
        <v>3540.6630335999998</v>
      </c>
    </row>
    <row r="19963" spans="1:6" hidden="1" x14ac:dyDescent="0.25">
      <c r="A19963" t="s">
        <v>6</v>
      </c>
      <c r="B19963" s="1">
        <v>45474</v>
      </c>
      <c r="C19963" t="s">
        <v>21</v>
      </c>
      <c r="D19963" t="s">
        <v>22</v>
      </c>
      <c r="E19963">
        <v>2140</v>
      </c>
      <c r="F19963" s="2">
        <v>58353.691579999984</v>
      </c>
    </row>
    <row r="19964" spans="1:6" hidden="1" x14ac:dyDescent="0.25">
      <c r="A19964" t="s">
        <v>26</v>
      </c>
      <c r="B19964" s="1">
        <v>45017</v>
      </c>
      <c r="C19964" t="s">
        <v>29</v>
      </c>
      <c r="D19964" t="s">
        <v>14</v>
      </c>
      <c r="E19964">
        <v>2140</v>
      </c>
      <c r="F19964" s="2">
        <v>2164.2860599499995</v>
      </c>
    </row>
    <row r="19965" spans="1:6" hidden="1" x14ac:dyDescent="0.25">
      <c r="A19965" t="s">
        <v>26</v>
      </c>
      <c r="B19965" s="1">
        <v>45017</v>
      </c>
      <c r="C19965" t="s">
        <v>25</v>
      </c>
      <c r="D19965" t="s">
        <v>14</v>
      </c>
      <c r="E19965">
        <v>2140</v>
      </c>
      <c r="F19965" s="2">
        <v>1364.4837660000001</v>
      </c>
    </row>
    <row r="19966" spans="1:6" hidden="1" x14ac:dyDescent="0.25">
      <c r="A19966" t="s">
        <v>26</v>
      </c>
      <c r="B19966" s="1">
        <v>45139</v>
      </c>
      <c r="C19966" t="s">
        <v>29</v>
      </c>
      <c r="D19966" t="s">
        <v>14</v>
      </c>
      <c r="E19966">
        <v>2140</v>
      </c>
      <c r="F19966" s="2">
        <v>4687.5283364999996</v>
      </c>
    </row>
    <row r="19967" spans="1:6" hidden="1" x14ac:dyDescent="0.25">
      <c r="A19967" t="s">
        <v>26</v>
      </c>
      <c r="B19967" s="1">
        <v>45170</v>
      </c>
      <c r="C19967" t="s">
        <v>29</v>
      </c>
      <c r="D19967" t="s">
        <v>14</v>
      </c>
      <c r="E19967">
        <v>2140</v>
      </c>
      <c r="F19967" s="2">
        <v>5125.4758654500001</v>
      </c>
    </row>
    <row r="19968" spans="1:6" hidden="1" x14ac:dyDescent="0.25">
      <c r="A19968" t="s">
        <v>26</v>
      </c>
      <c r="B19968" s="1">
        <v>45231</v>
      </c>
      <c r="C19968" t="s">
        <v>29</v>
      </c>
      <c r="D19968" t="s">
        <v>14</v>
      </c>
      <c r="E19968">
        <v>2140</v>
      </c>
      <c r="F19968" s="2">
        <v>8313.4754518500013</v>
      </c>
    </row>
    <row r="19969" spans="1:6" hidden="1" x14ac:dyDescent="0.25">
      <c r="A19969" t="s">
        <v>26</v>
      </c>
      <c r="B19969" s="1">
        <v>45413</v>
      </c>
      <c r="C19969" t="s">
        <v>59</v>
      </c>
      <c r="D19969" t="s">
        <v>14</v>
      </c>
      <c r="E19969">
        <v>2140</v>
      </c>
      <c r="F19969" s="2">
        <v>14571.970218400003</v>
      </c>
    </row>
    <row r="19970" spans="1:6" hidden="1" x14ac:dyDescent="0.25">
      <c r="A19970" t="s">
        <v>26</v>
      </c>
      <c r="B19970" s="1">
        <v>45413</v>
      </c>
      <c r="C19970" t="s">
        <v>29</v>
      </c>
      <c r="D19970" t="s">
        <v>14</v>
      </c>
      <c r="E19970">
        <v>2140</v>
      </c>
      <c r="F19970" s="2">
        <v>20838.716972850008</v>
      </c>
    </row>
    <row r="19971" spans="1:6" hidden="1" x14ac:dyDescent="0.25">
      <c r="A19971" t="s">
        <v>26</v>
      </c>
      <c r="B19971" s="1">
        <v>45413</v>
      </c>
      <c r="C19971" t="s">
        <v>28</v>
      </c>
      <c r="D19971" t="s">
        <v>14</v>
      </c>
      <c r="E19971">
        <v>2140</v>
      </c>
      <c r="F19971" s="2">
        <v>444.43611240000007</v>
      </c>
    </row>
    <row r="19972" spans="1:6" hidden="1" x14ac:dyDescent="0.25">
      <c r="A19972" t="s">
        <v>26</v>
      </c>
      <c r="B19972" s="1">
        <v>45413</v>
      </c>
      <c r="C19972" t="s">
        <v>60</v>
      </c>
      <c r="D19972" t="s">
        <v>14</v>
      </c>
      <c r="E19972">
        <v>2140</v>
      </c>
      <c r="F19972" s="2">
        <v>3611.6034600000003</v>
      </c>
    </row>
    <row r="19973" spans="1:6" x14ac:dyDescent="0.25">
      <c r="A19973" t="s">
        <v>26</v>
      </c>
      <c r="B19973" s="1">
        <v>45444</v>
      </c>
      <c r="C19973" t="s">
        <v>60</v>
      </c>
      <c r="D19973" t="s">
        <v>14</v>
      </c>
      <c r="E19973">
        <v>2140</v>
      </c>
      <c r="F19973" s="2">
        <v>20329.181678700006</v>
      </c>
    </row>
    <row r="19974" spans="1:6" x14ac:dyDescent="0.25">
      <c r="A19974" t="s">
        <v>26</v>
      </c>
      <c r="B19974" s="1">
        <v>45444</v>
      </c>
      <c r="C19974" t="s">
        <v>29</v>
      </c>
      <c r="D19974" t="s">
        <v>14</v>
      </c>
      <c r="E19974">
        <v>2140</v>
      </c>
      <c r="F19974" s="2">
        <v>30504.572759400005</v>
      </c>
    </row>
    <row r="19975" spans="1:6" x14ac:dyDescent="0.25">
      <c r="A19975" t="s">
        <v>26</v>
      </c>
      <c r="B19975" s="1">
        <v>45444</v>
      </c>
      <c r="C19975" t="s">
        <v>13</v>
      </c>
      <c r="D19975" t="s">
        <v>14</v>
      </c>
      <c r="E19975">
        <v>2140</v>
      </c>
      <c r="F19975" s="2">
        <v>5376.730675050002</v>
      </c>
    </row>
    <row r="19976" spans="1:6" x14ac:dyDescent="0.25">
      <c r="A19976" t="s">
        <v>26</v>
      </c>
      <c r="B19976" s="1">
        <v>45444</v>
      </c>
      <c r="C19976" t="s">
        <v>57</v>
      </c>
      <c r="D19976" t="s">
        <v>14</v>
      </c>
      <c r="E19976">
        <v>2140</v>
      </c>
      <c r="F19976" s="2">
        <v>14869.114319700002</v>
      </c>
    </row>
    <row r="19977" spans="1:6" x14ac:dyDescent="0.25">
      <c r="A19977" t="s">
        <v>26</v>
      </c>
      <c r="B19977" s="1">
        <v>45444</v>
      </c>
      <c r="C19977" t="s">
        <v>57</v>
      </c>
      <c r="D19977" t="s">
        <v>8</v>
      </c>
      <c r="E19977">
        <v>2140</v>
      </c>
      <c r="F19977" s="2">
        <v>5947.645727879999</v>
      </c>
    </row>
    <row r="19978" spans="1:6" x14ac:dyDescent="0.25">
      <c r="A19978" t="s">
        <v>26</v>
      </c>
      <c r="B19978" s="1">
        <v>45444</v>
      </c>
      <c r="C19978" t="s">
        <v>59</v>
      </c>
      <c r="D19978" t="s">
        <v>14</v>
      </c>
      <c r="E19978">
        <v>2140</v>
      </c>
      <c r="F19978" s="2">
        <v>2778.3833100000002</v>
      </c>
    </row>
    <row r="19979" spans="1:6" x14ac:dyDescent="0.25">
      <c r="A19979" t="s">
        <v>26</v>
      </c>
      <c r="B19979" s="1">
        <v>45444</v>
      </c>
      <c r="C19979" t="s">
        <v>64</v>
      </c>
      <c r="D19979" t="s">
        <v>14</v>
      </c>
      <c r="E19979">
        <v>2140</v>
      </c>
      <c r="F19979" s="2">
        <v>221.41920500000006</v>
      </c>
    </row>
    <row r="19980" spans="1:6" x14ac:dyDescent="0.25">
      <c r="A19980" t="s">
        <v>26</v>
      </c>
      <c r="B19980" s="1">
        <v>45444</v>
      </c>
      <c r="C19980" t="s">
        <v>64</v>
      </c>
      <c r="D19980" t="s">
        <v>8</v>
      </c>
      <c r="E19980">
        <v>2140</v>
      </c>
      <c r="F19980" s="2">
        <v>106.2812184</v>
      </c>
    </row>
    <row r="19981" spans="1:6" hidden="1" x14ac:dyDescent="0.25">
      <c r="A19981" t="s">
        <v>26</v>
      </c>
      <c r="B19981" s="1">
        <v>45474</v>
      </c>
      <c r="C19981" t="s">
        <v>29</v>
      </c>
      <c r="D19981" t="s">
        <v>14</v>
      </c>
      <c r="E19981">
        <v>2140</v>
      </c>
      <c r="F19981" s="2">
        <v>36600.282527549985</v>
      </c>
    </row>
    <row r="19982" spans="1:6" hidden="1" x14ac:dyDescent="0.25">
      <c r="A19982" t="s">
        <v>26</v>
      </c>
      <c r="B19982" s="1">
        <v>45474</v>
      </c>
      <c r="C19982" t="s">
        <v>60</v>
      </c>
      <c r="D19982" t="s">
        <v>14</v>
      </c>
      <c r="E19982">
        <v>2140</v>
      </c>
      <c r="F19982" s="2">
        <v>28996.100304899996</v>
      </c>
    </row>
    <row r="19983" spans="1:6" hidden="1" x14ac:dyDescent="0.25">
      <c r="A19983" t="s">
        <v>26</v>
      </c>
      <c r="B19983" s="1">
        <v>45474</v>
      </c>
      <c r="C19983" t="s">
        <v>25</v>
      </c>
      <c r="D19983" t="s">
        <v>14</v>
      </c>
      <c r="E19983">
        <v>2140</v>
      </c>
      <c r="F19983" s="2">
        <v>1376.597133</v>
      </c>
    </row>
    <row r="19984" spans="1:6" hidden="1" x14ac:dyDescent="0.25">
      <c r="A19984" t="s">
        <v>26</v>
      </c>
      <c r="B19984" s="1">
        <v>45474</v>
      </c>
      <c r="C19984" t="s">
        <v>57</v>
      </c>
      <c r="D19984" t="s">
        <v>14</v>
      </c>
      <c r="E19984">
        <v>2140</v>
      </c>
      <c r="F19984" s="2">
        <v>11444.176119000005</v>
      </c>
    </row>
    <row r="19985" spans="1:6" hidden="1" x14ac:dyDescent="0.25">
      <c r="A19985" t="s">
        <v>26</v>
      </c>
      <c r="B19985" s="1">
        <v>45474</v>
      </c>
      <c r="C19985" t="s">
        <v>57</v>
      </c>
      <c r="D19985" t="s">
        <v>8</v>
      </c>
      <c r="E19985">
        <v>2140</v>
      </c>
      <c r="F19985" s="2">
        <v>4577.6704476000014</v>
      </c>
    </row>
    <row r="19986" spans="1:6" hidden="1" x14ac:dyDescent="0.25">
      <c r="A19986" t="s">
        <v>26</v>
      </c>
      <c r="B19986" s="1">
        <v>45474</v>
      </c>
      <c r="C19986" t="s">
        <v>59</v>
      </c>
      <c r="D19986" t="s">
        <v>14</v>
      </c>
      <c r="E19986">
        <v>2140</v>
      </c>
      <c r="F19986" s="2">
        <v>10750.6848376</v>
      </c>
    </row>
    <row r="19987" spans="1:6" hidden="1" x14ac:dyDescent="0.25">
      <c r="A19987" t="s">
        <v>26</v>
      </c>
      <c r="B19987" s="1">
        <v>45474</v>
      </c>
      <c r="C19987" t="s">
        <v>44</v>
      </c>
      <c r="D19987" t="s">
        <v>14</v>
      </c>
      <c r="E19987">
        <v>2140</v>
      </c>
      <c r="F19987" s="2">
        <v>241.06691565000003</v>
      </c>
    </row>
    <row r="19988" spans="1:6" hidden="1" x14ac:dyDescent="0.25">
      <c r="A19988" t="s">
        <v>26</v>
      </c>
      <c r="B19988" s="1">
        <v>45505</v>
      </c>
      <c r="C19988" t="s">
        <v>29</v>
      </c>
      <c r="D19988" t="s">
        <v>14</v>
      </c>
      <c r="E19988">
        <v>2140</v>
      </c>
      <c r="F19988" s="2">
        <v>3103.7564164500009</v>
      </c>
    </row>
    <row r="19989" spans="1:6" hidden="1" x14ac:dyDescent="0.25">
      <c r="A19989" t="s">
        <v>26</v>
      </c>
      <c r="B19989" s="1">
        <v>45505</v>
      </c>
      <c r="C19989" t="s">
        <v>60</v>
      </c>
      <c r="D19989" t="s">
        <v>14</v>
      </c>
      <c r="E19989">
        <v>2140</v>
      </c>
      <c r="F19989" s="2">
        <v>1617.3259499999999</v>
      </c>
    </row>
    <row r="19990" spans="1:6" hidden="1" x14ac:dyDescent="0.25">
      <c r="A19990" t="s">
        <v>26</v>
      </c>
      <c r="B19990" s="1">
        <v>44774</v>
      </c>
      <c r="C19990" t="s">
        <v>42</v>
      </c>
      <c r="D19990" t="s">
        <v>16</v>
      </c>
      <c r="E19990">
        <v>2150</v>
      </c>
      <c r="F19990" s="2">
        <v>12699.438681600001</v>
      </c>
    </row>
    <row r="19991" spans="1:6" hidden="1" x14ac:dyDescent="0.25">
      <c r="A19991" t="s">
        <v>26</v>
      </c>
      <c r="B19991" s="1">
        <v>44774</v>
      </c>
      <c r="C19991" t="s">
        <v>28</v>
      </c>
      <c r="D19991" t="s">
        <v>14</v>
      </c>
      <c r="E19991">
        <v>2150</v>
      </c>
      <c r="F19991" s="2">
        <v>2565.5582112000002</v>
      </c>
    </row>
    <row r="19992" spans="1:6" hidden="1" x14ac:dyDescent="0.25">
      <c r="A19992" t="s">
        <v>26</v>
      </c>
      <c r="B19992" s="1">
        <v>44774</v>
      </c>
      <c r="C19992" t="s">
        <v>27</v>
      </c>
      <c r="D19992" t="s">
        <v>14</v>
      </c>
      <c r="E19992">
        <v>2150</v>
      </c>
      <c r="F19992" s="2">
        <v>8717.8875131999994</v>
      </c>
    </row>
    <row r="19993" spans="1:6" hidden="1" x14ac:dyDescent="0.25">
      <c r="A19993" t="s">
        <v>26</v>
      </c>
      <c r="B19993" s="1">
        <v>44774</v>
      </c>
      <c r="C19993" t="s">
        <v>52</v>
      </c>
      <c r="D19993" t="s">
        <v>8</v>
      </c>
      <c r="E19993">
        <v>2150</v>
      </c>
      <c r="F19993" s="2">
        <v>10635.331758480001</v>
      </c>
    </row>
    <row r="19994" spans="1:6" hidden="1" x14ac:dyDescent="0.25">
      <c r="A19994" t="s">
        <v>26</v>
      </c>
      <c r="B19994" s="1">
        <v>44774</v>
      </c>
      <c r="C19994" t="s">
        <v>48</v>
      </c>
      <c r="D19994" t="s">
        <v>8</v>
      </c>
      <c r="E19994">
        <v>2150</v>
      </c>
      <c r="F19994" s="2">
        <v>1670.8049654399997</v>
      </c>
    </row>
    <row r="19995" spans="1:6" hidden="1" x14ac:dyDescent="0.25">
      <c r="A19995" t="s">
        <v>26</v>
      </c>
      <c r="B19995" s="1">
        <v>44774</v>
      </c>
      <c r="C19995" t="s">
        <v>55</v>
      </c>
      <c r="D19995" t="s">
        <v>8</v>
      </c>
      <c r="E19995">
        <v>2150</v>
      </c>
      <c r="F19995" s="2">
        <v>43556.294879999834</v>
      </c>
    </row>
    <row r="19996" spans="1:6" hidden="1" x14ac:dyDescent="0.25">
      <c r="A19996" t="s">
        <v>26</v>
      </c>
      <c r="B19996" s="1">
        <v>44774</v>
      </c>
      <c r="C19996" t="s">
        <v>49</v>
      </c>
      <c r="D19996" t="s">
        <v>16</v>
      </c>
      <c r="E19996">
        <v>2150</v>
      </c>
      <c r="F19996" s="2">
        <v>7549.7838520799996</v>
      </c>
    </row>
    <row r="19997" spans="1:6" hidden="1" x14ac:dyDescent="0.25">
      <c r="A19997" t="s">
        <v>26</v>
      </c>
      <c r="B19997" s="1">
        <v>44774</v>
      </c>
      <c r="C19997" t="s">
        <v>19</v>
      </c>
      <c r="D19997" t="s">
        <v>8</v>
      </c>
      <c r="E19997">
        <v>2150</v>
      </c>
      <c r="F19997" s="2">
        <v>4654.74488544</v>
      </c>
    </row>
    <row r="19998" spans="1:6" hidden="1" x14ac:dyDescent="0.25">
      <c r="A19998" t="s">
        <v>26</v>
      </c>
      <c r="B19998" s="1">
        <v>44774</v>
      </c>
      <c r="C19998" t="s">
        <v>41</v>
      </c>
      <c r="D19998" t="s">
        <v>8</v>
      </c>
      <c r="E19998">
        <v>2150</v>
      </c>
      <c r="F19998" s="2">
        <v>9493.1893215</v>
      </c>
    </row>
    <row r="19999" spans="1:6" hidden="1" x14ac:dyDescent="0.25">
      <c r="A19999" t="s">
        <v>26</v>
      </c>
      <c r="B19999" s="1">
        <v>44774</v>
      </c>
      <c r="C19999" t="s">
        <v>24</v>
      </c>
      <c r="D19999" t="s">
        <v>8</v>
      </c>
      <c r="E19999">
        <v>2150</v>
      </c>
      <c r="F19999" s="2">
        <v>2097654094.7893112</v>
      </c>
    </row>
    <row r="20000" spans="1:6" hidden="1" x14ac:dyDescent="0.25">
      <c r="A20000" t="s">
        <v>26</v>
      </c>
      <c r="B20000" s="1">
        <v>44774</v>
      </c>
      <c r="C20000" t="s">
        <v>47</v>
      </c>
      <c r="D20000" t="s">
        <v>16</v>
      </c>
      <c r="E20000">
        <v>2150</v>
      </c>
      <c r="F20000" s="2">
        <v>25147.520659199996</v>
      </c>
    </row>
    <row r="20001" spans="1:6" hidden="1" x14ac:dyDescent="0.25">
      <c r="A20001" t="s">
        <v>26</v>
      </c>
      <c r="B20001" s="1">
        <v>44774</v>
      </c>
      <c r="C20001" t="s">
        <v>37</v>
      </c>
      <c r="D20001" t="s">
        <v>8</v>
      </c>
      <c r="E20001">
        <v>2150</v>
      </c>
      <c r="F20001" s="2">
        <v>20650.452403140003</v>
      </c>
    </row>
    <row r="20002" spans="1:6" hidden="1" x14ac:dyDescent="0.25">
      <c r="A20002" t="s">
        <v>26</v>
      </c>
      <c r="B20002" s="1">
        <v>44774</v>
      </c>
      <c r="C20002" t="s">
        <v>13</v>
      </c>
      <c r="D20002" t="s">
        <v>14</v>
      </c>
      <c r="E20002">
        <v>2150</v>
      </c>
      <c r="F20002" s="2">
        <v>4736.1900594000008</v>
      </c>
    </row>
    <row r="20003" spans="1:6" hidden="1" x14ac:dyDescent="0.25">
      <c r="A20003" t="s">
        <v>26</v>
      </c>
      <c r="B20003" s="1">
        <v>44774</v>
      </c>
      <c r="C20003" t="s">
        <v>44</v>
      </c>
      <c r="D20003" t="s">
        <v>14</v>
      </c>
      <c r="E20003">
        <v>2150</v>
      </c>
      <c r="F20003" s="2">
        <v>4175.0301810000001</v>
      </c>
    </row>
    <row r="20004" spans="1:6" hidden="1" x14ac:dyDescent="0.25">
      <c r="A20004" t="s">
        <v>26</v>
      </c>
      <c r="B20004" s="1">
        <v>44774</v>
      </c>
      <c r="C20004" t="s">
        <v>29</v>
      </c>
      <c r="D20004" t="s">
        <v>14</v>
      </c>
      <c r="E20004">
        <v>2150</v>
      </c>
      <c r="F20004" s="2">
        <v>8237.9237539500009</v>
      </c>
    </row>
    <row r="20005" spans="1:6" hidden="1" x14ac:dyDescent="0.25">
      <c r="A20005" t="s">
        <v>26</v>
      </c>
      <c r="B20005" s="1">
        <v>44774</v>
      </c>
      <c r="C20005" t="s">
        <v>25</v>
      </c>
      <c r="D20005" t="s">
        <v>14</v>
      </c>
      <c r="E20005">
        <v>2150</v>
      </c>
      <c r="F20005" s="2">
        <v>4249.1881783500003</v>
      </c>
    </row>
    <row r="20006" spans="1:6" hidden="1" x14ac:dyDescent="0.25">
      <c r="A20006" t="s">
        <v>26</v>
      </c>
      <c r="B20006" s="1">
        <v>44774</v>
      </c>
      <c r="C20006" t="s">
        <v>38</v>
      </c>
      <c r="D20006" t="s">
        <v>8</v>
      </c>
      <c r="E20006">
        <v>2150</v>
      </c>
      <c r="F20006" s="2">
        <v>2528.6780836799999</v>
      </c>
    </row>
    <row r="20007" spans="1:6" hidden="1" x14ac:dyDescent="0.25">
      <c r="A20007" t="s">
        <v>26</v>
      </c>
      <c r="B20007" s="1">
        <v>44774</v>
      </c>
      <c r="C20007" t="s">
        <v>54</v>
      </c>
      <c r="D20007" t="s">
        <v>16</v>
      </c>
      <c r="E20007">
        <v>2150</v>
      </c>
      <c r="F20007" s="2">
        <v>2923.4512387200002</v>
      </c>
    </row>
    <row r="20008" spans="1:6" hidden="1" x14ac:dyDescent="0.25">
      <c r="A20008" t="s">
        <v>26</v>
      </c>
      <c r="B20008" s="1">
        <v>44774</v>
      </c>
      <c r="C20008" t="s">
        <v>159</v>
      </c>
      <c r="D20008" t="s">
        <v>8</v>
      </c>
      <c r="E20008">
        <v>2150</v>
      </c>
      <c r="F20008" s="2">
        <v>3259.8309234599992</v>
      </c>
    </row>
    <row r="20009" spans="1:6" hidden="1" x14ac:dyDescent="0.25">
      <c r="A20009" t="s">
        <v>26</v>
      </c>
      <c r="B20009" s="1">
        <v>44805</v>
      </c>
      <c r="C20009" t="s">
        <v>29</v>
      </c>
      <c r="D20009" t="s">
        <v>14</v>
      </c>
      <c r="E20009">
        <v>2150</v>
      </c>
      <c r="F20009" s="2">
        <v>32398.524432150007</v>
      </c>
    </row>
    <row r="20010" spans="1:6" hidden="1" x14ac:dyDescent="0.25">
      <c r="A20010" t="s">
        <v>26</v>
      </c>
      <c r="B20010" s="1">
        <v>44805</v>
      </c>
      <c r="C20010" t="s">
        <v>25</v>
      </c>
      <c r="D20010" t="s">
        <v>14</v>
      </c>
      <c r="E20010">
        <v>2150</v>
      </c>
      <c r="F20010" s="2">
        <v>12875.220397949997</v>
      </c>
    </row>
    <row r="20011" spans="1:6" hidden="1" x14ac:dyDescent="0.25">
      <c r="A20011" t="s">
        <v>26</v>
      </c>
      <c r="B20011" s="1">
        <v>44805</v>
      </c>
      <c r="C20011" t="s">
        <v>19</v>
      </c>
      <c r="D20011" t="s">
        <v>8</v>
      </c>
      <c r="E20011">
        <v>2150</v>
      </c>
      <c r="F20011" s="2">
        <v>16432.656399539992</v>
      </c>
    </row>
    <row r="20012" spans="1:6" hidden="1" x14ac:dyDescent="0.25">
      <c r="A20012" t="s">
        <v>26</v>
      </c>
      <c r="B20012" s="1">
        <v>44805</v>
      </c>
      <c r="C20012" t="s">
        <v>47</v>
      </c>
      <c r="D20012" t="s">
        <v>16</v>
      </c>
      <c r="E20012">
        <v>2150</v>
      </c>
      <c r="F20012" s="2">
        <v>26744.370990239997</v>
      </c>
    </row>
    <row r="20013" spans="1:6" hidden="1" x14ac:dyDescent="0.25">
      <c r="A20013" t="s">
        <v>26</v>
      </c>
      <c r="B20013" s="1">
        <v>44805</v>
      </c>
      <c r="C20013" t="s">
        <v>55</v>
      </c>
      <c r="D20013" t="s">
        <v>8</v>
      </c>
      <c r="E20013">
        <v>2150</v>
      </c>
      <c r="F20013" s="2">
        <v>10142.822303999994</v>
      </c>
    </row>
    <row r="20014" spans="1:6" hidden="1" x14ac:dyDescent="0.25">
      <c r="A20014" t="s">
        <v>26</v>
      </c>
      <c r="B20014" s="1">
        <v>44805</v>
      </c>
      <c r="C20014" t="s">
        <v>42</v>
      </c>
      <c r="D20014" t="s">
        <v>16</v>
      </c>
      <c r="E20014">
        <v>2150</v>
      </c>
      <c r="F20014" s="2">
        <v>1286949903.6441598</v>
      </c>
    </row>
    <row r="20015" spans="1:6" hidden="1" x14ac:dyDescent="0.25">
      <c r="A20015" t="s">
        <v>26</v>
      </c>
      <c r="B20015" s="1">
        <v>44805</v>
      </c>
      <c r="C20015" t="s">
        <v>82</v>
      </c>
      <c r="D20015" t="s">
        <v>83</v>
      </c>
      <c r="E20015">
        <v>2150</v>
      </c>
      <c r="F20015" s="2">
        <v>5094.2145763200006</v>
      </c>
    </row>
    <row r="20016" spans="1:6" hidden="1" x14ac:dyDescent="0.25">
      <c r="A20016" t="s">
        <v>26</v>
      </c>
      <c r="B20016" s="1">
        <v>44805</v>
      </c>
      <c r="C20016" t="s">
        <v>38</v>
      </c>
      <c r="D20016" t="s">
        <v>8</v>
      </c>
      <c r="E20016">
        <v>2150</v>
      </c>
      <c r="F20016" s="2">
        <v>7231.1880520799996</v>
      </c>
    </row>
    <row r="20017" spans="1:6" hidden="1" x14ac:dyDescent="0.25">
      <c r="A20017" t="s">
        <v>26</v>
      </c>
      <c r="B20017" s="1">
        <v>44805</v>
      </c>
      <c r="C20017" t="s">
        <v>48</v>
      </c>
      <c r="D20017" t="s">
        <v>8</v>
      </c>
      <c r="E20017">
        <v>2150</v>
      </c>
      <c r="F20017" s="2">
        <v>439.56897911999999</v>
      </c>
    </row>
    <row r="20018" spans="1:6" hidden="1" x14ac:dyDescent="0.25">
      <c r="A20018" t="s">
        <v>26</v>
      </c>
      <c r="B20018" s="1">
        <v>44805</v>
      </c>
      <c r="C20018" t="s">
        <v>37</v>
      </c>
      <c r="D20018" t="s">
        <v>8</v>
      </c>
      <c r="E20018">
        <v>2150</v>
      </c>
      <c r="F20018" s="2">
        <v>19978.165536659999</v>
      </c>
    </row>
    <row r="20019" spans="1:6" hidden="1" x14ac:dyDescent="0.25">
      <c r="A20019" t="s">
        <v>26</v>
      </c>
      <c r="B20019" s="1">
        <v>44805</v>
      </c>
      <c r="C20019" t="s">
        <v>24</v>
      </c>
      <c r="D20019" t="s">
        <v>8</v>
      </c>
      <c r="E20019">
        <v>2150</v>
      </c>
      <c r="F20019" s="2">
        <v>21952.446243839997</v>
      </c>
    </row>
    <row r="20020" spans="1:6" hidden="1" x14ac:dyDescent="0.25">
      <c r="A20020" t="s">
        <v>26</v>
      </c>
      <c r="B20020" s="1">
        <v>44805</v>
      </c>
      <c r="C20020" t="s">
        <v>41</v>
      </c>
      <c r="D20020" t="s">
        <v>8</v>
      </c>
      <c r="E20020">
        <v>2150</v>
      </c>
      <c r="F20020" s="2">
        <v>31471.185232979995</v>
      </c>
    </row>
    <row r="20021" spans="1:6" hidden="1" x14ac:dyDescent="0.25">
      <c r="A20021" t="s">
        <v>26</v>
      </c>
      <c r="B20021" s="1">
        <v>44805</v>
      </c>
      <c r="C20021" t="s">
        <v>52</v>
      </c>
      <c r="D20021" t="s">
        <v>8</v>
      </c>
      <c r="E20021">
        <v>2150</v>
      </c>
      <c r="F20021" s="2">
        <v>26065.182808080019</v>
      </c>
    </row>
    <row r="20022" spans="1:6" hidden="1" x14ac:dyDescent="0.25">
      <c r="A20022" t="s">
        <v>26</v>
      </c>
      <c r="B20022" s="1">
        <v>44805</v>
      </c>
      <c r="C20022" t="s">
        <v>27</v>
      </c>
      <c r="D20022" t="s">
        <v>14</v>
      </c>
      <c r="E20022">
        <v>2150</v>
      </c>
      <c r="F20022" s="2">
        <v>14525.653518600006</v>
      </c>
    </row>
    <row r="20023" spans="1:6" hidden="1" x14ac:dyDescent="0.25">
      <c r="A20023" t="s">
        <v>26</v>
      </c>
      <c r="B20023" s="1">
        <v>44805</v>
      </c>
      <c r="C20023" t="s">
        <v>13</v>
      </c>
      <c r="D20023" t="s">
        <v>14</v>
      </c>
      <c r="E20023">
        <v>2150</v>
      </c>
      <c r="F20023" s="2">
        <v>9823.4190186000014</v>
      </c>
    </row>
    <row r="20024" spans="1:6" hidden="1" x14ac:dyDescent="0.25">
      <c r="A20024" t="s">
        <v>26</v>
      </c>
      <c r="B20024" s="1">
        <v>44805</v>
      </c>
      <c r="C20024" t="s">
        <v>44</v>
      </c>
      <c r="D20024" t="s">
        <v>14</v>
      </c>
      <c r="E20024">
        <v>2150</v>
      </c>
      <c r="F20024" s="2">
        <v>4494.4736861999982</v>
      </c>
    </row>
    <row r="20025" spans="1:6" hidden="1" x14ac:dyDescent="0.25">
      <c r="A20025" t="s">
        <v>26</v>
      </c>
      <c r="B20025" s="1">
        <v>44805</v>
      </c>
      <c r="C20025" t="s">
        <v>28</v>
      </c>
      <c r="D20025" t="s">
        <v>14</v>
      </c>
      <c r="E20025">
        <v>2150</v>
      </c>
      <c r="F20025" s="2">
        <v>12590.043168300006</v>
      </c>
    </row>
    <row r="20026" spans="1:6" hidden="1" x14ac:dyDescent="0.25">
      <c r="A20026" t="s">
        <v>26</v>
      </c>
      <c r="B20026" s="1">
        <v>44805</v>
      </c>
      <c r="C20026" t="s">
        <v>54</v>
      </c>
      <c r="D20026" t="s">
        <v>16</v>
      </c>
      <c r="E20026">
        <v>2150</v>
      </c>
      <c r="F20026" s="2">
        <v>5074.0201833600004</v>
      </c>
    </row>
    <row r="20027" spans="1:6" hidden="1" x14ac:dyDescent="0.25">
      <c r="A20027" t="s">
        <v>26</v>
      </c>
      <c r="B20027" s="1">
        <v>44805</v>
      </c>
      <c r="C20027" t="s">
        <v>49</v>
      </c>
      <c r="D20027" t="s">
        <v>16</v>
      </c>
      <c r="E20027">
        <v>2150</v>
      </c>
      <c r="F20027" s="2">
        <v>4561.1340883199991</v>
      </c>
    </row>
    <row r="20028" spans="1:6" hidden="1" x14ac:dyDescent="0.25">
      <c r="A20028" t="s">
        <v>26</v>
      </c>
      <c r="B20028" s="1">
        <v>44805</v>
      </c>
      <c r="C20028" t="s">
        <v>46</v>
      </c>
      <c r="D20028" t="s">
        <v>8</v>
      </c>
      <c r="E20028">
        <v>2150</v>
      </c>
      <c r="F20028" s="2">
        <v>10002.233923559999</v>
      </c>
    </row>
    <row r="20029" spans="1:6" hidden="1" x14ac:dyDescent="0.25">
      <c r="A20029" t="s">
        <v>26</v>
      </c>
      <c r="B20029" s="1">
        <v>44805</v>
      </c>
      <c r="C20029" t="s">
        <v>50</v>
      </c>
      <c r="D20029" t="s">
        <v>51</v>
      </c>
      <c r="E20029">
        <v>2150</v>
      </c>
      <c r="F20029" s="2">
        <v>8205.6613324799982</v>
      </c>
    </row>
    <row r="20030" spans="1:6" hidden="1" x14ac:dyDescent="0.25">
      <c r="A20030" t="s">
        <v>26</v>
      </c>
      <c r="B20030" s="1">
        <v>44805</v>
      </c>
      <c r="C20030" t="s">
        <v>53</v>
      </c>
      <c r="D20030" t="s">
        <v>8</v>
      </c>
      <c r="E20030">
        <v>2150</v>
      </c>
      <c r="F20030" s="2">
        <v>6180.4960531200022</v>
      </c>
    </row>
    <row r="20031" spans="1:6" hidden="1" x14ac:dyDescent="0.25">
      <c r="A20031" t="s">
        <v>26</v>
      </c>
      <c r="B20031" s="1">
        <v>44835</v>
      </c>
      <c r="C20031" t="s">
        <v>24</v>
      </c>
      <c r="D20031" t="s">
        <v>8</v>
      </c>
      <c r="E20031">
        <v>2150</v>
      </c>
      <c r="F20031" s="2">
        <v>27436.154111999997</v>
      </c>
    </row>
    <row r="20032" spans="1:6" hidden="1" x14ac:dyDescent="0.25">
      <c r="A20032" t="s">
        <v>26</v>
      </c>
      <c r="B20032" s="1">
        <v>44835</v>
      </c>
      <c r="C20032" t="s">
        <v>37</v>
      </c>
      <c r="D20032" t="s">
        <v>8</v>
      </c>
      <c r="E20032">
        <v>2150</v>
      </c>
      <c r="F20032" s="2">
        <v>25172.813812140001</v>
      </c>
    </row>
    <row r="20033" spans="1:6" hidden="1" x14ac:dyDescent="0.25">
      <c r="A20033" t="s">
        <v>26</v>
      </c>
      <c r="B20033" s="1">
        <v>44835</v>
      </c>
      <c r="C20033" t="s">
        <v>13</v>
      </c>
      <c r="D20033" t="s">
        <v>14</v>
      </c>
      <c r="E20033">
        <v>2150</v>
      </c>
      <c r="F20033" s="2">
        <v>6061.3199640000003</v>
      </c>
    </row>
    <row r="20034" spans="1:6" hidden="1" x14ac:dyDescent="0.25">
      <c r="A20034" t="s">
        <v>26</v>
      </c>
      <c r="B20034" s="1">
        <v>44835</v>
      </c>
      <c r="C20034" t="s">
        <v>49</v>
      </c>
      <c r="D20034" t="s">
        <v>16</v>
      </c>
      <c r="E20034">
        <v>2150</v>
      </c>
      <c r="F20034" s="2">
        <v>4920.4575883199996</v>
      </c>
    </row>
    <row r="20035" spans="1:6" hidden="1" x14ac:dyDescent="0.25">
      <c r="A20035" t="s">
        <v>26</v>
      </c>
      <c r="B20035" s="1">
        <v>44835</v>
      </c>
      <c r="C20035" t="s">
        <v>47</v>
      </c>
      <c r="D20035" t="s">
        <v>16</v>
      </c>
      <c r="E20035">
        <v>2150</v>
      </c>
      <c r="F20035" s="2">
        <v>12399.992305199999</v>
      </c>
    </row>
    <row r="20036" spans="1:6" hidden="1" x14ac:dyDescent="0.25">
      <c r="A20036" t="s">
        <v>26</v>
      </c>
      <c r="B20036" s="1">
        <v>44835</v>
      </c>
      <c r="C20036" t="s">
        <v>41</v>
      </c>
      <c r="D20036" t="s">
        <v>8</v>
      </c>
      <c r="E20036">
        <v>2150</v>
      </c>
      <c r="F20036" s="2">
        <v>1040.06905848</v>
      </c>
    </row>
    <row r="20037" spans="1:6" hidden="1" x14ac:dyDescent="0.25">
      <c r="A20037" t="s">
        <v>26</v>
      </c>
      <c r="B20037" s="1">
        <v>44835</v>
      </c>
      <c r="C20037" t="s">
        <v>19</v>
      </c>
      <c r="D20037" t="s">
        <v>8</v>
      </c>
      <c r="E20037">
        <v>2150</v>
      </c>
      <c r="F20037" s="2">
        <v>28635.515450459996</v>
      </c>
    </row>
    <row r="20038" spans="1:6" hidden="1" x14ac:dyDescent="0.25">
      <c r="A20038" t="s">
        <v>26</v>
      </c>
      <c r="B20038" s="1">
        <v>44835</v>
      </c>
      <c r="C20038" t="s">
        <v>27</v>
      </c>
      <c r="D20038" t="s">
        <v>14</v>
      </c>
      <c r="E20038">
        <v>2150</v>
      </c>
      <c r="F20038" s="2">
        <v>27895.4794578</v>
      </c>
    </row>
    <row r="20039" spans="1:6" hidden="1" x14ac:dyDescent="0.25">
      <c r="A20039" t="s">
        <v>26</v>
      </c>
      <c r="B20039" s="1">
        <v>44835</v>
      </c>
      <c r="C20039" t="s">
        <v>52</v>
      </c>
      <c r="D20039" t="s">
        <v>8</v>
      </c>
      <c r="E20039">
        <v>2150</v>
      </c>
      <c r="F20039" s="2">
        <v>30859.224111360007</v>
      </c>
    </row>
    <row r="20040" spans="1:6" hidden="1" x14ac:dyDescent="0.25">
      <c r="A20040" t="s">
        <v>26</v>
      </c>
      <c r="B20040" s="1">
        <v>44835</v>
      </c>
      <c r="C20040" t="s">
        <v>50</v>
      </c>
      <c r="D20040" t="s">
        <v>51</v>
      </c>
      <c r="E20040">
        <v>2150</v>
      </c>
      <c r="F20040" s="2">
        <v>17124.235634879999</v>
      </c>
    </row>
    <row r="20041" spans="1:6" hidden="1" x14ac:dyDescent="0.25">
      <c r="A20041" t="s">
        <v>26</v>
      </c>
      <c r="B20041" s="1">
        <v>44835</v>
      </c>
      <c r="C20041" t="s">
        <v>44</v>
      </c>
      <c r="D20041" t="s">
        <v>14</v>
      </c>
      <c r="E20041">
        <v>2150</v>
      </c>
      <c r="F20041" s="2">
        <v>4263.7897785000014</v>
      </c>
    </row>
    <row r="20042" spans="1:6" hidden="1" x14ac:dyDescent="0.25">
      <c r="A20042" t="s">
        <v>26</v>
      </c>
      <c r="B20042" s="1">
        <v>44835</v>
      </c>
      <c r="C20042" t="s">
        <v>46</v>
      </c>
      <c r="D20042" t="s">
        <v>8</v>
      </c>
      <c r="E20042">
        <v>2150</v>
      </c>
      <c r="F20042" s="2">
        <v>9920.3664893399982</v>
      </c>
    </row>
    <row r="20043" spans="1:6" hidden="1" x14ac:dyDescent="0.25">
      <c r="A20043" t="s">
        <v>26</v>
      </c>
      <c r="B20043" s="1">
        <v>44835</v>
      </c>
      <c r="C20043" t="s">
        <v>42</v>
      </c>
      <c r="D20043" t="s">
        <v>16</v>
      </c>
      <c r="E20043">
        <v>2150</v>
      </c>
      <c r="F20043" s="2">
        <v>51332.762670480006</v>
      </c>
    </row>
    <row r="20044" spans="1:6" hidden="1" x14ac:dyDescent="0.25">
      <c r="A20044" t="s">
        <v>26</v>
      </c>
      <c r="B20044" s="1">
        <v>44835</v>
      </c>
      <c r="C20044" t="s">
        <v>54</v>
      </c>
      <c r="D20044" t="s">
        <v>16</v>
      </c>
      <c r="E20044">
        <v>2150</v>
      </c>
      <c r="F20044" s="2">
        <v>15157.924992960003</v>
      </c>
    </row>
    <row r="20045" spans="1:6" hidden="1" x14ac:dyDescent="0.25">
      <c r="A20045" t="s">
        <v>26</v>
      </c>
      <c r="B20045" s="1">
        <v>44835</v>
      </c>
      <c r="C20045" t="s">
        <v>82</v>
      </c>
      <c r="D20045" t="s">
        <v>83</v>
      </c>
      <c r="E20045">
        <v>2150</v>
      </c>
      <c r="F20045" s="2">
        <v>4389.6006000000016</v>
      </c>
    </row>
    <row r="20046" spans="1:6" hidden="1" x14ac:dyDescent="0.25">
      <c r="A20046" t="s">
        <v>26</v>
      </c>
      <c r="B20046" s="1">
        <v>44835</v>
      </c>
      <c r="C20046" t="s">
        <v>28</v>
      </c>
      <c r="D20046" t="s">
        <v>14</v>
      </c>
      <c r="E20046">
        <v>2150</v>
      </c>
      <c r="F20046" s="2">
        <v>1611.5930400000002</v>
      </c>
    </row>
    <row r="20047" spans="1:6" hidden="1" x14ac:dyDescent="0.25">
      <c r="A20047" t="s">
        <v>26</v>
      </c>
      <c r="B20047" s="1">
        <v>44835</v>
      </c>
      <c r="C20047" t="s">
        <v>29</v>
      </c>
      <c r="D20047" t="s">
        <v>14</v>
      </c>
      <c r="E20047">
        <v>2150</v>
      </c>
      <c r="F20047" s="2">
        <v>26978.202700049995</v>
      </c>
    </row>
    <row r="20048" spans="1:6" hidden="1" x14ac:dyDescent="0.25">
      <c r="A20048" t="s">
        <v>26</v>
      </c>
      <c r="B20048" s="1">
        <v>44835</v>
      </c>
      <c r="C20048" t="s">
        <v>25</v>
      </c>
      <c r="D20048" t="s">
        <v>14</v>
      </c>
      <c r="E20048">
        <v>2150</v>
      </c>
      <c r="F20048" s="2">
        <v>19672.156846650007</v>
      </c>
    </row>
    <row r="20049" spans="1:6" hidden="1" x14ac:dyDescent="0.25">
      <c r="A20049" t="s">
        <v>26</v>
      </c>
      <c r="B20049" s="1">
        <v>44835</v>
      </c>
      <c r="C20049" t="s">
        <v>48</v>
      </c>
      <c r="D20049" t="s">
        <v>8</v>
      </c>
      <c r="E20049">
        <v>2150</v>
      </c>
      <c r="F20049" s="2">
        <v>12705.955531379997</v>
      </c>
    </row>
    <row r="20050" spans="1:6" hidden="1" x14ac:dyDescent="0.25">
      <c r="A20050" t="s">
        <v>26</v>
      </c>
      <c r="B20050" s="1">
        <v>44866</v>
      </c>
      <c r="C20050" t="s">
        <v>24</v>
      </c>
      <c r="D20050" t="s">
        <v>8</v>
      </c>
      <c r="E20050">
        <v>2150</v>
      </c>
      <c r="F20050" s="2">
        <v>13432.351005359998</v>
      </c>
    </row>
    <row r="20051" spans="1:6" hidden="1" x14ac:dyDescent="0.25">
      <c r="A20051" t="s">
        <v>26</v>
      </c>
      <c r="B20051" s="1">
        <v>44866</v>
      </c>
      <c r="C20051" t="s">
        <v>29</v>
      </c>
      <c r="D20051" t="s">
        <v>14</v>
      </c>
      <c r="E20051">
        <v>2150</v>
      </c>
      <c r="F20051" s="2">
        <v>28951.52215665</v>
      </c>
    </row>
    <row r="20052" spans="1:6" hidden="1" x14ac:dyDescent="0.25">
      <c r="A20052" t="s">
        <v>26</v>
      </c>
      <c r="B20052" s="1">
        <v>44866</v>
      </c>
      <c r="C20052" t="s">
        <v>25</v>
      </c>
      <c r="D20052" t="s">
        <v>14</v>
      </c>
      <c r="E20052">
        <v>2150</v>
      </c>
      <c r="F20052" s="2">
        <v>19509.754488600007</v>
      </c>
    </row>
    <row r="20053" spans="1:6" hidden="1" x14ac:dyDescent="0.25">
      <c r="A20053" t="s">
        <v>26</v>
      </c>
      <c r="B20053" s="1">
        <v>44866</v>
      </c>
      <c r="C20053" t="s">
        <v>19</v>
      </c>
      <c r="D20053" t="s">
        <v>8</v>
      </c>
      <c r="E20053">
        <v>2150</v>
      </c>
      <c r="F20053" s="2">
        <v>48998.266919999987</v>
      </c>
    </row>
    <row r="20054" spans="1:6" hidden="1" x14ac:dyDescent="0.25">
      <c r="A20054" t="s">
        <v>26</v>
      </c>
      <c r="B20054" s="1">
        <v>44866</v>
      </c>
      <c r="C20054" t="s">
        <v>44</v>
      </c>
      <c r="D20054" t="s">
        <v>14</v>
      </c>
      <c r="E20054">
        <v>2150</v>
      </c>
      <c r="F20054" s="2">
        <v>1813.0672709999999</v>
      </c>
    </row>
    <row r="20055" spans="1:6" hidden="1" x14ac:dyDescent="0.25">
      <c r="A20055" t="s">
        <v>26</v>
      </c>
      <c r="B20055" s="1">
        <v>44866</v>
      </c>
      <c r="C20055" t="s">
        <v>49</v>
      </c>
      <c r="D20055" t="s">
        <v>16</v>
      </c>
      <c r="E20055">
        <v>2150</v>
      </c>
      <c r="F20055" s="2">
        <v>4276.5571737599994</v>
      </c>
    </row>
    <row r="20056" spans="1:6" hidden="1" x14ac:dyDescent="0.25">
      <c r="A20056" t="s">
        <v>26</v>
      </c>
      <c r="B20056" s="1">
        <v>44866</v>
      </c>
      <c r="C20056" t="s">
        <v>47</v>
      </c>
      <c r="D20056" t="s">
        <v>16</v>
      </c>
      <c r="E20056">
        <v>2150</v>
      </c>
      <c r="F20056" s="2">
        <v>13276.333428480002</v>
      </c>
    </row>
    <row r="20057" spans="1:6" hidden="1" x14ac:dyDescent="0.25">
      <c r="A20057" t="s">
        <v>26</v>
      </c>
      <c r="B20057" s="1">
        <v>44866</v>
      </c>
      <c r="C20057" t="s">
        <v>52</v>
      </c>
      <c r="D20057" t="s">
        <v>8</v>
      </c>
      <c r="E20057">
        <v>2150</v>
      </c>
      <c r="F20057" s="2">
        <v>45800.816334120012</v>
      </c>
    </row>
    <row r="20058" spans="1:6" hidden="1" x14ac:dyDescent="0.25">
      <c r="A20058" t="s">
        <v>26</v>
      </c>
      <c r="B20058" s="1">
        <v>44866</v>
      </c>
      <c r="C20058" t="s">
        <v>55</v>
      </c>
      <c r="D20058" t="s">
        <v>8</v>
      </c>
      <c r="E20058">
        <v>2150</v>
      </c>
      <c r="F20058" s="2">
        <v>75651.460907040338</v>
      </c>
    </row>
    <row r="20059" spans="1:6" hidden="1" x14ac:dyDescent="0.25">
      <c r="A20059" t="s">
        <v>26</v>
      </c>
      <c r="B20059" s="1">
        <v>44866</v>
      </c>
      <c r="C20059" t="s">
        <v>48</v>
      </c>
      <c r="D20059" t="s">
        <v>8</v>
      </c>
      <c r="E20059">
        <v>2150</v>
      </c>
      <c r="F20059" s="2">
        <v>22013.216441999997</v>
      </c>
    </row>
    <row r="20060" spans="1:6" hidden="1" x14ac:dyDescent="0.25">
      <c r="A20060" t="s">
        <v>26</v>
      </c>
      <c r="B20060" s="1">
        <v>44866</v>
      </c>
      <c r="C20060" t="s">
        <v>37</v>
      </c>
      <c r="D20060" t="s">
        <v>8</v>
      </c>
      <c r="E20060">
        <v>2150</v>
      </c>
      <c r="F20060" s="2">
        <v>30484.292455979994</v>
      </c>
    </row>
    <row r="20061" spans="1:6" hidden="1" x14ac:dyDescent="0.25">
      <c r="A20061" t="s">
        <v>26</v>
      </c>
      <c r="B20061" s="1">
        <v>44866</v>
      </c>
      <c r="C20061" t="s">
        <v>28</v>
      </c>
      <c r="D20061" t="s">
        <v>14</v>
      </c>
      <c r="E20061">
        <v>2150</v>
      </c>
      <c r="F20061" s="2">
        <v>8305.9674632999995</v>
      </c>
    </row>
    <row r="20062" spans="1:6" hidden="1" x14ac:dyDescent="0.25">
      <c r="A20062" t="s">
        <v>26</v>
      </c>
      <c r="B20062" s="1">
        <v>44866</v>
      </c>
      <c r="C20062" t="s">
        <v>27</v>
      </c>
      <c r="D20062" t="s">
        <v>14</v>
      </c>
      <c r="E20062">
        <v>2150</v>
      </c>
      <c r="F20062" s="2">
        <v>19237.325647799997</v>
      </c>
    </row>
    <row r="20063" spans="1:6" hidden="1" x14ac:dyDescent="0.25">
      <c r="A20063" t="s">
        <v>26</v>
      </c>
      <c r="B20063" s="1">
        <v>44866</v>
      </c>
      <c r="C20063" t="s">
        <v>50</v>
      </c>
      <c r="D20063" t="s">
        <v>51</v>
      </c>
      <c r="E20063">
        <v>2150</v>
      </c>
      <c r="F20063" s="2">
        <v>3103.2339609599994</v>
      </c>
    </row>
    <row r="20064" spans="1:6" hidden="1" x14ac:dyDescent="0.25">
      <c r="A20064" t="s">
        <v>26</v>
      </c>
      <c r="B20064" s="1">
        <v>44866</v>
      </c>
      <c r="C20064" t="s">
        <v>38</v>
      </c>
      <c r="D20064" t="s">
        <v>8</v>
      </c>
      <c r="E20064">
        <v>2150</v>
      </c>
      <c r="F20064" s="2">
        <v>777.84302591999995</v>
      </c>
    </row>
    <row r="20065" spans="1:6" hidden="1" x14ac:dyDescent="0.25">
      <c r="A20065" t="s">
        <v>26</v>
      </c>
      <c r="B20065" s="1">
        <v>44866</v>
      </c>
      <c r="C20065" t="s">
        <v>42</v>
      </c>
      <c r="D20065" t="s">
        <v>16</v>
      </c>
      <c r="E20065">
        <v>2150</v>
      </c>
      <c r="F20065" s="2">
        <v>10063.681505280001</v>
      </c>
    </row>
    <row r="20066" spans="1:6" hidden="1" x14ac:dyDescent="0.25">
      <c r="A20066" t="s">
        <v>26</v>
      </c>
      <c r="B20066" s="1">
        <v>44866</v>
      </c>
      <c r="C20066" t="s">
        <v>41</v>
      </c>
      <c r="D20066" t="s">
        <v>8</v>
      </c>
      <c r="E20066">
        <v>2150</v>
      </c>
      <c r="F20066" s="2">
        <v>1085.33010528</v>
      </c>
    </row>
    <row r="20067" spans="1:6" hidden="1" x14ac:dyDescent="0.25">
      <c r="A20067" t="s">
        <v>26</v>
      </c>
      <c r="B20067" s="1">
        <v>44866</v>
      </c>
      <c r="C20067" t="s">
        <v>53</v>
      </c>
      <c r="D20067" t="s">
        <v>8</v>
      </c>
      <c r="E20067">
        <v>2150</v>
      </c>
      <c r="F20067" s="2">
        <v>1438.7478076800005</v>
      </c>
    </row>
    <row r="20068" spans="1:6" hidden="1" x14ac:dyDescent="0.25">
      <c r="A20068" t="s">
        <v>26</v>
      </c>
      <c r="B20068" s="1">
        <v>44866</v>
      </c>
      <c r="C20068" t="s">
        <v>54</v>
      </c>
      <c r="D20068" t="s">
        <v>16</v>
      </c>
      <c r="E20068">
        <v>2150</v>
      </c>
      <c r="F20068" s="2">
        <v>8405.2012060800007</v>
      </c>
    </row>
    <row r="20069" spans="1:6" hidden="1" x14ac:dyDescent="0.25">
      <c r="A20069" t="s">
        <v>26</v>
      </c>
      <c r="B20069" s="1">
        <v>44866</v>
      </c>
      <c r="C20069" t="s">
        <v>154</v>
      </c>
      <c r="D20069" t="s">
        <v>8</v>
      </c>
      <c r="E20069">
        <v>2150</v>
      </c>
      <c r="F20069" s="2">
        <v>1212.59754432</v>
      </c>
    </row>
    <row r="20070" spans="1:6" hidden="1" x14ac:dyDescent="0.25">
      <c r="A20070" t="s">
        <v>26</v>
      </c>
      <c r="B20070" s="1">
        <v>44896</v>
      </c>
      <c r="C20070" t="s">
        <v>42</v>
      </c>
      <c r="D20070" t="s">
        <v>16</v>
      </c>
      <c r="E20070">
        <v>2150</v>
      </c>
      <c r="F20070" s="2">
        <v>27379.054079999998</v>
      </c>
    </row>
    <row r="20071" spans="1:6" hidden="1" x14ac:dyDescent="0.25">
      <c r="A20071" t="s">
        <v>26</v>
      </c>
      <c r="B20071" s="1">
        <v>44896</v>
      </c>
      <c r="C20071" t="s">
        <v>47</v>
      </c>
      <c r="D20071" t="s">
        <v>16</v>
      </c>
      <c r="E20071">
        <v>2150</v>
      </c>
      <c r="F20071" s="2">
        <v>46815.647900400007</v>
      </c>
    </row>
    <row r="20072" spans="1:6" hidden="1" x14ac:dyDescent="0.25">
      <c r="A20072" t="s">
        <v>26</v>
      </c>
      <c r="B20072" s="1">
        <v>44896</v>
      </c>
      <c r="C20072" t="s">
        <v>55</v>
      </c>
      <c r="D20072" t="s">
        <v>8</v>
      </c>
      <c r="E20072">
        <v>2150</v>
      </c>
      <c r="F20072" s="2">
        <v>25655.096448000124</v>
      </c>
    </row>
    <row r="20073" spans="1:6" hidden="1" x14ac:dyDescent="0.25">
      <c r="A20073" t="s">
        <v>26</v>
      </c>
      <c r="B20073" s="1">
        <v>44896</v>
      </c>
      <c r="C20073" t="s">
        <v>28</v>
      </c>
      <c r="D20073" t="s">
        <v>14</v>
      </c>
      <c r="E20073">
        <v>2150</v>
      </c>
      <c r="F20073" s="2">
        <v>12172.388249699998</v>
      </c>
    </row>
    <row r="20074" spans="1:6" hidden="1" x14ac:dyDescent="0.25">
      <c r="A20074" t="s">
        <v>26</v>
      </c>
      <c r="B20074" s="1">
        <v>44896</v>
      </c>
      <c r="C20074" t="s">
        <v>27</v>
      </c>
      <c r="D20074" t="s">
        <v>14</v>
      </c>
      <c r="E20074">
        <v>2150</v>
      </c>
      <c r="F20074" s="2">
        <v>19661.809154400005</v>
      </c>
    </row>
    <row r="20075" spans="1:6" hidden="1" x14ac:dyDescent="0.25">
      <c r="A20075" t="s">
        <v>26</v>
      </c>
      <c r="B20075" s="1">
        <v>44896</v>
      </c>
      <c r="C20075" t="s">
        <v>53</v>
      </c>
      <c r="D20075" t="s">
        <v>8</v>
      </c>
      <c r="E20075">
        <v>2150</v>
      </c>
      <c r="F20075" s="2">
        <v>2463.7870152</v>
      </c>
    </row>
    <row r="20076" spans="1:6" hidden="1" x14ac:dyDescent="0.25">
      <c r="A20076" t="s">
        <v>26</v>
      </c>
      <c r="B20076" s="1">
        <v>44896</v>
      </c>
      <c r="C20076" t="s">
        <v>52</v>
      </c>
      <c r="D20076" t="s">
        <v>8</v>
      </c>
      <c r="E20076">
        <v>2150</v>
      </c>
      <c r="F20076" s="2">
        <v>57638.428308720024</v>
      </c>
    </row>
    <row r="20077" spans="1:6" hidden="1" x14ac:dyDescent="0.25">
      <c r="A20077" t="s">
        <v>26</v>
      </c>
      <c r="B20077" s="1">
        <v>44896</v>
      </c>
      <c r="C20077" t="s">
        <v>159</v>
      </c>
      <c r="D20077" t="s">
        <v>8</v>
      </c>
      <c r="E20077">
        <v>2150</v>
      </c>
      <c r="F20077" s="2">
        <v>2977.4001945599998</v>
      </c>
    </row>
    <row r="20078" spans="1:6" hidden="1" x14ac:dyDescent="0.25">
      <c r="A20078" t="s">
        <v>26</v>
      </c>
      <c r="B20078" s="1">
        <v>44896</v>
      </c>
      <c r="C20078" t="s">
        <v>48</v>
      </c>
      <c r="D20078" t="s">
        <v>8</v>
      </c>
      <c r="E20078">
        <v>2150</v>
      </c>
      <c r="F20078" s="2">
        <v>24499.246728059999</v>
      </c>
    </row>
    <row r="20079" spans="1:6" hidden="1" x14ac:dyDescent="0.25">
      <c r="A20079" t="s">
        <v>26</v>
      </c>
      <c r="B20079" s="1">
        <v>44896</v>
      </c>
      <c r="C20079" t="s">
        <v>37</v>
      </c>
      <c r="D20079" t="s">
        <v>8</v>
      </c>
      <c r="E20079">
        <v>2150</v>
      </c>
      <c r="F20079" s="2">
        <v>29752.798961880009</v>
      </c>
    </row>
    <row r="20080" spans="1:6" hidden="1" x14ac:dyDescent="0.25">
      <c r="A20080" t="s">
        <v>26</v>
      </c>
      <c r="B20080" s="1">
        <v>44896</v>
      </c>
      <c r="C20080" t="s">
        <v>29</v>
      </c>
      <c r="D20080" t="s">
        <v>14</v>
      </c>
      <c r="E20080">
        <v>2150</v>
      </c>
      <c r="F20080" s="2">
        <v>13855.046572500001</v>
      </c>
    </row>
    <row r="20081" spans="1:6" hidden="1" x14ac:dyDescent="0.25">
      <c r="A20081" t="s">
        <v>26</v>
      </c>
      <c r="B20081" s="1">
        <v>44896</v>
      </c>
      <c r="C20081" t="s">
        <v>54</v>
      </c>
      <c r="D20081" t="s">
        <v>16</v>
      </c>
      <c r="E20081">
        <v>2150</v>
      </c>
      <c r="F20081" s="2">
        <v>15709.945345439999</v>
      </c>
    </row>
    <row r="20082" spans="1:6" hidden="1" x14ac:dyDescent="0.25">
      <c r="A20082" t="s">
        <v>26</v>
      </c>
      <c r="B20082" s="1">
        <v>44896</v>
      </c>
      <c r="C20082" t="s">
        <v>41</v>
      </c>
      <c r="D20082" t="s">
        <v>8</v>
      </c>
      <c r="E20082">
        <v>2150</v>
      </c>
      <c r="F20082" s="2">
        <v>11187.609138899999</v>
      </c>
    </row>
    <row r="20083" spans="1:6" hidden="1" x14ac:dyDescent="0.25">
      <c r="A20083" t="s">
        <v>26</v>
      </c>
      <c r="B20083" s="1">
        <v>44896</v>
      </c>
      <c r="C20083" t="s">
        <v>13</v>
      </c>
      <c r="D20083" t="s">
        <v>14</v>
      </c>
      <c r="E20083">
        <v>2150</v>
      </c>
      <c r="F20083" s="2">
        <v>1832.0558304000003</v>
      </c>
    </row>
    <row r="20084" spans="1:6" hidden="1" x14ac:dyDescent="0.25">
      <c r="A20084" t="s">
        <v>26</v>
      </c>
      <c r="B20084" s="1">
        <v>44896</v>
      </c>
      <c r="C20084" t="s">
        <v>50</v>
      </c>
      <c r="D20084" t="s">
        <v>51</v>
      </c>
      <c r="E20084">
        <v>2150</v>
      </c>
      <c r="F20084" s="2">
        <v>17951.85831168</v>
      </c>
    </row>
    <row r="20085" spans="1:6" hidden="1" x14ac:dyDescent="0.25">
      <c r="A20085" t="s">
        <v>26</v>
      </c>
      <c r="B20085" s="1">
        <v>44896</v>
      </c>
      <c r="C20085" t="s">
        <v>19</v>
      </c>
      <c r="D20085" t="s">
        <v>8</v>
      </c>
      <c r="E20085">
        <v>2150</v>
      </c>
      <c r="F20085" s="2">
        <v>21127.544508059989</v>
      </c>
    </row>
    <row r="20086" spans="1:6" hidden="1" x14ac:dyDescent="0.25">
      <c r="A20086" t="s">
        <v>26</v>
      </c>
      <c r="B20086" s="1">
        <v>44896</v>
      </c>
      <c r="C20086" t="s">
        <v>24</v>
      </c>
      <c r="D20086" t="s">
        <v>8</v>
      </c>
      <c r="E20086">
        <v>2150</v>
      </c>
      <c r="F20086" s="2">
        <v>12357.462407219999</v>
      </c>
    </row>
    <row r="20087" spans="1:6" hidden="1" x14ac:dyDescent="0.25">
      <c r="A20087" t="s">
        <v>26</v>
      </c>
      <c r="B20087" s="1">
        <v>44896</v>
      </c>
      <c r="C20087" t="s">
        <v>62</v>
      </c>
      <c r="D20087" t="s">
        <v>16</v>
      </c>
      <c r="E20087">
        <v>2150</v>
      </c>
      <c r="F20087" s="2">
        <v>1980.4790015999997</v>
      </c>
    </row>
    <row r="20088" spans="1:6" hidden="1" x14ac:dyDescent="0.25">
      <c r="A20088" t="s">
        <v>26</v>
      </c>
      <c r="B20088" s="1">
        <v>44896</v>
      </c>
      <c r="C20088" t="s">
        <v>44</v>
      </c>
      <c r="D20088" t="s">
        <v>14</v>
      </c>
      <c r="E20088">
        <v>2150</v>
      </c>
      <c r="F20088" s="2">
        <v>274.96188719999998</v>
      </c>
    </row>
    <row r="20089" spans="1:6" hidden="1" x14ac:dyDescent="0.25">
      <c r="A20089" t="s">
        <v>26</v>
      </c>
      <c r="B20089" s="1">
        <v>44896</v>
      </c>
      <c r="C20089" t="s">
        <v>25</v>
      </c>
      <c r="D20089" t="s">
        <v>14</v>
      </c>
      <c r="E20089">
        <v>2150</v>
      </c>
      <c r="F20089" s="2">
        <v>6691.9608945</v>
      </c>
    </row>
    <row r="20090" spans="1:6" hidden="1" x14ac:dyDescent="0.25">
      <c r="A20090" t="s">
        <v>26</v>
      </c>
      <c r="B20090" s="1">
        <v>44927</v>
      </c>
      <c r="C20090" t="s">
        <v>25</v>
      </c>
      <c r="D20090" t="s">
        <v>14</v>
      </c>
      <c r="E20090">
        <v>2150</v>
      </c>
      <c r="F20090" s="2">
        <v>15454.800180450002</v>
      </c>
    </row>
    <row r="20091" spans="1:6" hidden="1" x14ac:dyDescent="0.25">
      <c r="A20091" t="s">
        <v>26</v>
      </c>
      <c r="B20091" s="1">
        <v>44927</v>
      </c>
      <c r="C20091" t="s">
        <v>37</v>
      </c>
      <c r="D20091" t="s">
        <v>8</v>
      </c>
      <c r="E20091">
        <v>2150</v>
      </c>
      <c r="F20091" s="2">
        <v>41407.602283080007</v>
      </c>
    </row>
    <row r="20092" spans="1:6" hidden="1" x14ac:dyDescent="0.25">
      <c r="A20092" t="s">
        <v>26</v>
      </c>
      <c r="B20092" s="1">
        <v>44927</v>
      </c>
      <c r="C20092" t="s">
        <v>47</v>
      </c>
      <c r="D20092" t="s">
        <v>16</v>
      </c>
      <c r="E20092">
        <v>2150</v>
      </c>
      <c r="F20092" s="2">
        <v>50729.523180960008</v>
      </c>
    </row>
    <row r="20093" spans="1:6" hidden="1" x14ac:dyDescent="0.25">
      <c r="A20093" t="s">
        <v>26</v>
      </c>
      <c r="B20093" s="1">
        <v>44927</v>
      </c>
      <c r="C20093" t="s">
        <v>29</v>
      </c>
      <c r="D20093" t="s">
        <v>14</v>
      </c>
      <c r="E20093">
        <v>2150</v>
      </c>
      <c r="F20093" s="2">
        <v>23148.658611300005</v>
      </c>
    </row>
    <row r="20094" spans="1:6" hidden="1" x14ac:dyDescent="0.25">
      <c r="A20094" t="s">
        <v>26</v>
      </c>
      <c r="B20094" s="1">
        <v>44927</v>
      </c>
      <c r="C20094" t="s">
        <v>27</v>
      </c>
      <c r="D20094" t="s">
        <v>14</v>
      </c>
      <c r="E20094">
        <v>2150</v>
      </c>
      <c r="F20094" s="2">
        <v>2815.5536424000011</v>
      </c>
    </row>
    <row r="20095" spans="1:6" hidden="1" x14ac:dyDescent="0.25">
      <c r="A20095" t="s">
        <v>26</v>
      </c>
      <c r="B20095" s="1">
        <v>44927</v>
      </c>
      <c r="C20095" t="s">
        <v>41</v>
      </c>
      <c r="D20095" t="s">
        <v>8</v>
      </c>
      <c r="E20095">
        <v>2150</v>
      </c>
      <c r="F20095" s="2">
        <v>8966.2958728199992</v>
      </c>
    </row>
    <row r="20096" spans="1:6" hidden="1" x14ac:dyDescent="0.25">
      <c r="A20096" t="s">
        <v>26</v>
      </c>
      <c r="B20096" s="1">
        <v>44927</v>
      </c>
      <c r="C20096" t="s">
        <v>55</v>
      </c>
      <c r="D20096" t="s">
        <v>8</v>
      </c>
      <c r="E20096">
        <v>2150</v>
      </c>
      <c r="F20096" s="2">
        <v>147798.74467439961</v>
      </c>
    </row>
    <row r="20097" spans="1:6" hidden="1" x14ac:dyDescent="0.25">
      <c r="A20097" t="s">
        <v>26</v>
      </c>
      <c r="B20097" s="1">
        <v>44927</v>
      </c>
      <c r="C20097" t="s">
        <v>48</v>
      </c>
      <c r="D20097" t="s">
        <v>8</v>
      </c>
      <c r="E20097">
        <v>2150</v>
      </c>
      <c r="F20097" s="2">
        <v>24077.076028200005</v>
      </c>
    </row>
    <row r="20098" spans="1:6" hidden="1" x14ac:dyDescent="0.25">
      <c r="A20098" t="s">
        <v>26</v>
      </c>
      <c r="B20098" s="1">
        <v>44927</v>
      </c>
      <c r="C20098" t="s">
        <v>13</v>
      </c>
      <c r="D20098" t="s">
        <v>14</v>
      </c>
      <c r="E20098">
        <v>2150</v>
      </c>
      <c r="F20098" s="2">
        <v>1601.7790260000002</v>
      </c>
    </row>
    <row r="20099" spans="1:6" hidden="1" x14ac:dyDescent="0.25">
      <c r="A20099" t="s">
        <v>26</v>
      </c>
      <c r="B20099" s="1">
        <v>44927</v>
      </c>
      <c r="C20099" t="s">
        <v>24</v>
      </c>
      <c r="D20099" t="s">
        <v>8</v>
      </c>
      <c r="E20099">
        <v>2150</v>
      </c>
      <c r="F20099" s="2">
        <v>10627.712441999998</v>
      </c>
    </row>
    <row r="20100" spans="1:6" hidden="1" x14ac:dyDescent="0.25">
      <c r="A20100" t="s">
        <v>26</v>
      </c>
      <c r="B20100" s="1">
        <v>44927</v>
      </c>
      <c r="C20100" t="s">
        <v>19</v>
      </c>
      <c r="D20100" t="s">
        <v>8</v>
      </c>
      <c r="E20100">
        <v>2150</v>
      </c>
      <c r="F20100" s="2">
        <v>15729.401916719999</v>
      </c>
    </row>
    <row r="20101" spans="1:6" hidden="1" x14ac:dyDescent="0.25">
      <c r="A20101" t="s">
        <v>26</v>
      </c>
      <c r="B20101" s="1">
        <v>44927</v>
      </c>
      <c r="C20101" t="s">
        <v>28</v>
      </c>
      <c r="D20101" t="s">
        <v>14</v>
      </c>
      <c r="E20101">
        <v>2150</v>
      </c>
      <c r="F20101" s="2">
        <v>4003.5561948000004</v>
      </c>
    </row>
    <row r="20102" spans="1:6" hidden="1" x14ac:dyDescent="0.25">
      <c r="A20102" t="s">
        <v>26</v>
      </c>
      <c r="B20102" s="1">
        <v>44927</v>
      </c>
      <c r="C20102" t="s">
        <v>62</v>
      </c>
      <c r="D20102" t="s">
        <v>16</v>
      </c>
      <c r="E20102">
        <v>2150</v>
      </c>
      <c r="F20102" s="2">
        <v>6124.1068799999994</v>
      </c>
    </row>
    <row r="20103" spans="1:6" hidden="1" x14ac:dyDescent="0.25">
      <c r="A20103" t="s">
        <v>26</v>
      </c>
      <c r="B20103" s="1">
        <v>44927</v>
      </c>
      <c r="C20103" t="s">
        <v>50</v>
      </c>
      <c r="D20103" t="s">
        <v>51</v>
      </c>
      <c r="E20103">
        <v>2150</v>
      </c>
      <c r="F20103" s="2">
        <v>21389.369387519997</v>
      </c>
    </row>
    <row r="20104" spans="1:6" hidden="1" x14ac:dyDescent="0.25">
      <c r="A20104" t="s">
        <v>26</v>
      </c>
      <c r="B20104" s="1">
        <v>44927</v>
      </c>
      <c r="C20104" t="s">
        <v>53</v>
      </c>
      <c r="D20104" t="s">
        <v>8</v>
      </c>
      <c r="E20104">
        <v>2150</v>
      </c>
      <c r="F20104" s="2">
        <v>1482.4846512000004</v>
      </c>
    </row>
    <row r="20105" spans="1:6" hidden="1" x14ac:dyDescent="0.25">
      <c r="A20105" t="s">
        <v>26</v>
      </c>
      <c r="B20105" s="1">
        <v>44927</v>
      </c>
      <c r="C20105" t="s">
        <v>42</v>
      </c>
      <c r="D20105" t="s">
        <v>16</v>
      </c>
      <c r="E20105">
        <v>2150</v>
      </c>
      <c r="F20105" s="2">
        <v>4952.9698560000006</v>
      </c>
    </row>
    <row r="20106" spans="1:6" hidden="1" x14ac:dyDescent="0.25">
      <c r="A20106" t="s">
        <v>26</v>
      </c>
      <c r="B20106" s="1">
        <v>44927</v>
      </c>
      <c r="C20106" t="s">
        <v>52</v>
      </c>
      <c r="D20106" t="s">
        <v>8</v>
      </c>
      <c r="E20106">
        <v>2150</v>
      </c>
      <c r="F20106" s="2">
        <v>57831.099446160035</v>
      </c>
    </row>
    <row r="20107" spans="1:6" hidden="1" x14ac:dyDescent="0.25">
      <c r="A20107" t="s">
        <v>26</v>
      </c>
      <c r="B20107" s="1">
        <v>44927</v>
      </c>
      <c r="C20107" t="s">
        <v>49</v>
      </c>
      <c r="D20107" t="s">
        <v>16</v>
      </c>
      <c r="E20107">
        <v>2150</v>
      </c>
      <c r="F20107" s="2">
        <v>2447.4195148799995</v>
      </c>
    </row>
    <row r="20108" spans="1:6" hidden="1" x14ac:dyDescent="0.25">
      <c r="A20108" t="s">
        <v>26</v>
      </c>
      <c r="B20108" s="1">
        <v>44927</v>
      </c>
      <c r="C20108" t="s">
        <v>54</v>
      </c>
      <c r="D20108" t="s">
        <v>16</v>
      </c>
      <c r="E20108">
        <v>2150</v>
      </c>
      <c r="F20108" s="2">
        <v>3252.7420922400006</v>
      </c>
    </row>
    <row r="20109" spans="1:6" hidden="1" x14ac:dyDescent="0.25">
      <c r="A20109" t="s">
        <v>26</v>
      </c>
      <c r="B20109" s="1">
        <v>44958</v>
      </c>
      <c r="C20109" t="s">
        <v>54</v>
      </c>
      <c r="D20109" t="s">
        <v>16</v>
      </c>
      <c r="E20109">
        <v>2150</v>
      </c>
      <c r="F20109" s="2">
        <v>11132.41085568</v>
      </c>
    </row>
    <row r="20110" spans="1:6" hidden="1" x14ac:dyDescent="0.25">
      <c r="A20110" t="s">
        <v>26</v>
      </c>
      <c r="B20110" s="1">
        <v>44958</v>
      </c>
      <c r="C20110" t="s">
        <v>52</v>
      </c>
      <c r="D20110" t="s">
        <v>8</v>
      </c>
      <c r="E20110">
        <v>2150</v>
      </c>
      <c r="F20110" s="2">
        <v>37106.092344960001</v>
      </c>
    </row>
    <row r="20111" spans="1:6" hidden="1" x14ac:dyDescent="0.25">
      <c r="A20111" t="s">
        <v>26</v>
      </c>
      <c r="B20111" s="1">
        <v>44958</v>
      </c>
      <c r="C20111" t="s">
        <v>37</v>
      </c>
      <c r="D20111" t="s">
        <v>8</v>
      </c>
      <c r="E20111">
        <v>2150</v>
      </c>
      <c r="F20111" s="2">
        <v>34756.486499339997</v>
      </c>
    </row>
    <row r="20112" spans="1:6" hidden="1" x14ac:dyDescent="0.25">
      <c r="A20112" t="s">
        <v>26</v>
      </c>
      <c r="B20112" s="1">
        <v>44958</v>
      </c>
      <c r="C20112" t="s">
        <v>29</v>
      </c>
      <c r="D20112" t="s">
        <v>14</v>
      </c>
      <c r="E20112">
        <v>2150</v>
      </c>
      <c r="F20112" s="2">
        <v>10953.862464150001</v>
      </c>
    </row>
    <row r="20113" spans="1:6" hidden="1" x14ac:dyDescent="0.25">
      <c r="A20113" t="s">
        <v>26</v>
      </c>
      <c r="B20113" s="1">
        <v>44958</v>
      </c>
      <c r="C20113" t="s">
        <v>13</v>
      </c>
      <c r="D20113" t="s">
        <v>14</v>
      </c>
      <c r="E20113">
        <v>2150</v>
      </c>
      <c r="F20113" s="2">
        <v>1342.1138616000001</v>
      </c>
    </row>
    <row r="20114" spans="1:6" hidden="1" x14ac:dyDescent="0.25">
      <c r="A20114" t="s">
        <v>26</v>
      </c>
      <c r="B20114" s="1">
        <v>44958</v>
      </c>
      <c r="C20114" t="s">
        <v>44</v>
      </c>
      <c r="D20114" t="s">
        <v>14</v>
      </c>
      <c r="E20114">
        <v>2150</v>
      </c>
      <c r="F20114" s="2">
        <v>386.13658950000001</v>
      </c>
    </row>
    <row r="20115" spans="1:6" hidden="1" x14ac:dyDescent="0.25">
      <c r="A20115" t="s">
        <v>26</v>
      </c>
      <c r="B20115" s="1">
        <v>44958</v>
      </c>
      <c r="C20115" t="s">
        <v>41</v>
      </c>
      <c r="D20115" t="s">
        <v>8</v>
      </c>
      <c r="E20115">
        <v>2150</v>
      </c>
      <c r="F20115" s="2">
        <v>8634.7672414200006</v>
      </c>
    </row>
    <row r="20116" spans="1:6" hidden="1" x14ac:dyDescent="0.25">
      <c r="A20116" t="s">
        <v>26</v>
      </c>
      <c r="B20116" s="1">
        <v>44958</v>
      </c>
      <c r="C20116" t="s">
        <v>47</v>
      </c>
      <c r="D20116" t="s">
        <v>16</v>
      </c>
      <c r="E20116">
        <v>2150</v>
      </c>
      <c r="F20116" s="2">
        <v>32469.908133360004</v>
      </c>
    </row>
    <row r="20117" spans="1:6" hidden="1" x14ac:dyDescent="0.25">
      <c r="A20117" t="s">
        <v>26</v>
      </c>
      <c r="B20117" s="1">
        <v>44958</v>
      </c>
      <c r="C20117" t="s">
        <v>19</v>
      </c>
      <c r="D20117" t="s">
        <v>8</v>
      </c>
      <c r="E20117">
        <v>2150</v>
      </c>
      <c r="F20117" s="2">
        <v>29312.092119420005</v>
      </c>
    </row>
    <row r="20118" spans="1:6" hidden="1" x14ac:dyDescent="0.25">
      <c r="A20118" t="s">
        <v>26</v>
      </c>
      <c r="B20118" s="1">
        <v>44958</v>
      </c>
      <c r="C20118" t="s">
        <v>42</v>
      </c>
      <c r="D20118" t="s">
        <v>16</v>
      </c>
      <c r="E20118">
        <v>2150</v>
      </c>
      <c r="F20118" s="2">
        <v>21794.036221440001</v>
      </c>
    </row>
    <row r="20119" spans="1:6" hidden="1" x14ac:dyDescent="0.25">
      <c r="A20119" t="s">
        <v>26</v>
      </c>
      <c r="B20119" s="1">
        <v>44958</v>
      </c>
      <c r="C20119" t="s">
        <v>25</v>
      </c>
      <c r="D20119" t="s">
        <v>14</v>
      </c>
      <c r="E20119">
        <v>2150</v>
      </c>
      <c r="F20119" s="2">
        <v>3705.5758956000004</v>
      </c>
    </row>
    <row r="20120" spans="1:6" hidden="1" x14ac:dyDescent="0.25">
      <c r="A20120" t="s">
        <v>26</v>
      </c>
      <c r="B20120" s="1">
        <v>44958</v>
      </c>
      <c r="C20120" t="s">
        <v>24</v>
      </c>
      <c r="D20120" t="s">
        <v>8</v>
      </c>
      <c r="E20120">
        <v>2150</v>
      </c>
      <c r="F20120" s="2">
        <v>18121.796016840002</v>
      </c>
    </row>
    <row r="20121" spans="1:6" hidden="1" x14ac:dyDescent="0.25">
      <c r="A20121" t="s">
        <v>26</v>
      </c>
      <c r="B20121" s="1">
        <v>44958</v>
      </c>
      <c r="C20121" t="s">
        <v>50</v>
      </c>
      <c r="D20121" t="s">
        <v>51</v>
      </c>
      <c r="E20121">
        <v>2150</v>
      </c>
      <c r="F20121" s="2">
        <v>21254.295752639999</v>
      </c>
    </row>
    <row r="20122" spans="1:6" hidden="1" x14ac:dyDescent="0.25">
      <c r="A20122" t="s">
        <v>26</v>
      </c>
      <c r="B20122" s="1">
        <v>44958</v>
      </c>
      <c r="C20122" t="s">
        <v>55</v>
      </c>
      <c r="D20122" t="s">
        <v>8</v>
      </c>
      <c r="E20122">
        <v>2150</v>
      </c>
      <c r="F20122" s="2">
        <v>52196.240591999747</v>
      </c>
    </row>
    <row r="20123" spans="1:6" hidden="1" x14ac:dyDescent="0.25">
      <c r="A20123" t="s">
        <v>26</v>
      </c>
      <c r="B20123" s="1">
        <v>44958</v>
      </c>
      <c r="C20123" t="s">
        <v>27</v>
      </c>
      <c r="D20123" t="s">
        <v>14</v>
      </c>
      <c r="E20123">
        <v>2150</v>
      </c>
      <c r="F20123" s="2">
        <v>10453.615942799997</v>
      </c>
    </row>
    <row r="20124" spans="1:6" hidden="1" x14ac:dyDescent="0.25">
      <c r="A20124" t="s">
        <v>26</v>
      </c>
      <c r="B20124" s="1">
        <v>44958</v>
      </c>
      <c r="C20124" t="s">
        <v>28</v>
      </c>
      <c r="D20124" t="s">
        <v>14</v>
      </c>
      <c r="E20124">
        <v>2150</v>
      </c>
      <c r="F20124" s="2">
        <v>5047.0198536000007</v>
      </c>
    </row>
    <row r="20125" spans="1:6" hidden="1" x14ac:dyDescent="0.25">
      <c r="A20125" t="s">
        <v>26</v>
      </c>
      <c r="B20125" s="1">
        <v>44958</v>
      </c>
      <c r="C20125" t="s">
        <v>49</v>
      </c>
      <c r="D20125" t="s">
        <v>16</v>
      </c>
      <c r="E20125">
        <v>2150</v>
      </c>
      <c r="F20125" s="2">
        <v>3293.1300326400001</v>
      </c>
    </row>
    <row r="20126" spans="1:6" hidden="1" x14ac:dyDescent="0.25">
      <c r="A20126" t="s">
        <v>26</v>
      </c>
      <c r="B20126" s="1">
        <v>44958</v>
      </c>
      <c r="C20126" t="s">
        <v>48</v>
      </c>
      <c r="D20126" t="s">
        <v>8</v>
      </c>
      <c r="E20126">
        <v>2150</v>
      </c>
      <c r="F20126" s="2">
        <v>6366.9133213199993</v>
      </c>
    </row>
    <row r="20127" spans="1:6" hidden="1" x14ac:dyDescent="0.25">
      <c r="A20127" t="s">
        <v>26</v>
      </c>
      <c r="B20127" s="1">
        <v>44958</v>
      </c>
      <c r="C20127" t="s">
        <v>46</v>
      </c>
      <c r="D20127" t="s">
        <v>8</v>
      </c>
      <c r="E20127">
        <v>2150</v>
      </c>
      <c r="F20127" s="2">
        <v>439.44260184000001</v>
      </c>
    </row>
    <row r="20128" spans="1:6" hidden="1" x14ac:dyDescent="0.25">
      <c r="A20128" t="s">
        <v>26</v>
      </c>
      <c r="B20128" s="1">
        <v>44986</v>
      </c>
      <c r="C20128" t="s">
        <v>52</v>
      </c>
      <c r="D20128" t="s">
        <v>8</v>
      </c>
      <c r="E20128">
        <v>2150</v>
      </c>
      <c r="F20128" s="2">
        <v>42842.589395399977</v>
      </c>
    </row>
    <row r="20129" spans="1:6" hidden="1" x14ac:dyDescent="0.25">
      <c r="A20129" t="s">
        <v>26</v>
      </c>
      <c r="B20129" s="1">
        <v>44986</v>
      </c>
      <c r="C20129" t="s">
        <v>28</v>
      </c>
      <c r="D20129" t="s">
        <v>14</v>
      </c>
      <c r="E20129">
        <v>2150</v>
      </c>
      <c r="F20129" s="2">
        <v>9492.0640416000042</v>
      </c>
    </row>
    <row r="20130" spans="1:6" hidden="1" x14ac:dyDescent="0.25">
      <c r="A20130" t="s">
        <v>26</v>
      </c>
      <c r="B20130" s="1">
        <v>44986</v>
      </c>
      <c r="C20130" t="s">
        <v>53</v>
      </c>
      <c r="D20130" t="s">
        <v>8</v>
      </c>
      <c r="E20130">
        <v>2150</v>
      </c>
      <c r="F20130" s="2">
        <v>4099.4144366399996</v>
      </c>
    </row>
    <row r="20131" spans="1:6" hidden="1" x14ac:dyDescent="0.25">
      <c r="A20131" t="s">
        <v>26</v>
      </c>
      <c r="B20131" s="1">
        <v>44986</v>
      </c>
      <c r="C20131" t="s">
        <v>47</v>
      </c>
      <c r="D20131" t="s">
        <v>16</v>
      </c>
      <c r="E20131">
        <v>2150</v>
      </c>
      <c r="F20131" s="2">
        <v>31798.965914880002</v>
      </c>
    </row>
    <row r="20132" spans="1:6" hidden="1" x14ac:dyDescent="0.25">
      <c r="A20132" t="s">
        <v>26</v>
      </c>
      <c r="B20132" s="1">
        <v>44986</v>
      </c>
      <c r="C20132" t="s">
        <v>19</v>
      </c>
      <c r="D20132" t="s">
        <v>8</v>
      </c>
      <c r="E20132">
        <v>2150</v>
      </c>
      <c r="F20132" s="2">
        <v>37120.336332480001</v>
      </c>
    </row>
    <row r="20133" spans="1:6" hidden="1" x14ac:dyDescent="0.25">
      <c r="A20133" t="s">
        <v>26</v>
      </c>
      <c r="B20133" s="1">
        <v>44986</v>
      </c>
      <c r="C20133" t="s">
        <v>37</v>
      </c>
      <c r="D20133" t="s">
        <v>8</v>
      </c>
      <c r="E20133">
        <v>2150</v>
      </c>
      <c r="F20133" s="2">
        <v>36078.730237439995</v>
      </c>
    </row>
    <row r="20134" spans="1:6" hidden="1" x14ac:dyDescent="0.25">
      <c r="A20134" t="s">
        <v>26</v>
      </c>
      <c r="B20134" s="1">
        <v>44986</v>
      </c>
      <c r="C20134" t="s">
        <v>48</v>
      </c>
      <c r="D20134" t="s">
        <v>8</v>
      </c>
      <c r="E20134">
        <v>2150</v>
      </c>
      <c r="F20134" s="2">
        <v>10666.837116179999</v>
      </c>
    </row>
    <row r="20135" spans="1:6" hidden="1" x14ac:dyDescent="0.25">
      <c r="A20135" t="s">
        <v>26</v>
      </c>
      <c r="B20135" s="1">
        <v>44986</v>
      </c>
      <c r="C20135" t="s">
        <v>29</v>
      </c>
      <c r="D20135" t="s">
        <v>14</v>
      </c>
      <c r="E20135">
        <v>2150</v>
      </c>
      <c r="F20135" s="2">
        <v>8239.5453403500014</v>
      </c>
    </row>
    <row r="20136" spans="1:6" hidden="1" x14ac:dyDescent="0.25">
      <c r="A20136" t="s">
        <v>26</v>
      </c>
      <c r="B20136" s="1">
        <v>44986</v>
      </c>
      <c r="C20136" t="s">
        <v>25</v>
      </c>
      <c r="D20136" t="s">
        <v>14</v>
      </c>
      <c r="E20136">
        <v>2150</v>
      </c>
      <c r="F20136" s="2">
        <v>6252.581979300001</v>
      </c>
    </row>
    <row r="20137" spans="1:6" hidden="1" x14ac:dyDescent="0.25">
      <c r="A20137" t="s">
        <v>26</v>
      </c>
      <c r="B20137" s="1">
        <v>44986</v>
      </c>
      <c r="C20137" t="s">
        <v>41</v>
      </c>
      <c r="D20137" t="s">
        <v>8</v>
      </c>
      <c r="E20137">
        <v>2150</v>
      </c>
      <c r="F20137" s="2">
        <v>1551.5961609599999</v>
      </c>
    </row>
    <row r="20138" spans="1:6" hidden="1" x14ac:dyDescent="0.25">
      <c r="A20138" t="s">
        <v>26</v>
      </c>
      <c r="B20138" s="1">
        <v>44986</v>
      </c>
      <c r="C20138" t="s">
        <v>24</v>
      </c>
      <c r="D20138" t="s">
        <v>8</v>
      </c>
      <c r="E20138">
        <v>2150</v>
      </c>
      <c r="F20138" s="2">
        <v>12620.75605362</v>
      </c>
    </row>
    <row r="20139" spans="1:6" hidden="1" x14ac:dyDescent="0.25">
      <c r="A20139" t="s">
        <v>26</v>
      </c>
      <c r="B20139" s="1">
        <v>44986</v>
      </c>
      <c r="C20139" t="s">
        <v>13</v>
      </c>
      <c r="D20139" t="s">
        <v>14</v>
      </c>
      <c r="E20139">
        <v>2150</v>
      </c>
      <c r="F20139" s="2">
        <v>2799.1527477000004</v>
      </c>
    </row>
    <row r="20140" spans="1:6" hidden="1" x14ac:dyDescent="0.25">
      <c r="A20140" t="s">
        <v>26</v>
      </c>
      <c r="B20140" s="1">
        <v>44986</v>
      </c>
      <c r="C20140" t="s">
        <v>54</v>
      </c>
      <c r="D20140" t="s">
        <v>16</v>
      </c>
      <c r="E20140">
        <v>2150</v>
      </c>
      <c r="F20140" s="2">
        <v>13279.317139679999</v>
      </c>
    </row>
    <row r="20141" spans="1:6" hidden="1" x14ac:dyDescent="0.25">
      <c r="A20141" t="s">
        <v>26</v>
      </c>
      <c r="B20141" s="1">
        <v>44986</v>
      </c>
      <c r="C20141" t="s">
        <v>62</v>
      </c>
      <c r="D20141" t="s">
        <v>16</v>
      </c>
      <c r="E20141">
        <v>2150</v>
      </c>
      <c r="F20141" s="2">
        <v>5280.5222016000007</v>
      </c>
    </row>
    <row r="20142" spans="1:6" hidden="1" x14ac:dyDescent="0.25">
      <c r="A20142" t="s">
        <v>26</v>
      </c>
      <c r="B20142" s="1">
        <v>44986</v>
      </c>
      <c r="C20142" t="s">
        <v>42</v>
      </c>
      <c r="D20142" t="s">
        <v>16</v>
      </c>
      <c r="E20142">
        <v>2150</v>
      </c>
      <c r="F20142" s="2">
        <v>21885.421612319999</v>
      </c>
    </row>
    <row r="20143" spans="1:6" hidden="1" x14ac:dyDescent="0.25">
      <c r="A20143" t="s">
        <v>26</v>
      </c>
      <c r="B20143" s="1">
        <v>44986</v>
      </c>
      <c r="C20143" t="s">
        <v>55</v>
      </c>
      <c r="D20143" t="s">
        <v>8</v>
      </c>
      <c r="E20143">
        <v>2150</v>
      </c>
      <c r="F20143" s="2">
        <v>49542.138359999808</v>
      </c>
    </row>
    <row r="20144" spans="1:6" hidden="1" x14ac:dyDescent="0.25">
      <c r="A20144" t="s">
        <v>26</v>
      </c>
      <c r="B20144" s="1">
        <v>44986</v>
      </c>
      <c r="C20144" t="s">
        <v>50</v>
      </c>
      <c r="D20144" t="s">
        <v>51</v>
      </c>
      <c r="E20144">
        <v>2150</v>
      </c>
      <c r="F20144" s="2">
        <v>11495.170591679997</v>
      </c>
    </row>
    <row r="20145" spans="1:6" hidden="1" x14ac:dyDescent="0.25">
      <c r="A20145" t="s">
        <v>26</v>
      </c>
      <c r="B20145" s="1">
        <v>44986</v>
      </c>
      <c r="C20145" t="s">
        <v>27</v>
      </c>
      <c r="D20145" t="s">
        <v>14</v>
      </c>
      <c r="E20145">
        <v>2150</v>
      </c>
      <c r="F20145" s="2">
        <v>14967.287952000002</v>
      </c>
    </row>
    <row r="20146" spans="1:6" hidden="1" x14ac:dyDescent="0.25">
      <c r="A20146" t="s">
        <v>26</v>
      </c>
      <c r="B20146" s="1">
        <v>44986</v>
      </c>
      <c r="C20146" t="s">
        <v>44</v>
      </c>
      <c r="D20146" t="s">
        <v>14</v>
      </c>
      <c r="E20146">
        <v>2150</v>
      </c>
      <c r="F20146" s="2">
        <v>376.93933199999992</v>
      </c>
    </row>
    <row r="20147" spans="1:6" hidden="1" x14ac:dyDescent="0.25">
      <c r="A20147" t="s">
        <v>26</v>
      </c>
      <c r="B20147" s="1">
        <v>44986</v>
      </c>
      <c r="C20147" t="s">
        <v>49</v>
      </c>
      <c r="D20147" t="s">
        <v>16</v>
      </c>
      <c r="E20147">
        <v>2150</v>
      </c>
      <c r="F20147" s="2">
        <v>3414.4411987199996</v>
      </c>
    </row>
    <row r="20148" spans="1:6" hidden="1" x14ac:dyDescent="0.25">
      <c r="A20148" t="s">
        <v>26</v>
      </c>
      <c r="B20148" s="1">
        <v>44986</v>
      </c>
      <c r="C20148" t="s">
        <v>46</v>
      </c>
      <c r="D20148" t="s">
        <v>8</v>
      </c>
      <c r="E20148">
        <v>2150</v>
      </c>
      <c r="F20148" s="2">
        <v>1935.9134488799998</v>
      </c>
    </row>
    <row r="20149" spans="1:6" hidden="1" x14ac:dyDescent="0.25">
      <c r="A20149" t="s">
        <v>26</v>
      </c>
      <c r="B20149" s="1">
        <v>45017</v>
      </c>
      <c r="C20149" t="s">
        <v>47</v>
      </c>
      <c r="D20149" t="s">
        <v>16</v>
      </c>
      <c r="E20149">
        <v>2150</v>
      </c>
      <c r="F20149" s="2">
        <v>58597.49117376002</v>
      </c>
    </row>
    <row r="20150" spans="1:6" hidden="1" x14ac:dyDescent="0.25">
      <c r="A20150" t="s">
        <v>26</v>
      </c>
      <c r="B20150" s="1">
        <v>45017</v>
      </c>
      <c r="C20150" t="s">
        <v>27</v>
      </c>
      <c r="D20150" t="s">
        <v>14</v>
      </c>
      <c r="E20150">
        <v>2150</v>
      </c>
      <c r="F20150" s="2">
        <v>4607.0480153999988</v>
      </c>
    </row>
    <row r="20151" spans="1:6" hidden="1" x14ac:dyDescent="0.25">
      <c r="A20151" t="s">
        <v>26</v>
      </c>
      <c r="B20151" s="1">
        <v>45017</v>
      </c>
      <c r="C20151" t="s">
        <v>52</v>
      </c>
      <c r="D20151" t="s">
        <v>8</v>
      </c>
      <c r="E20151">
        <v>2150</v>
      </c>
      <c r="F20151" s="2">
        <v>26933.211970920005</v>
      </c>
    </row>
    <row r="20152" spans="1:6" hidden="1" x14ac:dyDescent="0.25">
      <c r="A20152" t="s">
        <v>26</v>
      </c>
      <c r="B20152" s="1">
        <v>45017</v>
      </c>
      <c r="C20152" t="s">
        <v>29</v>
      </c>
      <c r="D20152" t="s">
        <v>14</v>
      </c>
      <c r="E20152">
        <v>2150</v>
      </c>
      <c r="F20152" s="2">
        <v>19193.306765550002</v>
      </c>
    </row>
    <row r="20153" spans="1:6" hidden="1" x14ac:dyDescent="0.25">
      <c r="A20153" t="s">
        <v>26</v>
      </c>
      <c r="B20153" s="1">
        <v>45017</v>
      </c>
      <c r="C20153" t="s">
        <v>25</v>
      </c>
      <c r="D20153" t="s">
        <v>14</v>
      </c>
      <c r="E20153">
        <v>2150</v>
      </c>
      <c r="F20153" s="2">
        <v>6920.3420859000007</v>
      </c>
    </row>
    <row r="20154" spans="1:6" hidden="1" x14ac:dyDescent="0.25">
      <c r="A20154" t="s">
        <v>26</v>
      </c>
      <c r="B20154" s="1">
        <v>45017</v>
      </c>
      <c r="C20154" t="s">
        <v>48</v>
      </c>
      <c r="D20154" t="s">
        <v>8</v>
      </c>
      <c r="E20154">
        <v>2150</v>
      </c>
      <c r="F20154" s="2">
        <v>12511.801975319999</v>
      </c>
    </row>
    <row r="20155" spans="1:6" hidden="1" x14ac:dyDescent="0.25">
      <c r="A20155" t="s">
        <v>26</v>
      </c>
      <c r="B20155" s="1">
        <v>45017</v>
      </c>
      <c r="C20155" t="s">
        <v>19</v>
      </c>
      <c r="D20155" t="s">
        <v>8</v>
      </c>
      <c r="E20155">
        <v>2150</v>
      </c>
      <c r="F20155" s="2">
        <v>25903.927168199996</v>
      </c>
    </row>
    <row r="20156" spans="1:6" hidden="1" x14ac:dyDescent="0.25">
      <c r="A20156" t="s">
        <v>26</v>
      </c>
      <c r="B20156" s="1">
        <v>45017</v>
      </c>
      <c r="C20156" t="s">
        <v>42</v>
      </c>
      <c r="D20156" t="s">
        <v>16</v>
      </c>
      <c r="E20156">
        <v>2150</v>
      </c>
      <c r="F20156" s="2">
        <v>36715.062193919999</v>
      </c>
    </row>
    <row r="20157" spans="1:6" hidden="1" x14ac:dyDescent="0.25">
      <c r="A20157" t="s">
        <v>26</v>
      </c>
      <c r="B20157" s="1">
        <v>45017</v>
      </c>
      <c r="C20157" t="s">
        <v>55</v>
      </c>
      <c r="D20157" t="s">
        <v>8</v>
      </c>
      <c r="E20157">
        <v>2150</v>
      </c>
      <c r="F20157" s="2">
        <v>142232.76903600007</v>
      </c>
    </row>
    <row r="20158" spans="1:6" hidden="1" x14ac:dyDescent="0.25">
      <c r="A20158" t="s">
        <v>26</v>
      </c>
      <c r="B20158" s="1">
        <v>45017</v>
      </c>
      <c r="C20158" t="s">
        <v>37</v>
      </c>
      <c r="D20158" t="s">
        <v>8</v>
      </c>
      <c r="E20158">
        <v>2150</v>
      </c>
      <c r="F20158" s="2">
        <v>23330.230795980002</v>
      </c>
    </row>
    <row r="20159" spans="1:6" hidden="1" x14ac:dyDescent="0.25">
      <c r="A20159" t="s">
        <v>26</v>
      </c>
      <c r="B20159" s="1">
        <v>45017</v>
      </c>
      <c r="C20159" t="s">
        <v>24</v>
      </c>
      <c r="D20159" t="s">
        <v>8</v>
      </c>
      <c r="E20159">
        <v>2150</v>
      </c>
      <c r="F20159" s="2">
        <v>20781.361166579994</v>
      </c>
    </row>
    <row r="20160" spans="1:6" hidden="1" x14ac:dyDescent="0.25">
      <c r="A20160" t="s">
        <v>26</v>
      </c>
      <c r="B20160" s="1">
        <v>45017</v>
      </c>
      <c r="C20160" t="s">
        <v>53</v>
      </c>
      <c r="D20160" t="s">
        <v>8</v>
      </c>
      <c r="E20160">
        <v>2150</v>
      </c>
      <c r="F20160" s="2">
        <v>1340.8569215999999</v>
      </c>
    </row>
    <row r="20161" spans="1:6" hidden="1" x14ac:dyDescent="0.25">
      <c r="A20161" t="s">
        <v>26</v>
      </c>
      <c r="B20161" s="1">
        <v>45017</v>
      </c>
      <c r="C20161" t="s">
        <v>28</v>
      </c>
      <c r="D20161" t="s">
        <v>14</v>
      </c>
      <c r="E20161">
        <v>2150</v>
      </c>
      <c r="F20161" s="2">
        <v>8012.4658661999983</v>
      </c>
    </row>
    <row r="20162" spans="1:6" hidden="1" x14ac:dyDescent="0.25">
      <c r="A20162" t="s">
        <v>26</v>
      </c>
      <c r="B20162" s="1">
        <v>45017</v>
      </c>
      <c r="C20162" t="s">
        <v>44</v>
      </c>
      <c r="D20162" t="s">
        <v>14</v>
      </c>
      <c r="E20162">
        <v>2150</v>
      </c>
      <c r="F20162" s="2">
        <v>2000.3978011499999</v>
      </c>
    </row>
    <row r="20163" spans="1:6" hidden="1" x14ac:dyDescent="0.25">
      <c r="A20163" t="s">
        <v>26</v>
      </c>
      <c r="B20163" s="1">
        <v>45017</v>
      </c>
      <c r="C20163" t="s">
        <v>41</v>
      </c>
      <c r="D20163" t="s">
        <v>8</v>
      </c>
      <c r="E20163">
        <v>2150</v>
      </c>
      <c r="F20163" s="2">
        <v>9984.868190459998</v>
      </c>
    </row>
    <row r="20164" spans="1:6" hidden="1" x14ac:dyDescent="0.25">
      <c r="A20164" t="s">
        <v>26</v>
      </c>
      <c r="B20164" s="1">
        <v>45017</v>
      </c>
      <c r="C20164" t="s">
        <v>62</v>
      </c>
      <c r="D20164" t="s">
        <v>16</v>
      </c>
      <c r="E20164">
        <v>2150</v>
      </c>
      <c r="F20164" s="2">
        <v>9320.9201952000021</v>
      </c>
    </row>
    <row r="20165" spans="1:6" hidden="1" x14ac:dyDescent="0.25">
      <c r="A20165" t="s">
        <v>26</v>
      </c>
      <c r="B20165" s="1">
        <v>45017</v>
      </c>
      <c r="C20165" t="s">
        <v>50</v>
      </c>
      <c r="D20165" t="s">
        <v>51</v>
      </c>
      <c r="E20165">
        <v>2150</v>
      </c>
      <c r="F20165" s="2">
        <v>10192.914848640001</v>
      </c>
    </row>
    <row r="20166" spans="1:6" hidden="1" x14ac:dyDescent="0.25">
      <c r="A20166" t="s">
        <v>26</v>
      </c>
      <c r="B20166" s="1">
        <v>45017</v>
      </c>
      <c r="C20166" t="s">
        <v>13</v>
      </c>
      <c r="D20166" t="s">
        <v>14</v>
      </c>
      <c r="E20166">
        <v>2150</v>
      </c>
      <c r="F20166" s="2">
        <v>3783.8865150000001</v>
      </c>
    </row>
    <row r="20167" spans="1:6" hidden="1" x14ac:dyDescent="0.25">
      <c r="A20167" t="s">
        <v>26</v>
      </c>
      <c r="B20167" s="1">
        <v>45017</v>
      </c>
      <c r="C20167" t="s">
        <v>54</v>
      </c>
      <c r="D20167" t="s">
        <v>16</v>
      </c>
      <c r="E20167">
        <v>2150</v>
      </c>
      <c r="F20167" s="2">
        <v>12129.88502568</v>
      </c>
    </row>
    <row r="20168" spans="1:6" hidden="1" x14ac:dyDescent="0.25">
      <c r="A20168" t="s">
        <v>26</v>
      </c>
      <c r="B20168" s="1">
        <v>45017</v>
      </c>
      <c r="C20168" t="s">
        <v>56</v>
      </c>
      <c r="D20168" t="s">
        <v>51</v>
      </c>
      <c r="E20168">
        <v>2150</v>
      </c>
      <c r="F20168" s="2">
        <v>5731.7823503999998</v>
      </c>
    </row>
    <row r="20169" spans="1:6" hidden="1" x14ac:dyDescent="0.25">
      <c r="A20169" t="s">
        <v>26</v>
      </c>
      <c r="B20169" s="1">
        <v>45017</v>
      </c>
      <c r="C20169" t="s">
        <v>29</v>
      </c>
      <c r="D20169" t="s">
        <v>31</v>
      </c>
      <c r="E20169">
        <v>2150</v>
      </c>
      <c r="F20169" s="2">
        <v>2885.7147465999997</v>
      </c>
    </row>
    <row r="20170" spans="1:6" hidden="1" x14ac:dyDescent="0.25">
      <c r="A20170" t="s">
        <v>26</v>
      </c>
      <c r="B20170" s="1">
        <v>45017</v>
      </c>
      <c r="C20170" t="s">
        <v>25</v>
      </c>
      <c r="D20170" t="s">
        <v>11</v>
      </c>
      <c r="E20170">
        <v>2150</v>
      </c>
      <c r="F20170" s="2">
        <v>2183.1740256000003</v>
      </c>
    </row>
    <row r="20171" spans="1:6" hidden="1" x14ac:dyDescent="0.25">
      <c r="A20171" t="s">
        <v>26</v>
      </c>
      <c r="B20171" s="1">
        <v>45017</v>
      </c>
      <c r="C20171" t="s">
        <v>46</v>
      </c>
      <c r="D20171" t="s">
        <v>8</v>
      </c>
      <c r="E20171">
        <v>2150</v>
      </c>
      <c r="F20171" s="2">
        <v>6310.7169415200005</v>
      </c>
    </row>
    <row r="20172" spans="1:6" hidden="1" x14ac:dyDescent="0.25">
      <c r="A20172" t="s">
        <v>26</v>
      </c>
      <c r="B20172" s="1">
        <v>45047</v>
      </c>
      <c r="C20172" t="s">
        <v>29</v>
      </c>
      <c r="D20172" t="s">
        <v>14</v>
      </c>
      <c r="E20172">
        <v>2150</v>
      </c>
      <c r="F20172" s="2">
        <v>29129.793046200004</v>
      </c>
    </row>
    <row r="20173" spans="1:6" hidden="1" x14ac:dyDescent="0.25">
      <c r="A20173" t="s">
        <v>26</v>
      </c>
      <c r="B20173" s="1">
        <v>45047</v>
      </c>
      <c r="C20173" t="s">
        <v>37</v>
      </c>
      <c r="D20173" t="s">
        <v>8</v>
      </c>
      <c r="E20173">
        <v>2150</v>
      </c>
      <c r="F20173" s="2">
        <v>41942.263484340001</v>
      </c>
    </row>
    <row r="20174" spans="1:6" hidden="1" x14ac:dyDescent="0.25">
      <c r="A20174" t="s">
        <v>26</v>
      </c>
      <c r="B20174" s="1">
        <v>45047</v>
      </c>
      <c r="C20174" t="s">
        <v>28</v>
      </c>
      <c r="D20174" t="s">
        <v>14</v>
      </c>
      <c r="E20174">
        <v>2150</v>
      </c>
      <c r="F20174" s="2">
        <v>5089.7404337999997</v>
      </c>
    </row>
    <row r="20175" spans="1:6" hidden="1" x14ac:dyDescent="0.25">
      <c r="A20175" t="s">
        <v>26</v>
      </c>
      <c r="B20175" s="1">
        <v>45047</v>
      </c>
      <c r="C20175" t="s">
        <v>27</v>
      </c>
      <c r="D20175" t="s">
        <v>14</v>
      </c>
      <c r="E20175">
        <v>2150</v>
      </c>
      <c r="F20175" s="2">
        <v>9419.8423151999996</v>
      </c>
    </row>
    <row r="20176" spans="1:6" hidden="1" x14ac:dyDescent="0.25">
      <c r="A20176" t="s">
        <v>26</v>
      </c>
      <c r="B20176" s="1">
        <v>45047</v>
      </c>
      <c r="C20176" t="s">
        <v>19</v>
      </c>
      <c r="D20176" t="s">
        <v>8</v>
      </c>
      <c r="E20176">
        <v>2150</v>
      </c>
      <c r="F20176" s="2">
        <v>22149.898871400001</v>
      </c>
    </row>
    <row r="20177" spans="1:6" hidden="1" x14ac:dyDescent="0.25">
      <c r="A20177" t="s">
        <v>26</v>
      </c>
      <c r="B20177" s="1">
        <v>45047</v>
      </c>
      <c r="C20177" t="s">
        <v>13</v>
      </c>
      <c r="D20177" t="s">
        <v>14</v>
      </c>
      <c r="E20177">
        <v>2150</v>
      </c>
      <c r="F20177" s="2">
        <v>3875.5047112500001</v>
      </c>
    </row>
    <row r="20178" spans="1:6" hidden="1" x14ac:dyDescent="0.25">
      <c r="A20178" t="s">
        <v>26</v>
      </c>
      <c r="B20178" s="1">
        <v>45047</v>
      </c>
      <c r="C20178" t="s">
        <v>44</v>
      </c>
      <c r="D20178" t="s">
        <v>14</v>
      </c>
      <c r="E20178">
        <v>2150</v>
      </c>
      <c r="F20178" s="2">
        <v>2679.6149059499999</v>
      </c>
    </row>
    <row r="20179" spans="1:6" hidden="1" x14ac:dyDescent="0.25">
      <c r="A20179" t="s">
        <v>26</v>
      </c>
      <c r="B20179" s="1">
        <v>45047</v>
      </c>
      <c r="C20179" t="s">
        <v>55</v>
      </c>
      <c r="D20179" t="s">
        <v>8</v>
      </c>
      <c r="E20179">
        <v>2150</v>
      </c>
      <c r="F20179" s="2">
        <v>313027.21251000208</v>
      </c>
    </row>
    <row r="20180" spans="1:6" hidden="1" x14ac:dyDescent="0.25">
      <c r="A20180" t="s">
        <v>26</v>
      </c>
      <c r="B20180" s="1">
        <v>45047</v>
      </c>
      <c r="C20180" t="s">
        <v>25</v>
      </c>
      <c r="D20180" t="s">
        <v>14</v>
      </c>
      <c r="E20180">
        <v>2150</v>
      </c>
      <c r="F20180" s="2">
        <v>19602.693710400003</v>
      </c>
    </row>
    <row r="20181" spans="1:6" hidden="1" x14ac:dyDescent="0.25">
      <c r="A20181" t="s">
        <v>26</v>
      </c>
      <c r="B20181" s="1">
        <v>45047</v>
      </c>
      <c r="C20181" t="s">
        <v>47</v>
      </c>
      <c r="D20181" t="s">
        <v>16</v>
      </c>
      <c r="E20181">
        <v>2150</v>
      </c>
      <c r="F20181" s="2">
        <v>53651.112984240019</v>
      </c>
    </row>
    <row r="20182" spans="1:6" hidden="1" x14ac:dyDescent="0.25">
      <c r="A20182" t="s">
        <v>26</v>
      </c>
      <c r="B20182" s="1">
        <v>45047</v>
      </c>
      <c r="C20182" t="s">
        <v>54</v>
      </c>
      <c r="D20182" t="s">
        <v>16</v>
      </c>
      <c r="E20182">
        <v>2150</v>
      </c>
      <c r="F20182" s="2">
        <v>11749.798979760002</v>
      </c>
    </row>
    <row r="20183" spans="1:6" hidden="1" x14ac:dyDescent="0.25">
      <c r="A20183" t="s">
        <v>26</v>
      </c>
      <c r="B20183" s="1">
        <v>45047</v>
      </c>
      <c r="C20183" t="s">
        <v>52</v>
      </c>
      <c r="D20183" t="s">
        <v>8</v>
      </c>
      <c r="E20183">
        <v>2150</v>
      </c>
      <c r="F20183" s="2">
        <v>10765.05666228</v>
      </c>
    </row>
    <row r="20184" spans="1:6" hidden="1" x14ac:dyDescent="0.25">
      <c r="A20184" t="s">
        <v>26</v>
      </c>
      <c r="B20184" s="1">
        <v>45047</v>
      </c>
      <c r="C20184" t="s">
        <v>49</v>
      </c>
      <c r="D20184" t="s">
        <v>16</v>
      </c>
      <c r="E20184">
        <v>2150</v>
      </c>
      <c r="F20184" s="2">
        <v>6476.7857726399989</v>
      </c>
    </row>
    <row r="20185" spans="1:6" hidden="1" x14ac:dyDescent="0.25">
      <c r="A20185" t="s">
        <v>26</v>
      </c>
      <c r="B20185" s="1">
        <v>45047</v>
      </c>
      <c r="C20185" t="s">
        <v>42</v>
      </c>
      <c r="D20185" t="s">
        <v>16</v>
      </c>
      <c r="E20185">
        <v>2150</v>
      </c>
      <c r="F20185" s="2">
        <v>32096.350517759995</v>
      </c>
    </row>
    <row r="20186" spans="1:6" hidden="1" x14ac:dyDescent="0.25">
      <c r="A20186" t="s">
        <v>26</v>
      </c>
      <c r="B20186" s="1">
        <v>45047</v>
      </c>
      <c r="C20186" t="s">
        <v>53</v>
      </c>
      <c r="D20186" t="s">
        <v>8</v>
      </c>
      <c r="E20186">
        <v>2150</v>
      </c>
      <c r="F20186" s="2">
        <v>11724.231878639999</v>
      </c>
    </row>
    <row r="20187" spans="1:6" hidden="1" x14ac:dyDescent="0.25">
      <c r="A20187" t="s">
        <v>26</v>
      </c>
      <c r="B20187" s="1">
        <v>45047</v>
      </c>
      <c r="C20187" t="s">
        <v>41</v>
      </c>
      <c r="D20187" t="s">
        <v>8</v>
      </c>
      <c r="E20187">
        <v>2150</v>
      </c>
      <c r="F20187" s="2">
        <v>13584.182322060002</v>
      </c>
    </row>
    <row r="20188" spans="1:6" hidden="1" x14ac:dyDescent="0.25">
      <c r="A20188" t="s">
        <v>26</v>
      </c>
      <c r="B20188" s="1">
        <v>45047</v>
      </c>
      <c r="C20188" t="s">
        <v>24</v>
      </c>
      <c r="D20188" t="s">
        <v>8</v>
      </c>
      <c r="E20188">
        <v>2150</v>
      </c>
      <c r="F20188" s="2">
        <v>28312.099712819996</v>
      </c>
    </row>
    <row r="20189" spans="1:6" hidden="1" x14ac:dyDescent="0.25">
      <c r="A20189" t="s">
        <v>26</v>
      </c>
      <c r="B20189" s="1">
        <v>45047</v>
      </c>
      <c r="C20189" t="s">
        <v>48</v>
      </c>
      <c r="D20189" t="s">
        <v>8</v>
      </c>
      <c r="E20189">
        <v>2150</v>
      </c>
      <c r="F20189" s="2">
        <v>11449.469539079999</v>
      </c>
    </row>
    <row r="20190" spans="1:6" hidden="1" x14ac:dyDescent="0.25">
      <c r="A20190" t="s">
        <v>26</v>
      </c>
      <c r="B20190" s="1">
        <v>45047</v>
      </c>
      <c r="C20190" t="s">
        <v>62</v>
      </c>
      <c r="D20190" t="s">
        <v>16</v>
      </c>
      <c r="E20190">
        <v>2150</v>
      </c>
      <c r="F20190" s="2">
        <v>2447.0887487999994</v>
      </c>
    </row>
    <row r="20191" spans="1:6" hidden="1" x14ac:dyDescent="0.25">
      <c r="A20191" t="s">
        <v>26</v>
      </c>
      <c r="B20191" s="1">
        <v>45047</v>
      </c>
      <c r="C20191" t="s">
        <v>46</v>
      </c>
      <c r="D20191" t="s">
        <v>8</v>
      </c>
      <c r="E20191">
        <v>2150</v>
      </c>
      <c r="F20191" s="2">
        <v>489.03049512000001</v>
      </c>
    </row>
    <row r="20192" spans="1:6" hidden="1" x14ac:dyDescent="0.25">
      <c r="A20192" t="s">
        <v>26</v>
      </c>
      <c r="B20192" s="1">
        <v>45047</v>
      </c>
      <c r="C20192" t="s">
        <v>50</v>
      </c>
      <c r="D20192" t="s">
        <v>51</v>
      </c>
      <c r="E20192">
        <v>2150</v>
      </c>
      <c r="F20192" s="2">
        <v>8889.1706928000003</v>
      </c>
    </row>
    <row r="20193" spans="1:6" hidden="1" x14ac:dyDescent="0.25">
      <c r="A20193" t="s">
        <v>26</v>
      </c>
      <c r="B20193" s="1">
        <v>45047</v>
      </c>
      <c r="C20193" t="s">
        <v>38</v>
      </c>
      <c r="D20193" t="s">
        <v>8</v>
      </c>
      <c r="E20193">
        <v>2150</v>
      </c>
      <c r="F20193" s="2">
        <v>1652.2747415999997</v>
      </c>
    </row>
    <row r="20194" spans="1:6" hidden="1" x14ac:dyDescent="0.25">
      <c r="A20194" t="s">
        <v>26</v>
      </c>
      <c r="B20194" s="1">
        <v>45078</v>
      </c>
      <c r="C20194" t="s">
        <v>42</v>
      </c>
      <c r="D20194" t="s">
        <v>16</v>
      </c>
      <c r="E20194">
        <v>2150</v>
      </c>
      <c r="F20194" s="2">
        <v>27667.562659200001</v>
      </c>
    </row>
    <row r="20195" spans="1:6" hidden="1" x14ac:dyDescent="0.25">
      <c r="A20195" t="s">
        <v>26</v>
      </c>
      <c r="B20195" s="1">
        <v>45078</v>
      </c>
      <c r="C20195" t="s">
        <v>55</v>
      </c>
      <c r="D20195" t="s">
        <v>8</v>
      </c>
      <c r="E20195">
        <v>2150</v>
      </c>
      <c r="F20195" s="2">
        <v>152170.76723543994</v>
      </c>
    </row>
    <row r="20196" spans="1:6" hidden="1" x14ac:dyDescent="0.25">
      <c r="A20196" t="s">
        <v>26</v>
      </c>
      <c r="B20196" s="1">
        <v>45078</v>
      </c>
      <c r="C20196" t="s">
        <v>52</v>
      </c>
      <c r="D20196" t="s">
        <v>8</v>
      </c>
      <c r="E20196">
        <v>2150</v>
      </c>
      <c r="F20196" s="2">
        <v>10913.708201760001</v>
      </c>
    </row>
    <row r="20197" spans="1:6" hidden="1" x14ac:dyDescent="0.25">
      <c r="A20197" t="s">
        <v>26</v>
      </c>
      <c r="B20197" s="1">
        <v>45078</v>
      </c>
      <c r="C20197" t="s">
        <v>53</v>
      </c>
      <c r="D20197" t="s">
        <v>8</v>
      </c>
      <c r="E20197">
        <v>2150</v>
      </c>
      <c r="F20197" s="2">
        <v>24913.449650880008</v>
      </c>
    </row>
    <row r="20198" spans="1:6" hidden="1" x14ac:dyDescent="0.25">
      <c r="A20198" t="s">
        <v>26</v>
      </c>
      <c r="B20198" s="1">
        <v>45078</v>
      </c>
      <c r="C20198" t="s">
        <v>62</v>
      </c>
      <c r="D20198" t="s">
        <v>16</v>
      </c>
      <c r="E20198">
        <v>2150</v>
      </c>
      <c r="F20198" s="2">
        <v>8322.9508800000003</v>
      </c>
    </row>
    <row r="20199" spans="1:6" hidden="1" x14ac:dyDescent="0.25">
      <c r="A20199" t="s">
        <v>26</v>
      </c>
      <c r="B20199" s="1">
        <v>45078</v>
      </c>
      <c r="C20199" t="s">
        <v>19</v>
      </c>
      <c r="D20199" t="s">
        <v>8</v>
      </c>
      <c r="E20199">
        <v>2150</v>
      </c>
      <c r="F20199" s="2">
        <v>13613.448693240001</v>
      </c>
    </row>
    <row r="20200" spans="1:6" hidden="1" x14ac:dyDescent="0.25">
      <c r="A20200" t="s">
        <v>26</v>
      </c>
      <c r="B20200" s="1">
        <v>45078</v>
      </c>
      <c r="C20200" t="s">
        <v>37</v>
      </c>
      <c r="D20200" t="s">
        <v>8</v>
      </c>
      <c r="E20200">
        <v>2150</v>
      </c>
      <c r="F20200" s="2">
        <v>50069.67633053998</v>
      </c>
    </row>
    <row r="20201" spans="1:6" hidden="1" x14ac:dyDescent="0.25">
      <c r="A20201" t="s">
        <v>26</v>
      </c>
      <c r="B20201" s="1">
        <v>45078</v>
      </c>
      <c r="C20201" t="s">
        <v>54</v>
      </c>
      <c r="D20201" t="s">
        <v>16</v>
      </c>
      <c r="E20201">
        <v>2150</v>
      </c>
      <c r="F20201" s="2">
        <v>18128.575070880001</v>
      </c>
    </row>
    <row r="20202" spans="1:6" hidden="1" x14ac:dyDescent="0.25">
      <c r="A20202" t="s">
        <v>26</v>
      </c>
      <c r="B20202" s="1">
        <v>45078</v>
      </c>
      <c r="C20202" t="s">
        <v>25</v>
      </c>
      <c r="D20202" t="s">
        <v>14</v>
      </c>
      <c r="E20202">
        <v>2150</v>
      </c>
      <c r="F20202" s="2">
        <v>9234.0362822999996</v>
      </c>
    </row>
    <row r="20203" spans="1:6" hidden="1" x14ac:dyDescent="0.25">
      <c r="A20203" t="s">
        <v>26</v>
      </c>
      <c r="B20203" s="1">
        <v>45078</v>
      </c>
      <c r="C20203" t="s">
        <v>29</v>
      </c>
      <c r="D20203" t="s">
        <v>14</v>
      </c>
      <c r="E20203">
        <v>2150</v>
      </c>
      <c r="F20203" s="2">
        <v>19895.980506599997</v>
      </c>
    </row>
    <row r="20204" spans="1:6" hidden="1" x14ac:dyDescent="0.25">
      <c r="A20204" t="s">
        <v>26</v>
      </c>
      <c r="B20204" s="1">
        <v>45078</v>
      </c>
      <c r="C20204" t="s">
        <v>46</v>
      </c>
      <c r="D20204" t="s">
        <v>8</v>
      </c>
      <c r="E20204">
        <v>2150</v>
      </c>
      <c r="F20204" s="2">
        <v>603.46087667999996</v>
      </c>
    </row>
    <row r="20205" spans="1:6" hidden="1" x14ac:dyDescent="0.25">
      <c r="A20205" t="s">
        <v>26</v>
      </c>
      <c r="B20205" s="1">
        <v>45078</v>
      </c>
      <c r="C20205" t="s">
        <v>47</v>
      </c>
      <c r="D20205" t="s">
        <v>16</v>
      </c>
      <c r="E20205">
        <v>2150</v>
      </c>
      <c r="F20205" s="2">
        <v>36968.224440000013</v>
      </c>
    </row>
    <row r="20206" spans="1:6" hidden="1" x14ac:dyDescent="0.25">
      <c r="A20206" t="s">
        <v>26</v>
      </c>
      <c r="B20206" s="1">
        <v>45078</v>
      </c>
      <c r="C20206" t="s">
        <v>41</v>
      </c>
      <c r="D20206" t="s">
        <v>8</v>
      </c>
      <c r="E20206">
        <v>2150</v>
      </c>
      <c r="F20206" s="2">
        <v>7711.8698475000001</v>
      </c>
    </row>
    <row r="20207" spans="1:6" hidden="1" x14ac:dyDescent="0.25">
      <c r="A20207" t="s">
        <v>26</v>
      </c>
      <c r="B20207" s="1">
        <v>45078</v>
      </c>
      <c r="C20207" t="s">
        <v>24</v>
      </c>
      <c r="D20207" t="s">
        <v>8</v>
      </c>
      <c r="E20207">
        <v>2150</v>
      </c>
      <c r="F20207" s="2">
        <v>18445.66740468</v>
      </c>
    </row>
    <row r="20208" spans="1:6" hidden="1" x14ac:dyDescent="0.25">
      <c r="A20208" t="s">
        <v>26</v>
      </c>
      <c r="B20208" s="1">
        <v>45078</v>
      </c>
      <c r="C20208" t="s">
        <v>49</v>
      </c>
      <c r="D20208" t="s">
        <v>16</v>
      </c>
      <c r="E20208">
        <v>2150</v>
      </c>
      <c r="F20208" s="2">
        <v>1882.7617423199999</v>
      </c>
    </row>
    <row r="20209" spans="1:6" hidden="1" x14ac:dyDescent="0.25">
      <c r="A20209" t="s">
        <v>26</v>
      </c>
      <c r="B20209" s="1">
        <v>45078</v>
      </c>
      <c r="C20209" t="s">
        <v>27</v>
      </c>
      <c r="D20209" t="s">
        <v>14</v>
      </c>
      <c r="E20209">
        <v>2150</v>
      </c>
      <c r="F20209" s="2">
        <v>19741.3883652</v>
      </c>
    </row>
    <row r="20210" spans="1:6" hidden="1" x14ac:dyDescent="0.25">
      <c r="A20210" t="s">
        <v>26</v>
      </c>
      <c r="B20210" s="1">
        <v>45078</v>
      </c>
      <c r="C20210" t="s">
        <v>28</v>
      </c>
      <c r="D20210" t="s">
        <v>14</v>
      </c>
      <c r="E20210">
        <v>2150</v>
      </c>
      <c r="F20210" s="2">
        <v>5321.7438671999998</v>
      </c>
    </row>
    <row r="20211" spans="1:6" hidden="1" x14ac:dyDescent="0.25">
      <c r="A20211" t="s">
        <v>26</v>
      </c>
      <c r="B20211" s="1">
        <v>45108</v>
      </c>
      <c r="C20211" t="s">
        <v>29</v>
      </c>
      <c r="D20211" t="s">
        <v>14</v>
      </c>
      <c r="E20211">
        <v>2150</v>
      </c>
      <c r="F20211" s="2">
        <v>9349.7412883500001</v>
      </c>
    </row>
    <row r="20212" spans="1:6" hidden="1" x14ac:dyDescent="0.25">
      <c r="A20212" t="s">
        <v>26</v>
      </c>
      <c r="B20212" s="1">
        <v>45108</v>
      </c>
      <c r="C20212" t="s">
        <v>25</v>
      </c>
      <c r="D20212" t="s">
        <v>14</v>
      </c>
      <c r="E20212">
        <v>2150</v>
      </c>
      <c r="F20212" s="2">
        <v>7734.9563235000005</v>
      </c>
    </row>
    <row r="20213" spans="1:6" hidden="1" x14ac:dyDescent="0.25">
      <c r="A20213" t="s">
        <v>26</v>
      </c>
      <c r="B20213" s="1">
        <v>45108</v>
      </c>
      <c r="C20213" t="s">
        <v>19</v>
      </c>
      <c r="D20213" t="s">
        <v>8</v>
      </c>
      <c r="E20213">
        <v>2150</v>
      </c>
      <c r="F20213" s="2">
        <v>36980.784790560007</v>
      </c>
    </row>
    <row r="20214" spans="1:6" hidden="1" x14ac:dyDescent="0.25">
      <c r="A20214" t="s">
        <v>26</v>
      </c>
      <c r="B20214" s="1">
        <v>45108</v>
      </c>
      <c r="C20214" t="s">
        <v>37</v>
      </c>
      <c r="D20214" t="s">
        <v>8</v>
      </c>
      <c r="E20214">
        <v>2150</v>
      </c>
      <c r="F20214" s="2">
        <v>17345.964461579999</v>
      </c>
    </row>
    <row r="20215" spans="1:6" hidden="1" x14ac:dyDescent="0.25">
      <c r="A20215" t="s">
        <v>26</v>
      </c>
      <c r="B20215" s="1">
        <v>45108</v>
      </c>
      <c r="C20215" t="s">
        <v>47</v>
      </c>
      <c r="D20215" t="s">
        <v>16</v>
      </c>
      <c r="E20215">
        <v>2150</v>
      </c>
      <c r="F20215" s="2">
        <v>10148.612864159999</v>
      </c>
    </row>
    <row r="20216" spans="1:6" hidden="1" x14ac:dyDescent="0.25">
      <c r="A20216" t="s">
        <v>26</v>
      </c>
      <c r="B20216" s="1">
        <v>45108</v>
      </c>
      <c r="C20216" t="s">
        <v>56</v>
      </c>
      <c r="D20216" t="s">
        <v>51</v>
      </c>
      <c r="E20216">
        <v>2150</v>
      </c>
      <c r="F20216" s="2">
        <v>18234.684804479999</v>
      </c>
    </row>
    <row r="20217" spans="1:6" hidden="1" x14ac:dyDescent="0.25">
      <c r="A20217" t="s">
        <v>26</v>
      </c>
      <c r="B20217" s="1">
        <v>45108</v>
      </c>
      <c r="C20217" t="s">
        <v>42</v>
      </c>
      <c r="D20217" t="s">
        <v>16</v>
      </c>
      <c r="E20217">
        <v>2150</v>
      </c>
      <c r="F20217" s="2">
        <v>38803.98590208</v>
      </c>
    </row>
    <row r="20218" spans="1:6" hidden="1" x14ac:dyDescent="0.25">
      <c r="A20218" t="s">
        <v>26</v>
      </c>
      <c r="B20218" s="1">
        <v>45108</v>
      </c>
      <c r="C20218" t="s">
        <v>50</v>
      </c>
      <c r="D20218" t="s">
        <v>51</v>
      </c>
      <c r="E20218">
        <v>2150</v>
      </c>
      <c r="F20218" s="2">
        <v>14053.636200960005</v>
      </c>
    </row>
    <row r="20219" spans="1:6" hidden="1" x14ac:dyDescent="0.25">
      <c r="A20219" t="s">
        <v>26</v>
      </c>
      <c r="B20219" s="1">
        <v>45108</v>
      </c>
      <c r="C20219" t="s">
        <v>48</v>
      </c>
      <c r="D20219" t="s">
        <v>8</v>
      </c>
      <c r="E20219">
        <v>2150</v>
      </c>
      <c r="F20219" s="2">
        <v>1781.7188851799999</v>
      </c>
    </row>
    <row r="20220" spans="1:6" hidden="1" x14ac:dyDescent="0.25">
      <c r="A20220" t="s">
        <v>26</v>
      </c>
      <c r="B20220" s="1">
        <v>45108</v>
      </c>
      <c r="C20220" t="s">
        <v>24</v>
      </c>
      <c r="D20220" t="s">
        <v>8</v>
      </c>
      <c r="E20220">
        <v>2150</v>
      </c>
      <c r="F20220" s="2">
        <v>31161.855004560002</v>
      </c>
    </row>
    <row r="20221" spans="1:6" hidden="1" x14ac:dyDescent="0.25">
      <c r="A20221" t="s">
        <v>26</v>
      </c>
      <c r="B20221" s="1">
        <v>45108</v>
      </c>
      <c r="C20221" t="s">
        <v>13</v>
      </c>
      <c r="D20221" t="s">
        <v>14</v>
      </c>
      <c r="E20221">
        <v>2150</v>
      </c>
      <c r="F20221" s="2">
        <v>673.74333900000011</v>
      </c>
    </row>
    <row r="20222" spans="1:6" hidden="1" x14ac:dyDescent="0.25">
      <c r="A20222" t="s">
        <v>26</v>
      </c>
      <c r="B20222" s="1">
        <v>45108</v>
      </c>
      <c r="C20222" t="s">
        <v>44</v>
      </c>
      <c r="D20222" t="s">
        <v>14</v>
      </c>
      <c r="E20222">
        <v>2150</v>
      </c>
      <c r="F20222" s="2">
        <v>969.48591690000012</v>
      </c>
    </row>
    <row r="20223" spans="1:6" hidden="1" x14ac:dyDescent="0.25">
      <c r="A20223" t="s">
        <v>26</v>
      </c>
      <c r="B20223" s="1">
        <v>45108</v>
      </c>
      <c r="C20223" t="s">
        <v>28</v>
      </c>
      <c r="D20223" t="s">
        <v>14</v>
      </c>
      <c r="E20223">
        <v>2150</v>
      </c>
      <c r="F20223" s="2">
        <v>3479.1119399999998</v>
      </c>
    </row>
    <row r="20224" spans="1:6" hidden="1" x14ac:dyDescent="0.25">
      <c r="A20224" t="s">
        <v>26</v>
      </c>
      <c r="B20224" s="1">
        <v>45108</v>
      </c>
      <c r="C20224" t="s">
        <v>27</v>
      </c>
      <c r="D20224" t="s">
        <v>14</v>
      </c>
      <c r="E20224">
        <v>2150</v>
      </c>
      <c r="F20224" s="2">
        <v>15090.454294199997</v>
      </c>
    </row>
    <row r="20225" spans="1:6" hidden="1" x14ac:dyDescent="0.25">
      <c r="A20225" t="s">
        <v>26</v>
      </c>
      <c r="B20225" s="1">
        <v>45108</v>
      </c>
      <c r="C20225" t="s">
        <v>52</v>
      </c>
      <c r="D20225" t="s">
        <v>8</v>
      </c>
      <c r="E20225">
        <v>2150</v>
      </c>
      <c r="F20225" s="2">
        <v>7890.1751663999994</v>
      </c>
    </row>
    <row r="20226" spans="1:6" hidden="1" x14ac:dyDescent="0.25">
      <c r="A20226" t="s">
        <v>26</v>
      </c>
      <c r="B20226" s="1">
        <v>45108</v>
      </c>
      <c r="C20226" t="s">
        <v>41</v>
      </c>
      <c r="D20226" t="s">
        <v>8</v>
      </c>
      <c r="E20226">
        <v>2150</v>
      </c>
      <c r="F20226" s="2">
        <v>7850.7664743599989</v>
      </c>
    </row>
    <row r="20227" spans="1:6" hidden="1" x14ac:dyDescent="0.25">
      <c r="A20227" t="s">
        <v>26</v>
      </c>
      <c r="B20227" s="1">
        <v>45108</v>
      </c>
      <c r="C20227" t="s">
        <v>54</v>
      </c>
      <c r="D20227" t="s">
        <v>16</v>
      </c>
      <c r="E20227">
        <v>2150</v>
      </c>
      <c r="F20227" s="2">
        <v>16284.789315119997</v>
      </c>
    </row>
    <row r="20228" spans="1:6" hidden="1" x14ac:dyDescent="0.25">
      <c r="A20228" t="s">
        <v>26</v>
      </c>
      <c r="B20228" s="1">
        <v>45108</v>
      </c>
      <c r="C20228" t="s">
        <v>55</v>
      </c>
      <c r="D20228" t="s">
        <v>8</v>
      </c>
      <c r="E20228">
        <v>2150</v>
      </c>
      <c r="F20228" s="2">
        <v>51079.574620800107</v>
      </c>
    </row>
    <row r="20229" spans="1:6" hidden="1" x14ac:dyDescent="0.25">
      <c r="A20229" t="s">
        <v>26</v>
      </c>
      <c r="B20229" s="1">
        <v>45108</v>
      </c>
      <c r="C20229" t="s">
        <v>62</v>
      </c>
      <c r="D20229" t="s">
        <v>16</v>
      </c>
      <c r="E20229">
        <v>2150</v>
      </c>
      <c r="F20229" s="2">
        <v>662.0963999999999</v>
      </c>
    </row>
    <row r="20230" spans="1:6" hidden="1" x14ac:dyDescent="0.25">
      <c r="A20230" t="s">
        <v>26</v>
      </c>
      <c r="B20230" s="1">
        <v>45108</v>
      </c>
      <c r="C20230" t="s">
        <v>53</v>
      </c>
      <c r="D20230" t="s">
        <v>8</v>
      </c>
      <c r="E20230">
        <v>2150</v>
      </c>
      <c r="F20230" s="2">
        <v>11971.516504319998</v>
      </c>
    </row>
    <row r="20231" spans="1:6" hidden="1" x14ac:dyDescent="0.25">
      <c r="A20231" t="s">
        <v>26</v>
      </c>
      <c r="B20231" s="1">
        <v>45108</v>
      </c>
      <c r="C20231" t="s">
        <v>46</v>
      </c>
      <c r="D20231" t="s">
        <v>8</v>
      </c>
      <c r="E20231">
        <v>2150</v>
      </c>
      <c r="F20231" s="2">
        <v>898.66476323999996</v>
      </c>
    </row>
    <row r="20232" spans="1:6" hidden="1" x14ac:dyDescent="0.25">
      <c r="A20232" t="s">
        <v>26</v>
      </c>
      <c r="B20232" s="1">
        <v>45108</v>
      </c>
      <c r="C20232" t="s">
        <v>49</v>
      </c>
      <c r="D20232" t="s">
        <v>16</v>
      </c>
      <c r="E20232">
        <v>2150</v>
      </c>
      <c r="F20232" s="2">
        <v>404.05327199999994</v>
      </c>
    </row>
    <row r="20233" spans="1:6" hidden="1" x14ac:dyDescent="0.25">
      <c r="A20233" t="s">
        <v>26</v>
      </c>
      <c r="B20233" s="1">
        <v>45139</v>
      </c>
      <c r="C20233" t="s">
        <v>37</v>
      </c>
      <c r="D20233" t="s">
        <v>8</v>
      </c>
      <c r="E20233">
        <v>2150</v>
      </c>
      <c r="F20233" s="2">
        <v>32098.303089900004</v>
      </c>
    </row>
    <row r="20234" spans="1:6" hidden="1" x14ac:dyDescent="0.25">
      <c r="A20234" t="s">
        <v>26</v>
      </c>
      <c r="B20234" s="1">
        <v>45139</v>
      </c>
      <c r="C20234" t="s">
        <v>24</v>
      </c>
      <c r="D20234" t="s">
        <v>8</v>
      </c>
      <c r="E20234">
        <v>2150</v>
      </c>
      <c r="F20234" s="2">
        <v>22432.852656179995</v>
      </c>
    </row>
    <row r="20235" spans="1:6" hidden="1" x14ac:dyDescent="0.25">
      <c r="A20235" t="s">
        <v>26</v>
      </c>
      <c r="B20235" s="1">
        <v>45139</v>
      </c>
      <c r="C20235" t="s">
        <v>54</v>
      </c>
      <c r="D20235" t="s">
        <v>16</v>
      </c>
      <c r="E20235">
        <v>2150</v>
      </c>
      <c r="F20235" s="2">
        <v>34679.001466559996</v>
      </c>
    </row>
    <row r="20236" spans="1:6" hidden="1" x14ac:dyDescent="0.25">
      <c r="A20236" t="s">
        <v>26</v>
      </c>
      <c r="B20236" s="1">
        <v>45139</v>
      </c>
      <c r="C20236" t="s">
        <v>19</v>
      </c>
      <c r="D20236" t="s">
        <v>8</v>
      </c>
      <c r="E20236">
        <v>2150</v>
      </c>
      <c r="F20236" s="2">
        <v>44268.08723243999</v>
      </c>
    </row>
    <row r="20237" spans="1:6" hidden="1" x14ac:dyDescent="0.25">
      <c r="A20237" t="s">
        <v>26</v>
      </c>
      <c r="B20237" s="1">
        <v>45139</v>
      </c>
      <c r="C20237" t="s">
        <v>42</v>
      </c>
      <c r="D20237" t="s">
        <v>16</v>
      </c>
      <c r="E20237">
        <v>2150</v>
      </c>
      <c r="F20237" s="2">
        <v>28723.153380479998</v>
      </c>
    </row>
    <row r="20238" spans="1:6" hidden="1" x14ac:dyDescent="0.25">
      <c r="A20238" t="s">
        <v>26</v>
      </c>
      <c r="B20238" s="1">
        <v>45139</v>
      </c>
      <c r="C20238" t="s">
        <v>52</v>
      </c>
      <c r="D20238" t="s">
        <v>8</v>
      </c>
      <c r="E20238">
        <v>2150</v>
      </c>
      <c r="F20238" s="2">
        <v>17343.905022720002</v>
      </c>
    </row>
    <row r="20239" spans="1:6" hidden="1" x14ac:dyDescent="0.25">
      <c r="A20239" t="s">
        <v>26</v>
      </c>
      <c r="B20239" s="1">
        <v>45139</v>
      </c>
      <c r="C20239" t="s">
        <v>28</v>
      </c>
      <c r="D20239" t="s">
        <v>14</v>
      </c>
      <c r="E20239">
        <v>2150</v>
      </c>
      <c r="F20239" s="2">
        <v>1965.8802219000002</v>
      </c>
    </row>
    <row r="20240" spans="1:6" hidden="1" x14ac:dyDescent="0.25">
      <c r="A20240" t="s">
        <v>26</v>
      </c>
      <c r="B20240" s="1">
        <v>45139</v>
      </c>
      <c r="C20240" t="s">
        <v>53</v>
      </c>
      <c r="D20240" t="s">
        <v>8</v>
      </c>
      <c r="E20240">
        <v>2150</v>
      </c>
      <c r="F20240" s="2">
        <v>12458.918125080003</v>
      </c>
    </row>
    <row r="20241" spans="1:6" hidden="1" x14ac:dyDescent="0.25">
      <c r="A20241" t="s">
        <v>26</v>
      </c>
      <c r="B20241" s="1">
        <v>45139</v>
      </c>
      <c r="C20241" t="s">
        <v>56</v>
      </c>
      <c r="D20241" t="s">
        <v>51</v>
      </c>
      <c r="E20241">
        <v>2150</v>
      </c>
      <c r="F20241" s="2">
        <v>24915.064415039997</v>
      </c>
    </row>
    <row r="20242" spans="1:6" hidden="1" x14ac:dyDescent="0.25">
      <c r="A20242" t="s">
        <v>26</v>
      </c>
      <c r="B20242" s="1">
        <v>45139</v>
      </c>
      <c r="C20242" t="s">
        <v>46</v>
      </c>
      <c r="D20242" t="s">
        <v>8</v>
      </c>
      <c r="E20242">
        <v>2150</v>
      </c>
      <c r="F20242" s="2">
        <v>14654.153843279997</v>
      </c>
    </row>
    <row r="20243" spans="1:6" hidden="1" x14ac:dyDescent="0.25">
      <c r="A20243" t="s">
        <v>26</v>
      </c>
      <c r="B20243" s="1">
        <v>45139</v>
      </c>
      <c r="C20243" t="s">
        <v>62</v>
      </c>
      <c r="D20243" t="s">
        <v>16</v>
      </c>
      <c r="E20243">
        <v>2150</v>
      </c>
      <c r="F20243" s="2">
        <v>5278.2871871999996</v>
      </c>
    </row>
    <row r="20244" spans="1:6" hidden="1" x14ac:dyDescent="0.25">
      <c r="A20244" t="s">
        <v>26</v>
      </c>
      <c r="B20244" s="1">
        <v>45139</v>
      </c>
      <c r="C20244" t="s">
        <v>50</v>
      </c>
      <c r="D20244" t="s">
        <v>51</v>
      </c>
      <c r="E20244">
        <v>2150</v>
      </c>
      <c r="F20244" s="2">
        <v>8497.2293918399992</v>
      </c>
    </row>
    <row r="20245" spans="1:6" hidden="1" x14ac:dyDescent="0.25">
      <c r="A20245" t="s">
        <v>26</v>
      </c>
      <c r="B20245" s="1">
        <v>45139</v>
      </c>
      <c r="C20245" t="s">
        <v>29</v>
      </c>
      <c r="D20245" t="s">
        <v>14</v>
      </c>
      <c r="E20245">
        <v>2150</v>
      </c>
      <c r="F20245" s="2">
        <v>12461.020439100002</v>
      </c>
    </row>
    <row r="20246" spans="1:6" hidden="1" x14ac:dyDescent="0.25">
      <c r="A20246" t="s">
        <v>26</v>
      </c>
      <c r="B20246" s="1">
        <v>45139</v>
      </c>
      <c r="C20246" t="s">
        <v>47</v>
      </c>
      <c r="D20246" t="s">
        <v>16</v>
      </c>
      <c r="E20246">
        <v>2150</v>
      </c>
      <c r="F20246" s="2">
        <v>10161.055354080001</v>
      </c>
    </row>
    <row r="20247" spans="1:6" hidden="1" x14ac:dyDescent="0.25">
      <c r="A20247" t="s">
        <v>26</v>
      </c>
      <c r="B20247" s="1">
        <v>45139</v>
      </c>
      <c r="C20247" t="s">
        <v>41</v>
      </c>
      <c r="D20247" t="s">
        <v>8</v>
      </c>
      <c r="E20247">
        <v>2150</v>
      </c>
      <c r="F20247" s="2">
        <v>8476.9849364399997</v>
      </c>
    </row>
    <row r="20248" spans="1:6" hidden="1" x14ac:dyDescent="0.25">
      <c r="A20248" t="s">
        <v>26</v>
      </c>
      <c r="B20248" s="1">
        <v>45139</v>
      </c>
      <c r="C20248" t="s">
        <v>25</v>
      </c>
      <c r="D20248" t="s">
        <v>14</v>
      </c>
      <c r="E20248">
        <v>2150</v>
      </c>
      <c r="F20248" s="2">
        <v>5362.9039521000013</v>
      </c>
    </row>
    <row r="20249" spans="1:6" hidden="1" x14ac:dyDescent="0.25">
      <c r="A20249" t="s">
        <v>26</v>
      </c>
      <c r="B20249" s="1">
        <v>45139</v>
      </c>
      <c r="C20249" t="s">
        <v>27</v>
      </c>
      <c r="D20249" t="s">
        <v>14</v>
      </c>
      <c r="E20249">
        <v>2150</v>
      </c>
      <c r="F20249" s="2">
        <v>4293.7282871999996</v>
      </c>
    </row>
    <row r="20250" spans="1:6" hidden="1" x14ac:dyDescent="0.25">
      <c r="A20250" t="s">
        <v>26</v>
      </c>
      <c r="B20250" s="1">
        <v>45139</v>
      </c>
      <c r="C20250" t="s">
        <v>29</v>
      </c>
      <c r="D20250" t="s">
        <v>31</v>
      </c>
      <c r="E20250">
        <v>2150</v>
      </c>
      <c r="F20250" s="2">
        <v>6250.0377820000003</v>
      </c>
    </row>
    <row r="20251" spans="1:6" hidden="1" x14ac:dyDescent="0.25">
      <c r="A20251" t="s">
        <v>26</v>
      </c>
      <c r="B20251" s="1">
        <v>45139</v>
      </c>
      <c r="C20251" t="s">
        <v>55</v>
      </c>
      <c r="D20251" t="s">
        <v>8</v>
      </c>
      <c r="E20251">
        <v>2150</v>
      </c>
      <c r="F20251" s="2">
        <v>121110.81470640094</v>
      </c>
    </row>
    <row r="20252" spans="1:6" hidden="1" x14ac:dyDescent="0.25">
      <c r="A20252" t="s">
        <v>26</v>
      </c>
      <c r="B20252" s="1">
        <v>45139</v>
      </c>
      <c r="C20252" t="s">
        <v>38</v>
      </c>
      <c r="D20252" t="s">
        <v>8</v>
      </c>
      <c r="E20252">
        <v>2150</v>
      </c>
      <c r="F20252" s="2">
        <v>1434.7448953200003</v>
      </c>
    </row>
    <row r="20253" spans="1:6" hidden="1" x14ac:dyDescent="0.25">
      <c r="A20253" t="s">
        <v>26</v>
      </c>
      <c r="B20253" s="1">
        <v>45139</v>
      </c>
      <c r="C20253" t="s">
        <v>44</v>
      </c>
      <c r="D20253" t="s">
        <v>14</v>
      </c>
      <c r="E20253">
        <v>2150</v>
      </c>
      <c r="F20253" s="2">
        <v>483.55456500000003</v>
      </c>
    </row>
    <row r="20254" spans="1:6" hidden="1" x14ac:dyDescent="0.25">
      <c r="A20254" t="s">
        <v>26</v>
      </c>
      <c r="B20254" s="1">
        <v>45139</v>
      </c>
      <c r="C20254" t="s">
        <v>13</v>
      </c>
      <c r="D20254" t="s">
        <v>14</v>
      </c>
      <c r="E20254">
        <v>2150</v>
      </c>
      <c r="F20254" s="2">
        <v>1069.9140685499999</v>
      </c>
    </row>
    <row r="20255" spans="1:6" hidden="1" x14ac:dyDescent="0.25">
      <c r="A20255" t="s">
        <v>26</v>
      </c>
      <c r="B20255" s="1">
        <v>45139</v>
      </c>
      <c r="C20255" t="s">
        <v>48</v>
      </c>
      <c r="D20255" t="s">
        <v>8</v>
      </c>
      <c r="E20255">
        <v>2150</v>
      </c>
      <c r="F20255" s="2">
        <v>2551.9722328799999</v>
      </c>
    </row>
    <row r="20256" spans="1:6" hidden="1" x14ac:dyDescent="0.25">
      <c r="A20256" t="s">
        <v>26</v>
      </c>
      <c r="B20256" s="1">
        <v>45170</v>
      </c>
      <c r="C20256" t="s">
        <v>48</v>
      </c>
      <c r="D20256" t="s">
        <v>8</v>
      </c>
      <c r="E20256">
        <v>2150</v>
      </c>
      <c r="F20256" s="2">
        <v>7897.0016188799982</v>
      </c>
    </row>
    <row r="20257" spans="1:6" hidden="1" x14ac:dyDescent="0.25">
      <c r="A20257" t="s">
        <v>26</v>
      </c>
      <c r="B20257" s="1">
        <v>45170</v>
      </c>
      <c r="C20257" t="s">
        <v>50</v>
      </c>
      <c r="D20257" t="s">
        <v>51</v>
      </c>
      <c r="E20257">
        <v>2150</v>
      </c>
      <c r="F20257" s="2">
        <v>11109.028348319996</v>
      </c>
    </row>
    <row r="20258" spans="1:6" hidden="1" x14ac:dyDescent="0.25">
      <c r="A20258" t="s">
        <v>26</v>
      </c>
      <c r="B20258" s="1">
        <v>45170</v>
      </c>
      <c r="C20258" t="s">
        <v>29</v>
      </c>
      <c r="D20258" t="s">
        <v>14</v>
      </c>
      <c r="E20258">
        <v>2150</v>
      </c>
      <c r="F20258" s="2">
        <v>12682.246681050001</v>
      </c>
    </row>
    <row r="20259" spans="1:6" hidden="1" x14ac:dyDescent="0.25">
      <c r="A20259" t="s">
        <v>26</v>
      </c>
      <c r="B20259" s="1">
        <v>45170</v>
      </c>
      <c r="C20259" t="s">
        <v>24</v>
      </c>
      <c r="D20259" t="s">
        <v>8</v>
      </c>
      <c r="E20259">
        <v>2150</v>
      </c>
      <c r="F20259" s="2">
        <v>15915.7389231</v>
      </c>
    </row>
    <row r="20260" spans="1:6" hidden="1" x14ac:dyDescent="0.25">
      <c r="A20260" t="s">
        <v>26</v>
      </c>
      <c r="B20260" s="1">
        <v>45170</v>
      </c>
      <c r="C20260" t="s">
        <v>54</v>
      </c>
      <c r="D20260" t="s">
        <v>16</v>
      </c>
      <c r="E20260">
        <v>2150</v>
      </c>
      <c r="F20260" s="2">
        <v>15858.419831519997</v>
      </c>
    </row>
    <row r="20261" spans="1:6" hidden="1" x14ac:dyDescent="0.25">
      <c r="A20261" t="s">
        <v>26</v>
      </c>
      <c r="B20261" s="1">
        <v>45170</v>
      </c>
      <c r="C20261" t="s">
        <v>49</v>
      </c>
      <c r="D20261" t="s">
        <v>16</v>
      </c>
      <c r="E20261">
        <v>2150</v>
      </c>
      <c r="F20261" s="2">
        <v>1646.5536252000002</v>
      </c>
    </row>
    <row r="20262" spans="1:6" hidden="1" x14ac:dyDescent="0.25">
      <c r="A20262" t="s">
        <v>26</v>
      </c>
      <c r="B20262" s="1">
        <v>45170</v>
      </c>
      <c r="C20262" t="s">
        <v>42</v>
      </c>
      <c r="D20262" t="s">
        <v>16</v>
      </c>
      <c r="E20262">
        <v>2150</v>
      </c>
      <c r="F20262" s="2">
        <v>23086.87474608</v>
      </c>
    </row>
    <row r="20263" spans="1:6" hidden="1" x14ac:dyDescent="0.25">
      <c r="A20263" t="s">
        <v>26</v>
      </c>
      <c r="B20263" s="1">
        <v>45170</v>
      </c>
      <c r="C20263" t="s">
        <v>19</v>
      </c>
      <c r="D20263" t="s">
        <v>8</v>
      </c>
      <c r="E20263">
        <v>2150</v>
      </c>
      <c r="F20263" s="2">
        <v>14217.969041279999</v>
      </c>
    </row>
    <row r="20264" spans="1:6" hidden="1" x14ac:dyDescent="0.25">
      <c r="A20264" t="s">
        <v>26</v>
      </c>
      <c r="B20264" s="1">
        <v>45170</v>
      </c>
      <c r="C20264" t="s">
        <v>37</v>
      </c>
      <c r="D20264" t="s">
        <v>8</v>
      </c>
      <c r="E20264">
        <v>2150</v>
      </c>
      <c r="F20264" s="2">
        <v>19387.629868679996</v>
      </c>
    </row>
    <row r="20265" spans="1:6" hidden="1" x14ac:dyDescent="0.25">
      <c r="A20265" t="s">
        <v>26</v>
      </c>
      <c r="B20265" s="1">
        <v>45170</v>
      </c>
      <c r="C20265" t="s">
        <v>25</v>
      </c>
      <c r="D20265" t="s">
        <v>14</v>
      </c>
      <c r="E20265">
        <v>2150</v>
      </c>
      <c r="F20265" s="2">
        <v>6776.5184749500004</v>
      </c>
    </row>
    <row r="20266" spans="1:6" hidden="1" x14ac:dyDescent="0.25">
      <c r="A20266" t="s">
        <v>26</v>
      </c>
      <c r="B20266" s="1">
        <v>45170</v>
      </c>
      <c r="C20266" t="s">
        <v>27</v>
      </c>
      <c r="D20266" t="s">
        <v>14</v>
      </c>
      <c r="E20266">
        <v>2150</v>
      </c>
      <c r="F20266" s="2">
        <v>11496.7379088</v>
      </c>
    </row>
    <row r="20267" spans="1:6" hidden="1" x14ac:dyDescent="0.25">
      <c r="A20267" t="s">
        <v>26</v>
      </c>
      <c r="B20267" s="1">
        <v>45170</v>
      </c>
      <c r="C20267" t="s">
        <v>53</v>
      </c>
      <c r="D20267" t="s">
        <v>8</v>
      </c>
      <c r="E20267">
        <v>2150</v>
      </c>
      <c r="F20267" s="2">
        <v>35689.783131360004</v>
      </c>
    </row>
    <row r="20268" spans="1:6" hidden="1" x14ac:dyDescent="0.25">
      <c r="A20268" t="s">
        <v>26</v>
      </c>
      <c r="B20268" s="1">
        <v>45170</v>
      </c>
      <c r="C20268" t="s">
        <v>52</v>
      </c>
      <c r="D20268" t="s">
        <v>8</v>
      </c>
      <c r="E20268">
        <v>2150</v>
      </c>
      <c r="F20268" s="2">
        <v>15457.267750679997</v>
      </c>
    </row>
    <row r="20269" spans="1:6" hidden="1" x14ac:dyDescent="0.25">
      <c r="A20269" t="s">
        <v>26</v>
      </c>
      <c r="B20269" s="1">
        <v>45170</v>
      </c>
      <c r="C20269" t="s">
        <v>29</v>
      </c>
      <c r="D20269" t="s">
        <v>31</v>
      </c>
      <c r="E20269">
        <v>2150</v>
      </c>
      <c r="F20269" s="2">
        <v>6833.9678206000026</v>
      </c>
    </row>
    <row r="20270" spans="1:6" hidden="1" x14ac:dyDescent="0.25">
      <c r="A20270" t="s">
        <v>26</v>
      </c>
      <c r="B20270" s="1">
        <v>45170</v>
      </c>
      <c r="C20270" t="s">
        <v>47</v>
      </c>
      <c r="D20270" t="s">
        <v>16</v>
      </c>
      <c r="E20270">
        <v>2150</v>
      </c>
      <c r="F20270" s="2">
        <v>34193.090765519999</v>
      </c>
    </row>
    <row r="20271" spans="1:6" hidden="1" x14ac:dyDescent="0.25">
      <c r="A20271" t="s">
        <v>26</v>
      </c>
      <c r="B20271" s="1">
        <v>45170</v>
      </c>
      <c r="C20271" t="s">
        <v>28</v>
      </c>
      <c r="D20271" t="s">
        <v>14</v>
      </c>
      <c r="E20271">
        <v>2150</v>
      </c>
      <c r="F20271" s="2">
        <v>2121.72534</v>
      </c>
    </row>
    <row r="20272" spans="1:6" hidden="1" x14ac:dyDescent="0.25">
      <c r="A20272" t="s">
        <v>26</v>
      </c>
      <c r="B20272" s="1">
        <v>45170</v>
      </c>
      <c r="C20272" t="s">
        <v>76</v>
      </c>
      <c r="D20272" t="s">
        <v>8</v>
      </c>
      <c r="E20272">
        <v>2150</v>
      </c>
      <c r="F20272" s="2">
        <v>8961.5936390400002</v>
      </c>
    </row>
    <row r="20273" spans="1:6" hidden="1" x14ac:dyDescent="0.25">
      <c r="A20273" t="s">
        <v>26</v>
      </c>
      <c r="B20273" s="1">
        <v>45170</v>
      </c>
      <c r="C20273" t="s">
        <v>13</v>
      </c>
      <c r="D20273" t="s">
        <v>14</v>
      </c>
      <c r="E20273">
        <v>2150</v>
      </c>
      <c r="F20273" s="2">
        <v>4007.3403357000002</v>
      </c>
    </row>
    <row r="20274" spans="1:6" hidden="1" x14ac:dyDescent="0.25">
      <c r="A20274" t="s">
        <v>26</v>
      </c>
      <c r="B20274" s="1">
        <v>45170</v>
      </c>
      <c r="C20274" t="s">
        <v>44</v>
      </c>
      <c r="D20274" t="s">
        <v>14</v>
      </c>
      <c r="E20274">
        <v>2150</v>
      </c>
      <c r="F20274" s="2">
        <v>2070.8631450000003</v>
      </c>
    </row>
    <row r="20275" spans="1:6" hidden="1" x14ac:dyDescent="0.25">
      <c r="A20275" t="s">
        <v>26</v>
      </c>
      <c r="B20275" s="1">
        <v>45170</v>
      </c>
      <c r="C20275" t="s">
        <v>56</v>
      </c>
      <c r="D20275" t="s">
        <v>51</v>
      </c>
      <c r="E20275">
        <v>2150</v>
      </c>
      <c r="F20275" s="2">
        <v>13186.77437952</v>
      </c>
    </row>
    <row r="20276" spans="1:6" hidden="1" x14ac:dyDescent="0.25">
      <c r="A20276" t="s">
        <v>26</v>
      </c>
      <c r="B20276" s="1">
        <v>45170</v>
      </c>
      <c r="C20276" t="s">
        <v>41</v>
      </c>
      <c r="D20276" t="s">
        <v>8</v>
      </c>
      <c r="E20276">
        <v>2150</v>
      </c>
      <c r="F20276" s="2">
        <v>4151.2293820799996</v>
      </c>
    </row>
    <row r="20277" spans="1:6" hidden="1" x14ac:dyDescent="0.25">
      <c r="A20277" t="s">
        <v>26</v>
      </c>
      <c r="B20277" s="1">
        <v>45170</v>
      </c>
      <c r="C20277" t="s">
        <v>62</v>
      </c>
      <c r="D20277" t="s">
        <v>16</v>
      </c>
      <c r="E20277">
        <v>2150</v>
      </c>
      <c r="F20277" s="2">
        <v>795.541248</v>
      </c>
    </row>
    <row r="20278" spans="1:6" hidden="1" x14ac:dyDescent="0.25">
      <c r="A20278" t="s">
        <v>26</v>
      </c>
      <c r="B20278" s="1">
        <v>45200</v>
      </c>
      <c r="C20278" t="s">
        <v>50</v>
      </c>
      <c r="D20278" t="s">
        <v>51</v>
      </c>
      <c r="E20278">
        <v>2150</v>
      </c>
      <c r="F20278" s="2">
        <v>6438.2159376</v>
      </c>
    </row>
    <row r="20279" spans="1:6" hidden="1" x14ac:dyDescent="0.25">
      <c r="A20279" t="s">
        <v>26</v>
      </c>
      <c r="B20279" s="1">
        <v>45200</v>
      </c>
      <c r="C20279" t="s">
        <v>24</v>
      </c>
      <c r="D20279" t="s">
        <v>8</v>
      </c>
      <c r="E20279">
        <v>2150</v>
      </c>
      <c r="F20279" s="2">
        <v>31027.681087559991</v>
      </c>
    </row>
    <row r="20280" spans="1:6" hidden="1" x14ac:dyDescent="0.25">
      <c r="A20280" t="s">
        <v>26</v>
      </c>
      <c r="B20280" s="1">
        <v>45200</v>
      </c>
      <c r="C20280" t="s">
        <v>19</v>
      </c>
      <c r="D20280" t="s">
        <v>8</v>
      </c>
      <c r="E20280">
        <v>2150</v>
      </c>
      <c r="F20280" s="2">
        <v>23816.423570760002</v>
      </c>
    </row>
    <row r="20281" spans="1:6" hidden="1" x14ac:dyDescent="0.25">
      <c r="A20281" t="s">
        <v>26</v>
      </c>
      <c r="B20281" s="1">
        <v>45200</v>
      </c>
      <c r="C20281" t="s">
        <v>55</v>
      </c>
      <c r="D20281" t="s">
        <v>8</v>
      </c>
      <c r="E20281">
        <v>2150</v>
      </c>
      <c r="F20281" s="2">
        <v>98877.9022214406</v>
      </c>
    </row>
    <row r="20282" spans="1:6" hidden="1" x14ac:dyDescent="0.25">
      <c r="A20282" t="s">
        <v>26</v>
      </c>
      <c r="B20282" s="1">
        <v>45200</v>
      </c>
      <c r="C20282" t="s">
        <v>52</v>
      </c>
      <c r="D20282" t="s">
        <v>8</v>
      </c>
      <c r="E20282">
        <v>2150</v>
      </c>
      <c r="F20282" s="2">
        <v>33714.025345439986</v>
      </c>
    </row>
    <row r="20283" spans="1:6" hidden="1" x14ac:dyDescent="0.25">
      <c r="A20283" t="s">
        <v>26</v>
      </c>
      <c r="B20283" s="1">
        <v>45200</v>
      </c>
      <c r="C20283" t="s">
        <v>53</v>
      </c>
      <c r="D20283" t="s">
        <v>8</v>
      </c>
      <c r="E20283">
        <v>2150</v>
      </c>
      <c r="F20283" s="2">
        <v>17628.80560956</v>
      </c>
    </row>
    <row r="20284" spans="1:6" hidden="1" x14ac:dyDescent="0.25">
      <c r="A20284" t="s">
        <v>26</v>
      </c>
      <c r="B20284" s="1">
        <v>45200</v>
      </c>
      <c r="C20284" t="s">
        <v>27</v>
      </c>
      <c r="D20284" t="s">
        <v>14</v>
      </c>
      <c r="E20284">
        <v>2150</v>
      </c>
      <c r="F20284" s="2">
        <v>11815.739242799998</v>
      </c>
    </row>
    <row r="20285" spans="1:6" hidden="1" x14ac:dyDescent="0.25">
      <c r="A20285" t="s">
        <v>26</v>
      </c>
      <c r="B20285" s="1">
        <v>45200</v>
      </c>
      <c r="C20285" t="s">
        <v>37</v>
      </c>
      <c r="D20285" t="s">
        <v>8</v>
      </c>
      <c r="E20285">
        <v>2150</v>
      </c>
      <c r="F20285" s="2">
        <v>21727.423521539997</v>
      </c>
    </row>
    <row r="20286" spans="1:6" hidden="1" x14ac:dyDescent="0.25">
      <c r="A20286" t="s">
        <v>26</v>
      </c>
      <c r="B20286" s="1">
        <v>45200</v>
      </c>
      <c r="C20286" t="s">
        <v>76</v>
      </c>
      <c r="D20286" t="s">
        <v>8</v>
      </c>
      <c r="E20286">
        <v>2150</v>
      </c>
      <c r="F20286" s="2">
        <v>22622.452554240004</v>
      </c>
    </row>
    <row r="20287" spans="1:6" hidden="1" x14ac:dyDescent="0.25">
      <c r="A20287" t="s">
        <v>26</v>
      </c>
      <c r="B20287" s="1">
        <v>45200</v>
      </c>
      <c r="C20287" t="s">
        <v>25</v>
      </c>
      <c r="D20287" t="s">
        <v>14</v>
      </c>
      <c r="E20287">
        <v>2150</v>
      </c>
      <c r="F20287" s="2">
        <v>9588.9254608500014</v>
      </c>
    </row>
    <row r="20288" spans="1:6" hidden="1" x14ac:dyDescent="0.25">
      <c r="A20288" t="s">
        <v>26</v>
      </c>
      <c r="B20288" s="1">
        <v>45200</v>
      </c>
      <c r="C20288" t="s">
        <v>13</v>
      </c>
      <c r="D20288" t="s">
        <v>14</v>
      </c>
      <c r="E20288">
        <v>2150</v>
      </c>
      <c r="F20288" s="2">
        <v>2064.7666040999998</v>
      </c>
    </row>
    <row r="20289" spans="1:6" hidden="1" x14ac:dyDescent="0.25">
      <c r="A20289" t="s">
        <v>26</v>
      </c>
      <c r="B20289" s="1">
        <v>45200</v>
      </c>
      <c r="C20289" t="s">
        <v>99</v>
      </c>
      <c r="D20289" t="s">
        <v>51</v>
      </c>
      <c r="E20289">
        <v>2150</v>
      </c>
      <c r="F20289" s="2">
        <v>7825.9340880000009</v>
      </c>
    </row>
    <row r="20290" spans="1:6" hidden="1" x14ac:dyDescent="0.25">
      <c r="A20290" t="s">
        <v>26</v>
      </c>
      <c r="B20290" s="1">
        <v>45200</v>
      </c>
      <c r="C20290" t="s">
        <v>47</v>
      </c>
      <c r="D20290" t="s">
        <v>16</v>
      </c>
      <c r="E20290">
        <v>2150</v>
      </c>
      <c r="F20290" s="2">
        <v>49315.406987039998</v>
      </c>
    </row>
    <row r="20291" spans="1:6" hidden="1" x14ac:dyDescent="0.25">
      <c r="A20291" t="s">
        <v>26</v>
      </c>
      <c r="B20291" s="1">
        <v>45200</v>
      </c>
      <c r="C20291" t="s">
        <v>29</v>
      </c>
      <c r="D20291" t="s">
        <v>14</v>
      </c>
      <c r="E20291">
        <v>2150</v>
      </c>
      <c r="F20291" s="2">
        <v>14784.477546900003</v>
      </c>
    </row>
    <row r="20292" spans="1:6" hidden="1" x14ac:dyDescent="0.25">
      <c r="A20292" t="s">
        <v>26</v>
      </c>
      <c r="B20292" s="1">
        <v>45200</v>
      </c>
      <c r="C20292" t="s">
        <v>42</v>
      </c>
      <c r="D20292" t="s">
        <v>16</v>
      </c>
      <c r="E20292">
        <v>2150</v>
      </c>
      <c r="F20292" s="2">
        <v>2748.3789686399996</v>
      </c>
    </row>
    <row r="20293" spans="1:6" hidden="1" x14ac:dyDescent="0.25">
      <c r="A20293" t="s">
        <v>26</v>
      </c>
      <c r="B20293" s="1">
        <v>45200</v>
      </c>
      <c r="C20293" t="s">
        <v>56</v>
      </c>
      <c r="D20293" t="s">
        <v>51</v>
      </c>
      <c r="E20293">
        <v>2150</v>
      </c>
      <c r="F20293" s="2">
        <v>22467.979013759999</v>
      </c>
    </row>
    <row r="20294" spans="1:6" hidden="1" x14ac:dyDescent="0.25">
      <c r="A20294" t="s">
        <v>26</v>
      </c>
      <c r="B20294" s="1">
        <v>45200</v>
      </c>
      <c r="C20294" t="s">
        <v>154</v>
      </c>
      <c r="D20294" t="s">
        <v>8</v>
      </c>
      <c r="E20294">
        <v>2150</v>
      </c>
      <c r="F20294" s="2">
        <v>325.87894080000007</v>
      </c>
    </row>
    <row r="20295" spans="1:6" hidden="1" x14ac:dyDescent="0.25">
      <c r="A20295" t="s">
        <v>26</v>
      </c>
      <c r="B20295" s="1">
        <v>45200</v>
      </c>
      <c r="C20295" t="s">
        <v>41</v>
      </c>
      <c r="D20295" t="s">
        <v>8</v>
      </c>
      <c r="E20295">
        <v>2150</v>
      </c>
      <c r="F20295" s="2">
        <v>16505.907757560006</v>
      </c>
    </row>
    <row r="20296" spans="1:6" hidden="1" x14ac:dyDescent="0.25">
      <c r="A20296" t="s">
        <v>26</v>
      </c>
      <c r="B20296" s="1">
        <v>45200</v>
      </c>
      <c r="C20296" t="s">
        <v>44</v>
      </c>
      <c r="D20296" t="s">
        <v>14</v>
      </c>
      <c r="E20296">
        <v>2150</v>
      </c>
      <c r="F20296" s="2">
        <v>470.72234520000006</v>
      </c>
    </row>
    <row r="20297" spans="1:6" hidden="1" x14ac:dyDescent="0.25">
      <c r="A20297" t="s">
        <v>26</v>
      </c>
      <c r="B20297" s="1">
        <v>45200</v>
      </c>
      <c r="C20297" t="s">
        <v>54</v>
      </c>
      <c r="D20297" t="s">
        <v>16</v>
      </c>
      <c r="E20297">
        <v>2150</v>
      </c>
      <c r="F20297" s="2">
        <v>9252.8315553600005</v>
      </c>
    </row>
    <row r="20298" spans="1:6" hidden="1" x14ac:dyDescent="0.25">
      <c r="A20298" t="s">
        <v>26</v>
      </c>
      <c r="B20298" s="1">
        <v>45200</v>
      </c>
      <c r="C20298" t="s">
        <v>48</v>
      </c>
      <c r="D20298" t="s">
        <v>8</v>
      </c>
      <c r="E20298">
        <v>2150</v>
      </c>
      <c r="F20298" s="2">
        <v>18854.747428499999</v>
      </c>
    </row>
    <row r="20299" spans="1:6" hidden="1" x14ac:dyDescent="0.25">
      <c r="A20299" t="s">
        <v>26</v>
      </c>
      <c r="B20299" s="1">
        <v>45200</v>
      </c>
      <c r="C20299" t="s">
        <v>49</v>
      </c>
      <c r="D20299" t="s">
        <v>16</v>
      </c>
      <c r="E20299">
        <v>2150</v>
      </c>
      <c r="F20299" s="2">
        <v>9028.0016179200011</v>
      </c>
    </row>
    <row r="20300" spans="1:6" hidden="1" x14ac:dyDescent="0.25">
      <c r="A20300" t="s">
        <v>26</v>
      </c>
      <c r="B20300" s="1">
        <v>45200</v>
      </c>
      <c r="C20300" t="s">
        <v>62</v>
      </c>
      <c r="D20300" t="s">
        <v>16</v>
      </c>
      <c r="E20300">
        <v>2150</v>
      </c>
      <c r="F20300" s="2">
        <v>5125.5096768000003</v>
      </c>
    </row>
    <row r="20301" spans="1:6" hidden="1" x14ac:dyDescent="0.25">
      <c r="A20301" t="s">
        <v>26</v>
      </c>
      <c r="B20301" s="1">
        <v>45200</v>
      </c>
      <c r="C20301" t="s">
        <v>28</v>
      </c>
      <c r="D20301" t="s">
        <v>14</v>
      </c>
      <c r="E20301">
        <v>2150</v>
      </c>
      <c r="F20301" s="2">
        <v>593.56034099999999</v>
      </c>
    </row>
    <row r="20302" spans="1:6" hidden="1" x14ac:dyDescent="0.25">
      <c r="A20302" t="s">
        <v>26</v>
      </c>
      <c r="B20302" s="1">
        <v>45200</v>
      </c>
      <c r="C20302" t="s">
        <v>46</v>
      </c>
      <c r="D20302" t="s">
        <v>8</v>
      </c>
      <c r="E20302">
        <v>2150</v>
      </c>
      <c r="F20302" s="2">
        <v>1218.2276935800001</v>
      </c>
    </row>
    <row r="20303" spans="1:6" hidden="1" x14ac:dyDescent="0.25">
      <c r="A20303" t="s">
        <v>26</v>
      </c>
      <c r="B20303" s="1">
        <v>45231</v>
      </c>
      <c r="C20303" t="s">
        <v>47</v>
      </c>
      <c r="D20303" t="s">
        <v>16</v>
      </c>
      <c r="E20303">
        <v>2150</v>
      </c>
      <c r="F20303" s="2">
        <v>73115.967502800049</v>
      </c>
    </row>
    <row r="20304" spans="1:6" hidden="1" x14ac:dyDescent="0.25">
      <c r="A20304" t="s">
        <v>26</v>
      </c>
      <c r="B20304" s="1">
        <v>45231</v>
      </c>
      <c r="C20304" t="s">
        <v>48</v>
      </c>
      <c r="D20304" t="s">
        <v>8</v>
      </c>
      <c r="E20304">
        <v>2150</v>
      </c>
      <c r="F20304" s="2">
        <v>14034.068280900001</v>
      </c>
    </row>
    <row r="20305" spans="1:6" hidden="1" x14ac:dyDescent="0.25">
      <c r="A20305" t="s">
        <v>26</v>
      </c>
      <c r="B20305" s="1">
        <v>45231</v>
      </c>
      <c r="C20305" t="s">
        <v>42</v>
      </c>
      <c r="D20305" t="s">
        <v>16</v>
      </c>
      <c r="E20305">
        <v>2150</v>
      </c>
      <c r="F20305" s="2">
        <v>3734.1722822400006</v>
      </c>
    </row>
    <row r="20306" spans="1:6" hidden="1" x14ac:dyDescent="0.25">
      <c r="A20306" t="s">
        <v>26</v>
      </c>
      <c r="B20306" s="1">
        <v>45231</v>
      </c>
      <c r="C20306" t="s">
        <v>25</v>
      </c>
      <c r="D20306" t="s">
        <v>14</v>
      </c>
      <c r="E20306">
        <v>2150</v>
      </c>
      <c r="F20306" s="2">
        <v>19148.955778799998</v>
      </c>
    </row>
    <row r="20307" spans="1:6" hidden="1" x14ac:dyDescent="0.25">
      <c r="A20307" t="s">
        <v>26</v>
      </c>
      <c r="B20307" s="1">
        <v>45231</v>
      </c>
      <c r="C20307" t="s">
        <v>29</v>
      </c>
      <c r="D20307" t="s">
        <v>14</v>
      </c>
      <c r="E20307">
        <v>2150</v>
      </c>
      <c r="F20307" s="2">
        <v>21064.09849755</v>
      </c>
    </row>
    <row r="20308" spans="1:6" hidden="1" x14ac:dyDescent="0.25">
      <c r="A20308" t="s">
        <v>26</v>
      </c>
      <c r="B20308" s="1">
        <v>45231</v>
      </c>
      <c r="C20308" t="s">
        <v>19</v>
      </c>
      <c r="D20308" t="s">
        <v>8</v>
      </c>
      <c r="E20308">
        <v>2150</v>
      </c>
      <c r="F20308" s="2">
        <v>17560.597391819996</v>
      </c>
    </row>
    <row r="20309" spans="1:6" hidden="1" x14ac:dyDescent="0.25">
      <c r="A20309" t="s">
        <v>26</v>
      </c>
      <c r="B20309" s="1">
        <v>45231</v>
      </c>
      <c r="C20309" t="s">
        <v>24</v>
      </c>
      <c r="D20309" t="s">
        <v>8</v>
      </c>
      <c r="E20309">
        <v>2150</v>
      </c>
      <c r="F20309" s="2">
        <v>31641.504283260001</v>
      </c>
    </row>
    <row r="20310" spans="1:6" hidden="1" x14ac:dyDescent="0.25">
      <c r="A20310" t="s">
        <v>26</v>
      </c>
      <c r="B20310" s="1">
        <v>45231</v>
      </c>
      <c r="C20310" t="s">
        <v>53</v>
      </c>
      <c r="D20310" t="s">
        <v>8</v>
      </c>
      <c r="E20310">
        <v>2150</v>
      </c>
      <c r="F20310" s="2">
        <v>48949.018590960019</v>
      </c>
    </row>
    <row r="20311" spans="1:6" hidden="1" x14ac:dyDescent="0.25">
      <c r="A20311" t="s">
        <v>26</v>
      </c>
      <c r="B20311" s="1">
        <v>45231</v>
      </c>
      <c r="C20311" t="s">
        <v>52</v>
      </c>
      <c r="D20311" t="s">
        <v>8</v>
      </c>
      <c r="E20311">
        <v>2150</v>
      </c>
      <c r="F20311" s="2">
        <v>18080.992754279996</v>
      </c>
    </row>
    <row r="20312" spans="1:6" hidden="1" x14ac:dyDescent="0.25">
      <c r="A20312" t="s">
        <v>26</v>
      </c>
      <c r="B20312" s="1">
        <v>45231</v>
      </c>
      <c r="C20312" t="s">
        <v>37</v>
      </c>
      <c r="D20312" t="s">
        <v>8</v>
      </c>
      <c r="E20312">
        <v>2150</v>
      </c>
      <c r="F20312" s="2">
        <v>17332.10734409999</v>
      </c>
    </row>
    <row r="20313" spans="1:6" hidden="1" x14ac:dyDescent="0.25">
      <c r="A20313" t="s">
        <v>26</v>
      </c>
      <c r="B20313" s="1">
        <v>45231</v>
      </c>
      <c r="C20313" t="s">
        <v>54</v>
      </c>
      <c r="D20313" t="s">
        <v>16</v>
      </c>
      <c r="E20313">
        <v>2150</v>
      </c>
      <c r="F20313" s="2">
        <v>27381.898331040004</v>
      </c>
    </row>
    <row r="20314" spans="1:6" hidden="1" x14ac:dyDescent="0.25">
      <c r="A20314" t="s">
        <v>26</v>
      </c>
      <c r="B20314" s="1">
        <v>45231</v>
      </c>
      <c r="C20314" t="s">
        <v>56</v>
      </c>
      <c r="D20314" t="s">
        <v>51</v>
      </c>
      <c r="E20314">
        <v>2150</v>
      </c>
      <c r="F20314" s="2">
        <v>17767.016729759998</v>
      </c>
    </row>
    <row r="20315" spans="1:6" hidden="1" x14ac:dyDescent="0.25">
      <c r="A20315" t="s">
        <v>26</v>
      </c>
      <c r="B20315" s="1">
        <v>45231</v>
      </c>
      <c r="C20315" t="s">
        <v>55</v>
      </c>
      <c r="D20315" t="s">
        <v>8</v>
      </c>
      <c r="E20315">
        <v>2150</v>
      </c>
      <c r="F20315" s="2">
        <v>71922.751271999805</v>
      </c>
    </row>
    <row r="20316" spans="1:6" hidden="1" x14ac:dyDescent="0.25">
      <c r="A20316" t="s">
        <v>26</v>
      </c>
      <c r="B20316" s="1">
        <v>45231</v>
      </c>
      <c r="C20316" t="s">
        <v>76</v>
      </c>
      <c r="D20316" t="s">
        <v>8</v>
      </c>
      <c r="E20316">
        <v>2150</v>
      </c>
      <c r="F20316" s="2">
        <v>19949.065456320001</v>
      </c>
    </row>
    <row r="20317" spans="1:6" hidden="1" x14ac:dyDescent="0.25">
      <c r="A20317" t="s">
        <v>26</v>
      </c>
      <c r="B20317" s="1">
        <v>45231</v>
      </c>
      <c r="C20317" t="s">
        <v>27</v>
      </c>
      <c r="D20317" t="s">
        <v>14</v>
      </c>
      <c r="E20317">
        <v>2150</v>
      </c>
      <c r="F20317" s="2">
        <v>20085.495296099994</v>
      </c>
    </row>
    <row r="20318" spans="1:6" hidden="1" x14ac:dyDescent="0.25">
      <c r="A20318" t="s">
        <v>26</v>
      </c>
      <c r="B20318" s="1">
        <v>45231</v>
      </c>
      <c r="C20318" t="s">
        <v>50</v>
      </c>
      <c r="D20318" t="s">
        <v>51</v>
      </c>
      <c r="E20318">
        <v>2150</v>
      </c>
      <c r="F20318" s="2">
        <v>11466.5365368</v>
      </c>
    </row>
    <row r="20319" spans="1:6" hidden="1" x14ac:dyDescent="0.25">
      <c r="A20319" t="s">
        <v>26</v>
      </c>
      <c r="B20319" s="1">
        <v>45231</v>
      </c>
      <c r="C20319" t="s">
        <v>46</v>
      </c>
      <c r="D20319" t="s">
        <v>8</v>
      </c>
      <c r="E20319">
        <v>2150</v>
      </c>
      <c r="F20319" s="2">
        <v>1797.3313257599998</v>
      </c>
    </row>
    <row r="20320" spans="1:6" hidden="1" x14ac:dyDescent="0.25">
      <c r="A20320" t="s">
        <v>26</v>
      </c>
      <c r="B20320" s="1">
        <v>45231</v>
      </c>
      <c r="C20320" t="s">
        <v>28</v>
      </c>
      <c r="D20320" t="s">
        <v>14</v>
      </c>
      <c r="E20320">
        <v>2150</v>
      </c>
      <c r="F20320" s="2">
        <v>7103.3468676000011</v>
      </c>
    </row>
    <row r="20321" spans="1:6" hidden="1" x14ac:dyDescent="0.25">
      <c r="A20321" t="s">
        <v>26</v>
      </c>
      <c r="B20321" s="1">
        <v>45231</v>
      </c>
      <c r="C20321" t="s">
        <v>29</v>
      </c>
      <c r="D20321" t="s">
        <v>31</v>
      </c>
      <c r="E20321">
        <v>2150</v>
      </c>
      <c r="F20321" s="2">
        <v>11084.633935800002</v>
      </c>
    </row>
    <row r="20322" spans="1:6" hidden="1" x14ac:dyDescent="0.25">
      <c r="A20322" t="s">
        <v>26</v>
      </c>
      <c r="B20322" s="1">
        <v>45231</v>
      </c>
      <c r="C20322" t="s">
        <v>41</v>
      </c>
      <c r="D20322" t="s">
        <v>8</v>
      </c>
      <c r="E20322">
        <v>2150</v>
      </c>
      <c r="F20322" s="2">
        <v>2769.2583044399998</v>
      </c>
    </row>
    <row r="20323" spans="1:6" hidden="1" x14ac:dyDescent="0.25">
      <c r="A20323" t="s">
        <v>26</v>
      </c>
      <c r="B20323" s="1">
        <v>45231</v>
      </c>
      <c r="C20323" t="s">
        <v>62</v>
      </c>
      <c r="D20323" t="s">
        <v>16</v>
      </c>
      <c r="E20323">
        <v>2150</v>
      </c>
      <c r="F20323" s="2">
        <v>1712.5072128000002</v>
      </c>
    </row>
    <row r="20324" spans="1:6" hidden="1" x14ac:dyDescent="0.25">
      <c r="A20324" t="s">
        <v>26</v>
      </c>
      <c r="B20324" s="1">
        <v>45231</v>
      </c>
      <c r="C20324" t="s">
        <v>99</v>
      </c>
      <c r="D20324" t="s">
        <v>51</v>
      </c>
      <c r="E20324">
        <v>2150</v>
      </c>
      <c r="F20324" s="2">
        <v>2219.5215647999999</v>
      </c>
    </row>
    <row r="20325" spans="1:6" hidden="1" x14ac:dyDescent="0.25">
      <c r="A20325" t="s">
        <v>26</v>
      </c>
      <c r="B20325" s="1">
        <v>45261</v>
      </c>
      <c r="C20325" t="s">
        <v>50</v>
      </c>
      <c r="D20325" t="s">
        <v>51</v>
      </c>
      <c r="E20325">
        <v>2150</v>
      </c>
      <c r="F20325" s="2">
        <v>24004.643314559999</v>
      </c>
    </row>
    <row r="20326" spans="1:6" hidden="1" x14ac:dyDescent="0.25">
      <c r="A20326" t="s">
        <v>26</v>
      </c>
      <c r="B20326" s="1">
        <v>45261</v>
      </c>
      <c r="C20326" t="s">
        <v>42</v>
      </c>
      <c r="D20326" t="s">
        <v>16</v>
      </c>
      <c r="E20326">
        <v>2150</v>
      </c>
      <c r="F20326" s="2">
        <v>9406.4958547200004</v>
      </c>
    </row>
    <row r="20327" spans="1:6" hidden="1" x14ac:dyDescent="0.25">
      <c r="A20327" t="s">
        <v>26</v>
      </c>
      <c r="B20327" s="1">
        <v>45261</v>
      </c>
      <c r="C20327" t="s">
        <v>27</v>
      </c>
      <c r="D20327" t="s">
        <v>14</v>
      </c>
      <c r="E20327">
        <v>2150</v>
      </c>
      <c r="F20327" s="2">
        <v>8529.4549619999998</v>
      </c>
    </row>
    <row r="20328" spans="1:6" hidden="1" x14ac:dyDescent="0.25">
      <c r="A20328" t="s">
        <v>26</v>
      </c>
      <c r="B20328" s="1">
        <v>45261</v>
      </c>
      <c r="C20328" t="s">
        <v>53</v>
      </c>
      <c r="D20328" t="s">
        <v>8</v>
      </c>
      <c r="E20328">
        <v>2150</v>
      </c>
      <c r="F20328" s="2">
        <v>13588.623100080003</v>
      </c>
    </row>
    <row r="20329" spans="1:6" hidden="1" x14ac:dyDescent="0.25">
      <c r="A20329" t="s">
        <v>26</v>
      </c>
      <c r="B20329" s="1">
        <v>45261</v>
      </c>
      <c r="C20329" t="s">
        <v>28</v>
      </c>
      <c r="D20329" t="s">
        <v>14</v>
      </c>
      <c r="E20329">
        <v>2150</v>
      </c>
      <c r="F20329" s="2">
        <v>9304.335210899997</v>
      </c>
    </row>
    <row r="20330" spans="1:6" hidden="1" x14ac:dyDescent="0.25">
      <c r="A20330" t="s">
        <v>26</v>
      </c>
      <c r="B20330" s="1">
        <v>45261</v>
      </c>
      <c r="C20330" t="s">
        <v>47</v>
      </c>
      <c r="D20330" t="s">
        <v>16</v>
      </c>
      <c r="E20330">
        <v>2150</v>
      </c>
      <c r="F20330" s="2">
        <v>27876.11977152</v>
      </c>
    </row>
    <row r="20331" spans="1:6" hidden="1" x14ac:dyDescent="0.25">
      <c r="A20331" t="s">
        <v>26</v>
      </c>
      <c r="B20331" s="1">
        <v>45261</v>
      </c>
      <c r="C20331" t="s">
        <v>24</v>
      </c>
      <c r="D20331" t="s">
        <v>8</v>
      </c>
      <c r="E20331">
        <v>2150</v>
      </c>
      <c r="F20331" s="2">
        <v>48439.035875879999</v>
      </c>
    </row>
    <row r="20332" spans="1:6" hidden="1" x14ac:dyDescent="0.25">
      <c r="A20332" t="s">
        <v>26</v>
      </c>
      <c r="B20332" s="1">
        <v>45261</v>
      </c>
      <c r="C20332" t="s">
        <v>49</v>
      </c>
      <c r="D20332" t="s">
        <v>16</v>
      </c>
      <c r="E20332">
        <v>2150</v>
      </c>
      <c r="F20332" s="2">
        <v>9620.8583320800008</v>
      </c>
    </row>
    <row r="20333" spans="1:6" hidden="1" x14ac:dyDescent="0.25">
      <c r="A20333" t="s">
        <v>26</v>
      </c>
      <c r="B20333" s="1">
        <v>45261</v>
      </c>
      <c r="C20333" t="s">
        <v>37</v>
      </c>
      <c r="D20333" t="s">
        <v>8</v>
      </c>
      <c r="E20333">
        <v>2150</v>
      </c>
      <c r="F20333" s="2">
        <v>13055.117730300002</v>
      </c>
    </row>
    <row r="20334" spans="1:6" hidden="1" x14ac:dyDescent="0.25">
      <c r="A20334" t="s">
        <v>26</v>
      </c>
      <c r="B20334" s="1">
        <v>45261</v>
      </c>
      <c r="C20334" t="s">
        <v>19</v>
      </c>
      <c r="D20334" t="s">
        <v>8</v>
      </c>
      <c r="E20334">
        <v>2150</v>
      </c>
      <c r="F20334" s="2">
        <v>27990.101317499997</v>
      </c>
    </row>
    <row r="20335" spans="1:6" hidden="1" x14ac:dyDescent="0.25">
      <c r="A20335" t="s">
        <v>26</v>
      </c>
      <c r="B20335" s="1">
        <v>45261</v>
      </c>
      <c r="C20335" t="s">
        <v>29</v>
      </c>
      <c r="D20335" t="s">
        <v>14</v>
      </c>
      <c r="E20335">
        <v>2150</v>
      </c>
      <c r="F20335" s="2">
        <v>9923.4338539500004</v>
      </c>
    </row>
    <row r="20336" spans="1:6" hidden="1" x14ac:dyDescent="0.25">
      <c r="A20336" t="s">
        <v>26</v>
      </c>
      <c r="B20336" s="1">
        <v>45261</v>
      </c>
      <c r="C20336" t="s">
        <v>25</v>
      </c>
      <c r="D20336" t="s">
        <v>14</v>
      </c>
      <c r="E20336">
        <v>2150</v>
      </c>
      <c r="F20336" s="2">
        <v>8591.7807079500017</v>
      </c>
    </row>
    <row r="20337" spans="1:6" hidden="1" x14ac:dyDescent="0.25">
      <c r="A20337" t="s">
        <v>26</v>
      </c>
      <c r="B20337" s="1">
        <v>45261</v>
      </c>
      <c r="C20337" t="s">
        <v>55</v>
      </c>
      <c r="D20337" t="s">
        <v>8</v>
      </c>
      <c r="E20337">
        <v>2150</v>
      </c>
      <c r="F20337" s="2">
        <v>46695.177756000041</v>
      </c>
    </row>
    <row r="20338" spans="1:6" hidden="1" x14ac:dyDescent="0.25">
      <c r="A20338" t="s">
        <v>26</v>
      </c>
      <c r="B20338" s="1">
        <v>45261</v>
      </c>
      <c r="C20338" t="s">
        <v>62</v>
      </c>
      <c r="D20338" t="s">
        <v>16</v>
      </c>
      <c r="E20338">
        <v>2150</v>
      </c>
      <c r="F20338" s="2">
        <v>4001.8619039999999</v>
      </c>
    </row>
    <row r="20339" spans="1:6" hidden="1" x14ac:dyDescent="0.25">
      <c r="A20339" t="s">
        <v>26</v>
      </c>
      <c r="B20339" s="1">
        <v>45261</v>
      </c>
      <c r="C20339" t="s">
        <v>76</v>
      </c>
      <c r="D20339" t="s">
        <v>8</v>
      </c>
      <c r="E20339">
        <v>2150</v>
      </c>
      <c r="F20339" s="2">
        <v>21847.723047359999</v>
      </c>
    </row>
    <row r="20340" spans="1:6" hidden="1" x14ac:dyDescent="0.25">
      <c r="A20340" t="s">
        <v>26</v>
      </c>
      <c r="B20340" s="1">
        <v>45261</v>
      </c>
      <c r="C20340" t="s">
        <v>13</v>
      </c>
      <c r="D20340" t="s">
        <v>14</v>
      </c>
      <c r="E20340">
        <v>2150</v>
      </c>
      <c r="F20340" s="2">
        <v>1549.9179538500002</v>
      </c>
    </row>
    <row r="20341" spans="1:6" hidden="1" x14ac:dyDescent="0.25">
      <c r="A20341" t="s">
        <v>26</v>
      </c>
      <c r="B20341" s="1">
        <v>45261</v>
      </c>
      <c r="C20341" t="s">
        <v>158</v>
      </c>
      <c r="D20341" t="s">
        <v>8</v>
      </c>
      <c r="E20341">
        <v>2150</v>
      </c>
      <c r="F20341" s="2">
        <v>412.51541759999986</v>
      </c>
    </row>
    <row r="20342" spans="1:6" hidden="1" x14ac:dyDescent="0.25">
      <c r="A20342" t="s">
        <v>26</v>
      </c>
      <c r="B20342" s="1">
        <v>45261</v>
      </c>
      <c r="C20342" t="s">
        <v>52</v>
      </c>
      <c r="D20342" t="s">
        <v>8</v>
      </c>
      <c r="E20342">
        <v>2150</v>
      </c>
      <c r="F20342" s="2">
        <v>11045.646262080001</v>
      </c>
    </row>
    <row r="20343" spans="1:6" hidden="1" x14ac:dyDescent="0.25">
      <c r="A20343" t="s">
        <v>26</v>
      </c>
      <c r="B20343" s="1">
        <v>45261</v>
      </c>
      <c r="C20343" t="s">
        <v>54</v>
      </c>
      <c r="D20343" t="s">
        <v>16</v>
      </c>
      <c r="E20343">
        <v>2150</v>
      </c>
      <c r="F20343" s="2">
        <v>10503.46254816</v>
      </c>
    </row>
    <row r="20344" spans="1:6" hidden="1" x14ac:dyDescent="0.25">
      <c r="A20344" t="s">
        <v>26</v>
      </c>
      <c r="B20344" s="1">
        <v>45261</v>
      </c>
      <c r="C20344" t="s">
        <v>56</v>
      </c>
      <c r="D20344" t="s">
        <v>51</v>
      </c>
      <c r="E20344">
        <v>2150</v>
      </c>
      <c r="F20344" s="2">
        <v>10550.169604800001</v>
      </c>
    </row>
    <row r="20345" spans="1:6" hidden="1" x14ac:dyDescent="0.25">
      <c r="A20345" t="s">
        <v>26</v>
      </c>
      <c r="B20345" s="1">
        <v>45261</v>
      </c>
      <c r="C20345" t="s">
        <v>46</v>
      </c>
      <c r="D20345" t="s">
        <v>8</v>
      </c>
      <c r="E20345">
        <v>2150</v>
      </c>
      <c r="F20345" s="2">
        <v>450.32661215999997</v>
      </c>
    </row>
    <row r="20346" spans="1:6" hidden="1" x14ac:dyDescent="0.25">
      <c r="A20346" t="s">
        <v>26</v>
      </c>
      <c r="B20346" s="1">
        <v>45261</v>
      </c>
      <c r="C20346" t="s">
        <v>41</v>
      </c>
      <c r="D20346" t="s">
        <v>8</v>
      </c>
      <c r="E20346">
        <v>2150</v>
      </c>
      <c r="F20346" s="2">
        <v>2855.0782670399999</v>
      </c>
    </row>
    <row r="20347" spans="1:6" hidden="1" x14ac:dyDescent="0.25">
      <c r="A20347" t="s">
        <v>26</v>
      </c>
      <c r="B20347" s="1">
        <v>45261</v>
      </c>
      <c r="C20347" t="s">
        <v>44</v>
      </c>
      <c r="D20347" t="s">
        <v>14</v>
      </c>
      <c r="E20347">
        <v>2150</v>
      </c>
      <c r="F20347" s="2">
        <v>671.17487385000004</v>
      </c>
    </row>
    <row r="20348" spans="1:6" hidden="1" x14ac:dyDescent="0.25">
      <c r="A20348" t="s">
        <v>26</v>
      </c>
      <c r="B20348" s="1">
        <v>45261</v>
      </c>
      <c r="C20348" t="s">
        <v>48</v>
      </c>
      <c r="D20348" t="s">
        <v>8</v>
      </c>
      <c r="E20348">
        <v>2150</v>
      </c>
      <c r="F20348" s="2">
        <v>3533.2977128399998</v>
      </c>
    </row>
    <row r="20349" spans="1:6" hidden="1" x14ac:dyDescent="0.25">
      <c r="A20349" t="s">
        <v>26</v>
      </c>
      <c r="B20349" s="1">
        <v>45261</v>
      </c>
      <c r="C20349" t="s">
        <v>34</v>
      </c>
      <c r="D20349" t="s">
        <v>8</v>
      </c>
      <c r="E20349">
        <v>2150</v>
      </c>
      <c r="F20349" s="2">
        <v>1719.2524939199998</v>
      </c>
    </row>
    <row r="20350" spans="1:6" hidden="1" x14ac:dyDescent="0.25">
      <c r="A20350" t="s">
        <v>26</v>
      </c>
      <c r="B20350" s="1">
        <v>45292</v>
      </c>
      <c r="C20350" t="s">
        <v>24</v>
      </c>
      <c r="D20350" t="s">
        <v>8</v>
      </c>
      <c r="E20350">
        <v>2150</v>
      </c>
      <c r="F20350" s="2">
        <v>22841.761125780002</v>
      </c>
    </row>
    <row r="20351" spans="1:6" hidden="1" x14ac:dyDescent="0.25">
      <c r="A20351" t="s">
        <v>26</v>
      </c>
      <c r="B20351" s="1">
        <v>45292</v>
      </c>
      <c r="C20351" t="s">
        <v>53</v>
      </c>
      <c r="D20351" t="s">
        <v>8</v>
      </c>
      <c r="E20351">
        <v>2150</v>
      </c>
      <c r="F20351" s="2">
        <v>9284.5262383199988</v>
      </c>
    </row>
    <row r="20352" spans="1:6" hidden="1" x14ac:dyDescent="0.25">
      <c r="A20352" t="s">
        <v>26</v>
      </c>
      <c r="B20352" s="1">
        <v>45292</v>
      </c>
      <c r="C20352" t="s">
        <v>76</v>
      </c>
      <c r="D20352" t="s">
        <v>8</v>
      </c>
      <c r="E20352">
        <v>2150</v>
      </c>
      <c r="F20352" s="2">
        <v>26280.263782079994</v>
      </c>
    </row>
    <row r="20353" spans="1:6" hidden="1" x14ac:dyDescent="0.25">
      <c r="A20353" t="s">
        <v>26</v>
      </c>
      <c r="B20353" s="1">
        <v>45292</v>
      </c>
      <c r="C20353" t="s">
        <v>29</v>
      </c>
      <c r="D20353" t="s">
        <v>14</v>
      </c>
      <c r="E20353">
        <v>2150</v>
      </c>
      <c r="F20353" s="2">
        <v>17157.751741650001</v>
      </c>
    </row>
    <row r="20354" spans="1:6" hidden="1" x14ac:dyDescent="0.25">
      <c r="A20354" t="s">
        <v>26</v>
      </c>
      <c r="B20354" s="1">
        <v>45292</v>
      </c>
      <c r="C20354" t="s">
        <v>25</v>
      </c>
      <c r="D20354" t="s">
        <v>14</v>
      </c>
      <c r="E20354">
        <v>2150</v>
      </c>
      <c r="F20354" s="2">
        <v>13166.810751000001</v>
      </c>
    </row>
    <row r="20355" spans="1:6" hidden="1" x14ac:dyDescent="0.25">
      <c r="A20355" t="s">
        <v>26</v>
      </c>
      <c r="B20355" s="1">
        <v>45292</v>
      </c>
      <c r="C20355" t="s">
        <v>19</v>
      </c>
      <c r="D20355" t="s">
        <v>8</v>
      </c>
      <c r="E20355">
        <v>2150</v>
      </c>
      <c r="F20355" s="2">
        <v>27793.196481419996</v>
      </c>
    </row>
    <row r="20356" spans="1:6" hidden="1" x14ac:dyDescent="0.25">
      <c r="A20356" t="s">
        <v>26</v>
      </c>
      <c r="B20356" s="1">
        <v>45292</v>
      </c>
      <c r="C20356" t="s">
        <v>50</v>
      </c>
      <c r="D20356" t="s">
        <v>51</v>
      </c>
      <c r="E20356">
        <v>2150</v>
      </c>
      <c r="F20356" s="2">
        <v>18688.4489952</v>
      </c>
    </row>
    <row r="20357" spans="1:6" hidden="1" x14ac:dyDescent="0.25">
      <c r="A20357" t="s">
        <v>26</v>
      </c>
      <c r="B20357" s="1">
        <v>45292</v>
      </c>
      <c r="C20357" t="s">
        <v>47</v>
      </c>
      <c r="D20357" t="s">
        <v>16</v>
      </c>
      <c r="E20357">
        <v>2150</v>
      </c>
      <c r="F20357" s="2">
        <v>26422.818934560004</v>
      </c>
    </row>
    <row r="20358" spans="1:6" hidden="1" x14ac:dyDescent="0.25">
      <c r="A20358" t="s">
        <v>26</v>
      </c>
      <c r="B20358" s="1">
        <v>45292</v>
      </c>
      <c r="C20358" t="s">
        <v>41</v>
      </c>
      <c r="D20358" t="s">
        <v>8</v>
      </c>
      <c r="E20358">
        <v>2150</v>
      </c>
      <c r="F20358" s="2">
        <v>8297.2232879399999</v>
      </c>
    </row>
    <row r="20359" spans="1:6" hidden="1" x14ac:dyDescent="0.25">
      <c r="A20359" t="s">
        <v>26</v>
      </c>
      <c r="B20359" s="1">
        <v>45292</v>
      </c>
      <c r="C20359" t="s">
        <v>62</v>
      </c>
      <c r="D20359" t="s">
        <v>16</v>
      </c>
      <c r="E20359">
        <v>2150</v>
      </c>
      <c r="F20359" s="2">
        <v>3238.3287839999994</v>
      </c>
    </row>
    <row r="20360" spans="1:6" hidden="1" x14ac:dyDescent="0.25">
      <c r="A20360" t="s">
        <v>26</v>
      </c>
      <c r="B20360" s="1">
        <v>45292</v>
      </c>
      <c r="C20360" t="s">
        <v>55</v>
      </c>
      <c r="D20360" t="s">
        <v>8</v>
      </c>
      <c r="E20360">
        <v>2150</v>
      </c>
      <c r="F20360" s="2">
        <v>107629.75746864035</v>
      </c>
    </row>
    <row r="20361" spans="1:6" hidden="1" x14ac:dyDescent="0.25">
      <c r="A20361" t="s">
        <v>26</v>
      </c>
      <c r="B20361" s="1">
        <v>45292</v>
      </c>
      <c r="C20361" t="s">
        <v>56</v>
      </c>
      <c r="D20361" t="s">
        <v>51</v>
      </c>
      <c r="E20361">
        <v>2150</v>
      </c>
      <c r="F20361" s="2">
        <v>24847.097351039993</v>
      </c>
    </row>
    <row r="20362" spans="1:6" hidden="1" x14ac:dyDescent="0.25">
      <c r="A20362" t="s">
        <v>26</v>
      </c>
      <c r="B20362" s="1">
        <v>45292</v>
      </c>
      <c r="C20362" t="s">
        <v>54</v>
      </c>
      <c r="D20362" t="s">
        <v>16</v>
      </c>
      <c r="E20362">
        <v>2150</v>
      </c>
      <c r="F20362" s="2">
        <v>12882.526756800002</v>
      </c>
    </row>
    <row r="20363" spans="1:6" hidden="1" x14ac:dyDescent="0.25">
      <c r="A20363" t="s">
        <v>26</v>
      </c>
      <c r="B20363" s="1">
        <v>45292</v>
      </c>
      <c r="C20363" t="s">
        <v>37</v>
      </c>
      <c r="D20363" t="s">
        <v>8</v>
      </c>
      <c r="E20363">
        <v>2150</v>
      </c>
      <c r="F20363" s="2">
        <v>19760.493677039995</v>
      </c>
    </row>
    <row r="20364" spans="1:6" hidden="1" x14ac:dyDescent="0.25">
      <c r="A20364" t="s">
        <v>26</v>
      </c>
      <c r="B20364" s="1">
        <v>45292</v>
      </c>
      <c r="C20364" t="s">
        <v>27</v>
      </c>
      <c r="D20364" t="s">
        <v>14</v>
      </c>
      <c r="E20364">
        <v>2150</v>
      </c>
      <c r="F20364" s="2">
        <v>10266.780273600007</v>
      </c>
    </row>
    <row r="20365" spans="1:6" hidden="1" x14ac:dyDescent="0.25">
      <c r="A20365" t="s">
        <v>26</v>
      </c>
      <c r="B20365" s="1">
        <v>45292</v>
      </c>
      <c r="C20365" t="s">
        <v>52</v>
      </c>
      <c r="D20365" t="s">
        <v>8</v>
      </c>
      <c r="E20365">
        <v>2150</v>
      </c>
      <c r="F20365" s="2">
        <v>7757.252436599998</v>
      </c>
    </row>
    <row r="20366" spans="1:6" hidden="1" x14ac:dyDescent="0.25">
      <c r="A20366" t="s">
        <v>26</v>
      </c>
      <c r="B20366" s="1">
        <v>45292</v>
      </c>
      <c r="C20366" t="s">
        <v>48</v>
      </c>
      <c r="D20366" t="s">
        <v>8</v>
      </c>
      <c r="E20366">
        <v>2150</v>
      </c>
      <c r="F20366" s="2">
        <v>3541.4222885999998</v>
      </c>
    </row>
    <row r="20367" spans="1:6" hidden="1" x14ac:dyDescent="0.25">
      <c r="A20367" t="s">
        <v>26</v>
      </c>
      <c r="B20367" s="1">
        <v>45292</v>
      </c>
      <c r="C20367" t="s">
        <v>42</v>
      </c>
      <c r="D20367" t="s">
        <v>16</v>
      </c>
      <c r="E20367">
        <v>2150</v>
      </c>
      <c r="F20367" s="2">
        <v>2967.8908838400002</v>
      </c>
    </row>
    <row r="20368" spans="1:6" hidden="1" x14ac:dyDescent="0.25">
      <c r="A20368" t="s">
        <v>26</v>
      </c>
      <c r="B20368" s="1">
        <v>45292</v>
      </c>
      <c r="C20368" t="s">
        <v>46</v>
      </c>
      <c r="D20368" t="s">
        <v>8</v>
      </c>
      <c r="E20368">
        <v>2150</v>
      </c>
      <c r="F20368" s="2">
        <v>1269.7318717199998</v>
      </c>
    </row>
    <row r="20369" spans="1:6" hidden="1" x14ac:dyDescent="0.25">
      <c r="A20369" t="s">
        <v>26</v>
      </c>
      <c r="B20369" s="1">
        <v>45323</v>
      </c>
      <c r="C20369" t="s">
        <v>29</v>
      </c>
      <c r="D20369" t="s">
        <v>14</v>
      </c>
      <c r="E20369">
        <v>2150</v>
      </c>
      <c r="F20369" s="2">
        <v>13419.114773999991</v>
      </c>
    </row>
    <row r="20370" spans="1:6" hidden="1" x14ac:dyDescent="0.25">
      <c r="A20370" t="s">
        <v>26</v>
      </c>
      <c r="B20370" s="1">
        <v>45323</v>
      </c>
      <c r="C20370" t="s">
        <v>25</v>
      </c>
      <c r="D20370" t="s">
        <v>14</v>
      </c>
      <c r="E20370">
        <v>2150</v>
      </c>
      <c r="F20370" s="2">
        <v>18775.206266249999</v>
      </c>
    </row>
    <row r="20371" spans="1:6" hidden="1" x14ac:dyDescent="0.25">
      <c r="A20371" t="s">
        <v>26</v>
      </c>
      <c r="B20371" s="1">
        <v>45323</v>
      </c>
      <c r="C20371" t="s">
        <v>76</v>
      </c>
      <c r="D20371" t="s">
        <v>8</v>
      </c>
      <c r="E20371">
        <v>2150</v>
      </c>
      <c r="F20371" s="2">
        <v>22958.490381120002</v>
      </c>
    </row>
    <row r="20372" spans="1:6" hidden="1" x14ac:dyDescent="0.25">
      <c r="A20372" t="s">
        <v>26</v>
      </c>
      <c r="B20372" s="1">
        <v>45323</v>
      </c>
      <c r="C20372" t="s">
        <v>62</v>
      </c>
      <c r="D20372" t="s">
        <v>16</v>
      </c>
      <c r="E20372">
        <v>2150</v>
      </c>
      <c r="F20372" s="2">
        <v>6055.3559558399993</v>
      </c>
    </row>
    <row r="20373" spans="1:6" hidden="1" x14ac:dyDescent="0.25">
      <c r="A20373" t="s">
        <v>26</v>
      </c>
      <c r="B20373" s="1">
        <v>45323</v>
      </c>
      <c r="C20373" t="s">
        <v>55</v>
      </c>
      <c r="D20373" t="s">
        <v>8</v>
      </c>
      <c r="E20373">
        <v>2150</v>
      </c>
      <c r="F20373" s="2">
        <v>60677.068014000237</v>
      </c>
    </row>
    <row r="20374" spans="1:6" hidden="1" x14ac:dyDescent="0.25">
      <c r="A20374" t="s">
        <v>26</v>
      </c>
      <c r="B20374" s="1">
        <v>45323</v>
      </c>
      <c r="C20374" t="s">
        <v>100</v>
      </c>
      <c r="D20374" t="s">
        <v>51</v>
      </c>
      <c r="E20374">
        <v>2150</v>
      </c>
      <c r="F20374" s="2">
        <v>5666.4768528000013</v>
      </c>
    </row>
    <row r="20375" spans="1:6" hidden="1" x14ac:dyDescent="0.25">
      <c r="A20375" t="s">
        <v>26</v>
      </c>
      <c r="B20375" s="1">
        <v>45323</v>
      </c>
      <c r="C20375" t="s">
        <v>19</v>
      </c>
      <c r="D20375" t="s">
        <v>8</v>
      </c>
      <c r="E20375">
        <v>2150</v>
      </c>
      <c r="F20375" s="2">
        <v>29865.41588303999</v>
      </c>
    </row>
    <row r="20376" spans="1:6" hidden="1" x14ac:dyDescent="0.25">
      <c r="A20376" t="s">
        <v>26</v>
      </c>
      <c r="B20376" s="1">
        <v>45323</v>
      </c>
      <c r="C20376" t="s">
        <v>24</v>
      </c>
      <c r="D20376" t="s">
        <v>8</v>
      </c>
      <c r="E20376">
        <v>2150</v>
      </c>
      <c r="F20376" s="2">
        <v>30661.187680080002</v>
      </c>
    </row>
    <row r="20377" spans="1:6" hidden="1" x14ac:dyDescent="0.25">
      <c r="A20377" t="s">
        <v>26</v>
      </c>
      <c r="B20377" s="1">
        <v>45323</v>
      </c>
      <c r="C20377" t="s">
        <v>41</v>
      </c>
      <c r="D20377" t="s">
        <v>8</v>
      </c>
      <c r="E20377">
        <v>2150</v>
      </c>
      <c r="F20377" s="2">
        <v>11020.52792808</v>
      </c>
    </row>
    <row r="20378" spans="1:6" hidden="1" x14ac:dyDescent="0.25">
      <c r="A20378" t="s">
        <v>26</v>
      </c>
      <c r="B20378" s="1">
        <v>45323</v>
      </c>
      <c r="C20378" t="s">
        <v>99</v>
      </c>
      <c r="D20378" t="s">
        <v>51</v>
      </c>
      <c r="E20378">
        <v>2150</v>
      </c>
      <c r="F20378" s="2">
        <v>2143.8184607999997</v>
      </c>
    </row>
    <row r="20379" spans="1:6" hidden="1" x14ac:dyDescent="0.25">
      <c r="A20379" t="s">
        <v>26</v>
      </c>
      <c r="B20379" s="1">
        <v>45323</v>
      </c>
      <c r="C20379" t="s">
        <v>37</v>
      </c>
      <c r="D20379" t="s">
        <v>8</v>
      </c>
      <c r="E20379">
        <v>2150</v>
      </c>
      <c r="F20379" s="2">
        <v>19958.619373920003</v>
      </c>
    </row>
    <row r="20380" spans="1:6" hidden="1" x14ac:dyDescent="0.25">
      <c r="A20380" t="s">
        <v>26</v>
      </c>
      <c r="B20380" s="1">
        <v>45323</v>
      </c>
      <c r="C20380" t="s">
        <v>52</v>
      </c>
      <c r="D20380" t="s">
        <v>8</v>
      </c>
      <c r="E20380">
        <v>2150</v>
      </c>
      <c r="F20380" s="2">
        <v>22656.55674023999</v>
      </c>
    </row>
    <row r="20381" spans="1:6" hidden="1" x14ac:dyDescent="0.25">
      <c r="A20381" t="s">
        <v>26</v>
      </c>
      <c r="B20381" s="1">
        <v>45323</v>
      </c>
      <c r="C20381" t="s">
        <v>53</v>
      </c>
      <c r="D20381" t="s">
        <v>8</v>
      </c>
      <c r="E20381">
        <v>2150</v>
      </c>
      <c r="F20381" s="2">
        <v>21271.208724720007</v>
      </c>
    </row>
    <row r="20382" spans="1:6" hidden="1" x14ac:dyDescent="0.25">
      <c r="A20382" t="s">
        <v>26</v>
      </c>
      <c r="B20382" s="1">
        <v>45323</v>
      </c>
      <c r="C20382" t="s">
        <v>50</v>
      </c>
      <c r="D20382" t="s">
        <v>51</v>
      </c>
      <c r="E20382">
        <v>2150</v>
      </c>
      <c r="F20382" s="2">
        <v>6971.73260544</v>
      </c>
    </row>
    <row r="20383" spans="1:6" hidden="1" x14ac:dyDescent="0.25">
      <c r="A20383" t="s">
        <v>26</v>
      </c>
      <c r="B20383" s="1">
        <v>45323</v>
      </c>
      <c r="C20383" t="s">
        <v>56</v>
      </c>
      <c r="D20383" t="s">
        <v>51</v>
      </c>
      <c r="E20383">
        <v>2150</v>
      </c>
      <c r="F20383" s="2">
        <v>18491.949158399999</v>
      </c>
    </row>
    <row r="20384" spans="1:6" hidden="1" x14ac:dyDescent="0.25">
      <c r="A20384" t="s">
        <v>26</v>
      </c>
      <c r="B20384" s="1">
        <v>45323</v>
      </c>
      <c r="C20384" t="s">
        <v>27</v>
      </c>
      <c r="D20384" t="s">
        <v>14</v>
      </c>
      <c r="E20384">
        <v>2150</v>
      </c>
      <c r="F20384" s="2">
        <v>5768.2677024000013</v>
      </c>
    </row>
    <row r="20385" spans="1:6" hidden="1" x14ac:dyDescent="0.25">
      <c r="A20385" t="s">
        <v>26</v>
      </c>
      <c r="B20385" s="1">
        <v>45323</v>
      </c>
      <c r="C20385" t="s">
        <v>28</v>
      </c>
      <c r="D20385" t="s">
        <v>14</v>
      </c>
      <c r="E20385">
        <v>2150</v>
      </c>
      <c r="F20385" s="2">
        <v>295.50660299999998</v>
      </c>
    </row>
    <row r="20386" spans="1:6" hidden="1" x14ac:dyDescent="0.25">
      <c r="A20386" t="s">
        <v>26</v>
      </c>
      <c r="B20386" s="1">
        <v>45323</v>
      </c>
      <c r="C20386" t="s">
        <v>46</v>
      </c>
      <c r="D20386" t="s">
        <v>8</v>
      </c>
      <c r="E20386">
        <v>2150</v>
      </c>
      <c r="F20386" s="2">
        <v>9088.2686174400023</v>
      </c>
    </row>
    <row r="20387" spans="1:6" hidden="1" x14ac:dyDescent="0.25">
      <c r="A20387" t="s">
        <v>26</v>
      </c>
      <c r="B20387" s="1">
        <v>45323</v>
      </c>
      <c r="C20387" t="s">
        <v>47</v>
      </c>
      <c r="D20387" t="s">
        <v>16</v>
      </c>
      <c r="E20387">
        <v>2150</v>
      </c>
      <c r="F20387" s="2">
        <v>31841.115461280002</v>
      </c>
    </row>
    <row r="20388" spans="1:6" hidden="1" x14ac:dyDescent="0.25">
      <c r="A20388" t="s">
        <v>26</v>
      </c>
      <c r="B20388" s="1">
        <v>45323</v>
      </c>
      <c r="C20388" t="s">
        <v>48</v>
      </c>
      <c r="D20388" t="s">
        <v>8</v>
      </c>
      <c r="E20388">
        <v>2150</v>
      </c>
      <c r="F20388" s="2">
        <v>2926.1329318799999</v>
      </c>
    </row>
    <row r="20389" spans="1:6" hidden="1" x14ac:dyDescent="0.25">
      <c r="A20389" t="s">
        <v>26</v>
      </c>
      <c r="B20389" s="1">
        <v>45323</v>
      </c>
      <c r="C20389" t="s">
        <v>42</v>
      </c>
      <c r="D20389" t="s">
        <v>16</v>
      </c>
      <c r="E20389">
        <v>2150</v>
      </c>
      <c r="F20389" s="2">
        <v>2363.4093556799999</v>
      </c>
    </row>
    <row r="20390" spans="1:6" hidden="1" x14ac:dyDescent="0.25">
      <c r="A20390" t="s">
        <v>26</v>
      </c>
      <c r="B20390" s="1">
        <v>45323</v>
      </c>
      <c r="C20390" t="s">
        <v>13</v>
      </c>
      <c r="D20390" t="s">
        <v>14</v>
      </c>
      <c r="E20390">
        <v>2150</v>
      </c>
      <c r="F20390" s="2">
        <v>1030.1226354</v>
      </c>
    </row>
    <row r="20391" spans="1:6" hidden="1" x14ac:dyDescent="0.25">
      <c r="A20391" t="s">
        <v>26</v>
      </c>
      <c r="B20391" s="1">
        <v>45323</v>
      </c>
      <c r="C20391" t="s">
        <v>54</v>
      </c>
      <c r="D20391" t="s">
        <v>16</v>
      </c>
      <c r="E20391">
        <v>2150</v>
      </c>
      <c r="F20391" s="2">
        <v>11926.274249280001</v>
      </c>
    </row>
    <row r="20392" spans="1:6" hidden="1" x14ac:dyDescent="0.25">
      <c r="A20392" t="s">
        <v>26</v>
      </c>
      <c r="B20392" s="1">
        <v>45323</v>
      </c>
      <c r="C20392" t="s">
        <v>63</v>
      </c>
      <c r="D20392" t="s">
        <v>16</v>
      </c>
      <c r="E20392">
        <v>2150</v>
      </c>
      <c r="F20392" s="2">
        <v>2135.58621984</v>
      </c>
    </row>
    <row r="20393" spans="1:6" hidden="1" x14ac:dyDescent="0.25">
      <c r="A20393" t="s">
        <v>26</v>
      </c>
      <c r="B20393" s="1">
        <v>45323</v>
      </c>
      <c r="C20393" t="s">
        <v>61</v>
      </c>
      <c r="D20393" t="s">
        <v>16</v>
      </c>
      <c r="E20393">
        <v>2150</v>
      </c>
      <c r="F20393" s="2">
        <v>7107.6930004800006</v>
      </c>
    </row>
    <row r="20394" spans="1:6" hidden="1" x14ac:dyDescent="0.25">
      <c r="A20394" t="s">
        <v>26</v>
      </c>
      <c r="B20394" s="1">
        <v>45323</v>
      </c>
      <c r="C20394" t="s">
        <v>49</v>
      </c>
      <c r="D20394" t="s">
        <v>16</v>
      </c>
      <c r="E20394">
        <v>2150</v>
      </c>
      <c r="F20394" s="2">
        <v>3480.7711879200006</v>
      </c>
    </row>
    <row r="20395" spans="1:6" hidden="1" x14ac:dyDescent="0.25">
      <c r="A20395" t="s">
        <v>26</v>
      </c>
      <c r="B20395" s="1">
        <v>45352</v>
      </c>
      <c r="C20395" t="s">
        <v>19</v>
      </c>
      <c r="D20395" t="s">
        <v>8</v>
      </c>
      <c r="E20395">
        <v>2150</v>
      </c>
      <c r="F20395" s="2">
        <v>29318.762060639998</v>
      </c>
    </row>
    <row r="20396" spans="1:6" hidden="1" x14ac:dyDescent="0.25">
      <c r="A20396" t="s">
        <v>26</v>
      </c>
      <c r="B20396" s="1">
        <v>45352</v>
      </c>
      <c r="C20396" t="s">
        <v>56</v>
      </c>
      <c r="D20396" t="s">
        <v>51</v>
      </c>
      <c r="E20396">
        <v>2150</v>
      </c>
      <c r="F20396" s="2">
        <v>29611.045660799999</v>
      </c>
    </row>
    <row r="20397" spans="1:6" hidden="1" x14ac:dyDescent="0.25">
      <c r="A20397" t="s">
        <v>26</v>
      </c>
      <c r="B20397" s="1">
        <v>45352</v>
      </c>
      <c r="C20397" t="s">
        <v>76</v>
      </c>
      <c r="D20397" t="s">
        <v>8</v>
      </c>
      <c r="E20397">
        <v>2150</v>
      </c>
      <c r="F20397" s="2">
        <v>27414.720466560004</v>
      </c>
    </row>
    <row r="20398" spans="1:6" hidden="1" x14ac:dyDescent="0.25">
      <c r="A20398" t="s">
        <v>26</v>
      </c>
      <c r="B20398" s="1">
        <v>45352</v>
      </c>
      <c r="C20398" t="s">
        <v>47</v>
      </c>
      <c r="D20398" t="s">
        <v>16</v>
      </c>
      <c r="E20398">
        <v>2150</v>
      </c>
      <c r="F20398" s="2">
        <v>42668.360294400009</v>
      </c>
    </row>
    <row r="20399" spans="1:6" hidden="1" x14ac:dyDescent="0.25">
      <c r="A20399" t="s">
        <v>26</v>
      </c>
      <c r="B20399" s="1">
        <v>45352</v>
      </c>
      <c r="C20399" t="s">
        <v>41</v>
      </c>
      <c r="D20399" t="s">
        <v>8</v>
      </c>
      <c r="E20399">
        <v>2150</v>
      </c>
      <c r="F20399" s="2">
        <v>10700.76336264</v>
      </c>
    </row>
    <row r="20400" spans="1:6" hidden="1" x14ac:dyDescent="0.25">
      <c r="A20400" t="s">
        <v>26</v>
      </c>
      <c r="B20400" s="1">
        <v>45352</v>
      </c>
      <c r="C20400" t="s">
        <v>42</v>
      </c>
      <c r="D20400" t="s">
        <v>16</v>
      </c>
      <c r="E20400">
        <v>2150</v>
      </c>
      <c r="F20400" s="2">
        <v>5871.3651288000001</v>
      </c>
    </row>
    <row r="20401" spans="1:6" hidden="1" x14ac:dyDescent="0.25">
      <c r="A20401" t="s">
        <v>26</v>
      </c>
      <c r="B20401" s="1">
        <v>45352</v>
      </c>
      <c r="C20401" t="s">
        <v>29</v>
      </c>
      <c r="D20401" t="s">
        <v>14</v>
      </c>
      <c r="E20401">
        <v>2150</v>
      </c>
      <c r="F20401" s="2">
        <v>25918.963494900025</v>
      </c>
    </row>
    <row r="20402" spans="1:6" hidden="1" x14ac:dyDescent="0.25">
      <c r="A20402" t="s">
        <v>26</v>
      </c>
      <c r="B20402" s="1">
        <v>45352</v>
      </c>
      <c r="C20402" t="s">
        <v>62</v>
      </c>
      <c r="D20402" t="s">
        <v>16</v>
      </c>
      <c r="E20402">
        <v>2150</v>
      </c>
      <c r="F20402" s="2">
        <v>18154.940409600003</v>
      </c>
    </row>
    <row r="20403" spans="1:6" hidden="1" x14ac:dyDescent="0.25">
      <c r="A20403" t="s">
        <v>26</v>
      </c>
      <c r="B20403" s="1">
        <v>45352</v>
      </c>
      <c r="C20403" t="s">
        <v>37</v>
      </c>
      <c r="D20403" t="s">
        <v>8</v>
      </c>
      <c r="E20403">
        <v>2150</v>
      </c>
      <c r="F20403" s="2">
        <v>53813.925912600025</v>
      </c>
    </row>
    <row r="20404" spans="1:6" hidden="1" x14ac:dyDescent="0.25">
      <c r="A20404" t="s">
        <v>26</v>
      </c>
      <c r="B20404" s="1">
        <v>45352</v>
      </c>
      <c r="C20404" t="s">
        <v>24</v>
      </c>
      <c r="D20404" t="s">
        <v>8</v>
      </c>
      <c r="E20404">
        <v>2150</v>
      </c>
      <c r="F20404" s="2">
        <v>29308.788633239994</v>
      </c>
    </row>
    <row r="20405" spans="1:6" hidden="1" x14ac:dyDescent="0.25">
      <c r="A20405" t="s">
        <v>26</v>
      </c>
      <c r="B20405" s="1">
        <v>45352</v>
      </c>
      <c r="C20405" t="s">
        <v>50</v>
      </c>
      <c r="D20405" t="s">
        <v>51</v>
      </c>
      <c r="E20405">
        <v>2150</v>
      </c>
      <c r="F20405" s="2">
        <v>14553.524654400004</v>
      </c>
    </row>
    <row r="20406" spans="1:6" hidden="1" x14ac:dyDescent="0.25">
      <c r="A20406" t="s">
        <v>26</v>
      </c>
      <c r="B20406" s="1">
        <v>45352</v>
      </c>
      <c r="C20406" t="s">
        <v>49</v>
      </c>
      <c r="D20406" t="s">
        <v>16</v>
      </c>
      <c r="E20406">
        <v>2150</v>
      </c>
      <c r="F20406" s="2">
        <v>1352.8341763200001</v>
      </c>
    </row>
    <row r="20407" spans="1:6" hidden="1" x14ac:dyDescent="0.25">
      <c r="A20407" t="s">
        <v>26</v>
      </c>
      <c r="B20407" s="1">
        <v>45352</v>
      </c>
      <c r="C20407" t="s">
        <v>61</v>
      </c>
      <c r="D20407" t="s">
        <v>16</v>
      </c>
      <c r="E20407">
        <v>2150</v>
      </c>
      <c r="F20407" s="2">
        <v>13661.23690584</v>
      </c>
    </row>
    <row r="20408" spans="1:6" hidden="1" x14ac:dyDescent="0.25">
      <c r="A20408" t="s">
        <v>26</v>
      </c>
      <c r="B20408" s="1">
        <v>45352</v>
      </c>
      <c r="C20408" t="s">
        <v>63</v>
      </c>
      <c r="D20408" t="s">
        <v>16</v>
      </c>
      <c r="E20408">
        <v>2150</v>
      </c>
      <c r="F20408" s="2">
        <v>15775.543896719997</v>
      </c>
    </row>
    <row r="20409" spans="1:6" hidden="1" x14ac:dyDescent="0.25">
      <c r="A20409" t="s">
        <v>26</v>
      </c>
      <c r="B20409" s="1">
        <v>45352</v>
      </c>
      <c r="C20409" t="s">
        <v>54</v>
      </c>
      <c r="D20409" t="s">
        <v>16</v>
      </c>
      <c r="E20409">
        <v>2150</v>
      </c>
      <c r="F20409" s="2">
        <v>1443.8450620799999</v>
      </c>
    </row>
    <row r="20410" spans="1:6" hidden="1" x14ac:dyDescent="0.25">
      <c r="A20410" t="s">
        <v>26</v>
      </c>
      <c r="B20410" s="1">
        <v>45352</v>
      </c>
      <c r="C20410" t="s">
        <v>100</v>
      </c>
      <c r="D20410" t="s">
        <v>51</v>
      </c>
      <c r="E20410">
        <v>2150</v>
      </c>
      <c r="F20410" s="2">
        <v>2383.7131675199998</v>
      </c>
    </row>
    <row r="20411" spans="1:6" hidden="1" x14ac:dyDescent="0.25">
      <c r="A20411" t="s">
        <v>26</v>
      </c>
      <c r="B20411" s="1">
        <v>45352</v>
      </c>
      <c r="C20411" t="s">
        <v>55</v>
      </c>
      <c r="D20411" t="s">
        <v>8</v>
      </c>
      <c r="E20411">
        <v>2150</v>
      </c>
      <c r="F20411" s="2">
        <v>2867.0975999999987</v>
      </c>
    </row>
    <row r="20412" spans="1:6" hidden="1" x14ac:dyDescent="0.25">
      <c r="A20412" t="s">
        <v>26</v>
      </c>
      <c r="B20412" s="1">
        <v>45352</v>
      </c>
      <c r="C20412" t="s">
        <v>28</v>
      </c>
      <c r="D20412" t="s">
        <v>14</v>
      </c>
      <c r="E20412">
        <v>2150</v>
      </c>
      <c r="F20412" s="2">
        <v>4177.6991045999994</v>
      </c>
    </row>
    <row r="20413" spans="1:6" hidden="1" x14ac:dyDescent="0.25">
      <c r="A20413" t="s">
        <v>26</v>
      </c>
      <c r="B20413" s="1">
        <v>45352</v>
      </c>
      <c r="C20413" t="s">
        <v>53</v>
      </c>
      <c r="D20413" t="s">
        <v>8</v>
      </c>
      <c r="E20413">
        <v>2150</v>
      </c>
      <c r="F20413" s="2">
        <v>28749.464575200007</v>
      </c>
    </row>
    <row r="20414" spans="1:6" hidden="1" x14ac:dyDescent="0.25">
      <c r="A20414" t="s">
        <v>26</v>
      </c>
      <c r="B20414" s="1">
        <v>45352</v>
      </c>
      <c r="C20414" t="s">
        <v>48</v>
      </c>
      <c r="D20414" t="s">
        <v>8</v>
      </c>
      <c r="E20414">
        <v>2150</v>
      </c>
      <c r="F20414" s="2">
        <v>3878.9437939199997</v>
      </c>
    </row>
    <row r="20415" spans="1:6" hidden="1" x14ac:dyDescent="0.25">
      <c r="A20415" t="s">
        <v>26</v>
      </c>
      <c r="B20415" s="1">
        <v>45352</v>
      </c>
      <c r="C20415" t="s">
        <v>27</v>
      </c>
      <c r="D20415" t="s">
        <v>14</v>
      </c>
      <c r="E20415">
        <v>2150</v>
      </c>
      <c r="F20415" s="2">
        <v>9077.3417771999993</v>
      </c>
    </row>
    <row r="20416" spans="1:6" hidden="1" x14ac:dyDescent="0.25">
      <c r="A20416" t="s">
        <v>26</v>
      </c>
      <c r="B20416" s="1">
        <v>45352</v>
      </c>
      <c r="C20416" t="s">
        <v>25</v>
      </c>
      <c r="D20416" t="s">
        <v>14</v>
      </c>
      <c r="E20416">
        <v>2150</v>
      </c>
      <c r="F20416" s="2">
        <v>5368.0334250000005</v>
      </c>
    </row>
    <row r="20417" spans="1:6" hidden="1" x14ac:dyDescent="0.25">
      <c r="A20417" t="s">
        <v>26</v>
      </c>
      <c r="B20417" s="1">
        <v>45352</v>
      </c>
      <c r="C20417" t="s">
        <v>52</v>
      </c>
      <c r="D20417" t="s">
        <v>8</v>
      </c>
      <c r="E20417">
        <v>2150</v>
      </c>
      <c r="F20417" s="2">
        <v>7008.3793591199983</v>
      </c>
    </row>
    <row r="20418" spans="1:6" hidden="1" x14ac:dyDescent="0.25">
      <c r="A20418" t="s">
        <v>26</v>
      </c>
      <c r="B20418" s="1">
        <v>45352</v>
      </c>
      <c r="C20418" t="s">
        <v>57</v>
      </c>
      <c r="D20418" t="s">
        <v>14</v>
      </c>
      <c r="E20418">
        <v>2150</v>
      </c>
      <c r="F20418" s="2">
        <v>5409.451396800001</v>
      </c>
    </row>
    <row r="20419" spans="1:6" hidden="1" x14ac:dyDescent="0.25">
      <c r="A20419" t="s">
        <v>26</v>
      </c>
      <c r="B20419" s="1">
        <v>45352</v>
      </c>
      <c r="C20419" t="s">
        <v>57</v>
      </c>
      <c r="D20419" t="s">
        <v>8</v>
      </c>
      <c r="E20419">
        <v>2150</v>
      </c>
      <c r="F20419" s="2">
        <v>2163.7805587199996</v>
      </c>
    </row>
    <row r="20420" spans="1:6" hidden="1" x14ac:dyDescent="0.25">
      <c r="A20420" t="s">
        <v>26</v>
      </c>
      <c r="B20420" s="1">
        <v>45352</v>
      </c>
      <c r="C20420" t="s">
        <v>46</v>
      </c>
      <c r="D20420" t="s">
        <v>8</v>
      </c>
      <c r="E20420">
        <v>2150</v>
      </c>
      <c r="F20420" s="2">
        <v>1302.2266093199996</v>
      </c>
    </row>
    <row r="20421" spans="1:6" hidden="1" x14ac:dyDescent="0.25">
      <c r="A20421" t="s">
        <v>26</v>
      </c>
      <c r="B20421" s="1">
        <v>45352</v>
      </c>
      <c r="C20421" t="s">
        <v>60</v>
      </c>
      <c r="D20421" t="s">
        <v>14</v>
      </c>
      <c r="E20421">
        <v>2150</v>
      </c>
      <c r="F20421" s="2">
        <v>1973.3286354000002</v>
      </c>
    </row>
    <row r="20422" spans="1:6" hidden="1" x14ac:dyDescent="0.25">
      <c r="A20422" t="s">
        <v>26</v>
      </c>
      <c r="B20422" s="1">
        <v>45352</v>
      </c>
      <c r="C20422" t="s">
        <v>58</v>
      </c>
      <c r="D20422" t="s">
        <v>8</v>
      </c>
      <c r="E20422">
        <v>2150</v>
      </c>
      <c r="F20422" s="2">
        <v>2114.5071359999997</v>
      </c>
    </row>
    <row r="20423" spans="1:6" hidden="1" x14ac:dyDescent="0.25">
      <c r="A20423" t="s">
        <v>26</v>
      </c>
      <c r="B20423" s="1">
        <v>45383</v>
      </c>
      <c r="C20423" t="s">
        <v>41</v>
      </c>
      <c r="D20423" t="s">
        <v>8</v>
      </c>
      <c r="E20423">
        <v>2150</v>
      </c>
      <c r="F20423" s="2">
        <v>16368.473913119995</v>
      </c>
    </row>
    <row r="20424" spans="1:6" hidden="1" x14ac:dyDescent="0.25">
      <c r="A20424" t="s">
        <v>26</v>
      </c>
      <c r="B20424" s="1">
        <v>45383</v>
      </c>
      <c r="C20424" t="s">
        <v>47</v>
      </c>
      <c r="D20424" t="s">
        <v>16</v>
      </c>
      <c r="E20424">
        <v>2150</v>
      </c>
      <c r="F20424" s="2">
        <v>38730.256569600009</v>
      </c>
    </row>
    <row r="20425" spans="1:6" hidden="1" x14ac:dyDescent="0.25">
      <c r="A20425" t="s">
        <v>26</v>
      </c>
      <c r="B20425" s="1">
        <v>45383</v>
      </c>
      <c r="C20425" t="s">
        <v>48</v>
      </c>
      <c r="D20425" t="s">
        <v>8</v>
      </c>
      <c r="E20425">
        <v>2150</v>
      </c>
      <c r="F20425" s="2">
        <v>3305.0370515400004</v>
      </c>
    </row>
    <row r="20426" spans="1:6" hidden="1" x14ac:dyDescent="0.25">
      <c r="A20426" t="s">
        <v>26</v>
      </c>
      <c r="B20426" s="1">
        <v>45383</v>
      </c>
      <c r="C20426" t="s">
        <v>19</v>
      </c>
      <c r="D20426" t="s">
        <v>8</v>
      </c>
      <c r="E20426">
        <v>2150</v>
      </c>
      <c r="F20426" s="2">
        <v>33710.271580799999</v>
      </c>
    </row>
    <row r="20427" spans="1:6" hidden="1" x14ac:dyDescent="0.25">
      <c r="A20427" t="s">
        <v>26</v>
      </c>
      <c r="B20427" s="1">
        <v>45383</v>
      </c>
      <c r="C20427" t="s">
        <v>42</v>
      </c>
      <c r="D20427" t="s">
        <v>16</v>
      </c>
      <c r="E20427">
        <v>2150</v>
      </c>
      <c r="F20427" s="2">
        <v>37654.473242879998</v>
      </c>
    </row>
    <row r="20428" spans="1:6" hidden="1" x14ac:dyDescent="0.25">
      <c r="A20428" t="s">
        <v>26</v>
      </c>
      <c r="B20428" s="1">
        <v>45383</v>
      </c>
      <c r="C20428" t="s">
        <v>63</v>
      </c>
      <c r="D20428" t="s">
        <v>16</v>
      </c>
      <c r="E20428">
        <v>2150</v>
      </c>
      <c r="F20428" s="2">
        <v>6430.7346607200006</v>
      </c>
    </row>
    <row r="20429" spans="1:6" hidden="1" x14ac:dyDescent="0.25">
      <c r="A20429" t="s">
        <v>26</v>
      </c>
      <c r="B20429" s="1">
        <v>45383</v>
      </c>
      <c r="C20429" t="s">
        <v>46</v>
      </c>
      <c r="D20429" t="s">
        <v>8</v>
      </c>
      <c r="E20429">
        <v>2150</v>
      </c>
      <c r="F20429" s="2">
        <v>3274.9836883200005</v>
      </c>
    </row>
    <row r="20430" spans="1:6" hidden="1" x14ac:dyDescent="0.25">
      <c r="A20430" t="s">
        <v>26</v>
      </c>
      <c r="B20430" s="1">
        <v>45383</v>
      </c>
      <c r="C20430" t="s">
        <v>29</v>
      </c>
      <c r="D20430" t="s">
        <v>14</v>
      </c>
      <c r="E20430">
        <v>2150</v>
      </c>
      <c r="F20430" s="2">
        <v>18979.856481449999</v>
      </c>
    </row>
    <row r="20431" spans="1:6" hidden="1" x14ac:dyDescent="0.25">
      <c r="A20431" t="s">
        <v>26</v>
      </c>
      <c r="B20431" s="1">
        <v>45383</v>
      </c>
      <c r="C20431" t="s">
        <v>37</v>
      </c>
      <c r="D20431" t="s">
        <v>8</v>
      </c>
      <c r="E20431">
        <v>2150</v>
      </c>
      <c r="F20431" s="2">
        <v>29758.01470326</v>
      </c>
    </row>
    <row r="20432" spans="1:6" hidden="1" x14ac:dyDescent="0.25">
      <c r="A20432" t="s">
        <v>26</v>
      </c>
      <c r="B20432" s="1">
        <v>45383</v>
      </c>
      <c r="C20432" t="s">
        <v>57</v>
      </c>
      <c r="D20432" t="s">
        <v>14</v>
      </c>
      <c r="E20432">
        <v>2150</v>
      </c>
      <c r="F20432" s="2">
        <v>18308.146425599996</v>
      </c>
    </row>
    <row r="20433" spans="1:6" hidden="1" x14ac:dyDescent="0.25">
      <c r="A20433" t="s">
        <v>26</v>
      </c>
      <c r="B20433" s="1">
        <v>45383</v>
      </c>
      <c r="C20433" t="s">
        <v>57</v>
      </c>
      <c r="D20433" t="s">
        <v>8</v>
      </c>
      <c r="E20433">
        <v>2150</v>
      </c>
      <c r="F20433" s="2">
        <v>7323.2585702399983</v>
      </c>
    </row>
    <row r="20434" spans="1:6" hidden="1" x14ac:dyDescent="0.25">
      <c r="A20434" t="s">
        <v>26</v>
      </c>
      <c r="B20434" s="1">
        <v>45383</v>
      </c>
      <c r="C20434" t="s">
        <v>53</v>
      </c>
      <c r="D20434" t="s">
        <v>8</v>
      </c>
      <c r="E20434">
        <v>2150</v>
      </c>
      <c r="F20434" s="2">
        <v>25850.797742160004</v>
      </c>
    </row>
    <row r="20435" spans="1:6" hidden="1" x14ac:dyDescent="0.25">
      <c r="A20435" t="s">
        <v>26</v>
      </c>
      <c r="B20435" s="1">
        <v>45383</v>
      </c>
      <c r="C20435" t="s">
        <v>27</v>
      </c>
      <c r="D20435" t="s">
        <v>14</v>
      </c>
      <c r="E20435">
        <v>2150</v>
      </c>
      <c r="F20435" s="2">
        <v>2574.2369651999998</v>
      </c>
    </row>
    <row r="20436" spans="1:6" hidden="1" x14ac:dyDescent="0.25">
      <c r="A20436" t="s">
        <v>26</v>
      </c>
      <c r="B20436" s="1">
        <v>45383</v>
      </c>
      <c r="C20436" t="s">
        <v>54</v>
      </c>
      <c r="D20436" t="s">
        <v>16</v>
      </c>
      <c r="E20436">
        <v>2150</v>
      </c>
      <c r="F20436" s="2">
        <v>4243.6120320000009</v>
      </c>
    </row>
    <row r="20437" spans="1:6" hidden="1" x14ac:dyDescent="0.25">
      <c r="A20437" t="s">
        <v>26</v>
      </c>
      <c r="B20437" s="1">
        <v>45383</v>
      </c>
      <c r="C20437" t="s">
        <v>24</v>
      </c>
      <c r="D20437" t="s">
        <v>8</v>
      </c>
      <c r="E20437">
        <v>2150</v>
      </c>
      <c r="F20437" s="2">
        <v>20934.657383940001</v>
      </c>
    </row>
    <row r="20438" spans="1:6" hidden="1" x14ac:dyDescent="0.25">
      <c r="A20438" t="s">
        <v>26</v>
      </c>
      <c r="B20438" s="1">
        <v>45383</v>
      </c>
      <c r="C20438" t="s">
        <v>13</v>
      </c>
      <c r="D20438" t="s">
        <v>14</v>
      </c>
      <c r="E20438">
        <v>2150</v>
      </c>
      <c r="F20438" s="2">
        <v>322.27693799999997</v>
      </c>
    </row>
    <row r="20439" spans="1:6" hidden="1" x14ac:dyDescent="0.25">
      <c r="A20439" t="s">
        <v>26</v>
      </c>
      <c r="B20439" s="1">
        <v>45383</v>
      </c>
      <c r="C20439" t="s">
        <v>60</v>
      </c>
      <c r="D20439" t="s">
        <v>14</v>
      </c>
      <c r="E20439">
        <v>2150</v>
      </c>
      <c r="F20439" s="2">
        <v>24352.383743400002</v>
      </c>
    </row>
    <row r="20440" spans="1:6" hidden="1" x14ac:dyDescent="0.25">
      <c r="A20440" t="s">
        <v>26</v>
      </c>
      <c r="B20440" s="1">
        <v>45383</v>
      </c>
      <c r="C20440" t="s">
        <v>28</v>
      </c>
      <c r="D20440" t="s">
        <v>14</v>
      </c>
      <c r="E20440">
        <v>2150</v>
      </c>
      <c r="F20440" s="2">
        <v>4234.4609220000002</v>
      </c>
    </row>
    <row r="20441" spans="1:6" hidden="1" x14ac:dyDescent="0.25">
      <c r="A20441" t="s">
        <v>26</v>
      </c>
      <c r="B20441" s="1">
        <v>45383</v>
      </c>
      <c r="C20441" t="s">
        <v>56</v>
      </c>
      <c r="D20441" t="s">
        <v>51</v>
      </c>
      <c r="E20441">
        <v>2150</v>
      </c>
      <c r="F20441" s="2">
        <v>18874.107224640004</v>
      </c>
    </row>
    <row r="20442" spans="1:6" hidden="1" x14ac:dyDescent="0.25">
      <c r="A20442" t="s">
        <v>26</v>
      </c>
      <c r="B20442" s="1">
        <v>45383</v>
      </c>
      <c r="C20442" t="s">
        <v>58</v>
      </c>
      <c r="D20442" t="s">
        <v>8</v>
      </c>
      <c r="E20442">
        <v>2150</v>
      </c>
      <c r="F20442" s="2">
        <v>3529.5578731199989</v>
      </c>
    </row>
    <row r="20443" spans="1:6" hidden="1" x14ac:dyDescent="0.25">
      <c r="A20443" t="s">
        <v>26</v>
      </c>
      <c r="B20443" s="1">
        <v>45383</v>
      </c>
      <c r="C20443" t="s">
        <v>52</v>
      </c>
      <c r="D20443" t="s">
        <v>8</v>
      </c>
      <c r="E20443">
        <v>2150</v>
      </c>
      <c r="F20443" s="2">
        <v>1244.2470994799999</v>
      </c>
    </row>
    <row r="20444" spans="1:6" hidden="1" x14ac:dyDescent="0.25">
      <c r="A20444" t="s">
        <v>26</v>
      </c>
      <c r="B20444" s="1">
        <v>45383</v>
      </c>
      <c r="C20444" t="s">
        <v>62</v>
      </c>
      <c r="D20444" t="s">
        <v>16</v>
      </c>
      <c r="E20444">
        <v>2150</v>
      </c>
      <c r="F20444" s="2">
        <v>10762.818278399998</v>
      </c>
    </row>
    <row r="20445" spans="1:6" hidden="1" x14ac:dyDescent="0.25">
      <c r="A20445" t="s">
        <v>26</v>
      </c>
      <c r="B20445" s="1">
        <v>45383</v>
      </c>
      <c r="C20445" t="s">
        <v>61</v>
      </c>
      <c r="D20445" t="s">
        <v>16</v>
      </c>
      <c r="E20445">
        <v>2150</v>
      </c>
      <c r="F20445" s="2">
        <v>7251.69722688</v>
      </c>
    </row>
    <row r="20446" spans="1:6" hidden="1" x14ac:dyDescent="0.25">
      <c r="A20446" t="s">
        <v>26</v>
      </c>
      <c r="B20446" s="1">
        <v>45383</v>
      </c>
      <c r="C20446" t="s">
        <v>50</v>
      </c>
      <c r="D20446" t="s">
        <v>51</v>
      </c>
      <c r="E20446">
        <v>2150</v>
      </c>
      <c r="F20446" s="2">
        <v>4433.5703808000007</v>
      </c>
    </row>
    <row r="20447" spans="1:6" hidden="1" x14ac:dyDescent="0.25">
      <c r="A20447" t="s">
        <v>26</v>
      </c>
      <c r="B20447" s="1">
        <v>45413</v>
      </c>
      <c r="C20447" t="s">
        <v>57</v>
      </c>
      <c r="D20447" t="s">
        <v>14</v>
      </c>
      <c r="E20447">
        <v>2150</v>
      </c>
      <c r="F20447" s="2">
        <v>4979.2846368</v>
      </c>
    </row>
    <row r="20448" spans="1:6" hidden="1" x14ac:dyDescent="0.25">
      <c r="A20448" t="s">
        <v>26</v>
      </c>
      <c r="B20448" s="1">
        <v>45413</v>
      </c>
      <c r="C20448" t="s">
        <v>57</v>
      </c>
      <c r="D20448" t="s">
        <v>8</v>
      </c>
      <c r="E20448">
        <v>2150</v>
      </c>
      <c r="F20448" s="2">
        <v>1991.7138547199997</v>
      </c>
    </row>
    <row r="20449" spans="1:6" hidden="1" x14ac:dyDescent="0.25">
      <c r="A20449" t="s">
        <v>26</v>
      </c>
      <c r="B20449" s="1">
        <v>45413</v>
      </c>
      <c r="C20449" t="s">
        <v>53</v>
      </c>
      <c r="D20449" t="s">
        <v>8</v>
      </c>
      <c r="E20449">
        <v>2150</v>
      </c>
      <c r="F20449" s="2">
        <v>27020.519627039987</v>
      </c>
    </row>
    <row r="20450" spans="1:6" hidden="1" x14ac:dyDescent="0.25">
      <c r="A20450" t="s">
        <v>26</v>
      </c>
      <c r="B20450" s="1">
        <v>45413</v>
      </c>
      <c r="C20450" t="s">
        <v>59</v>
      </c>
      <c r="D20450" t="s">
        <v>14</v>
      </c>
      <c r="E20450">
        <v>2150</v>
      </c>
      <c r="F20450" s="2">
        <v>3600.0719872000009</v>
      </c>
    </row>
    <row r="20451" spans="1:6" hidden="1" x14ac:dyDescent="0.25">
      <c r="A20451" t="s">
        <v>26</v>
      </c>
      <c r="B20451" s="1">
        <v>45413</v>
      </c>
      <c r="C20451" t="s">
        <v>19</v>
      </c>
      <c r="D20451" t="s">
        <v>8</v>
      </c>
      <c r="E20451">
        <v>2150</v>
      </c>
      <c r="F20451" s="2">
        <v>28681.331650199991</v>
      </c>
    </row>
    <row r="20452" spans="1:6" hidden="1" x14ac:dyDescent="0.25">
      <c r="A20452" t="s">
        <v>26</v>
      </c>
      <c r="B20452" s="1">
        <v>45413</v>
      </c>
      <c r="C20452" t="s">
        <v>29</v>
      </c>
      <c r="D20452" t="s">
        <v>14</v>
      </c>
      <c r="E20452">
        <v>2150</v>
      </c>
      <c r="F20452" s="2">
        <v>12669.4701468</v>
      </c>
    </row>
    <row r="20453" spans="1:6" hidden="1" x14ac:dyDescent="0.25">
      <c r="A20453" t="s">
        <v>26</v>
      </c>
      <c r="B20453" s="1">
        <v>45413</v>
      </c>
      <c r="C20453" t="s">
        <v>37</v>
      </c>
      <c r="D20453" t="s">
        <v>8</v>
      </c>
      <c r="E20453">
        <v>2150</v>
      </c>
      <c r="F20453" s="2">
        <v>32661.925897499998</v>
      </c>
    </row>
    <row r="20454" spans="1:6" hidden="1" x14ac:dyDescent="0.25">
      <c r="A20454" t="s">
        <v>26</v>
      </c>
      <c r="B20454" s="1">
        <v>45413</v>
      </c>
      <c r="C20454" t="s">
        <v>60</v>
      </c>
      <c r="D20454" t="s">
        <v>14</v>
      </c>
      <c r="E20454">
        <v>2150</v>
      </c>
      <c r="F20454" s="2">
        <v>14162.536323750001</v>
      </c>
    </row>
    <row r="20455" spans="1:6" hidden="1" x14ac:dyDescent="0.25">
      <c r="A20455" t="s">
        <v>26</v>
      </c>
      <c r="B20455" s="1">
        <v>45413</v>
      </c>
      <c r="C20455" t="s">
        <v>46</v>
      </c>
      <c r="D20455" t="s">
        <v>8</v>
      </c>
      <c r="E20455">
        <v>2150</v>
      </c>
      <c r="F20455" s="2">
        <v>7721.6003508600006</v>
      </c>
    </row>
    <row r="20456" spans="1:6" hidden="1" x14ac:dyDescent="0.25">
      <c r="A20456" t="s">
        <v>26</v>
      </c>
      <c r="B20456" s="1">
        <v>45413</v>
      </c>
      <c r="C20456" t="s">
        <v>28</v>
      </c>
      <c r="D20456" t="s">
        <v>14</v>
      </c>
      <c r="E20456">
        <v>2150</v>
      </c>
      <c r="F20456" s="2">
        <v>559.15952400000003</v>
      </c>
    </row>
    <row r="20457" spans="1:6" hidden="1" x14ac:dyDescent="0.25">
      <c r="A20457" t="s">
        <v>26</v>
      </c>
      <c r="B20457" s="1">
        <v>45413</v>
      </c>
      <c r="C20457" t="s">
        <v>61</v>
      </c>
      <c r="D20457" t="s">
        <v>16</v>
      </c>
      <c r="E20457">
        <v>2150</v>
      </c>
      <c r="F20457" s="2">
        <v>17109.652196880004</v>
      </c>
    </row>
    <row r="20458" spans="1:6" hidden="1" x14ac:dyDescent="0.25">
      <c r="A20458" t="s">
        <v>26</v>
      </c>
      <c r="B20458" s="1">
        <v>45413</v>
      </c>
      <c r="C20458" t="s">
        <v>24</v>
      </c>
      <c r="D20458" t="s">
        <v>8</v>
      </c>
      <c r="E20458">
        <v>2150</v>
      </c>
      <c r="F20458" s="2">
        <v>29511.395495459994</v>
      </c>
    </row>
    <row r="20459" spans="1:6" hidden="1" x14ac:dyDescent="0.25">
      <c r="A20459" t="s">
        <v>26</v>
      </c>
      <c r="B20459" s="1">
        <v>45413</v>
      </c>
      <c r="C20459" t="s">
        <v>41</v>
      </c>
      <c r="D20459" t="s">
        <v>8</v>
      </c>
      <c r="E20459">
        <v>2150</v>
      </c>
      <c r="F20459" s="2">
        <v>5805.9636418800001</v>
      </c>
    </row>
    <row r="20460" spans="1:6" hidden="1" x14ac:dyDescent="0.25">
      <c r="A20460" t="s">
        <v>26</v>
      </c>
      <c r="B20460" s="1">
        <v>45413</v>
      </c>
      <c r="C20460" t="s">
        <v>47</v>
      </c>
      <c r="D20460" t="s">
        <v>16</v>
      </c>
      <c r="E20460">
        <v>2150</v>
      </c>
      <c r="F20460" s="2">
        <v>45039.71965104001</v>
      </c>
    </row>
    <row r="20461" spans="1:6" hidden="1" x14ac:dyDescent="0.25">
      <c r="A20461" t="s">
        <v>26</v>
      </c>
      <c r="B20461" s="1">
        <v>45413</v>
      </c>
      <c r="C20461" t="s">
        <v>63</v>
      </c>
      <c r="D20461" t="s">
        <v>16</v>
      </c>
      <c r="E20461">
        <v>2150</v>
      </c>
      <c r="F20461" s="2">
        <v>5610.1568846399996</v>
      </c>
    </row>
    <row r="20462" spans="1:6" hidden="1" x14ac:dyDescent="0.25">
      <c r="A20462" t="s">
        <v>26</v>
      </c>
      <c r="B20462" s="1">
        <v>45413</v>
      </c>
      <c r="C20462" t="s">
        <v>42</v>
      </c>
      <c r="D20462" t="s">
        <v>16</v>
      </c>
      <c r="E20462">
        <v>2150</v>
      </c>
      <c r="F20462" s="2">
        <v>38746.25088336</v>
      </c>
    </row>
    <row r="20463" spans="1:6" hidden="1" x14ac:dyDescent="0.25">
      <c r="A20463" t="s">
        <v>26</v>
      </c>
      <c r="B20463" s="1">
        <v>45413</v>
      </c>
      <c r="C20463" t="s">
        <v>52</v>
      </c>
      <c r="D20463" t="s">
        <v>8</v>
      </c>
      <c r="E20463">
        <v>2150</v>
      </c>
      <c r="F20463" s="2">
        <v>3157.6146444000001</v>
      </c>
    </row>
    <row r="20464" spans="1:6" hidden="1" x14ac:dyDescent="0.25">
      <c r="A20464" t="s">
        <v>26</v>
      </c>
      <c r="B20464" s="1">
        <v>45413</v>
      </c>
      <c r="C20464" t="s">
        <v>58</v>
      </c>
      <c r="D20464" t="s">
        <v>8</v>
      </c>
      <c r="E20464">
        <v>2150</v>
      </c>
      <c r="F20464" s="2">
        <v>6722.9900620799999</v>
      </c>
    </row>
    <row r="20465" spans="1:6" hidden="1" x14ac:dyDescent="0.25">
      <c r="A20465" t="s">
        <v>26</v>
      </c>
      <c r="B20465" s="1">
        <v>45413</v>
      </c>
      <c r="C20465" t="s">
        <v>25</v>
      </c>
      <c r="D20465" t="s">
        <v>14</v>
      </c>
      <c r="E20465">
        <v>2150</v>
      </c>
      <c r="F20465" s="2">
        <v>4175.8228827000003</v>
      </c>
    </row>
    <row r="20466" spans="1:6" hidden="1" x14ac:dyDescent="0.25">
      <c r="A20466" t="s">
        <v>26</v>
      </c>
      <c r="B20466" s="1">
        <v>45413</v>
      </c>
      <c r="C20466" t="s">
        <v>56</v>
      </c>
      <c r="D20466" t="s">
        <v>51</v>
      </c>
      <c r="E20466">
        <v>2150</v>
      </c>
      <c r="F20466" s="2">
        <v>12049.913970240001</v>
      </c>
    </row>
    <row r="20467" spans="1:6" hidden="1" x14ac:dyDescent="0.25">
      <c r="A20467" t="s">
        <v>26</v>
      </c>
      <c r="B20467" s="1">
        <v>45413</v>
      </c>
      <c r="C20467" t="s">
        <v>59</v>
      </c>
      <c r="D20467" t="s">
        <v>31</v>
      </c>
      <c r="E20467">
        <v>2150</v>
      </c>
      <c r="F20467" s="2">
        <v>7285.9851092000008</v>
      </c>
    </row>
    <row r="20468" spans="1:6" hidden="1" x14ac:dyDescent="0.25">
      <c r="A20468" t="s">
        <v>26</v>
      </c>
      <c r="B20468" s="1">
        <v>45413</v>
      </c>
      <c r="C20468" t="s">
        <v>29</v>
      </c>
      <c r="D20468" t="s">
        <v>31</v>
      </c>
      <c r="E20468">
        <v>2150</v>
      </c>
      <c r="F20468" s="2">
        <v>27784.95596380001</v>
      </c>
    </row>
    <row r="20469" spans="1:6" hidden="1" x14ac:dyDescent="0.25">
      <c r="A20469" t="s">
        <v>26</v>
      </c>
      <c r="B20469" s="1">
        <v>45413</v>
      </c>
      <c r="C20469" t="s">
        <v>48</v>
      </c>
      <c r="D20469" t="s">
        <v>8</v>
      </c>
      <c r="E20469">
        <v>2150</v>
      </c>
      <c r="F20469" s="2">
        <v>4529.2531105800008</v>
      </c>
    </row>
    <row r="20470" spans="1:6" hidden="1" x14ac:dyDescent="0.25">
      <c r="A20470" t="s">
        <v>26</v>
      </c>
      <c r="B20470" s="1">
        <v>45413</v>
      </c>
      <c r="C20470" t="s">
        <v>62</v>
      </c>
      <c r="D20470" t="s">
        <v>16</v>
      </c>
      <c r="E20470">
        <v>2150</v>
      </c>
      <c r="F20470" s="2">
        <v>21051.014399999975</v>
      </c>
    </row>
    <row r="20471" spans="1:6" hidden="1" x14ac:dyDescent="0.25">
      <c r="A20471" t="s">
        <v>26</v>
      </c>
      <c r="B20471" s="1">
        <v>45413</v>
      </c>
      <c r="C20471" t="s">
        <v>28</v>
      </c>
      <c r="D20471" t="s">
        <v>31</v>
      </c>
      <c r="E20471">
        <v>2150</v>
      </c>
      <c r="F20471" s="2">
        <v>444.43611240000007</v>
      </c>
    </row>
    <row r="20472" spans="1:6" hidden="1" x14ac:dyDescent="0.25">
      <c r="A20472" t="s">
        <v>26</v>
      </c>
      <c r="B20472" s="1">
        <v>45413</v>
      </c>
      <c r="C20472" t="s">
        <v>100</v>
      </c>
      <c r="D20472" t="s">
        <v>51</v>
      </c>
      <c r="E20472">
        <v>2150</v>
      </c>
      <c r="F20472" s="2">
        <v>5400.2055600000003</v>
      </c>
    </row>
    <row r="20473" spans="1:6" hidden="1" x14ac:dyDescent="0.25">
      <c r="A20473" t="s">
        <v>26</v>
      </c>
      <c r="B20473" s="1">
        <v>45413</v>
      </c>
      <c r="C20473" t="s">
        <v>50</v>
      </c>
      <c r="D20473" t="s">
        <v>51</v>
      </c>
      <c r="E20473">
        <v>2150</v>
      </c>
      <c r="F20473" s="2">
        <v>1610.7662592000001</v>
      </c>
    </row>
    <row r="20474" spans="1:6" hidden="1" x14ac:dyDescent="0.25">
      <c r="A20474" t="s">
        <v>26</v>
      </c>
      <c r="B20474" s="1">
        <v>45413</v>
      </c>
      <c r="C20474" t="s">
        <v>38</v>
      </c>
      <c r="D20474" t="s">
        <v>8</v>
      </c>
      <c r="E20474">
        <v>2150</v>
      </c>
      <c r="F20474" s="2">
        <v>537.67479888000003</v>
      </c>
    </row>
    <row r="20475" spans="1:6" hidden="1" x14ac:dyDescent="0.25">
      <c r="A20475" t="s">
        <v>26</v>
      </c>
      <c r="B20475" s="1">
        <v>45413</v>
      </c>
      <c r="C20475" t="s">
        <v>13</v>
      </c>
      <c r="D20475" t="s">
        <v>14</v>
      </c>
      <c r="E20475">
        <v>2150</v>
      </c>
      <c r="F20475" s="2">
        <v>1486.1142728999998</v>
      </c>
    </row>
    <row r="20476" spans="1:6" hidden="1" x14ac:dyDescent="0.25">
      <c r="A20476" t="s">
        <v>26</v>
      </c>
      <c r="B20476" s="1">
        <v>45413</v>
      </c>
      <c r="C20476" t="s">
        <v>60</v>
      </c>
      <c r="D20476" t="s">
        <v>11</v>
      </c>
      <c r="E20476">
        <v>2150</v>
      </c>
      <c r="F20476" s="2">
        <v>2889.2827679999996</v>
      </c>
    </row>
    <row r="20477" spans="1:6" hidden="1" x14ac:dyDescent="0.25">
      <c r="A20477" t="s">
        <v>26</v>
      </c>
      <c r="B20477" s="1">
        <v>45413</v>
      </c>
      <c r="C20477" t="s">
        <v>60</v>
      </c>
      <c r="D20477" t="s">
        <v>31</v>
      </c>
      <c r="E20477">
        <v>2150</v>
      </c>
      <c r="F20477" s="2">
        <v>2407.7356399999999</v>
      </c>
    </row>
    <row r="20478" spans="1:6" x14ac:dyDescent="0.25">
      <c r="A20478" t="s">
        <v>26</v>
      </c>
      <c r="B20478" s="1">
        <v>45444</v>
      </c>
      <c r="C20478" t="s">
        <v>58</v>
      </c>
      <c r="D20478" t="s">
        <v>8</v>
      </c>
      <c r="E20478">
        <v>2150</v>
      </c>
      <c r="F20478" s="2">
        <v>13182.294237600003</v>
      </c>
    </row>
    <row r="20479" spans="1:6" x14ac:dyDescent="0.25">
      <c r="A20479" t="s">
        <v>26</v>
      </c>
      <c r="B20479" s="1">
        <v>45444</v>
      </c>
      <c r="C20479" t="s">
        <v>46</v>
      </c>
      <c r="D20479" t="s">
        <v>8</v>
      </c>
      <c r="E20479">
        <v>2150</v>
      </c>
      <c r="F20479" s="2">
        <v>7098.2689742999974</v>
      </c>
    </row>
    <row r="20480" spans="1:6" x14ac:dyDescent="0.25">
      <c r="A20480" t="s">
        <v>26</v>
      </c>
      <c r="B20480" s="1">
        <v>45444</v>
      </c>
      <c r="C20480" t="s">
        <v>37</v>
      </c>
      <c r="D20480" t="s">
        <v>8</v>
      </c>
      <c r="E20480">
        <v>2150</v>
      </c>
      <c r="F20480" s="2">
        <v>31949.373831839996</v>
      </c>
    </row>
    <row r="20481" spans="1:6" x14ac:dyDescent="0.25">
      <c r="A20481" t="s">
        <v>26</v>
      </c>
      <c r="B20481" s="1">
        <v>45444</v>
      </c>
      <c r="C20481" t="s">
        <v>19</v>
      </c>
      <c r="D20481" t="s">
        <v>8</v>
      </c>
      <c r="E20481">
        <v>2150</v>
      </c>
      <c r="F20481" s="2">
        <v>24828.146313480003</v>
      </c>
    </row>
    <row r="20482" spans="1:6" x14ac:dyDescent="0.25">
      <c r="A20482" t="s">
        <v>26</v>
      </c>
      <c r="B20482" s="1">
        <v>45444</v>
      </c>
      <c r="C20482" t="s">
        <v>25</v>
      </c>
      <c r="D20482" t="s">
        <v>14</v>
      </c>
      <c r="E20482">
        <v>2150</v>
      </c>
      <c r="F20482" s="2">
        <v>274.90120680000001</v>
      </c>
    </row>
    <row r="20483" spans="1:6" x14ac:dyDescent="0.25">
      <c r="A20483" t="s">
        <v>26</v>
      </c>
      <c r="B20483" s="1">
        <v>45444</v>
      </c>
      <c r="C20483" t="s">
        <v>29</v>
      </c>
      <c r="D20483" t="s">
        <v>14</v>
      </c>
      <c r="E20483">
        <v>2150</v>
      </c>
      <c r="F20483" s="2">
        <v>513.18469500000003</v>
      </c>
    </row>
    <row r="20484" spans="1:6" x14ac:dyDescent="0.25">
      <c r="A20484" t="s">
        <v>26</v>
      </c>
      <c r="B20484" s="1">
        <v>45444</v>
      </c>
      <c r="C20484" t="s">
        <v>60</v>
      </c>
      <c r="D20484" t="s">
        <v>11</v>
      </c>
      <c r="E20484">
        <v>2150</v>
      </c>
      <c r="F20484" s="2">
        <v>16263.345342960003</v>
      </c>
    </row>
    <row r="20485" spans="1:6" x14ac:dyDescent="0.25">
      <c r="A20485" t="s">
        <v>26</v>
      </c>
      <c r="B20485" s="1">
        <v>45444</v>
      </c>
      <c r="C20485" t="s">
        <v>60</v>
      </c>
      <c r="D20485" t="s">
        <v>31</v>
      </c>
      <c r="E20485">
        <v>2150</v>
      </c>
      <c r="F20485" s="2">
        <v>13552.787785800001</v>
      </c>
    </row>
    <row r="20486" spans="1:6" x14ac:dyDescent="0.25">
      <c r="A20486" t="s">
        <v>26</v>
      </c>
      <c r="B20486" s="1">
        <v>45444</v>
      </c>
      <c r="C20486" t="s">
        <v>41</v>
      </c>
      <c r="D20486" t="s">
        <v>8</v>
      </c>
      <c r="E20486">
        <v>2150</v>
      </c>
      <c r="F20486" s="2">
        <v>11418.25732758</v>
      </c>
    </row>
    <row r="20487" spans="1:6" x14ac:dyDescent="0.25">
      <c r="A20487" t="s">
        <v>26</v>
      </c>
      <c r="B20487" s="1">
        <v>45444</v>
      </c>
      <c r="C20487" t="s">
        <v>42</v>
      </c>
      <c r="D20487" t="s">
        <v>16</v>
      </c>
      <c r="E20487">
        <v>2150</v>
      </c>
      <c r="F20487" s="2">
        <v>34047.846455040002</v>
      </c>
    </row>
    <row r="20488" spans="1:6" x14ac:dyDescent="0.25">
      <c r="A20488" t="s">
        <v>26</v>
      </c>
      <c r="B20488" s="1">
        <v>45444</v>
      </c>
      <c r="C20488" t="s">
        <v>47</v>
      </c>
      <c r="D20488" t="s">
        <v>16</v>
      </c>
      <c r="E20488">
        <v>2150</v>
      </c>
      <c r="F20488" s="2">
        <v>50742.805125119987</v>
      </c>
    </row>
    <row r="20489" spans="1:6" x14ac:dyDescent="0.25">
      <c r="A20489" t="s">
        <v>26</v>
      </c>
      <c r="B20489" s="1">
        <v>45444</v>
      </c>
      <c r="C20489" t="s">
        <v>24</v>
      </c>
      <c r="D20489" t="s">
        <v>8</v>
      </c>
      <c r="E20489">
        <v>2150</v>
      </c>
      <c r="F20489" s="2">
        <v>44204.988185999988</v>
      </c>
    </row>
    <row r="20490" spans="1:6" x14ac:dyDescent="0.25">
      <c r="A20490" t="s">
        <v>26</v>
      </c>
      <c r="B20490" s="1">
        <v>45444</v>
      </c>
      <c r="C20490" t="s">
        <v>13</v>
      </c>
      <c r="D20490" t="s">
        <v>14</v>
      </c>
      <c r="E20490">
        <v>2150</v>
      </c>
      <c r="F20490" s="2">
        <v>2366.8068943500002</v>
      </c>
    </row>
    <row r="20491" spans="1:6" x14ac:dyDescent="0.25">
      <c r="A20491" t="s">
        <v>26</v>
      </c>
      <c r="B20491" s="1">
        <v>45444</v>
      </c>
      <c r="C20491" t="s">
        <v>29</v>
      </c>
      <c r="D20491" t="s">
        <v>31</v>
      </c>
      <c r="E20491">
        <v>2150</v>
      </c>
      <c r="F20491" s="2">
        <v>40672.763679199976</v>
      </c>
    </row>
    <row r="20492" spans="1:6" x14ac:dyDescent="0.25">
      <c r="A20492" t="s">
        <v>26</v>
      </c>
      <c r="B20492" s="1">
        <v>45444</v>
      </c>
      <c r="C20492" t="s">
        <v>13</v>
      </c>
      <c r="D20492" t="s">
        <v>11</v>
      </c>
      <c r="E20492">
        <v>2150</v>
      </c>
      <c r="F20492" s="2">
        <v>8602.769080080001</v>
      </c>
    </row>
    <row r="20493" spans="1:6" x14ac:dyDescent="0.25">
      <c r="A20493" t="s">
        <v>26</v>
      </c>
      <c r="B20493" s="1">
        <v>45444</v>
      </c>
      <c r="C20493" t="s">
        <v>62</v>
      </c>
      <c r="D20493" t="s">
        <v>16</v>
      </c>
      <c r="E20493">
        <v>2150</v>
      </c>
      <c r="F20493" s="2">
        <v>19751.620953599995</v>
      </c>
    </row>
    <row r="20494" spans="1:6" x14ac:dyDescent="0.25">
      <c r="A20494" t="s">
        <v>26</v>
      </c>
      <c r="B20494" s="1">
        <v>45444</v>
      </c>
      <c r="C20494" t="s">
        <v>57</v>
      </c>
      <c r="D20494" t="s">
        <v>11</v>
      </c>
      <c r="E20494">
        <v>2150</v>
      </c>
      <c r="F20494" s="2">
        <v>11895.291455760002</v>
      </c>
    </row>
    <row r="20495" spans="1:6" x14ac:dyDescent="0.25">
      <c r="A20495" t="s">
        <v>26</v>
      </c>
      <c r="B20495" s="1">
        <v>45444</v>
      </c>
      <c r="C20495" t="s">
        <v>59</v>
      </c>
      <c r="D20495" t="s">
        <v>31</v>
      </c>
      <c r="E20495">
        <v>2150</v>
      </c>
      <c r="F20495" s="2">
        <v>1389.1916550000001</v>
      </c>
    </row>
    <row r="20496" spans="1:6" x14ac:dyDescent="0.25">
      <c r="A20496" t="s">
        <v>26</v>
      </c>
      <c r="B20496" s="1">
        <v>45444</v>
      </c>
      <c r="C20496" t="s">
        <v>56</v>
      </c>
      <c r="D20496" t="s">
        <v>51</v>
      </c>
      <c r="E20496">
        <v>2150</v>
      </c>
      <c r="F20496" s="2">
        <v>18840.235289279997</v>
      </c>
    </row>
    <row r="20497" spans="1:6" x14ac:dyDescent="0.25">
      <c r="A20497" t="s">
        <v>26</v>
      </c>
      <c r="B20497" s="1">
        <v>45444</v>
      </c>
      <c r="C20497" t="s">
        <v>202</v>
      </c>
      <c r="D20497" t="s">
        <v>16</v>
      </c>
      <c r="E20497">
        <v>2150</v>
      </c>
      <c r="F20497" s="2">
        <v>2733.9426979199998</v>
      </c>
    </row>
    <row r="20498" spans="1:6" x14ac:dyDescent="0.25">
      <c r="A20498" t="s">
        <v>26</v>
      </c>
      <c r="B20498" s="1">
        <v>45444</v>
      </c>
      <c r="C20498" t="s">
        <v>57</v>
      </c>
      <c r="D20498" t="s">
        <v>14</v>
      </c>
      <c r="E20498">
        <v>2150</v>
      </c>
      <c r="F20498" s="2">
        <v>3491.0142156000006</v>
      </c>
    </row>
    <row r="20499" spans="1:6" x14ac:dyDescent="0.25">
      <c r="A20499" t="s">
        <v>26</v>
      </c>
      <c r="B20499" s="1">
        <v>45444</v>
      </c>
      <c r="C20499" t="s">
        <v>57</v>
      </c>
      <c r="D20499" t="s">
        <v>8</v>
      </c>
      <c r="E20499">
        <v>2150</v>
      </c>
      <c r="F20499" s="2">
        <v>1396.4056862399998</v>
      </c>
    </row>
    <row r="20500" spans="1:6" x14ac:dyDescent="0.25">
      <c r="A20500" t="s">
        <v>26</v>
      </c>
      <c r="B20500" s="1">
        <v>45444</v>
      </c>
      <c r="C20500" t="s">
        <v>53</v>
      </c>
      <c r="D20500" t="s">
        <v>8</v>
      </c>
      <c r="E20500">
        <v>2150</v>
      </c>
      <c r="F20500" s="2">
        <v>10919.423702160002</v>
      </c>
    </row>
    <row r="20501" spans="1:6" x14ac:dyDescent="0.25">
      <c r="A20501" t="s">
        <v>26</v>
      </c>
      <c r="B20501" s="1">
        <v>45444</v>
      </c>
      <c r="C20501" t="s">
        <v>50</v>
      </c>
      <c r="D20501" t="s">
        <v>51</v>
      </c>
      <c r="E20501">
        <v>2150</v>
      </c>
      <c r="F20501" s="2">
        <v>4453.2277324799998</v>
      </c>
    </row>
    <row r="20502" spans="1:6" x14ac:dyDescent="0.25">
      <c r="A20502" t="s">
        <v>26</v>
      </c>
      <c r="B20502" s="1">
        <v>45444</v>
      </c>
      <c r="C20502" t="s">
        <v>61</v>
      </c>
      <c r="D20502" t="s">
        <v>16</v>
      </c>
      <c r="E20502">
        <v>2150</v>
      </c>
      <c r="F20502" s="2">
        <v>10290.46901664</v>
      </c>
    </row>
    <row r="20503" spans="1:6" x14ac:dyDescent="0.25">
      <c r="A20503" t="s">
        <v>26</v>
      </c>
      <c r="B20503" s="1">
        <v>45444</v>
      </c>
      <c r="C20503" t="s">
        <v>48</v>
      </c>
      <c r="D20503" t="s">
        <v>8</v>
      </c>
      <c r="E20503">
        <v>2150</v>
      </c>
      <c r="F20503" s="2">
        <v>6516.8311418999992</v>
      </c>
    </row>
    <row r="20504" spans="1:6" x14ac:dyDescent="0.25">
      <c r="A20504" t="s">
        <v>26</v>
      </c>
      <c r="B20504" s="1">
        <v>45444</v>
      </c>
      <c r="C20504" t="s">
        <v>100</v>
      </c>
      <c r="D20504" t="s">
        <v>51</v>
      </c>
      <c r="E20504">
        <v>2150</v>
      </c>
      <c r="F20504" s="2">
        <v>2784.4676592000005</v>
      </c>
    </row>
    <row r="20505" spans="1:6" x14ac:dyDescent="0.25">
      <c r="A20505" t="s">
        <v>26</v>
      </c>
      <c r="B20505" s="1">
        <v>45444</v>
      </c>
      <c r="C20505" t="s">
        <v>90</v>
      </c>
      <c r="D20505" t="s">
        <v>51</v>
      </c>
      <c r="E20505">
        <v>2150</v>
      </c>
      <c r="F20505" s="2">
        <v>7306.3607040000024</v>
      </c>
    </row>
    <row r="20506" spans="1:6" hidden="1" x14ac:dyDescent="0.25">
      <c r="A20506" t="s">
        <v>26</v>
      </c>
      <c r="B20506" s="1">
        <v>45474</v>
      </c>
      <c r="C20506" t="s">
        <v>46</v>
      </c>
      <c r="D20506" t="s">
        <v>8</v>
      </c>
      <c r="E20506">
        <v>2150</v>
      </c>
      <c r="F20506" s="2">
        <v>4270.7973326399997</v>
      </c>
    </row>
    <row r="20507" spans="1:6" hidden="1" x14ac:dyDescent="0.25">
      <c r="A20507" t="s">
        <v>26</v>
      </c>
      <c r="B20507" s="1">
        <v>45474</v>
      </c>
      <c r="C20507" t="s">
        <v>42</v>
      </c>
      <c r="D20507" t="s">
        <v>16</v>
      </c>
      <c r="E20507">
        <v>2150</v>
      </c>
      <c r="F20507" s="2">
        <v>1674853198.795511</v>
      </c>
    </row>
    <row r="20508" spans="1:6" hidden="1" x14ac:dyDescent="0.25">
      <c r="A20508" t="s">
        <v>26</v>
      </c>
      <c r="B20508" s="1">
        <v>45474</v>
      </c>
      <c r="C20508" t="s">
        <v>19</v>
      </c>
      <c r="D20508" t="s">
        <v>8</v>
      </c>
      <c r="E20508">
        <v>2150</v>
      </c>
      <c r="F20508" s="2">
        <v>35990.075670300001</v>
      </c>
    </row>
    <row r="20509" spans="1:6" hidden="1" x14ac:dyDescent="0.25">
      <c r="A20509" t="s">
        <v>26</v>
      </c>
      <c r="B20509" s="1">
        <v>45474</v>
      </c>
      <c r="C20509" t="s">
        <v>24</v>
      </c>
      <c r="D20509" t="s">
        <v>8</v>
      </c>
      <c r="E20509">
        <v>2150</v>
      </c>
      <c r="F20509" s="2">
        <v>47871.335034719996</v>
      </c>
    </row>
    <row r="20510" spans="1:6" hidden="1" x14ac:dyDescent="0.25">
      <c r="A20510" t="s">
        <v>26</v>
      </c>
      <c r="B20510" s="1">
        <v>45474</v>
      </c>
      <c r="C20510" t="s">
        <v>48</v>
      </c>
      <c r="D20510" t="s">
        <v>8</v>
      </c>
      <c r="E20510">
        <v>2150</v>
      </c>
      <c r="F20510" s="2">
        <v>1941.8081493599998</v>
      </c>
    </row>
    <row r="20511" spans="1:6" hidden="1" x14ac:dyDescent="0.25">
      <c r="A20511" t="s">
        <v>26</v>
      </c>
      <c r="B20511" s="1">
        <v>45474</v>
      </c>
      <c r="C20511" t="s">
        <v>90</v>
      </c>
      <c r="D20511" t="s">
        <v>51</v>
      </c>
      <c r="E20511">
        <v>2150</v>
      </c>
      <c r="F20511" s="2">
        <v>25736.227449600017</v>
      </c>
    </row>
    <row r="20512" spans="1:6" hidden="1" x14ac:dyDescent="0.25">
      <c r="A20512" t="s">
        <v>26</v>
      </c>
      <c r="B20512" s="1">
        <v>45474</v>
      </c>
      <c r="C20512" t="s">
        <v>50</v>
      </c>
      <c r="D20512" t="s">
        <v>51</v>
      </c>
      <c r="E20512">
        <v>2150</v>
      </c>
      <c r="F20512" s="2">
        <v>6836.4741830400008</v>
      </c>
    </row>
    <row r="20513" spans="1:6" hidden="1" x14ac:dyDescent="0.25">
      <c r="A20513" t="s">
        <v>26</v>
      </c>
      <c r="B20513" s="1">
        <v>45474</v>
      </c>
      <c r="C20513" t="s">
        <v>58</v>
      </c>
      <c r="D20513" t="s">
        <v>8</v>
      </c>
      <c r="E20513">
        <v>2150</v>
      </c>
      <c r="F20513" s="2">
        <v>8930.8169476800031</v>
      </c>
    </row>
    <row r="20514" spans="1:6" hidden="1" x14ac:dyDescent="0.25">
      <c r="A20514" t="s">
        <v>26</v>
      </c>
      <c r="B20514" s="1">
        <v>45474</v>
      </c>
      <c r="C20514" t="s">
        <v>52</v>
      </c>
      <c r="D20514" t="s">
        <v>8</v>
      </c>
      <c r="E20514">
        <v>2150</v>
      </c>
      <c r="F20514" s="2">
        <v>424.50731999999994</v>
      </c>
    </row>
    <row r="20515" spans="1:6" hidden="1" x14ac:dyDescent="0.25">
      <c r="A20515" t="s">
        <v>26</v>
      </c>
      <c r="B20515" s="1">
        <v>45474</v>
      </c>
      <c r="C20515" t="s">
        <v>29</v>
      </c>
      <c r="D20515" t="s">
        <v>31</v>
      </c>
      <c r="E20515">
        <v>2150</v>
      </c>
      <c r="F20515" s="2">
        <v>48800.376703399976</v>
      </c>
    </row>
    <row r="20516" spans="1:6" hidden="1" x14ac:dyDescent="0.25">
      <c r="A20516" t="s">
        <v>26</v>
      </c>
      <c r="B20516" s="1">
        <v>45474</v>
      </c>
      <c r="C20516" t="s">
        <v>60</v>
      </c>
      <c r="D20516" t="s">
        <v>11</v>
      </c>
      <c r="E20516">
        <v>2150</v>
      </c>
      <c r="F20516" s="2">
        <v>23196.880243920004</v>
      </c>
    </row>
    <row r="20517" spans="1:6" hidden="1" x14ac:dyDescent="0.25">
      <c r="A20517" t="s">
        <v>26</v>
      </c>
      <c r="B20517" s="1">
        <v>45474</v>
      </c>
      <c r="C20517" t="s">
        <v>60</v>
      </c>
      <c r="D20517" t="s">
        <v>31</v>
      </c>
      <c r="E20517">
        <v>2150</v>
      </c>
      <c r="F20517" s="2">
        <v>19330.733536599997</v>
      </c>
    </row>
    <row r="20518" spans="1:6" hidden="1" x14ac:dyDescent="0.25">
      <c r="A20518" t="s">
        <v>26</v>
      </c>
      <c r="B20518" s="1">
        <v>45474</v>
      </c>
      <c r="C20518" t="s">
        <v>47</v>
      </c>
      <c r="D20518" t="s">
        <v>16</v>
      </c>
      <c r="E20518">
        <v>2150</v>
      </c>
      <c r="F20518" s="2">
        <v>61383.251207759989</v>
      </c>
    </row>
    <row r="20519" spans="1:6" hidden="1" x14ac:dyDescent="0.25">
      <c r="A20519" t="s">
        <v>26</v>
      </c>
      <c r="B20519" s="1">
        <v>45474</v>
      </c>
      <c r="C20519" t="s">
        <v>53</v>
      </c>
      <c r="D20519" t="s">
        <v>8</v>
      </c>
      <c r="E20519">
        <v>2150</v>
      </c>
      <c r="F20519" s="2">
        <v>14256.498169439999</v>
      </c>
    </row>
    <row r="20520" spans="1:6" hidden="1" x14ac:dyDescent="0.25">
      <c r="A20520" t="s">
        <v>26</v>
      </c>
      <c r="B20520" s="1">
        <v>45474</v>
      </c>
      <c r="C20520" t="s">
        <v>41</v>
      </c>
      <c r="D20520" t="s">
        <v>8</v>
      </c>
      <c r="E20520">
        <v>2150</v>
      </c>
      <c r="F20520" s="2">
        <v>20475.401668920003</v>
      </c>
    </row>
    <row r="20521" spans="1:6" hidden="1" x14ac:dyDescent="0.25">
      <c r="A20521" t="s">
        <v>26</v>
      </c>
      <c r="B20521" s="1">
        <v>45474</v>
      </c>
      <c r="C20521" t="s">
        <v>63</v>
      </c>
      <c r="D20521" t="s">
        <v>16</v>
      </c>
      <c r="E20521">
        <v>2150</v>
      </c>
      <c r="F20521" s="2">
        <v>10797.864210240001</v>
      </c>
    </row>
    <row r="20522" spans="1:6" hidden="1" x14ac:dyDescent="0.25">
      <c r="A20522" t="s">
        <v>26</v>
      </c>
      <c r="B20522" s="1">
        <v>45474</v>
      </c>
      <c r="C20522" t="s">
        <v>67</v>
      </c>
      <c r="D20522" t="s">
        <v>16</v>
      </c>
      <c r="E20522">
        <v>2150</v>
      </c>
      <c r="F20522" s="2">
        <v>2866.0051800000001</v>
      </c>
    </row>
    <row r="20523" spans="1:6" hidden="1" x14ac:dyDescent="0.25">
      <c r="A20523" t="s">
        <v>26</v>
      </c>
      <c r="B20523" s="1">
        <v>45474</v>
      </c>
      <c r="C20523" t="s">
        <v>61</v>
      </c>
      <c r="D20523" t="s">
        <v>16</v>
      </c>
      <c r="E20523">
        <v>2150</v>
      </c>
      <c r="F20523" s="2">
        <v>10151.676004319999</v>
      </c>
    </row>
    <row r="20524" spans="1:6" hidden="1" x14ac:dyDescent="0.25">
      <c r="A20524" t="s">
        <v>26</v>
      </c>
      <c r="B20524" s="1">
        <v>45474</v>
      </c>
      <c r="C20524" t="s">
        <v>56</v>
      </c>
      <c r="D20524" t="s">
        <v>51</v>
      </c>
      <c r="E20524">
        <v>2150</v>
      </c>
      <c r="F20524" s="2">
        <v>14722.560760320001</v>
      </c>
    </row>
    <row r="20525" spans="1:6" hidden="1" x14ac:dyDescent="0.25">
      <c r="A20525" t="s">
        <v>26</v>
      </c>
      <c r="B20525" s="1">
        <v>45474</v>
      </c>
      <c r="C20525" t="s">
        <v>25</v>
      </c>
      <c r="D20525" t="s">
        <v>11</v>
      </c>
      <c r="E20525">
        <v>2150</v>
      </c>
      <c r="F20525" s="2">
        <v>2202.5554127999994</v>
      </c>
    </row>
    <row r="20526" spans="1:6" hidden="1" x14ac:dyDescent="0.25">
      <c r="A20526" t="s">
        <v>26</v>
      </c>
      <c r="B20526" s="1">
        <v>45474</v>
      </c>
      <c r="C20526" t="s">
        <v>37</v>
      </c>
      <c r="D20526" t="s">
        <v>8</v>
      </c>
      <c r="E20526">
        <v>2150</v>
      </c>
      <c r="F20526" s="2">
        <v>17519.453200800002</v>
      </c>
    </row>
    <row r="20527" spans="1:6" hidden="1" x14ac:dyDescent="0.25">
      <c r="A20527" t="s">
        <v>26</v>
      </c>
      <c r="B20527" s="1">
        <v>45474</v>
      </c>
      <c r="C20527" t="s">
        <v>66</v>
      </c>
      <c r="D20527" t="s">
        <v>16</v>
      </c>
      <c r="E20527">
        <v>2150</v>
      </c>
      <c r="F20527" s="2">
        <v>11634.93962424</v>
      </c>
    </row>
    <row r="20528" spans="1:6" hidden="1" x14ac:dyDescent="0.25">
      <c r="A20528" t="s">
        <v>26</v>
      </c>
      <c r="B20528" s="1">
        <v>45474</v>
      </c>
      <c r="C20528" t="s">
        <v>13</v>
      </c>
      <c r="D20528" t="s">
        <v>14</v>
      </c>
      <c r="E20528">
        <v>2150</v>
      </c>
      <c r="F20528" s="2">
        <v>375.71721839999998</v>
      </c>
    </row>
    <row r="20529" spans="1:6" hidden="1" x14ac:dyDescent="0.25">
      <c r="A20529" t="s">
        <v>26</v>
      </c>
      <c r="B20529" s="1">
        <v>45474</v>
      </c>
      <c r="C20529" t="s">
        <v>57</v>
      </c>
      <c r="D20529" t="s">
        <v>11</v>
      </c>
      <c r="E20529">
        <v>2150</v>
      </c>
      <c r="F20529" s="2">
        <v>9155.3408951999972</v>
      </c>
    </row>
    <row r="20530" spans="1:6" hidden="1" x14ac:dyDescent="0.25">
      <c r="A20530" t="s">
        <v>26</v>
      </c>
      <c r="B20530" s="1">
        <v>45474</v>
      </c>
      <c r="C20530" t="s">
        <v>59</v>
      </c>
      <c r="D20530" t="s">
        <v>31</v>
      </c>
      <c r="E20530">
        <v>2150</v>
      </c>
      <c r="F20530" s="2">
        <v>5375.342418799999</v>
      </c>
    </row>
    <row r="20531" spans="1:6" hidden="1" x14ac:dyDescent="0.25">
      <c r="A20531" t="s">
        <v>26</v>
      </c>
      <c r="B20531" s="1">
        <v>45474</v>
      </c>
      <c r="C20531" t="s">
        <v>68</v>
      </c>
      <c r="D20531" t="s">
        <v>8</v>
      </c>
      <c r="E20531">
        <v>2150</v>
      </c>
      <c r="F20531" s="2">
        <v>3153.9640089000004</v>
      </c>
    </row>
    <row r="20532" spans="1:6" hidden="1" x14ac:dyDescent="0.25">
      <c r="A20532" t="s">
        <v>26</v>
      </c>
      <c r="B20532" s="1">
        <v>45474</v>
      </c>
      <c r="C20532" t="s">
        <v>68</v>
      </c>
      <c r="D20532" t="s">
        <v>16</v>
      </c>
      <c r="E20532">
        <v>2150</v>
      </c>
      <c r="F20532" s="2">
        <v>2523.17120712</v>
      </c>
    </row>
    <row r="20533" spans="1:6" hidden="1" x14ac:dyDescent="0.25">
      <c r="A20533" t="s">
        <v>26</v>
      </c>
      <c r="B20533" s="1">
        <v>45474</v>
      </c>
      <c r="C20533" t="s">
        <v>202</v>
      </c>
      <c r="D20533" t="s">
        <v>16</v>
      </c>
      <c r="E20533">
        <v>2150</v>
      </c>
      <c r="F20533" s="2">
        <v>6411.1013088</v>
      </c>
    </row>
    <row r="20534" spans="1:6" hidden="1" x14ac:dyDescent="0.25">
      <c r="A20534" t="s">
        <v>26</v>
      </c>
      <c r="B20534" s="1">
        <v>45474</v>
      </c>
      <c r="C20534" t="s">
        <v>44</v>
      </c>
      <c r="D20534" t="s">
        <v>31</v>
      </c>
      <c r="E20534">
        <v>2150</v>
      </c>
      <c r="F20534" s="2">
        <v>321.42255420000004</v>
      </c>
    </row>
    <row r="20535" spans="1:6" hidden="1" x14ac:dyDescent="0.25">
      <c r="A20535" t="s">
        <v>26</v>
      </c>
      <c r="B20535" s="1">
        <v>45474</v>
      </c>
      <c r="C20535" t="s">
        <v>57</v>
      </c>
      <c r="D20535" t="s">
        <v>14</v>
      </c>
      <c r="E20535">
        <v>2150</v>
      </c>
      <c r="F20535" s="2">
        <v>5989.1712408000003</v>
      </c>
    </row>
    <row r="20536" spans="1:6" hidden="1" x14ac:dyDescent="0.25">
      <c r="A20536" t="s">
        <v>26</v>
      </c>
      <c r="B20536" s="1">
        <v>45474</v>
      </c>
      <c r="C20536" t="s">
        <v>57</v>
      </c>
      <c r="D20536" t="s">
        <v>8</v>
      </c>
      <c r="E20536">
        <v>2150</v>
      </c>
      <c r="F20536" s="2">
        <v>2395.6684963199996</v>
      </c>
    </row>
    <row r="20537" spans="1:6" hidden="1" x14ac:dyDescent="0.25">
      <c r="A20537" t="s">
        <v>26</v>
      </c>
      <c r="B20537" s="1">
        <v>45474</v>
      </c>
      <c r="C20537" t="s">
        <v>173</v>
      </c>
      <c r="D20537" t="s">
        <v>51</v>
      </c>
      <c r="E20537">
        <v>2150</v>
      </c>
      <c r="F20537" s="2">
        <v>869.07788352</v>
      </c>
    </row>
    <row r="20538" spans="1:6" hidden="1" x14ac:dyDescent="0.25">
      <c r="A20538" t="s">
        <v>26</v>
      </c>
      <c r="B20538" s="1">
        <v>45505</v>
      </c>
      <c r="C20538" t="s">
        <v>42</v>
      </c>
      <c r="D20538" t="s">
        <v>16</v>
      </c>
      <c r="E20538">
        <v>2150</v>
      </c>
      <c r="F20538" s="2">
        <v>2870.79835392</v>
      </c>
    </row>
    <row r="20539" spans="1:6" hidden="1" x14ac:dyDescent="0.25">
      <c r="A20539" t="s">
        <v>26</v>
      </c>
      <c r="B20539" s="1">
        <v>45505</v>
      </c>
      <c r="C20539" t="s">
        <v>19</v>
      </c>
      <c r="D20539" t="s">
        <v>8</v>
      </c>
      <c r="E20539">
        <v>2150</v>
      </c>
      <c r="F20539" s="2">
        <v>5765.5953316800005</v>
      </c>
    </row>
    <row r="20540" spans="1:6" hidden="1" x14ac:dyDescent="0.25">
      <c r="A20540" t="s">
        <v>26</v>
      </c>
      <c r="B20540" s="1">
        <v>45505</v>
      </c>
      <c r="C20540" t="s">
        <v>25</v>
      </c>
      <c r="D20540" t="s">
        <v>14</v>
      </c>
      <c r="E20540">
        <v>2150</v>
      </c>
      <c r="F20540" s="2">
        <v>869.28979500000003</v>
      </c>
    </row>
    <row r="20541" spans="1:6" hidden="1" x14ac:dyDescent="0.25">
      <c r="A20541" t="s">
        <v>26</v>
      </c>
      <c r="B20541" s="1">
        <v>45505</v>
      </c>
      <c r="C20541" t="s">
        <v>57</v>
      </c>
      <c r="D20541" t="s">
        <v>14</v>
      </c>
      <c r="E20541">
        <v>2150</v>
      </c>
      <c r="F20541" s="2">
        <v>11319.742724399999</v>
      </c>
    </row>
    <row r="20542" spans="1:6" hidden="1" x14ac:dyDescent="0.25">
      <c r="A20542" t="s">
        <v>26</v>
      </c>
      <c r="B20542" s="1">
        <v>45505</v>
      </c>
      <c r="C20542" t="s">
        <v>57</v>
      </c>
      <c r="D20542" t="s">
        <v>8</v>
      </c>
      <c r="E20542">
        <v>2150</v>
      </c>
      <c r="F20542" s="2">
        <v>4527.8970897599993</v>
      </c>
    </row>
    <row r="20543" spans="1:6" hidden="1" x14ac:dyDescent="0.25">
      <c r="A20543" t="s">
        <v>26</v>
      </c>
      <c r="B20543" s="1">
        <v>45505</v>
      </c>
      <c r="C20543" t="s">
        <v>53</v>
      </c>
      <c r="D20543" t="s">
        <v>8</v>
      </c>
      <c r="E20543">
        <v>2150</v>
      </c>
      <c r="F20543" s="2">
        <v>7034.2680441599996</v>
      </c>
    </row>
    <row r="20544" spans="1:6" hidden="1" x14ac:dyDescent="0.25">
      <c r="A20544" t="s">
        <v>26</v>
      </c>
      <c r="B20544" s="1">
        <v>45505</v>
      </c>
      <c r="C20544" t="s">
        <v>29</v>
      </c>
      <c r="D20544" t="s">
        <v>31</v>
      </c>
      <c r="E20544">
        <v>2150</v>
      </c>
      <c r="F20544" s="2">
        <v>4138.3418886000009</v>
      </c>
    </row>
    <row r="20545" spans="1:6" hidden="1" x14ac:dyDescent="0.25">
      <c r="A20545" t="s">
        <v>26</v>
      </c>
      <c r="B20545" s="1">
        <v>45505</v>
      </c>
      <c r="C20545" t="s">
        <v>60</v>
      </c>
      <c r="D20545" t="s">
        <v>11</v>
      </c>
      <c r="E20545">
        <v>2150</v>
      </c>
      <c r="F20545" s="2">
        <v>1293.86076</v>
      </c>
    </row>
    <row r="20546" spans="1:6" hidden="1" x14ac:dyDescent="0.25">
      <c r="A20546" t="s">
        <v>26</v>
      </c>
      <c r="B20546" s="1">
        <v>45505</v>
      </c>
      <c r="C20546" t="s">
        <v>60</v>
      </c>
      <c r="D20546" t="s">
        <v>31</v>
      </c>
      <c r="E20546">
        <v>2150</v>
      </c>
      <c r="F20546" s="2">
        <v>1078.2173</v>
      </c>
    </row>
    <row r="20547" spans="1:6" hidden="1" x14ac:dyDescent="0.25">
      <c r="A20547" t="s">
        <v>26</v>
      </c>
      <c r="B20547" s="1">
        <v>45505</v>
      </c>
      <c r="C20547" t="s">
        <v>37</v>
      </c>
      <c r="D20547" t="s">
        <v>8</v>
      </c>
      <c r="E20547">
        <v>2150</v>
      </c>
      <c r="F20547" s="2">
        <v>2565.8283886199997</v>
      </c>
    </row>
    <row r="20548" spans="1:6" hidden="1" x14ac:dyDescent="0.25">
      <c r="A20548" t="s">
        <v>26</v>
      </c>
      <c r="B20548" s="1">
        <v>45505</v>
      </c>
      <c r="C20548" t="s">
        <v>24</v>
      </c>
      <c r="D20548" t="s">
        <v>8</v>
      </c>
      <c r="E20548">
        <v>2150</v>
      </c>
      <c r="F20548" s="2">
        <v>369.30018419999999</v>
      </c>
    </row>
    <row r="20549" spans="1:6" hidden="1" x14ac:dyDescent="0.25">
      <c r="A20549" t="s">
        <v>26</v>
      </c>
      <c r="B20549" s="1">
        <v>44774</v>
      </c>
      <c r="C20549" t="s">
        <v>42</v>
      </c>
      <c r="D20549" t="s">
        <v>12</v>
      </c>
      <c r="E20549">
        <v>2160</v>
      </c>
      <c r="F20549" s="2">
        <v>16932.5849088</v>
      </c>
    </row>
    <row r="20550" spans="1:6" hidden="1" x14ac:dyDescent="0.25">
      <c r="A20550" t="s">
        <v>26</v>
      </c>
      <c r="B20550" s="1">
        <v>44774</v>
      </c>
      <c r="C20550" t="s">
        <v>28</v>
      </c>
      <c r="D20550" t="s">
        <v>31</v>
      </c>
      <c r="E20550">
        <v>2160</v>
      </c>
      <c r="F20550" s="2">
        <v>2565.5582111999997</v>
      </c>
    </row>
    <row r="20551" spans="1:6" hidden="1" x14ac:dyDescent="0.25">
      <c r="A20551" t="s">
        <v>26</v>
      </c>
      <c r="B20551" s="1">
        <v>44774</v>
      </c>
      <c r="C20551" t="s">
        <v>27</v>
      </c>
      <c r="D20551" t="s">
        <v>11</v>
      </c>
      <c r="E20551">
        <v>2160</v>
      </c>
      <c r="F20551" s="2">
        <v>10461.465015839998</v>
      </c>
    </row>
    <row r="20552" spans="1:6" hidden="1" x14ac:dyDescent="0.25">
      <c r="A20552" t="s">
        <v>26</v>
      </c>
      <c r="B20552" s="1">
        <v>44774</v>
      </c>
      <c r="C20552" t="s">
        <v>52</v>
      </c>
      <c r="D20552" t="s">
        <v>12</v>
      </c>
      <c r="E20552">
        <v>2160</v>
      </c>
      <c r="F20552" s="2">
        <v>9453.6282297599992</v>
      </c>
    </row>
    <row r="20553" spans="1:6" hidden="1" x14ac:dyDescent="0.25">
      <c r="A20553" t="s">
        <v>26</v>
      </c>
      <c r="B20553" s="1">
        <v>44774</v>
      </c>
      <c r="C20553" t="s">
        <v>52</v>
      </c>
      <c r="D20553" t="s">
        <v>31</v>
      </c>
      <c r="E20553">
        <v>2160</v>
      </c>
      <c r="F20553" s="2">
        <v>2954.2588218000005</v>
      </c>
    </row>
    <row r="20554" spans="1:6" hidden="1" x14ac:dyDescent="0.25">
      <c r="A20554" t="s">
        <v>26</v>
      </c>
      <c r="B20554" s="1">
        <v>44774</v>
      </c>
      <c r="C20554" t="s">
        <v>48</v>
      </c>
      <c r="D20554" t="s">
        <v>12</v>
      </c>
      <c r="E20554">
        <v>2160</v>
      </c>
      <c r="F20554" s="2">
        <v>2970.3199385599996</v>
      </c>
    </row>
    <row r="20555" spans="1:6" hidden="1" x14ac:dyDescent="0.25">
      <c r="A20555" t="s">
        <v>26</v>
      </c>
      <c r="B20555" s="1">
        <v>44774</v>
      </c>
      <c r="C20555" t="s">
        <v>287</v>
      </c>
      <c r="D20555" t="s">
        <v>93</v>
      </c>
      <c r="E20555">
        <v>2160</v>
      </c>
      <c r="F20555" s="2">
        <v>77161.08496801999</v>
      </c>
    </row>
    <row r="20556" spans="1:6" hidden="1" x14ac:dyDescent="0.25">
      <c r="A20556" t="s">
        <v>26</v>
      </c>
      <c r="B20556" s="1">
        <v>44774</v>
      </c>
      <c r="C20556" t="s">
        <v>287</v>
      </c>
      <c r="D20556" t="s">
        <v>96</v>
      </c>
      <c r="E20556">
        <v>2160</v>
      </c>
      <c r="F20556" s="2">
        <v>32603.275338600004</v>
      </c>
    </row>
    <row r="20557" spans="1:6" hidden="1" x14ac:dyDescent="0.25">
      <c r="A20557" t="s">
        <v>26</v>
      </c>
      <c r="B20557" s="1">
        <v>44774</v>
      </c>
      <c r="C20557" t="s">
        <v>287</v>
      </c>
      <c r="D20557" t="s">
        <v>124</v>
      </c>
      <c r="E20557">
        <v>2160</v>
      </c>
      <c r="F20557" s="2">
        <v>26082.620270880001</v>
      </c>
    </row>
    <row r="20558" spans="1:6" hidden="1" x14ac:dyDescent="0.25">
      <c r="A20558" t="s">
        <v>26</v>
      </c>
      <c r="B20558" s="1">
        <v>44774</v>
      </c>
      <c r="C20558" t="s">
        <v>287</v>
      </c>
      <c r="D20558" t="s">
        <v>94</v>
      </c>
      <c r="E20558">
        <v>2160</v>
      </c>
      <c r="F20558" s="2">
        <v>27712.784037810001</v>
      </c>
    </row>
    <row r="20559" spans="1:6" hidden="1" x14ac:dyDescent="0.25">
      <c r="A20559" t="s">
        <v>26</v>
      </c>
      <c r="B20559" s="1">
        <v>44774</v>
      </c>
      <c r="C20559" t="s">
        <v>55</v>
      </c>
      <c r="D20559" t="s">
        <v>22</v>
      </c>
      <c r="E20559">
        <v>2160</v>
      </c>
      <c r="F20559" s="2">
        <v>128854.03901999989</v>
      </c>
    </row>
    <row r="20560" spans="1:6" hidden="1" x14ac:dyDescent="0.25">
      <c r="A20560" t="s">
        <v>26</v>
      </c>
      <c r="B20560" s="1">
        <v>44774</v>
      </c>
      <c r="C20560" t="s">
        <v>49</v>
      </c>
      <c r="D20560" t="s">
        <v>84</v>
      </c>
      <c r="E20560">
        <v>2160</v>
      </c>
      <c r="F20560" s="2">
        <v>7077.9223613250006</v>
      </c>
    </row>
    <row r="20561" spans="1:6" hidden="1" x14ac:dyDescent="0.25">
      <c r="A20561" t="s">
        <v>26</v>
      </c>
      <c r="B20561" s="1">
        <v>44774</v>
      </c>
      <c r="C20561" t="s">
        <v>49</v>
      </c>
      <c r="D20561" t="s">
        <v>12</v>
      </c>
      <c r="E20561">
        <v>2160</v>
      </c>
      <c r="F20561" s="2">
        <v>5033.1892347199991</v>
      </c>
    </row>
    <row r="20562" spans="1:6" hidden="1" x14ac:dyDescent="0.25">
      <c r="A20562" t="s">
        <v>26</v>
      </c>
      <c r="B20562" s="1">
        <v>44774</v>
      </c>
      <c r="C20562" t="s">
        <v>19</v>
      </c>
      <c r="D20562" t="s">
        <v>11</v>
      </c>
      <c r="E20562">
        <v>2160</v>
      </c>
      <c r="F20562" s="2">
        <v>6206.3265139199993</v>
      </c>
    </row>
    <row r="20563" spans="1:6" hidden="1" x14ac:dyDescent="0.25">
      <c r="A20563" t="s">
        <v>26</v>
      </c>
      <c r="B20563" s="1">
        <v>44774</v>
      </c>
      <c r="C20563" t="s">
        <v>41</v>
      </c>
      <c r="D20563" t="s">
        <v>12</v>
      </c>
      <c r="E20563">
        <v>2160</v>
      </c>
      <c r="F20563" s="2">
        <v>16876.781015999997</v>
      </c>
    </row>
    <row r="20564" spans="1:6" hidden="1" x14ac:dyDescent="0.25">
      <c r="A20564" t="s">
        <v>26</v>
      </c>
      <c r="B20564" s="1">
        <v>44774</v>
      </c>
      <c r="C20564" t="s">
        <v>24</v>
      </c>
      <c r="D20564" t="s">
        <v>11</v>
      </c>
      <c r="E20564">
        <v>2160</v>
      </c>
      <c r="F20564" s="2">
        <v>2796872126.385747</v>
      </c>
    </row>
    <row r="20565" spans="1:6" hidden="1" x14ac:dyDescent="0.25">
      <c r="A20565" t="s">
        <v>26</v>
      </c>
      <c r="B20565" s="1">
        <v>44774</v>
      </c>
      <c r="C20565" t="s">
        <v>47</v>
      </c>
      <c r="D20565" t="s">
        <v>12</v>
      </c>
      <c r="E20565">
        <v>2160</v>
      </c>
      <c r="F20565" s="2">
        <v>33530.027545599994</v>
      </c>
    </row>
    <row r="20566" spans="1:6" hidden="1" x14ac:dyDescent="0.25">
      <c r="A20566" t="s">
        <v>26</v>
      </c>
      <c r="B20566" s="1">
        <v>44774</v>
      </c>
      <c r="C20566" t="s">
        <v>37</v>
      </c>
      <c r="D20566" t="s">
        <v>11</v>
      </c>
      <c r="E20566">
        <v>2160</v>
      </c>
      <c r="F20566" s="2">
        <v>13766.96826876</v>
      </c>
    </row>
    <row r="20567" spans="1:6" hidden="1" x14ac:dyDescent="0.25">
      <c r="A20567" t="s">
        <v>26</v>
      </c>
      <c r="B20567" s="1">
        <v>44774</v>
      </c>
      <c r="C20567" t="s">
        <v>37</v>
      </c>
      <c r="D20567" t="s">
        <v>12</v>
      </c>
      <c r="E20567">
        <v>2160</v>
      </c>
      <c r="F20567" s="2">
        <v>18355.957691679992</v>
      </c>
    </row>
    <row r="20568" spans="1:6" hidden="1" x14ac:dyDescent="0.25">
      <c r="A20568" t="s">
        <v>26</v>
      </c>
      <c r="B20568" s="1">
        <v>44774</v>
      </c>
      <c r="C20568" t="s">
        <v>13</v>
      </c>
      <c r="D20568" t="s">
        <v>11</v>
      </c>
      <c r="E20568">
        <v>2160</v>
      </c>
      <c r="F20568" s="2">
        <v>7577.9040950399985</v>
      </c>
    </row>
    <row r="20569" spans="1:6" hidden="1" x14ac:dyDescent="0.25">
      <c r="A20569" t="s">
        <v>26</v>
      </c>
      <c r="B20569" s="1">
        <v>44774</v>
      </c>
      <c r="C20569" t="s">
        <v>44</v>
      </c>
      <c r="D20569" t="s">
        <v>31</v>
      </c>
      <c r="E20569">
        <v>2160</v>
      </c>
      <c r="F20569" s="2">
        <v>5566.7069080000001</v>
      </c>
    </row>
    <row r="20570" spans="1:6" hidden="1" x14ac:dyDescent="0.25">
      <c r="A20570" t="s">
        <v>26</v>
      </c>
      <c r="B20570" s="1">
        <v>44774</v>
      </c>
      <c r="C20570" t="s">
        <v>29</v>
      </c>
      <c r="D20570" t="s">
        <v>31</v>
      </c>
      <c r="E20570">
        <v>2160</v>
      </c>
      <c r="F20570" s="2">
        <v>10983.898338599996</v>
      </c>
    </row>
    <row r="20571" spans="1:6" hidden="1" x14ac:dyDescent="0.25">
      <c r="A20571" t="s">
        <v>26</v>
      </c>
      <c r="B20571" s="1">
        <v>44774</v>
      </c>
      <c r="C20571" t="s">
        <v>25</v>
      </c>
      <c r="D20571" t="s">
        <v>11</v>
      </c>
      <c r="E20571">
        <v>2160</v>
      </c>
      <c r="F20571" s="2">
        <v>6798.7010853600004</v>
      </c>
    </row>
    <row r="20572" spans="1:6" hidden="1" x14ac:dyDescent="0.25">
      <c r="A20572" t="s">
        <v>26</v>
      </c>
      <c r="B20572" s="1">
        <v>44774</v>
      </c>
      <c r="C20572" t="s">
        <v>38</v>
      </c>
      <c r="D20572" t="s">
        <v>12</v>
      </c>
      <c r="E20572">
        <v>2160</v>
      </c>
      <c r="F20572" s="2">
        <v>3371.5707782400004</v>
      </c>
    </row>
    <row r="20573" spans="1:6" hidden="1" x14ac:dyDescent="0.25">
      <c r="A20573" t="s">
        <v>26</v>
      </c>
      <c r="B20573" s="1">
        <v>44774</v>
      </c>
      <c r="C20573" t="s">
        <v>54</v>
      </c>
      <c r="D20573" t="s">
        <v>84</v>
      </c>
      <c r="E20573">
        <v>2160</v>
      </c>
      <c r="F20573" s="2">
        <v>2740.7355363000001</v>
      </c>
    </row>
    <row r="20574" spans="1:6" hidden="1" x14ac:dyDescent="0.25">
      <c r="A20574" t="s">
        <v>26</v>
      </c>
      <c r="B20574" s="1">
        <v>44774</v>
      </c>
      <c r="C20574" t="s">
        <v>54</v>
      </c>
      <c r="D20574" t="s">
        <v>86</v>
      </c>
      <c r="E20574">
        <v>2160</v>
      </c>
      <c r="F20574" s="2">
        <v>2923.4512387200002</v>
      </c>
    </row>
    <row r="20575" spans="1:6" hidden="1" x14ac:dyDescent="0.25">
      <c r="A20575" t="s">
        <v>26</v>
      </c>
      <c r="B20575" s="1">
        <v>44774</v>
      </c>
      <c r="C20575" t="s">
        <v>159</v>
      </c>
      <c r="D20575" t="s">
        <v>151</v>
      </c>
      <c r="E20575">
        <v>2160</v>
      </c>
      <c r="F20575" s="2">
        <v>2716.5257695499999</v>
      </c>
    </row>
    <row r="20576" spans="1:6" hidden="1" x14ac:dyDescent="0.25">
      <c r="A20576" t="s">
        <v>26</v>
      </c>
      <c r="B20576" s="1">
        <v>44774</v>
      </c>
      <c r="C20576" t="s">
        <v>159</v>
      </c>
      <c r="D20576" t="s">
        <v>12</v>
      </c>
      <c r="E20576">
        <v>2160</v>
      </c>
      <c r="F20576" s="2">
        <v>2897.6274875199997</v>
      </c>
    </row>
    <row r="20577" spans="1:6" hidden="1" x14ac:dyDescent="0.25">
      <c r="A20577" t="s">
        <v>26</v>
      </c>
      <c r="B20577" s="1">
        <v>44805</v>
      </c>
      <c r="C20577" t="s">
        <v>29</v>
      </c>
      <c r="D20577" t="s">
        <v>31</v>
      </c>
      <c r="E20577">
        <v>2160</v>
      </c>
      <c r="F20577" s="2">
        <v>43198.032576199985</v>
      </c>
    </row>
    <row r="20578" spans="1:6" hidden="1" x14ac:dyDescent="0.25">
      <c r="A20578" t="s">
        <v>26</v>
      </c>
      <c r="B20578" s="1">
        <v>44805</v>
      </c>
      <c r="C20578" t="s">
        <v>25</v>
      </c>
      <c r="D20578" t="s">
        <v>11</v>
      </c>
      <c r="E20578">
        <v>2160</v>
      </c>
      <c r="F20578" s="2">
        <v>20600.352636720003</v>
      </c>
    </row>
    <row r="20579" spans="1:6" hidden="1" x14ac:dyDescent="0.25">
      <c r="A20579" t="s">
        <v>26</v>
      </c>
      <c r="B20579" s="1">
        <v>44805</v>
      </c>
      <c r="C20579" t="s">
        <v>19</v>
      </c>
      <c r="D20579" t="s">
        <v>11</v>
      </c>
      <c r="E20579">
        <v>2160</v>
      </c>
      <c r="F20579" s="2">
        <v>21910.20853272</v>
      </c>
    </row>
    <row r="20580" spans="1:6" hidden="1" x14ac:dyDescent="0.25">
      <c r="A20580" t="s">
        <v>26</v>
      </c>
      <c r="B20580" s="1">
        <v>44805</v>
      </c>
      <c r="C20580" t="s">
        <v>47</v>
      </c>
      <c r="D20580" t="s">
        <v>12</v>
      </c>
      <c r="E20580">
        <v>2160</v>
      </c>
      <c r="F20580" s="2">
        <v>35659.161320319996</v>
      </c>
    </row>
    <row r="20581" spans="1:6" hidden="1" x14ac:dyDescent="0.25">
      <c r="A20581" t="s">
        <v>26</v>
      </c>
      <c r="B20581" s="1">
        <v>44805</v>
      </c>
      <c r="C20581" t="s">
        <v>287</v>
      </c>
      <c r="D20581" t="s">
        <v>93</v>
      </c>
      <c r="E20581">
        <v>2160</v>
      </c>
      <c r="F20581" s="2">
        <v>27034.26406886</v>
      </c>
    </row>
    <row r="20582" spans="1:6" hidden="1" x14ac:dyDescent="0.25">
      <c r="A20582" t="s">
        <v>26</v>
      </c>
      <c r="B20582" s="1">
        <v>44805</v>
      </c>
      <c r="C20582" t="s">
        <v>287</v>
      </c>
      <c r="D20582" t="s">
        <v>96</v>
      </c>
      <c r="E20582">
        <v>2160</v>
      </c>
      <c r="F20582" s="2">
        <v>11422.928479800001</v>
      </c>
    </row>
    <row r="20583" spans="1:6" hidden="1" x14ac:dyDescent="0.25">
      <c r="A20583" t="s">
        <v>26</v>
      </c>
      <c r="B20583" s="1">
        <v>44805</v>
      </c>
      <c r="C20583" t="s">
        <v>287</v>
      </c>
      <c r="D20583" t="s">
        <v>124</v>
      </c>
      <c r="E20583">
        <v>2160</v>
      </c>
      <c r="F20583" s="2">
        <v>9138.3427838400003</v>
      </c>
    </row>
    <row r="20584" spans="1:6" hidden="1" x14ac:dyDescent="0.25">
      <c r="A20584" t="s">
        <v>26</v>
      </c>
      <c r="B20584" s="1">
        <v>44805</v>
      </c>
      <c r="C20584" t="s">
        <v>287</v>
      </c>
      <c r="D20584" t="s">
        <v>94</v>
      </c>
      <c r="E20584">
        <v>2160</v>
      </c>
      <c r="F20584" s="2">
        <v>9709.4892078300018</v>
      </c>
    </row>
    <row r="20585" spans="1:6" hidden="1" x14ac:dyDescent="0.25">
      <c r="A20585" t="s">
        <v>26</v>
      </c>
      <c r="B20585" s="1">
        <v>44805</v>
      </c>
      <c r="C20585" t="s">
        <v>55</v>
      </c>
      <c r="D20585" t="s">
        <v>22</v>
      </c>
      <c r="E20585">
        <v>2160</v>
      </c>
      <c r="F20585" s="2">
        <v>30005.849316000076</v>
      </c>
    </row>
    <row r="20586" spans="1:6" hidden="1" x14ac:dyDescent="0.25">
      <c r="A20586" t="s">
        <v>26</v>
      </c>
      <c r="B20586" s="1">
        <v>44805</v>
      </c>
      <c r="C20586" t="s">
        <v>42</v>
      </c>
      <c r="D20586" t="s">
        <v>12</v>
      </c>
      <c r="E20586">
        <v>2160</v>
      </c>
      <c r="F20586" s="2">
        <v>1715933204.8588796</v>
      </c>
    </row>
    <row r="20587" spans="1:6" hidden="1" x14ac:dyDescent="0.25">
      <c r="A20587" t="s">
        <v>26</v>
      </c>
      <c r="B20587" s="1">
        <v>44805</v>
      </c>
      <c r="C20587" t="s">
        <v>82</v>
      </c>
      <c r="D20587" t="s">
        <v>91</v>
      </c>
      <c r="E20587">
        <v>2160</v>
      </c>
      <c r="F20587" s="2">
        <v>1698.0715254400002</v>
      </c>
    </row>
    <row r="20588" spans="1:6" hidden="1" x14ac:dyDescent="0.25">
      <c r="A20588" t="s">
        <v>26</v>
      </c>
      <c r="B20588" s="1">
        <v>44805</v>
      </c>
      <c r="C20588" t="s">
        <v>82</v>
      </c>
      <c r="D20588" t="s">
        <v>85</v>
      </c>
      <c r="E20588">
        <v>2160</v>
      </c>
      <c r="F20588" s="2">
        <v>3196.3699302400005</v>
      </c>
    </row>
    <row r="20589" spans="1:6" hidden="1" x14ac:dyDescent="0.25">
      <c r="A20589" t="s">
        <v>26</v>
      </c>
      <c r="B20589" s="1">
        <v>44805</v>
      </c>
      <c r="C20589" t="s">
        <v>38</v>
      </c>
      <c r="D20589" t="s">
        <v>12</v>
      </c>
      <c r="E20589">
        <v>2160</v>
      </c>
      <c r="F20589" s="2">
        <v>9641.5840694399994</v>
      </c>
    </row>
    <row r="20590" spans="1:6" hidden="1" x14ac:dyDescent="0.25">
      <c r="A20590" t="s">
        <v>26</v>
      </c>
      <c r="B20590" s="1">
        <v>44805</v>
      </c>
      <c r="C20590" t="s">
        <v>48</v>
      </c>
      <c r="D20590" t="s">
        <v>12</v>
      </c>
      <c r="E20590">
        <v>2160</v>
      </c>
      <c r="F20590" s="2">
        <v>781.4559628799999</v>
      </c>
    </row>
    <row r="20591" spans="1:6" hidden="1" x14ac:dyDescent="0.25">
      <c r="A20591" t="s">
        <v>26</v>
      </c>
      <c r="B20591" s="1">
        <v>44805</v>
      </c>
      <c r="C20591" t="s">
        <v>37</v>
      </c>
      <c r="D20591" t="s">
        <v>11</v>
      </c>
      <c r="E20591">
        <v>2160</v>
      </c>
      <c r="F20591" s="2">
        <v>13318.77702444</v>
      </c>
    </row>
    <row r="20592" spans="1:6" hidden="1" x14ac:dyDescent="0.25">
      <c r="A20592" t="s">
        <v>26</v>
      </c>
      <c r="B20592" s="1">
        <v>44805</v>
      </c>
      <c r="C20592" t="s">
        <v>37</v>
      </c>
      <c r="D20592" t="s">
        <v>12</v>
      </c>
      <c r="E20592">
        <v>2160</v>
      </c>
      <c r="F20592" s="2">
        <v>17758.36936592</v>
      </c>
    </row>
    <row r="20593" spans="1:6" hidden="1" x14ac:dyDescent="0.25">
      <c r="A20593" t="s">
        <v>26</v>
      </c>
      <c r="B20593" s="1">
        <v>44805</v>
      </c>
      <c r="C20593" t="s">
        <v>24</v>
      </c>
      <c r="D20593" t="s">
        <v>11</v>
      </c>
      <c r="E20593">
        <v>2160</v>
      </c>
      <c r="F20593" s="2">
        <v>29269.928325120007</v>
      </c>
    </row>
    <row r="20594" spans="1:6" hidden="1" x14ac:dyDescent="0.25">
      <c r="A20594" t="s">
        <v>26</v>
      </c>
      <c r="B20594" s="1">
        <v>44805</v>
      </c>
      <c r="C20594" t="s">
        <v>41</v>
      </c>
      <c r="D20594" t="s">
        <v>12</v>
      </c>
      <c r="E20594">
        <v>2160</v>
      </c>
      <c r="F20594" s="2">
        <v>55948.773747519983</v>
      </c>
    </row>
    <row r="20595" spans="1:6" hidden="1" x14ac:dyDescent="0.25">
      <c r="A20595" t="s">
        <v>26</v>
      </c>
      <c r="B20595" s="1">
        <v>44805</v>
      </c>
      <c r="C20595" t="s">
        <v>52</v>
      </c>
      <c r="D20595" t="s">
        <v>12</v>
      </c>
      <c r="E20595">
        <v>2160</v>
      </c>
      <c r="F20595" s="2">
        <v>23169.051384959985</v>
      </c>
    </row>
    <row r="20596" spans="1:6" hidden="1" x14ac:dyDescent="0.25">
      <c r="A20596" t="s">
        <v>26</v>
      </c>
      <c r="B20596" s="1">
        <v>44805</v>
      </c>
      <c r="C20596" t="s">
        <v>52</v>
      </c>
      <c r="D20596" t="s">
        <v>31</v>
      </c>
      <c r="E20596">
        <v>2160</v>
      </c>
      <c r="F20596" s="2">
        <v>7240.3285577999995</v>
      </c>
    </row>
    <row r="20597" spans="1:6" hidden="1" x14ac:dyDescent="0.25">
      <c r="A20597" t="s">
        <v>26</v>
      </c>
      <c r="B20597" s="1">
        <v>44805</v>
      </c>
      <c r="C20597" t="s">
        <v>27</v>
      </c>
      <c r="D20597" t="s">
        <v>11</v>
      </c>
      <c r="E20597">
        <v>2160</v>
      </c>
      <c r="F20597" s="2">
        <v>17430.784222319999</v>
      </c>
    </row>
    <row r="20598" spans="1:6" hidden="1" x14ac:dyDescent="0.25">
      <c r="A20598" t="s">
        <v>26</v>
      </c>
      <c r="B20598" s="1">
        <v>44805</v>
      </c>
      <c r="C20598" t="s">
        <v>13</v>
      </c>
      <c r="D20598" t="s">
        <v>11</v>
      </c>
      <c r="E20598">
        <v>2160</v>
      </c>
      <c r="F20598" s="2">
        <v>15717.470429759998</v>
      </c>
    </row>
    <row r="20599" spans="1:6" hidden="1" x14ac:dyDescent="0.25">
      <c r="A20599" t="s">
        <v>26</v>
      </c>
      <c r="B20599" s="1">
        <v>44805</v>
      </c>
      <c r="C20599" t="s">
        <v>44</v>
      </c>
      <c r="D20599" t="s">
        <v>31</v>
      </c>
      <c r="E20599">
        <v>2160</v>
      </c>
      <c r="F20599" s="2">
        <v>5992.6315815999997</v>
      </c>
    </row>
    <row r="20600" spans="1:6" hidden="1" x14ac:dyDescent="0.25">
      <c r="A20600" t="s">
        <v>26</v>
      </c>
      <c r="B20600" s="1">
        <v>44805</v>
      </c>
      <c r="C20600" t="s">
        <v>28</v>
      </c>
      <c r="D20600" t="s">
        <v>31</v>
      </c>
      <c r="E20600">
        <v>2160</v>
      </c>
      <c r="F20600" s="2">
        <v>12590.04316830001</v>
      </c>
    </row>
    <row r="20601" spans="1:6" hidden="1" x14ac:dyDescent="0.25">
      <c r="A20601" t="s">
        <v>26</v>
      </c>
      <c r="B20601" s="1">
        <v>44805</v>
      </c>
      <c r="C20601" t="s">
        <v>54</v>
      </c>
      <c r="D20601" t="s">
        <v>84</v>
      </c>
      <c r="E20601">
        <v>2160</v>
      </c>
      <c r="F20601" s="2">
        <v>4756.8939219000004</v>
      </c>
    </row>
    <row r="20602" spans="1:6" hidden="1" x14ac:dyDescent="0.25">
      <c r="A20602" t="s">
        <v>26</v>
      </c>
      <c r="B20602" s="1">
        <v>44805</v>
      </c>
      <c r="C20602" t="s">
        <v>54</v>
      </c>
      <c r="D20602" t="s">
        <v>86</v>
      </c>
      <c r="E20602">
        <v>2160</v>
      </c>
      <c r="F20602" s="2">
        <v>5074.0201833599995</v>
      </c>
    </row>
    <row r="20603" spans="1:6" hidden="1" x14ac:dyDescent="0.25">
      <c r="A20603" t="s">
        <v>26</v>
      </c>
      <c r="B20603" s="1">
        <v>44805</v>
      </c>
      <c r="C20603" t="s">
        <v>49</v>
      </c>
      <c r="D20603" t="s">
        <v>84</v>
      </c>
      <c r="E20603">
        <v>2160</v>
      </c>
      <c r="F20603" s="2">
        <v>4276.0632077999999</v>
      </c>
    </row>
    <row r="20604" spans="1:6" hidden="1" x14ac:dyDescent="0.25">
      <c r="A20604" t="s">
        <v>26</v>
      </c>
      <c r="B20604" s="1">
        <v>44805</v>
      </c>
      <c r="C20604" t="s">
        <v>49</v>
      </c>
      <c r="D20604" t="s">
        <v>12</v>
      </c>
      <c r="E20604">
        <v>2160</v>
      </c>
      <c r="F20604" s="2">
        <v>3040.7560588799997</v>
      </c>
    </row>
    <row r="20605" spans="1:6" hidden="1" x14ac:dyDescent="0.25">
      <c r="A20605" t="s">
        <v>26</v>
      </c>
      <c r="B20605" s="1">
        <v>44805</v>
      </c>
      <c r="C20605" t="s">
        <v>46</v>
      </c>
      <c r="D20605" t="s">
        <v>12</v>
      </c>
      <c r="E20605">
        <v>2160</v>
      </c>
      <c r="F20605" s="2">
        <v>8890.8745987200018</v>
      </c>
    </row>
    <row r="20606" spans="1:6" hidden="1" x14ac:dyDescent="0.25">
      <c r="A20606" t="s">
        <v>26</v>
      </c>
      <c r="B20606" s="1">
        <v>44805</v>
      </c>
      <c r="C20606" t="s">
        <v>46</v>
      </c>
      <c r="D20606" t="s">
        <v>11</v>
      </c>
      <c r="E20606">
        <v>2160</v>
      </c>
      <c r="F20606" s="2">
        <v>6668.1559490399995</v>
      </c>
    </row>
    <row r="20607" spans="1:6" hidden="1" x14ac:dyDescent="0.25">
      <c r="A20607" t="s">
        <v>26</v>
      </c>
      <c r="B20607" s="1">
        <v>44805</v>
      </c>
      <c r="C20607" t="s">
        <v>50</v>
      </c>
      <c r="D20607" t="s">
        <v>85</v>
      </c>
      <c r="E20607">
        <v>2160</v>
      </c>
      <c r="F20607" s="2">
        <v>8205.6613324800019</v>
      </c>
    </row>
    <row r="20608" spans="1:6" hidden="1" x14ac:dyDescent="0.25">
      <c r="A20608" t="s">
        <v>26</v>
      </c>
      <c r="B20608" s="1">
        <v>44805</v>
      </c>
      <c r="C20608" t="s">
        <v>53</v>
      </c>
      <c r="D20608" t="s">
        <v>11</v>
      </c>
      <c r="E20608">
        <v>2160</v>
      </c>
      <c r="F20608" s="2">
        <v>6180.4960531200022</v>
      </c>
    </row>
    <row r="20609" spans="1:6" hidden="1" x14ac:dyDescent="0.25">
      <c r="A20609" t="s">
        <v>26</v>
      </c>
      <c r="B20609" s="1">
        <v>44835</v>
      </c>
      <c r="C20609" t="s">
        <v>24</v>
      </c>
      <c r="D20609" t="s">
        <v>11</v>
      </c>
      <c r="E20609">
        <v>2160</v>
      </c>
      <c r="F20609" s="2">
        <v>36581.538815999978</v>
      </c>
    </row>
    <row r="20610" spans="1:6" hidden="1" x14ac:dyDescent="0.25">
      <c r="A20610" t="s">
        <v>26</v>
      </c>
      <c r="B20610" s="1">
        <v>44835</v>
      </c>
      <c r="C20610" t="s">
        <v>37</v>
      </c>
      <c r="D20610" t="s">
        <v>11</v>
      </c>
      <c r="E20610">
        <v>2160</v>
      </c>
      <c r="F20610" s="2">
        <v>16781.87587476</v>
      </c>
    </row>
    <row r="20611" spans="1:6" hidden="1" x14ac:dyDescent="0.25">
      <c r="A20611" t="s">
        <v>26</v>
      </c>
      <c r="B20611" s="1">
        <v>44835</v>
      </c>
      <c r="C20611" t="s">
        <v>37</v>
      </c>
      <c r="D20611" t="s">
        <v>12</v>
      </c>
      <c r="E20611">
        <v>2160</v>
      </c>
      <c r="F20611" s="2">
        <v>22375.834499680004</v>
      </c>
    </row>
    <row r="20612" spans="1:6" hidden="1" x14ac:dyDescent="0.25">
      <c r="A20612" t="s">
        <v>26</v>
      </c>
      <c r="B20612" s="1">
        <v>44835</v>
      </c>
      <c r="C20612" t="s">
        <v>13</v>
      </c>
      <c r="D20612" t="s">
        <v>11</v>
      </c>
      <c r="E20612">
        <v>2160</v>
      </c>
      <c r="F20612" s="2">
        <v>9698.111942399999</v>
      </c>
    </row>
    <row r="20613" spans="1:6" hidden="1" x14ac:dyDescent="0.25">
      <c r="A20613" t="s">
        <v>26</v>
      </c>
      <c r="B20613" s="1">
        <v>44835</v>
      </c>
      <c r="C20613" t="s">
        <v>49</v>
      </c>
      <c r="D20613" t="s">
        <v>84</v>
      </c>
      <c r="E20613">
        <v>2160</v>
      </c>
      <c r="F20613" s="2">
        <v>4612.9289890499995</v>
      </c>
    </row>
    <row r="20614" spans="1:6" hidden="1" x14ac:dyDescent="0.25">
      <c r="A20614" t="s">
        <v>26</v>
      </c>
      <c r="B20614" s="1">
        <v>44835</v>
      </c>
      <c r="C20614" t="s">
        <v>49</v>
      </c>
      <c r="D20614" t="s">
        <v>12</v>
      </c>
      <c r="E20614">
        <v>2160</v>
      </c>
      <c r="F20614" s="2">
        <v>3280.3050588800002</v>
      </c>
    </row>
    <row r="20615" spans="1:6" hidden="1" x14ac:dyDescent="0.25">
      <c r="A20615" t="s">
        <v>26</v>
      </c>
      <c r="B20615" s="1">
        <v>44835</v>
      </c>
      <c r="C20615" t="s">
        <v>47</v>
      </c>
      <c r="D20615" t="s">
        <v>12</v>
      </c>
      <c r="E20615">
        <v>2160</v>
      </c>
      <c r="F20615" s="2">
        <v>16533.323073600004</v>
      </c>
    </row>
    <row r="20616" spans="1:6" hidden="1" x14ac:dyDescent="0.25">
      <c r="A20616" t="s">
        <v>26</v>
      </c>
      <c r="B20616" s="1">
        <v>44835</v>
      </c>
      <c r="C20616" t="s">
        <v>41</v>
      </c>
      <c r="D20616" t="s">
        <v>12</v>
      </c>
      <c r="E20616">
        <v>2160</v>
      </c>
      <c r="F20616" s="2">
        <v>1849.0116595200002</v>
      </c>
    </row>
    <row r="20617" spans="1:6" hidden="1" x14ac:dyDescent="0.25">
      <c r="A20617" t="s">
        <v>26</v>
      </c>
      <c r="B20617" s="1">
        <v>44835</v>
      </c>
      <c r="C20617" t="s">
        <v>19</v>
      </c>
      <c r="D20617" t="s">
        <v>11</v>
      </c>
      <c r="E20617">
        <v>2160</v>
      </c>
      <c r="F20617" s="2">
        <v>38180.687267279973</v>
      </c>
    </row>
    <row r="20618" spans="1:6" hidden="1" x14ac:dyDescent="0.25">
      <c r="A20618" t="s">
        <v>26</v>
      </c>
      <c r="B20618" s="1">
        <v>44835</v>
      </c>
      <c r="C20618" t="s">
        <v>27</v>
      </c>
      <c r="D20618" t="s">
        <v>11</v>
      </c>
      <c r="E20618">
        <v>2160</v>
      </c>
      <c r="F20618" s="2">
        <v>33474.575349359999</v>
      </c>
    </row>
    <row r="20619" spans="1:6" hidden="1" x14ac:dyDescent="0.25">
      <c r="A20619" t="s">
        <v>26</v>
      </c>
      <c r="B20619" s="1">
        <v>44835</v>
      </c>
      <c r="C20619" t="s">
        <v>52</v>
      </c>
      <c r="D20619" t="s">
        <v>12</v>
      </c>
      <c r="E20619">
        <v>2160</v>
      </c>
      <c r="F20619" s="2">
        <v>27430.421432320007</v>
      </c>
    </row>
    <row r="20620" spans="1:6" hidden="1" x14ac:dyDescent="0.25">
      <c r="A20620" t="s">
        <v>26</v>
      </c>
      <c r="B20620" s="1">
        <v>44835</v>
      </c>
      <c r="C20620" t="s">
        <v>52</v>
      </c>
      <c r="D20620" t="s">
        <v>31</v>
      </c>
      <c r="E20620">
        <v>2160</v>
      </c>
      <c r="F20620" s="2">
        <v>8572.0066975999998</v>
      </c>
    </row>
    <row r="20621" spans="1:6" hidden="1" x14ac:dyDescent="0.25">
      <c r="A20621" t="s">
        <v>26</v>
      </c>
      <c r="B20621" s="1">
        <v>44835</v>
      </c>
      <c r="C20621" t="s">
        <v>50</v>
      </c>
      <c r="D20621" t="s">
        <v>85</v>
      </c>
      <c r="E20621">
        <v>2160</v>
      </c>
      <c r="F20621" s="2">
        <v>17124.235634879999</v>
      </c>
    </row>
    <row r="20622" spans="1:6" hidden="1" x14ac:dyDescent="0.25">
      <c r="A20622" t="s">
        <v>26</v>
      </c>
      <c r="B20622" s="1">
        <v>44835</v>
      </c>
      <c r="C20622" t="s">
        <v>44</v>
      </c>
      <c r="D20622" t="s">
        <v>31</v>
      </c>
      <c r="E20622">
        <v>2160</v>
      </c>
      <c r="F20622" s="2">
        <v>5685.0530380000018</v>
      </c>
    </row>
    <row r="20623" spans="1:6" hidden="1" x14ac:dyDescent="0.25">
      <c r="A20623" t="s">
        <v>26</v>
      </c>
      <c r="B20623" s="1">
        <v>44835</v>
      </c>
      <c r="C20623" t="s">
        <v>46</v>
      </c>
      <c r="D20623" t="s">
        <v>12</v>
      </c>
      <c r="E20623">
        <v>2160</v>
      </c>
      <c r="F20623" s="2">
        <v>8818.1035460799994</v>
      </c>
    </row>
    <row r="20624" spans="1:6" hidden="1" x14ac:dyDescent="0.25">
      <c r="A20624" t="s">
        <v>26</v>
      </c>
      <c r="B20624" s="1">
        <v>44835</v>
      </c>
      <c r="C20624" t="s">
        <v>46</v>
      </c>
      <c r="D20624" t="s">
        <v>11</v>
      </c>
      <c r="E20624">
        <v>2160</v>
      </c>
      <c r="F20624" s="2">
        <v>6613.57765956</v>
      </c>
    </row>
    <row r="20625" spans="1:6" hidden="1" x14ac:dyDescent="0.25">
      <c r="A20625" t="s">
        <v>26</v>
      </c>
      <c r="B20625" s="1">
        <v>44835</v>
      </c>
      <c r="C20625" t="s">
        <v>42</v>
      </c>
      <c r="D20625" t="s">
        <v>12</v>
      </c>
      <c r="E20625">
        <v>2160</v>
      </c>
      <c r="F20625" s="2">
        <v>68443.683560639998</v>
      </c>
    </row>
    <row r="20626" spans="1:6" hidden="1" x14ac:dyDescent="0.25">
      <c r="A20626" t="s">
        <v>26</v>
      </c>
      <c r="B20626" s="1">
        <v>44835</v>
      </c>
      <c r="C20626" t="s">
        <v>54</v>
      </c>
      <c r="D20626" t="s">
        <v>84</v>
      </c>
      <c r="E20626">
        <v>2160</v>
      </c>
      <c r="F20626" s="2">
        <v>14210.554680899999</v>
      </c>
    </row>
    <row r="20627" spans="1:6" hidden="1" x14ac:dyDescent="0.25">
      <c r="A20627" t="s">
        <v>26</v>
      </c>
      <c r="B20627" s="1">
        <v>44835</v>
      </c>
      <c r="C20627" t="s">
        <v>54</v>
      </c>
      <c r="D20627" t="s">
        <v>86</v>
      </c>
      <c r="E20627">
        <v>2160</v>
      </c>
      <c r="F20627" s="2">
        <v>15157.924992960003</v>
      </c>
    </row>
    <row r="20628" spans="1:6" hidden="1" x14ac:dyDescent="0.25">
      <c r="A20628" t="s">
        <v>26</v>
      </c>
      <c r="B20628" s="1">
        <v>44835</v>
      </c>
      <c r="C20628" t="s">
        <v>82</v>
      </c>
      <c r="D20628" t="s">
        <v>91</v>
      </c>
      <c r="E20628">
        <v>2160</v>
      </c>
      <c r="F20628" s="2">
        <v>1463.2002000000002</v>
      </c>
    </row>
    <row r="20629" spans="1:6" hidden="1" x14ac:dyDescent="0.25">
      <c r="A20629" t="s">
        <v>26</v>
      </c>
      <c r="B20629" s="1">
        <v>44835</v>
      </c>
      <c r="C20629" t="s">
        <v>82</v>
      </c>
      <c r="D20629" t="s">
        <v>85</v>
      </c>
      <c r="E20629">
        <v>2160</v>
      </c>
      <c r="F20629" s="2">
        <v>2754.2592000000004</v>
      </c>
    </row>
    <row r="20630" spans="1:6" hidden="1" x14ac:dyDescent="0.25">
      <c r="A20630" t="s">
        <v>26</v>
      </c>
      <c r="B20630" s="1">
        <v>44835</v>
      </c>
      <c r="C20630" t="s">
        <v>28</v>
      </c>
      <c r="D20630" t="s">
        <v>31</v>
      </c>
      <c r="E20630">
        <v>2160</v>
      </c>
      <c r="F20630" s="2">
        <v>1611.5930400000002</v>
      </c>
    </row>
    <row r="20631" spans="1:6" hidden="1" x14ac:dyDescent="0.25">
      <c r="A20631" t="s">
        <v>26</v>
      </c>
      <c r="B20631" s="1">
        <v>44835</v>
      </c>
      <c r="C20631" t="s">
        <v>29</v>
      </c>
      <c r="D20631" t="s">
        <v>31</v>
      </c>
      <c r="E20631">
        <v>2160</v>
      </c>
      <c r="F20631" s="2">
        <v>35970.936933399978</v>
      </c>
    </row>
    <row r="20632" spans="1:6" hidden="1" x14ac:dyDescent="0.25">
      <c r="A20632" t="s">
        <v>26</v>
      </c>
      <c r="B20632" s="1">
        <v>44835</v>
      </c>
      <c r="C20632" t="s">
        <v>25</v>
      </c>
      <c r="D20632" t="s">
        <v>11</v>
      </c>
      <c r="E20632">
        <v>2160</v>
      </c>
      <c r="F20632" s="2">
        <v>31475.45095464</v>
      </c>
    </row>
    <row r="20633" spans="1:6" hidden="1" x14ac:dyDescent="0.25">
      <c r="A20633" t="s">
        <v>26</v>
      </c>
      <c r="B20633" s="1">
        <v>44835</v>
      </c>
      <c r="C20633" t="s">
        <v>48</v>
      </c>
      <c r="D20633" t="s">
        <v>12</v>
      </c>
      <c r="E20633">
        <v>2160</v>
      </c>
      <c r="F20633" s="2">
        <v>22588.365389119997</v>
      </c>
    </row>
    <row r="20634" spans="1:6" hidden="1" x14ac:dyDescent="0.25">
      <c r="A20634" t="s">
        <v>26</v>
      </c>
      <c r="B20634" s="1">
        <v>44866</v>
      </c>
      <c r="C20634" t="s">
        <v>24</v>
      </c>
      <c r="D20634" t="s">
        <v>11</v>
      </c>
      <c r="E20634">
        <v>2160</v>
      </c>
      <c r="F20634" s="2">
        <v>17909.801340479993</v>
      </c>
    </row>
    <row r="20635" spans="1:6" hidden="1" x14ac:dyDescent="0.25">
      <c r="A20635" t="s">
        <v>26</v>
      </c>
      <c r="B20635" s="1">
        <v>44866</v>
      </c>
      <c r="C20635" t="s">
        <v>29</v>
      </c>
      <c r="D20635" t="s">
        <v>31</v>
      </c>
      <c r="E20635">
        <v>2160</v>
      </c>
      <c r="F20635" s="2">
        <v>38602.029542199991</v>
      </c>
    </row>
    <row r="20636" spans="1:6" hidden="1" x14ac:dyDescent="0.25">
      <c r="A20636" t="s">
        <v>26</v>
      </c>
      <c r="B20636" s="1">
        <v>44866</v>
      </c>
      <c r="C20636" t="s">
        <v>25</v>
      </c>
      <c r="D20636" t="s">
        <v>11</v>
      </c>
      <c r="E20636">
        <v>2160</v>
      </c>
      <c r="F20636" s="2">
        <v>31215.607181759995</v>
      </c>
    </row>
    <row r="20637" spans="1:6" hidden="1" x14ac:dyDescent="0.25">
      <c r="A20637" t="s">
        <v>26</v>
      </c>
      <c r="B20637" s="1">
        <v>44866</v>
      </c>
      <c r="C20637" t="s">
        <v>19</v>
      </c>
      <c r="D20637" t="s">
        <v>11</v>
      </c>
      <c r="E20637">
        <v>2160</v>
      </c>
      <c r="F20637" s="2">
        <v>65331.022560000056</v>
      </c>
    </row>
    <row r="20638" spans="1:6" hidden="1" x14ac:dyDescent="0.25">
      <c r="A20638" t="s">
        <v>26</v>
      </c>
      <c r="B20638" s="1">
        <v>44866</v>
      </c>
      <c r="C20638" t="s">
        <v>44</v>
      </c>
      <c r="D20638" t="s">
        <v>31</v>
      </c>
      <c r="E20638">
        <v>2160</v>
      </c>
      <c r="F20638" s="2">
        <v>2417.4230280000002</v>
      </c>
    </row>
    <row r="20639" spans="1:6" hidden="1" x14ac:dyDescent="0.25">
      <c r="A20639" t="s">
        <v>26</v>
      </c>
      <c r="B20639" s="1">
        <v>44866</v>
      </c>
      <c r="C20639" t="s">
        <v>49</v>
      </c>
      <c r="D20639" t="s">
        <v>84</v>
      </c>
      <c r="E20639">
        <v>2160</v>
      </c>
      <c r="F20639" s="2">
        <v>4009.2723503999996</v>
      </c>
    </row>
    <row r="20640" spans="1:6" hidden="1" x14ac:dyDescent="0.25">
      <c r="A20640" t="s">
        <v>26</v>
      </c>
      <c r="B20640" s="1">
        <v>44866</v>
      </c>
      <c r="C20640" t="s">
        <v>49</v>
      </c>
      <c r="D20640" t="s">
        <v>12</v>
      </c>
      <c r="E20640">
        <v>2160</v>
      </c>
      <c r="F20640" s="2">
        <v>2851.0381158399996</v>
      </c>
    </row>
    <row r="20641" spans="1:6" hidden="1" x14ac:dyDescent="0.25">
      <c r="A20641" t="s">
        <v>26</v>
      </c>
      <c r="B20641" s="1">
        <v>44866</v>
      </c>
      <c r="C20641" t="s">
        <v>47</v>
      </c>
      <c r="D20641" t="s">
        <v>12</v>
      </c>
      <c r="E20641">
        <v>2160</v>
      </c>
      <c r="F20641" s="2">
        <v>17701.777904639996</v>
      </c>
    </row>
    <row r="20642" spans="1:6" hidden="1" x14ac:dyDescent="0.25">
      <c r="A20642" t="s">
        <v>26</v>
      </c>
      <c r="B20642" s="1">
        <v>44866</v>
      </c>
      <c r="C20642" t="s">
        <v>52</v>
      </c>
      <c r="D20642" t="s">
        <v>12</v>
      </c>
      <c r="E20642">
        <v>2160</v>
      </c>
      <c r="F20642" s="2">
        <v>40711.836741440005</v>
      </c>
    </row>
    <row r="20643" spans="1:6" hidden="1" x14ac:dyDescent="0.25">
      <c r="A20643" t="s">
        <v>26</v>
      </c>
      <c r="B20643" s="1">
        <v>44866</v>
      </c>
      <c r="C20643" t="s">
        <v>52</v>
      </c>
      <c r="D20643" t="s">
        <v>31</v>
      </c>
      <c r="E20643">
        <v>2160</v>
      </c>
      <c r="F20643" s="2">
        <v>12722.448981699999</v>
      </c>
    </row>
    <row r="20644" spans="1:6" hidden="1" x14ac:dyDescent="0.25">
      <c r="A20644" t="s">
        <v>26</v>
      </c>
      <c r="B20644" s="1">
        <v>44866</v>
      </c>
      <c r="C20644" t="s">
        <v>287</v>
      </c>
      <c r="D20644" t="s">
        <v>93</v>
      </c>
      <c r="E20644">
        <v>2160</v>
      </c>
      <c r="F20644" s="2">
        <v>40656.977547180002</v>
      </c>
    </row>
    <row r="20645" spans="1:6" hidden="1" x14ac:dyDescent="0.25">
      <c r="A20645" t="s">
        <v>26</v>
      </c>
      <c r="B20645" s="1">
        <v>44866</v>
      </c>
      <c r="C20645" t="s">
        <v>287</v>
      </c>
      <c r="D20645" t="s">
        <v>96</v>
      </c>
      <c r="E20645">
        <v>2160</v>
      </c>
      <c r="F20645" s="2">
        <v>17179.004597400002</v>
      </c>
    </row>
    <row r="20646" spans="1:6" hidden="1" x14ac:dyDescent="0.25">
      <c r="A20646" t="s">
        <v>26</v>
      </c>
      <c r="B20646" s="1">
        <v>44866</v>
      </c>
      <c r="C20646" t="s">
        <v>287</v>
      </c>
      <c r="D20646" t="s">
        <v>124</v>
      </c>
      <c r="E20646">
        <v>2160</v>
      </c>
      <c r="F20646" s="2">
        <v>13743.203677919997</v>
      </c>
    </row>
    <row r="20647" spans="1:6" hidden="1" x14ac:dyDescent="0.25">
      <c r="A20647" t="s">
        <v>26</v>
      </c>
      <c r="B20647" s="1">
        <v>44866</v>
      </c>
      <c r="C20647" t="s">
        <v>287</v>
      </c>
      <c r="D20647" t="s">
        <v>94</v>
      </c>
      <c r="E20647">
        <v>2160</v>
      </c>
      <c r="F20647" s="2">
        <v>14602.15390779</v>
      </c>
    </row>
    <row r="20648" spans="1:6" hidden="1" x14ac:dyDescent="0.25">
      <c r="A20648" t="s">
        <v>26</v>
      </c>
      <c r="B20648" s="1">
        <v>44866</v>
      </c>
      <c r="C20648" t="s">
        <v>55</v>
      </c>
      <c r="D20648" t="s">
        <v>22</v>
      </c>
      <c r="E20648">
        <v>2160</v>
      </c>
      <c r="F20648" s="2">
        <v>223802.2385166595</v>
      </c>
    </row>
    <row r="20649" spans="1:6" hidden="1" x14ac:dyDescent="0.25">
      <c r="A20649" t="s">
        <v>26</v>
      </c>
      <c r="B20649" s="1">
        <v>44866</v>
      </c>
      <c r="C20649" t="s">
        <v>48</v>
      </c>
      <c r="D20649" t="s">
        <v>12</v>
      </c>
      <c r="E20649">
        <v>2160</v>
      </c>
      <c r="F20649" s="2">
        <v>39134.607008000006</v>
      </c>
    </row>
    <row r="20650" spans="1:6" hidden="1" x14ac:dyDescent="0.25">
      <c r="A20650" t="s">
        <v>26</v>
      </c>
      <c r="B20650" s="1">
        <v>44866</v>
      </c>
      <c r="C20650" t="s">
        <v>37</v>
      </c>
      <c r="D20650" t="s">
        <v>11</v>
      </c>
      <c r="E20650">
        <v>2160</v>
      </c>
      <c r="F20650" s="2">
        <v>20322.861637320002</v>
      </c>
    </row>
    <row r="20651" spans="1:6" hidden="1" x14ac:dyDescent="0.25">
      <c r="A20651" t="s">
        <v>26</v>
      </c>
      <c r="B20651" s="1">
        <v>44866</v>
      </c>
      <c r="C20651" t="s">
        <v>37</v>
      </c>
      <c r="D20651" t="s">
        <v>12</v>
      </c>
      <c r="E20651">
        <v>2160</v>
      </c>
      <c r="F20651" s="2">
        <v>27097.14884976</v>
      </c>
    </row>
    <row r="20652" spans="1:6" hidden="1" x14ac:dyDescent="0.25">
      <c r="A20652" t="s">
        <v>26</v>
      </c>
      <c r="B20652" s="1">
        <v>44866</v>
      </c>
      <c r="C20652" t="s">
        <v>28</v>
      </c>
      <c r="D20652" t="s">
        <v>31</v>
      </c>
      <c r="E20652">
        <v>2160</v>
      </c>
      <c r="F20652" s="2">
        <v>8305.9674633000013</v>
      </c>
    </row>
    <row r="20653" spans="1:6" hidden="1" x14ac:dyDescent="0.25">
      <c r="A20653" t="s">
        <v>26</v>
      </c>
      <c r="B20653" s="1">
        <v>44866</v>
      </c>
      <c r="C20653" t="s">
        <v>27</v>
      </c>
      <c r="D20653" t="s">
        <v>11</v>
      </c>
      <c r="E20653">
        <v>2160</v>
      </c>
      <c r="F20653" s="2">
        <v>23084.790777360009</v>
      </c>
    </row>
    <row r="20654" spans="1:6" hidden="1" x14ac:dyDescent="0.25">
      <c r="A20654" t="s">
        <v>26</v>
      </c>
      <c r="B20654" s="1">
        <v>44866</v>
      </c>
      <c r="C20654" t="s">
        <v>50</v>
      </c>
      <c r="D20654" t="s">
        <v>85</v>
      </c>
      <c r="E20654">
        <v>2160</v>
      </c>
      <c r="F20654" s="2">
        <v>3103.2339609599999</v>
      </c>
    </row>
    <row r="20655" spans="1:6" hidden="1" x14ac:dyDescent="0.25">
      <c r="A20655" t="s">
        <v>26</v>
      </c>
      <c r="B20655" s="1">
        <v>44866</v>
      </c>
      <c r="C20655" t="s">
        <v>38</v>
      </c>
      <c r="D20655" t="s">
        <v>12</v>
      </c>
      <c r="E20655">
        <v>2160</v>
      </c>
      <c r="F20655" s="2">
        <v>1037.1240345600002</v>
      </c>
    </row>
    <row r="20656" spans="1:6" hidden="1" x14ac:dyDescent="0.25">
      <c r="A20656" t="s">
        <v>26</v>
      </c>
      <c r="B20656" s="1">
        <v>44866</v>
      </c>
      <c r="C20656" t="s">
        <v>42</v>
      </c>
      <c r="D20656" t="s">
        <v>12</v>
      </c>
      <c r="E20656">
        <v>2160</v>
      </c>
      <c r="F20656" s="2">
        <v>13418.242007040004</v>
      </c>
    </row>
    <row r="20657" spans="1:6" hidden="1" x14ac:dyDescent="0.25">
      <c r="A20657" t="s">
        <v>26</v>
      </c>
      <c r="B20657" s="1">
        <v>44866</v>
      </c>
      <c r="C20657" t="s">
        <v>41</v>
      </c>
      <c r="D20657" t="s">
        <v>12</v>
      </c>
      <c r="E20657">
        <v>2160</v>
      </c>
      <c r="F20657" s="2">
        <v>1929.47574272</v>
      </c>
    </row>
    <row r="20658" spans="1:6" hidden="1" x14ac:dyDescent="0.25">
      <c r="A20658" t="s">
        <v>26</v>
      </c>
      <c r="B20658" s="1">
        <v>44866</v>
      </c>
      <c r="C20658" t="s">
        <v>92</v>
      </c>
      <c r="D20658" t="s">
        <v>93</v>
      </c>
      <c r="E20658">
        <v>2160</v>
      </c>
      <c r="F20658" s="2">
        <v>6771.0260724</v>
      </c>
    </row>
    <row r="20659" spans="1:6" hidden="1" x14ac:dyDescent="0.25">
      <c r="A20659" t="s">
        <v>26</v>
      </c>
      <c r="B20659" s="1">
        <v>44866</v>
      </c>
      <c r="C20659" t="s">
        <v>92</v>
      </c>
      <c r="D20659" t="s">
        <v>94</v>
      </c>
      <c r="E20659">
        <v>2160</v>
      </c>
      <c r="F20659" s="2">
        <v>3242.4631896000001</v>
      </c>
    </row>
    <row r="20660" spans="1:6" hidden="1" x14ac:dyDescent="0.25">
      <c r="A20660" t="s">
        <v>26</v>
      </c>
      <c r="B20660" s="1">
        <v>44866</v>
      </c>
      <c r="C20660" t="s">
        <v>53</v>
      </c>
      <c r="D20660" t="s">
        <v>11</v>
      </c>
      <c r="E20660">
        <v>2160</v>
      </c>
      <c r="F20660" s="2">
        <v>1438.7478076800003</v>
      </c>
    </row>
    <row r="20661" spans="1:6" hidden="1" x14ac:dyDescent="0.25">
      <c r="A20661" t="s">
        <v>26</v>
      </c>
      <c r="B20661" s="1">
        <v>44866</v>
      </c>
      <c r="C20661" t="s">
        <v>54</v>
      </c>
      <c r="D20661" t="s">
        <v>84</v>
      </c>
      <c r="E20661">
        <v>2160</v>
      </c>
      <c r="F20661" s="2">
        <v>7879.8761307000004</v>
      </c>
    </row>
    <row r="20662" spans="1:6" hidden="1" x14ac:dyDescent="0.25">
      <c r="A20662" t="s">
        <v>26</v>
      </c>
      <c r="B20662" s="1">
        <v>44866</v>
      </c>
      <c r="C20662" t="s">
        <v>54</v>
      </c>
      <c r="D20662" t="s">
        <v>86</v>
      </c>
      <c r="E20662">
        <v>2160</v>
      </c>
      <c r="F20662" s="2">
        <v>8405.2012060800007</v>
      </c>
    </row>
    <row r="20663" spans="1:6" hidden="1" x14ac:dyDescent="0.25">
      <c r="A20663" t="s">
        <v>26</v>
      </c>
      <c r="B20663" s="1">
        <v>44866</v>
      </c>
      <c r="C20663" t="s">
        <v>154</v>
      </c>
      <c r="D20663" t="s">
        <v>12</v>
      </c>
      <c r="E20663">
        <v>2160</v>
      </c>
      <c r="F20663" s="2">
        <v>1077.8644838400003</v>
      </c>
    </row>
    <row r="20664" spans="1:6" hidden="1" x14ac:dyDescent="0.25">
      <c r="A20664" t="s">
        <v>26</v>
      </c>
      <c r="B20664" s="1">
        <v>44866</v>
      </c>
      <c r="C20664" t="s">
        <v>154</v>
      </c>
      <c r="D20664" t="s">
        <v>151</v>
      </c>
      <c r="E20664">
        <v>2160</v>
      </c>
      <c r="F20664" s="2">
        <v>505.24897679999998</v>
      </c>
    </row>
    <row r="20665" spans="1:6" hidden="1" x14ac:dyDescent="0.25">
      <c r="A20665" t="s">
        <v>26</v>
      </c>
      <c r="B20665" s="1">
        <v>44896</v>
      </c>
      <c r="C20665" t="s">
        <v>42</v>
      </c>
      <c r="D20665" t="s">
        <v>12</v>
      </c>
      <c r="E20665">
        <v>2160</v>
      </c>
      <c r="F20665" s="2">
        <v>36505.405439999995</v>
      </c>
    </row>
    <row r="20666" spans="1:6" hidden="1" x14ac:dyDescent="0.25">
      <c r="A20666" t="s">
        <v>26</v>
      </c>
      <c r="B20666" s="1">
        <v>44896</v>
      </c>
      <c r="C20666" t="s">
        <v>47</v>
      </c>
      <c r="D20666" t="s">
        <v>12</v>
      </c>
      <c r="E20666">
        <v>2160</v>
      </c>
      <c r="F20666" s="2">
        <v>62420.863867200016</v>
      </c>
    </row>
    <row r="20667" spans="1:6" hidden="1" x14ac:dyDescent="0.25">
      <c r="A20667" t="s">
        <v>26</v>
      </c>
      <c r="B20667" s="1">
        <v>44896</v>
      </c>
      <c r="C20667" t="s">
        <v>287</v>
      </c>
      <c r="D20667" t="s">
        <v>93</v>
      </c>
      <c r="E20667">
        <v>2160</v>
      </c>
      <c r="F20667" s="2">
        <v>17407.4021593</v>
      </c>
    </row>
    <row r="20668" spans="1:6" hidden="1" x14ac:dyDescent="0.25">
      <c r="A20668" t="s">
        <v>26</v>
      </c>
      <c r="B20668" s="1">
        <v>44896</v>
      </c>
      <c r="C20668" t="s">
        <v>287</v>
      </c>
      <c r="D20668" t="s">
        <v>96</v>
      </c>
      <c r="E20668">
        <v>2160</v>
      </c>
      <c r="F20668" s="2">
        <v>7355.2403490000006</v>
      </c>
    </row>
    <row r="20669" spans="1:6" hidden="1" x14ac:dyDescent="0.25">
      <c r="A20669" t="s">
        <v>26</v>
      </c>
      <c r="B20669" s="1">
        <v>44896</v>
      </c>
      <c r="C20669" t="s">
        <v>287</v>
      </c>
      <c r="D20669" t="s">
        <v>124</v>
      </c>
      <c r="E20669">
        <v>2160</v>
      </c>
      <c r="F20669" s="2">
        <v>5884.1922791999996</v>
      </c>
    </row>
    <row r="20670" spans="1:6" hidden="1" x14ac:dyDescent="0.25">
      <c r="A20670" t="s">
        <v>26</v>
      </c>
      <c r="B20670" s="1">
        <v>44896</v>
      </c>
      <c r="C20670" t="s">
        <v>287</v>
      </c>
      <c r="D20670" t="s">
        <v>94</v>
      </c>
      <c r="E20670">
        <v>2160</v>
      </c>
      <c r="F20670" s="2">
        <v>6251.9542966500003</v>
      </c>
    </row>
    <row r="20671" spans="1:6" hidden="1" x14ac:dyDescent="0.25">
      <c r="A20671" t="s">
        <v>26</v>
      </c>
      <c r="B20671" s="1">
        <v>44896</v>
      </c>
      <c r="C20671" t="s">
        <v>55</v>
      </c>
      <c r="D20671" t="s">
        <v>22</v>
      </c>
      <c r="E20671">
        <v>2160</v>
      </c>
      <c r="F20671" s="2">
        <v>75896.326992000206</v>
      </c>
    </row>
    <row r="20672" spans="1:6" hidden="1" x14ac:dyDescent="0.25">
      <c r="A20672" t="s">
        <v>26</v>
      </c>
      <c r="B20672" s="1">
        <v>44896</v>
      </c>
      <c r="C20672" t="s">
        <v>28</v>
      </c>
      <c r="D20672" t="s">
        <v>31</v>
      </c>
      <c r="E20672">
        <v>2160</v>
      </c>
      <c r="F20672" s="2">
        <v>12172.388249700005</v>
      </c>
    </row>
    <row r="20673" spans="1:6" hidden="1" x14ac:dyDescent="0.25">
      <c r="A20673" t="s">
        <v>26</v>
      </c>
      <c r="B20673" s="1">
        <v>44896</v>
      </c>
      <c r="C20673" t="s">
        <v>27</v>
      </c>
      <c r="D20673" t="s">
        <v>11</v>
      </c>
      <c r="E20673">
        <v>2160</v>
      </c>
      <c r="F20673" s="2">
        <v>23594.17098527999</v>
      </c>
    </row>
    <row r="20674" spans="1:6" hidden="1" x14ac:dyDescent="0.25">
      <c r="A20674" t="s">
        <v>26</v>
      </c>
      <c r="B20674" s="1">
        <v>44896</v>
      </c>
      <c r="C20674" t="s">
        <v>53</v>
      </c>
      <c r="D20674" t="s">
        <v>11</v>
      </c>
      <c r="E20674">
        <v>2160</v>
      </c>
      <c r="F20674" s="2">
        <v>2463.7870151999996</v>
      </c>
    </row>
    <row r="20675" spans="1:6" hidden="1" x14ac:dyDescent="0.25">
      <c r="A20675" t="s">
        <v>26</v>
      </c>
      <c r="B20675" s="1">
        <v>44896</v>
      </c>
      <c r="C20675" t="s">
        <v>52</v>
      </c>
      <c r="D20675" t="s">
        <v>12</v>
      </c>
      <c r="E20675">
        <v>2160</v>
      </c>
      <c r="F20675" s="2">
        <v>51234.158496640011</v>
      </c>
    </row>
    <row r="20676" spans="1:6" hidden="1" x14ac:dyDescent="0.25">
      <c r="A20676" t="s">
        <v>26</v>
      </c>
      <c r="B20676" s="1">
        <v>44896</v>
      </c>
      <c r="C20676" t="s">
        <v>52</v>
      </c>
      <c r="D20676" t="s">
        <v>31</v>
      </c>
      <c r="E20676">
        <v>2160</v>
      </c>
      <c r="F20676" s="2">
        <v>16010.674530200002</v>
      </c>
    </row>
    <row r="20677" spans="1:6" hidden="1" x14ac:dyDescent="0.25">
      <c r="A20677" t="s">
        <v>26</v>
      </c>
      <c r="B20677" s="1">
        <v>44896</v>
      </c>
      <c r="C20677" t="s">
        <v>159</v>
      </c>
      <c r="D20677" t="s">
        <v>151</v>
      </c>
      <c r="E20677">
        <v>2160</v>
      </c>
      <c r="F20677" s="2">
        <v>2481.1668288000001</v>
      </c>
    </row>
    <row r="20678" spans="1:6" hidden="1" x14ac:dyDescent="0.25">
      <c r="A20678" t="s">
        <v>26</v>
      </c>
      <c r="B20678" s="1">
        <v>44896</v>
      </c>
      <c r="C20678" t="s">
        <v>159</v>
      </c>
      <c r="D20678" t="s">
        <v>12</v>
      </c>
      <c r="E20678">
        <v>2160</v>
      </c>
      <c r="F20678" s="2">
        <v>2646.57795072</v>
      </c>
    </row>
    <row r="20679" spans="1:6" hidden="1" x14ac:dyDescent="0.25">
      <c r="A20679" t="s">
        <v>26</v>
      </c>
      <c r="B20679" s="1">
        <v>44896</v>
      </c>
      <c r="C20679" t="s">
        <v>48</v>
      </c>
      <c r="D20679" t="s">
        <v>12</v>
      </c>
      <c r="E20679">
        <v>2160</v>
      </c>
      <c r="F20679" s="2">
        <v>43554.216405440027</v>
      </c>
    </row>
    <row r="20680" spans="1:6" hidden="1" x14ac:dyDescent="0.25">
      <c r="A20680" t="s">
        <v>26</v>
      </c>
      <c r="B20680" s="1">
        <v>44896</v>
      </c>
      <c r="C20680" t="s">
        <v>37</v>
      </c>
      <c r="D20680" t="s">
        <v>11</v>
      </c>
      <c r="E20680">
        <v>2160</v>
      </c>
      <c r="F20680" s="2">
        <v>19835.199307920004</v>
      </c>
    </row>
    <row r="20681" spans="1:6" hidden="1" x14ac:dyDescent="0.25">
      <c r="A20681" t="s">
        <v>26</v>
      </c>
      <c r="B20681" s="1">
        <v>44896</v>
      </c>
      <c r="C20681" t="s">
        <v>37</v>
      </c>
      <c r="D20681" t="s">
        <v>12</v>
      </c>
      <c r="E20681">
        <v>2160</v>
      </c>
      <c r="F20681" s="2">
        <v>26446.932410559999</v>
      </c>
    </row>
    <row r="20682" spans="1:6" hidden="1" x14ac:dyDescent="0.25">
      <c r="A20682" t="s">
        <v>26</v>
      </c>
      <c r="B20682" s="1">
        <v>44896</v>
      </c>
      <c r="C20682" t="s">
        <v>29</v>
      </c>
      <c r="D20682" t="s">
        <v>31</v>
      </c>
      <c r="E20682">
        <v>2160</v>
      </c>
      <c r="F20682" s="2">
        <v>18473.39543</v>
      </c>
    </row>
    <row r="20683" spans="1:6" hidden="1" x14ac:dyDescent="0.25">
      <c r="A20683" t="s">
        <v>26</v>
      </c>
      <c r="B20683" s="1">
        <v>44896</v>
      </c>
      <c r="C20683" t="s">
        <v>54</v>
      </c>
      <c r="D20683" t="s">
        <v>84</v>
      </c>
      <c r="E20683">
        <v>2160</v>
      </c>
      <c r="F20683" s="2">
        <v>14728.073761349999</v>
      </c>
    </row>
    <row r="20684" spans="1:6" hidden="1" x14ac:dyDescent="0.25">
      <c r="A20684" t="s">
        <v>26</v>
      </c>
      <c r="B20684" s="1">
        <v>44896</v>
      </c>
      <c r="C20684" t="s">
        <v>54</v>
      </c>
      <c r="D20684" t="s">
        <v>86</v>
      </c>
      <c r="E20684">
        <v>2160</v>
      </c>
      <c r="F20684" s="2">
        <v>15709.945345439997</v>
      </c>
    </row>
    <row r="20685" spans="1:6" hidden="1" x14ac:dyDescent="0.25">
      <c r="A20685" t="s">
        <v>26</v>
      </c>
      <c r="B20685" s="1">
        <v>44896</v>
      </c>
      <c r="C20685" t="s">
        <v>41</v>
      </c>
      <c r="D20685" t="s">
        <v>12</v>
      </c>
      <c r="E20685">
        <v>2160</v>
      </c>
      <c r="F20685" s="2">
        <v>19889.082913600003</v>
      </c>
    </row>
    <row r="20686" spans="1:6" hidden="1" x14ac:dyDescent="0.25">
      <c r="A20686" t="s">
        <v>26</v>
      </c>
      <c r="B20686" s="1">
        <v>44896</v>
      </c>
      <c r="C20686" t="s">
        <v>13</v>
      </c>
      <c r="D20686" t="s">
        <v>11</v>
      </c>
      <c r="E20686">
        <v>2160</v>
      </c>
      <c r="F20686" s="2">
        <v>2931.2893286399994</v>
      </c>
    </row>
    <row r="20687" spans="1:6" hidden="1" x14ac:dyDescent="0.25">
      <c r="A20687" t="s">
        <v>26</v>
      </c>
      <c r="B20687" s="1">
        <v>44896</v>
      </c>
      <c r="C20687" t="s">
        <v>50</v>
      </c>
      <c r="D20687" t="s">
        <v>85</v>
      </c>
      <c r="E20687">
        <v>2160</v>
      </c>
      <c r="F20687" s="2">
        <v>17951.85831168</v>
      </c>
    </row>
    <row r="20688" spans="1:6" hidden="1" x14ac:dyDescent="0.25">
      <c r="A20688" t="s">
        <v>26</v>
      </c>
      <c r="B20688" s="1">
        <v>44896</v>
      </c>
      <c r="C20688" t="s">
        <v>19</v>
      </c>
      <c r="D20688" t="s">
        <v>11</v>
      </c>
      <c r="E20688">
        <v>2160</v>
      </c>
      <c r="F20688" s="2">
        <v>28170.05934408</v>
      </c>
    </row>
    <row r="20689" spans="1:6" hidden="1" x14ac:dyDescent="0.25">
      <c r="A20689" t="s">
        <v>26</v>
      </c>
      <c r="B20689" s="1">
        <v>44896</v>
      </c>
      <c r="C20689" t="s">
        <v>24</v>
      </c>
      <c r="D20689" t="s">
        <v>11</v>
      </c>
      <c r="E20689">
        <v>2160</v>
      </c>
      <c r="F20689" s="2">
        <v>16476.616542960001</v>
      </c>
    </row>
    <row r="20690" spans="1:6" hidden="1" x14ac:dyDescent="0.25">
      <c r="A20690" t="s">
        <v>26</v>
      </c>
      <c r="B20690" s="1">
        <v>44896</v>
      </c>
      <c r="C20690" t="s">
        <v>62</v>
      </c>
      <c r="D20690" t="s">
        <v>22</v>
      </c>
      <c r="E20690">
        <v>2160</v>
      </c>
      <c r="F20690" s="2">
        <v>2929.4585231999999</v>
      </c>
    </row>
    <row r="20691" spans="1:6" hidden="1" x14ac:dyDescent="0.25">
      <c r="A20691" t="s">
        <v>26</v>
      </c>
      <c r="B20691" s="1">
        <v>44896</v>
      </c>
      <c r="C20691" t="s">
        <v>62</v>
      </c>
      <c r="D20691" t="s">
        <v>12</v>
      </c>
      <c r="E20691">
        <v>2160</v>
      </c>
      <c r="F20691" s="2">
        <v>660.15966720000006</v>
      </c>
    </row>
    <row r="20692" spans="1:6" hidden="1" x14ac:dyDescent="0.25">
      <c r="A20692" t="s">
        <v>26</v>
      </c>
      <c r="B20692" s="1">
        <v>44896</v>
      </c>
      <c r="C20692" t="s">
        <v>44</v>
      </c>
      <c r="D20692" t="s">
        <v>31</v>
      </c>
      <c r="E20692">
        <v>2160</v>
      </c>
      <c r="F20692" s="2">
        <v>366.61584959999999</v>
      </c>
    </row>
    <row r="20693" spans="1:6" hidden="1" x14ac:dyDescent="0.25">
      <c r="A20693" t="s">
        <v>26</v>
      </c>
      <c r="B20693" s="1">
        <v>44896</v>
      </c>
      <c r="C20693" t="s">
        <v>25</v>
      </c>
      <c r="D20693" t="s">
        <v>11</v>
      </c>
      <c r="E20693">
        <v>2160</v>
      </c>
      <c r="F20693" s="2">
        <v>10707.137431199999</v>
      </c>
    </row>
    <row r="20694" spans="1:6" hidden="1" x14ac:dyDescent="0.25">
      <c r="A20694" t="s">
        <v>26</v>
      </c>
      <c r="B20694" s="1">
        <v>44927</v>
      </c>
      <c r="C20694" t="s">
        <v>25</v>
      </c>
      <c r="D20694" t="s">
        <v>11</v>
      </c>
      <c r="E20694">
        <v>2160</v>
      </c>
      <c r="F20694" s="2">
        <v>24727.680288720017</v>
      </c>
    </row>
    <row r="20695" spans="1:6" hidden="1" x14ac:dyDescent="0.25">
      <c r="A20695" t="s">
        <v>26</v>
      </c>
      <c r="B20695" s="1">
        <v>44927</v>
      </c>
      <c r="C20695" t="s">
        <v>37</v>
      </c>
      <c r="D20695" t="s">
        <v>11</v>
      </c>
      <c r="E20695">
        <v>2160</v>
      </c>
      <c r="F20695" s="2">
        <v>27605.068188720001</v>
      </c>
    </row>
    <row r="20696" spans="1:6" hidden="1" x14ac:dyDescent="0.25">
      <c r="A20696" t="s">
        <v>26</v>
      </c>
      <c r="B20696" s="1">
        <v>44927</v>
      </c>
      <c r="C20696" t="s">
        <v>37</v>
      </c>
      <c r="D20696" t="s">
        <v>12</v>
      </c>
      <c r="E20696">
        <v>2160</v>
      </c>
      <c r="F20696" s="2">
        <v>36806.757584959996</v>
      </c>
    </row>
    <row r="20697" spans="1:6" hidden="1" x14ac:dyDescent="0.25">
      <c r="A20697" t="s">
        <v>26</v>
      </c>
      <c r="B20697" s="1">
        <v>44927</v>
      </c>
      <c r="C20697" t="s">
        <v>47</v>
      </c>
      <c r="D20697" t="s">
        <v>12</v>
      </c>
      <c r="E20697">
        <v>2160</v>
      </c>
      <c r="F20697" s="2">
        <v>67639.364241279953</v>
      </c>
    </row>
    <row r="20698" spans="1:6" hidden="1" x14ac:dyDescent="0.25">
      <c r="A20698" t="s">
        <v>26</v>
      </c>
      <c r="B20698" s="1">
        <v>44927</v>
      </c>
      <c r="C20698" t="s">
        <v>29</v>
      </c>
      <c r="D20698" t="s">
        <v>31</v>
      </c>
      <c r="E20698">
        <v>2160</v>
      </c>
      <c r="F20698" s="2">
        <v>30864.878148400003</v>
      </c>
    </row>
    <row r="20699" spans="1:6" hidden="1" x14ac:dyDescent="0.25">
      <c r="A20699" t="s">
        <v>26</v>
      </c>
      <c r="B20699" s="1">
        <v>44927</v>
      </c>
      <c r="C20699" t="s">
        <v>27</v>
      </c>
      <c r="D20699" t="s">
        <v>11</v>
      </c>
      <c r="E20699">
        <v>2160</v>
      </c>
      <c r="F20699" s="2">
        <v>3378.6643708800002</v>
      </c>
    </row>
    <row r="20700" spans="1:6" hidden="1" x14ac:dyDescent="0.25">
      <c r="A20700" t="s">
        <v>26</v>
      </c>
      <c r="B20700" s="1">
        <v>44927</v>
      </c>
      <c r="C20700" t="s">
        <v>41</v>
      </c>
      <c r="D20700" t="s">
        <v>12</v>
      </c>
      <c r="E20700">
        <v>2160</v>
      </c>
      <c r="F20700" s="2">
        <v>15940.081551679999</v>
      </c>
    </row>
    <row r="20701" spans="1:6" hidden="1" x14ac:dyDescent="0.25">
      <c r="A20701" t="s">
        <v>26</v>
      </c>
      <c r="B20701" s="1">
        <v>44927</v>
      </c>
      <c r="C20701" t="s">
        <v>55</v>
      </c>
      <c r="D20701" t="s">
        <v>22</v>
      </c>
      <c r="E20701">
        <v>2160</v>
      </c>
      <c r="F20701" s="2">
        <v>437237.95299509476</v>
      </c>
    </row>
    <row r="20702" spans="1:6" hidden="1" x14ac:dyDescent="0.25">
      <c r="A20702" t="s">
        <v>26</v>
      </c>
      <c r="B20702" s="1">
        <v>44927</v>
      </c>
      <c r="C20702" t="s">
        <v>92</v>
      </c>
      <c r="D20702" t="s">
        <v>93</v>
      </c>
      <c r="E20702">
        <v>2160</v>
      </c>
      <c r="F20702" s="2">
        <v>4740.1091887499997</v>
      </c>
    </row>
    <row r="20703" spans="1:6" hidden="1" x14ac:dyDescent="0.25">
      <c r="A20703" t="s">
        <v>26</v>
      </c>
      <c r="B20703" s="1">
        <v>44927</v>
      </c>
      <c r="C20703" t="s">
        <v>92</v>
      </c>
      <c r="D20703" t="s">
        <v>94</v>
      </c>
      <c r="E20703">
        <v>2160</v>
      </c>
      <c r="F20703" s="2">
        <v>2269.9114424999998</v>
      </c>
    </row>
    <row r="20704" spans="1:6" hidden="1" x14ac:dyDescent="0.25">
      <c r="A20704" t="s">
        <v>26</v>
      </c>
      <c r="B20704" s="1">
        <v>44927</v>
      </c>
      <c r="C20704" t="s">
        <v>48</v>
      </c>
      <c r="D20704" t="s">
        <v>12</v>
      </c>
      <c r="E20704">
        <v>2160</v>
      </c>
      <c r="F20704" s="2">
        <v>42803.690716800011</v>
      </c>
    </row>
    <row r="20705" spans="1:6" hidden="1" x14ac:dyDescent="0.25">
      <c r="A20705" t="s">
        <v>26</v>
      </c>
      <c r="B20705" s="1">
        <v>44927</v>
      </c>
      <c r="C20705" t="s">
        <v>13</v>
      </c>
      <c r="D20705" t="s">
        <v>11</v>
      </c>
      <c r="E20705">
        <v>2160</v>
      </c>
      <c r="F20705" s="2">
        <v>2562.8464416000006</v>
      </c>
    </row>
    <row r="20706" spans="1:6" hidden="1" x14ac:dyDescent="0.25">
      <c r="A20706" t="s">
        <v>26</v>
      </c>
      <c r="B20706" s="1">
        <v>44927</v>
      </c>
      <c r="C20706" t="s">
        <v>24</v>
      </c>
      <c r="D20706" t="s">
        <v>11</v>
      </c>
      <c r="E20706">
        <v>2160</v>
      </c>
      <c r="F20706" s="2">
        <v>14170.283256000002</v>
      </c>
    </row>
    <row r="20707" spans="1:6" hidden="1" x14ac:dyDescent="0.25">
      <c r="A20707" t="s">
        <v>26</v>
      </c>
      <c r="B20707" s="1">
        <v>44927</v>
      </c>
      <c r="C20707" t="s">
        <v>19</v>
      </c>
      <c r="D20707" t="s">
        <v>11</v>
      </c>
      <c r="E20707">
        <v>2160</v>
      </c>
      <c r="F20707" s="2">
        <v>20972.535888959992</v>
      </c>
    </row>
    <row r="20708" spans="1:6" hidden="1" x14ac:dyDescent="0.25">
      <c r="A20708" t="s">
        <v>26</v>
      </c>
      <c r="B20708" s="1">
        <v>44927</v>
      </c>
      <c r="C20708" t="s">
        <v>28</v>
      </c>
      <c r="D20708" t="s">
        <v>31</v>
      </c>
      <c r="E20708">
        <v>2160</v>
      </c>
      <c r="F20708" s="2">
        <v>4003.5561948000013</v>
      </c>
    </row>
    <row r="20709" spans="1:6" hidden="1" x14ac:dyDescent="0.25">
      <c r="A20709" t="s">
        <v>26</v>
      </c>
      <c r="B20709" s="1">
        <v>44927</v>
      </c>
      <c r="C20709" t="s">
        <v>62</v>
      </c>
      <c r="D20709" t="s">
        <v>22</v>
      </c>
      <c r="E20709">
        <v>2160</v>
      </c>
      <c r="F20709" s="2">
        <v>9058.5747599999995</v>
      </c>
    </row>
    <row r="20710" spans="1:6" hidden="1" x14ac:dyDescent="0.25">
      <c r="A20710" t="s">
        <v>26</v>
      </c>
      <c r="B20710" s="1">
        <v>44927</v>
      </c>
      <c r="C20710" t="s">
        <v>62</v>
      </c>
      <c r="D20710" t="s">
        <v>12</v>
      </c>
      <c r="E20710">
        <v>2160</v>
      </c>
      <c r="F20710" s="2">
        <v>2041.3689599999998</v>
      </c>
    </row>
    <row r="20711" spans="1:6" hidden="1" x14ac:dyDescent="0.25">
      <c r="A20711" t="s">
        <v>26</v>
      </c>
      <c r="B20711" s="1">
        <v>44927</v>
      </c>
      <c r="C20711" t="s">
        <v>50</v>
      </c>
      <c r="D20711" t="s">
        <v>85</v>
      </c>
      <c r="E20711">
        <v>2160</v>
      </c>
      <c r="F20711" s="2">
        <v>21389.369387520001</v>
      </c>
    </row>
    <row r="20712" spans="1:6" hidden="1" x14ac:dyDescent="0.25">
      <c r="A20712" t="s">
        <v>26</v>
      </c>
      <c r="B20712" s="1">
        <v>44927</v>
      </c>
      <c r="C20712" t="s">
        <v>53</v>
      </c>
      <c r="D20712" t="s">
        <v>11</v>
      </c>
      <c r="E20712">
        <v>2160</v>
      </c>
      <c r="F20712" s="2">
        <v>1482.4846511999997</v>
      </c>
    </row>
    <row r="20713" spans="1:6" hidden="1" x14ac:dyDescent="0.25">
      <c r="A20713" t="s">
        <v>26</v>
      </c>
      <c r="B20713" s="1">
        <v>44927</v>
      </c>
      <c r="C20713" t="s">
        <v>42</v>
      </c>
      <c r="D20713" t="s">
        <v>12</v>
      </c>
      <c r="E20713">
        <v>2160</v>
      </c>
      <c r="F20713" s="2">
        <v>6603.9598080000005</v>
      </c>
    </row>
    <row r="20714" spans="1:6" hidden="1" x14ac:dyDescent="0.25">
      <c r="A20714" t="s">
        <v>26</v>
      </c>
      <c r="B20714" s="1">
        <v>44927</v>
      </c>
      <c r="C20714" t="s">
        <v>52</v>
      </c>
      <c r="D20714" t="s">
        <v>12</v>
      </c>
      <c r="E20714">
        <v>2160</v>
      </c>
      <c r="F20714" s="2">
        <v>51405.421729919981</v>
      </c>
    </row>
    <row r="20715" spans="1:6" hidden="1" x14ac:dyDescent="0.25">
      <c r="A20715" t="s">
        <v>26</v>
      </c>
      <c r="B20715" s="1">
        <v>44927</v>
      </c>
      <c r="C20715" t="s">
        <v>52</v>
      </c>
      <c r="D20715" t="s">
        <v>31</v>
      </c>
      <c r="E20715">
        <v>2160</v>
      </c>
      <c r="F20715" s="2">
        <v>16064.1942906</v>
      </c>
    </row>
    <row r="20716" spans="1:6" hidden="1" x14ac:dyDescent="0.25">
      <c r="A20716" t="s">
        <v>26</v>
      </c>
      <c r="B20716" s="1">
        <v>44927</v>
      </c>
      <c r="C20716" t="s">
        <v>287</v>
      </c>
      <c r="D20716" t="s">
        <v>93</v>
      </c>
      <c r="E20716">
        <v>2160</v>
      </c>
      <c r="F20716" s="2">
        <v>11960.482541179999</v>
      </c>
    </row>
    <row r="20717" spans="1:6" hidden="1" x14ac:dyDescent="0.25">
      <c r="A20717" t="s">
        <v>26</v>
      </c>
      <c r="B20717" s="1">
        <v>44927</v>
      </c>
      <c r="C20717" t="s">
        <v>287</v>
      </c>
      <c r="D20717" t="s">
        <v>96</v>
      </c>
      <c r="E20717">
        <v>2160</v>
      </c>
      <c r="F20717" s="2">
        <v>5053.725017400001</v>
      </c>
    </row>
    <row r="20718" spans="1:6" hidden="1" x14ac:dyDescent="0.25">
      <c r="A20718" t="s">
        <v>26</v>
      </c>
      <c r="B20718" s="1">
        <v>44927</v>
      </c>
      <c r="C20718" t="s">
        <v>287</v>
      </c>
      <c r="D20718" t="s">
        <v>124</v>
      </c>
      <c r="E20718">
        <v>2160</v>
      </c>
      <c r="F20718" s="2">
        <v>4042.9800139199997</v>
      </c>
    </row>
    <row r="20719" spans="1:6" hidden="1" x14ac:dyDescent="0.25">
      <c r="A20719" t="s">
        <v>26</v>
      </c>
      <c r="B20719" s="1">
        <v>44927</v>
      </c>
      <c r="C20719" t="s">
        <v>287</v>
      </c>
      <c r="D20719" t="s">
        <v>94</v>
      </c>
      <c r="E20719">
        <v>2160</v>
      </c>
      <c r="F20719" s="2">
        <v>4295.6662647900012</v>
      </c>
    </row>
    <row r="20720" spans="1:6" hidden="1" x14ac:dyDescent="0.25">
      <c r="A20720" t="s">
        <v>26</v>
      </c>
      <c r="B20720" s="1">
        <v>44927</v>
      </c>
      <c r="C20720" t="s">
        <v>49</v>
      </c>
      <c r="D20720" t="s">
        <v>84</v>
      </c>
      <c r="E20720">
        <v>2160</v>
      </c>
      <c r="F20720" s="2">
        <v>2294.4557952</v>
      </c>
    </row>
    <row r="20721" spans="1:6" hidden="1" x14ac:dyDescent="0.25">
      <c r="A20721" t="s">
        <v>26</v>
      </c>
      <c r="B20721" s="1">
        <v>44927</v>
      </c>
      <c r="C20721" t="s">
        <v>49</v>
      </c>
      <c r="D20721" t="s">
        <v>12</v>
      </c>
      <c r="E20721">
        <v>2160</v>
      </c>
      <c r="F20721" s="2">
        <v>1631.61300992</v>
      </c>
    </row>
    <row r="20722" spans="1:6" hidden="1" x14ac:dyDescent="0.25">
      <c r="A20722" t="s">
        <v>26</v>
      </c>
      <c r="B20722" s="1">
        <v>44927</v>
      </c>
      <c r="C20722" t="s">
        <v>54</v>
      </c>
      <c r="D20722" t="s">
        <v>84</v>
      </c>
      <c r="E20722">
        <v>2160</v>
      </c>
      <c r="F20722" s="2">
        <v>3049.4457114750003</v>
      </c>
    </row>
    <row r="20723" spans="1:6" hidden="1" x14ac:dyDescent="0.25">
      <c r="A20723" t="s">
        <v>26</v>
      </c>
      <c r="B20723" s="1">
        <v>44927</v>
      </c>
      <c r="C20723" t="s">
        <v>54</v>
      </c>
      <c r="D20723" t="s">
        <v>86</v>
      </c>
      <c r="E20723">
        <v>2160</v>
      </c>
      <c r="F20723" s="2">
        <v>3252.7420922400001</v>
      </c>
    </row>
    <row r="20724" spans="1:6" hidden="1" x14ac:dyDescent="0.25">
      <c r="A20724" t="s">
        <v>26</v>
      </c>
      <c r="B20724" s="1">
        <v>44958</v>
      </c>
      <c r="C20724" t="s">
        <v>54</v>
      </c>
      <c r="D20724" t="s">
        <v>84</v>
      </c>
      <c r="E20724">
        <v>2160</v>
      </c>
      <c r="F20724" s="2">
        <v>10436.635177200002</v>
      </c>
    </row>
    <row r="20725" spans="1:6" hidden="1" x14ac:dyDescent="0.25">
      <c r="A20725" t="s">
        <v>26</v>
      </c>
      <c r="B20725" s="1">
        <v>44958</v>
      </c>
      <c r="C20725" t="s">
        <v>54</v>
      </c>
      <c r="D20725" t="s">
        <v>86</v>
      </c>
      <c r="E20725">
        <v>2160</v>
      </c>
      <c r="F20725" s="2">
        <v>11132.41085568</v>
      </c>
    </row>
    <row r="20726" spans="1:6" hidden="1" x14ac:dyDescent="0.25">
      <c r="A20726" t="s">
        <v>26</v>
      </c>
      <c r="B20726" s="1">
        <v>44958</v>
      </c>
      <c r="C20726" t="s">
        <v>52</v>
      </c>
      <c r="D20726" t="s">
        <v>12</v>
      </c>
      <c r="E20726">
        <v>2160</v>
      </c>
      <c r="F20726" s="2">
        <v>32983.193195519998</v>
      </c>
    </row>
    <row r="20727" spans="1:6" hidden="1" x14ac:dyDescent="0.25">
      <c r="A20727" t="s">
        <v>26</v>
      </c>
      <c r="B20727" s="1">
        <v>44958</v>
      </c>
      <c r="C20727" t="s">
        <v>52</v>
      </c>
      <c r="D20727" t="s">
        <v>31</v>
      </c>
      <c r="E20727">
        <v>2160</v>
      </c>
      <c r="F20727" s="2">
        <v>10307.247873599998</v>
      </c>
    </row>
    <row r="20728" spans="1:6" hidden="1" x14ac:dyDescent="0.25">
      <c r="A20728" t="s">
        <v>26</v>
      </c>
      <c r="B20728" s="1">
        <v>44958</v>
      </c>
      <c r="C20728" t="s">
        <v>37</v>
      </c>
      <c r="D20728" t="s">
        <v>11</v>
      </c>
      <c r="E20728">
        <v>2160</v>
      </c>
      <c r="F20728" s="2">
        <v>23170.990999560003</v>
      </c>
    </row>
    <row r="20729" spans="1:6" hidden="1" x14ac:dyDescent="0.25">
      <c r="A20729" t="s">
        <v>26</v>
      </c>
      <c r="B20729" s="1">
        <v>44958</v>
      </c>
      <c r="C20729" t="s">
        <v>37</v>
      </c>
      <c r="D20729" t="s">
        <v>12</v>
      </c>
      <c r="E20729">
        <v>2160</v>
      </c>
      <c r="F20729" s="2">
        <v>30894.654666080001</v>
      </c>
    </row>
    <row r="20730" spans="1:6" hidden="1" x14ac:dyDescent="0.25">
      <c r="A20730" t="s">
        <v>26</v>
      </c>
      <c r="B20730" s="1">
        <v>44958</v>
      </c>
      <c r="C20730" t="s">
        <v>29</v>
      </c>
      <c r="D20730" t="s">
        <v>31</v>
      </c>
      <c r="E20730">
        <v>2160</v>
      </c>
      <c r="F20730" s="2">
        <v>14605.149952200001</v>
      </c>
    </row>
    <row r="20731" spans="1:6" hidden="1" x14ac:dyDescent="0.25">
      <c r="A20731" t="s">
        <v>26</v>
      </c>
      <c r="B20731" s="1">
        <v>44958</v>
      </c>
      <c r="C20731" t="s">
        <v>13</v>
      </c>
      <c r="D20731" t="s">
        <v>11</v>
      </c>
      <c r="E20731">
        <v>2160</v>
      </c>
      <c r="F20731" s="2">
        <v>2147.3821785599998</v>
      </c>
    </row>
    <row r="20732" spans="1:6" hidden="1" x14ac:dyDescent="0.25">
      <c r="A20732" t="s">
        <v>26</v>
      </c>
      <c r="B20732" s="1">
        <v>44958</v>
      </c>
      <c r="C20732" t="s">
        <v>44</v>
      </c>
      <c r="D20732" t="s">
        <v>31</v>
      </c>
      <c r="E20732">
        <v>2160</v>
      </c>
      <c r="F20732" s="2">
        <v>514.84878600000002</v>
      </c>
    </row>
    <row r="20733" spans="1:6" hidden="1" x14ac:dyDescent="0.25">
      <c r="A20733" t="s">
        <v>26</v>
      </c>
      <c r="B20733" s="1">
        <v>44958</v>
      </c>
      <c r="C20733" t="s">
        <v>41</v>
      </c>
      <c r="D20733" t="s">
        <v>12</v>
      </c>
      <c r="E20733">
        <v>2160</v>
      </c>
      <c r="F20733" s="2">
        <v>15350.697318080001</v>
      </c>
    </row>
    <row r="20734" spans="1:6" hidden="1" x14ac:dyDescent="0.25">
      <c r="A20734" t="s">
        <v>26</v>
      </c>
      <c r="B20734" s="1">
        <v>44958</v>
      </c>
      <c r="C20734" t="s">
        <v>47</v>
      </c>
      <c r="D20734" t="s">
        <v>12</v>
      </c>
      <c r="E20734">
        <v>2160</v>
      </c>
      <c r="F20734" s="2">
        <v>43293.210844479996</v>
      </c>
    </row>
    <row r="20735" spans="1:6" hidden="1" x14ac:dyDescent="0.25">
      <c r="A20735" t="s">
        <v>26</v>
      </c>
      <c r="B20735" s="1">
        <v>44958</v>
      </c>
      <c r="C20735" t="s">
        <v>19</v>
      </c>
      <c r="D20735" t="s">
        <v>11</v>
      </c>
      <c r="E20735">
        <v>2160</v>
      </c>
      <c r="F20735" s="2">
        <v>39082.78949255999</v>
      </c>
    </row>
    <row r="20736" spans="1:6" hidden="1" x14ac:dyDescent="0.25">
      <c r="A20736" t="s">
        <v>26</v>
      </c>
      <c r="B20736" s="1">
        <v>44958</v>
      </c>
      <c r="C20736" t="s">
        <v>42</v>
      </c>
      <c r="D20736" t="s">
        <v>12</v>
      </c>
      <c r="E20736">
        <v>2160</v>
      </c>
      <c r="F20736" s="2">
        <v>29058.714961920003</v>
      </c>
    </row>
    <row r="20737" spans="1:6" hidden="1" x14ac:dyDescent="0.25">
      <c r="A20737" t="s">
        <v>26</v>
      </c>
      <c r="B20737" s="1">
        <v>44958</v>
      </c>
      <c r="C20737" t="s">
        <v>25</v>
      </c>
      <c r="D20737" t="s">
        <v>11</v>
      </c>
      <c r="E20737">
        <v>2160</v>
      </c>
      <c r="F20737" s="2">
        <v>5928.9214329599999</v>
      </c>
    </row>
    <row r="20738" spans="1:6" hidden="1" x14ac:dyDescent="0.25">
      <c r="A20738" t="s">
        <v>26</v>
      </c>
      <c r="B20738" s="1">
        <v>44958</v>
      </c>
      <c r="C20738" t="s">
        <v>24</v>
      </c>
      <c r="D20738" t="s">
        <v>11</v>
      </c>
      <c r="E20738">
        <v>2160</v>
      </c>
      <c r="F20738" s="2">
        <v>24162.394689119996</v>
      </c>
    </row>
    <row r="20739" spans="1:6" hidden="1" x14ac:dyDescent="0.25">
      <c r="A20739" t="s">
        <v>26</v>
      </c>
      <c r="B20739" s="1">
        <v>44958</v>
      </c>
      <c r="C20739" t="s">
        <v>50</v>
      </c>
      <c r="D20739" t="s">
        <v>85</v>
      </c>
      <c r="E20739">
        <v>2160</v>
      </c>
      <c r="F20739" s="2">
        <v>21254.295752639995</v>
      </c>
    </row>
    <row r="20740" spans="1:6" hidden="1" x14ac:dyDescent="0.25">
      <c r="A20740" t="s">
        <v>26</v>
      </c>
      <c r="B20740" s="1">
        <v>44958</v>
      </c>
      <c r="C20740" t="s">
        <v>287</v>
      </c>
      <c r="D20740" t="s">
        <v>93</v>
      </c>
      <c r="E20740">
        <v>2160</v>
      </c>
      <c r="F20740" s="2">
        <v>15279.529982439999</v>
      </c>
    </row>
    <row r="20741" spans="1:6" hidden="1" x14ac:dyDescent="0.25">
      <c r="A20741" t="s">
        <v>26</v>
      </c>
      <c r="B20741" s="1">
        <v>44958</v>
      </c>
      <c r="C20741" t="s">
        <v>287</v>
      </c>
      <c r="D20741" t="s">
        <v>96</v>
      </c>
      <c r="E20741">
        <v>2160</v>
      </c>
      <c r="F20741" s="2">
        <v>6456.1394292000004</v>
      </c>
    </row>
    <row r="20742" spans="1:6" hidden="1" x14ac:dyDescent="0.25">
      <c r="A20742" t="s">
        <v>26</v>
      </c>
      <c r="B20742" s="1">
        <v>44958</v>
      </c>
      <c r="C20742" t="s">
        <v>287</v>
      </c>
      <c r="D20742" t="s">
        <v>124</v>
      </c>
      <c r="E20742">
        <v>2160</v>
      </c>
      <c r="F20742" s="2">
        <v>5164.91154336</v>
      </c>
    </row>
    <row r="20743" spans="1:6" hidden="1" x14ac:dyDescent="0.25">
      <c r="A20743" t="s">
        <v>26</v>
      </c>
      <c r="B20743" s="1">
        <v>44958</v>
      </c>
      <c r="C20743" t="s">
        <v>287</v>
      </c>
      <c r="D20743" t="s">
        <v>94</v>
      </c>
      <c r="E20743">
        <v>2160</v>
      </c>
      <c r="F20743" s="2">
        <v>5487.7185148200006</v>
      </c>
    </row>
    <row r="20744" spans="1:6" hidden="1" x14ac:dyDescent="0.25">
      <c r="A20744" t="s">
        <v>26</v>
      </c>
      <c r="B20744" s="1">
        <v>44958</v>
      </c>
      <c r="C20744" t="s">
        <v>55</v>
      </c>
      <c r="D20744" t="s">
        <v>22</v>
      </c>
      <c r="E20744">
        <v>2160</v>
      </c>
      <c r="F20744" s="2">
        <v>154413.87841800004</v>
      </c>
    </row>
    <row r="20745" spans="1:6" hidden="1" x14ac:dyDescent="0.25">
      <c r="A20745" t="s">
        <v>26</v>
      </c>
      <c r="B20745" s="1">
        <v>44958</v>
      </c>
      <c r="C20745" t="s">
        <v>27</v>
      </c>
      <c r="D20745" t="s">
        <v>11</v>
      </c>
      <c r="E20745">
        <v>2160</v>
      </c>
      <c r="F20745" s="2">
        <v>12544.339131359993</v>
      </c>
    </row>
    <row r="20746" spans="1:6" hidden="1" x14ac:dyDescent="0.25">
      <c r="A20746" t="s">
        <v>26</v>
      </c>
      <c r="B20746" s="1">
        <v>44958</v>
      </c>
      <c r="C20746" t="s">
        <v>28</v>
      </c>
      <c r="D20746" t="s">
        <v>31</v>
      </c>
      <c r="E20746">
        <v>2160</v>
      </c>
      <c r="F20746" s="2">
        <v>5047.0198536000016</v>
      </c>
    </row>
    <row r="20747" spans="1:6" hidden="1" x14ac:dyDescent="0.25">
      <c r="A20747" t="s">
        <v>26</v>
      </c>
      <c r="B20747" s="1">
        <v>44958</v>
      </c>
      <c r="C20747" t="s">
        <v>92</v>
      </c>
      <c r="D20747" t="s">
        <v>93</v>
      </c>
      <c r="E20747">
        <v>2160</v>
      </c>
      <c r="F20747" s="2">
        <v>8144.5708753499994</v>
      </c>
    </row>
    <row r="20748" spans="1:6" hidden="1" x14ac:dyDescent="0.25">
      <c r="A20748" t="s">
        <v>26</v>
      </c>
      <c r="B20748" s="1">
        <v>44958</v>
      </c>
      <c r="C20748" t="s">
        <v>92</v>
      </c>
      <c r="D20748" t="s">
        <v>94</v>
      </c>
      <c r="E20748">
        <v>2160</v>
      </c>
      <c r="F20748" s="2">
        <v>3900.2170389000003</v>
      </c>
    </row>
    <row r="20749" spans="1:6" hidden="1" x14ac:dyDescent="0.25">
      <c r="A20749" t="s">
        <v>26</v>
      </c>
      <c r="B20749" s="1">
        <v>44958</v>
      </c>
      <c r="C20749" t="s">
        <v>227</v>
      </c>
      <c r="D20749" t="s">
        <v>93</v>
      </c>
      <c r="E20749">
        <v>2160</v>
      </c>
      <c r="F20749" s="2">
        <v>2562.7743372</v>
      </c>
    </row>
    <row r="20750" spans="1:6" hidden="1" x14ac:dyDescent="0.25">
      <c r="A20750" t="s">
        <v>26</v>
      </c>
      <c r="B20750" s="1">
        <v>44958</v>
      </c>
      <c r="C20750" t="s">
        <v>227</v>
      </c>
      <c r="D20750" t="s">
        <v>94</v>
      </c>
      <c r="E20750">
        <v>2160</v>
      </c>
      <c r="F20750" s="2">
        <v>1840.8660732000003</v>
      </c>
    </row>
    <row r="20751" spans="1:6" hidden="1" x14ac:dyDescent="0.25">
      <c r="A20751" t="s">
        <v>26</v>
      </c>
      <c r="B20751" s="1">
        <v>44958</v>
      </c>
      <c r="C20751" t="s">
        <v>227</v>
      </c>
      <c r="D20751" t="s">
        <v>85</v>
      </c>
      <c r="E20751">
        <v>2160</v>
      </c>
      <c r="F20751" s="2">
        <v>577.52661120000005</v>
      </c>
    </row>
    <row r="20752" spans="1:6" hidden="1" x14ac:dyDescent="0.25">
      <c r="A20752" t="s">
        <v>26</v>
      </c>
      <c r="B20752" s="1">
        <v>44958</v>
      </c>
      <c r="C20752" t="s">
        <v>49</v>
      </c>
      <c r="D20752" t="s">
        <v>84</v>
      </c>
      <c r="E20752">
        <v>2160</v>
      </c>
      <c r="F20752" s="2">
        <v>3087.3094056</v>
      </c>
    </row>
    <row r="20753" spans="1:6" hidden="1" x14ac:dyDescent="0.25">
      <c r="A20753" t="s">
        <v>26</v>
      </c>
      <c r="B20753" s="1">
        <v>44958</v>
      </c>
      <c r="C20753" t="s">
        <v>49</v>
      </c>
      <c r="D20753" t="s">
        <v>12</v>
      </c>
      <c r="E20753">
        <v>2160</v>
      </c>
      <c r="F20753" s="2">
        <v>2195.4200217600001</v>
      </c>
    </row>
    <row r="20754" spans="1:6" hidden="1" x14ac:dyDescent="0.25">
      <c r="A20754" t="s">
        <v>26</v>
      </c>
      <c r="B20754" s="1">
        <v>44958</v>
      </c>
      <c r="C20754" t="s">
        <v>48</v>
      </c>
      <c r="D20754" t="s">
        <v>12</v>
      </c>
      <c r="E20754">
        <v>2160</v>
      </c>
      <c r="F20754" s="2">
        <v>11318.95701568</v>
      </c>
    </row>
    <row r="20755" spans="1:6" hidden="1" x14ac:dyDescent="0.25">
      <c r="A20755" t="s">
        <v>26</v>
      </c>
      <c r="B20755" s="1">
        <v>44958</v>
      </c>
      <c r="C20755" t="s">
        <v>46</v>
      </c>
      <c r="D20755" t="s">
        <v>12</v>
      </c>
      <c r="E20755">
        <v>2160</v>
      </c>
      <c r="F20755" s="2">
        <v>390.61564608000003</v>
      </c>
    </row>
    <row r="20756" spans="1:6" hidden="1" x14ac:dyDescent="0.25">
      <c r="A20756" t="s">
        <v>26</v>
      </c>
      <c r="B20756" s="1">
        <v>44958</v>
      </c>
      <c r="C20756" t="s">
        <v>46</v>
      </c>
      <c r="D20756" t="s">
        <v>11</v>
      </c>
      <c r="E20756">
        <v>2160</v>
      </c>
      <c r="F20756" s="2">
        <v>292.96173455999997</v>
      </c>
    </row>
    <row r="20757" spans="1:6" hidden="1" x14ac:dyDescent="0.25">
      <c r="A20757" t="s">
        <v>26</v>
      </c>
      <c r="B20757" s="1">
        <v>44986</v>
      </c>
      <c r="C20757" t="s">
        <v>52</v>
      </c>
      <c r="D20757" t="s">
        <v>12</v>
      </c>
      <c r="E20757">
        <v>2160</v>
      </c>
      <c r="F20757" s="2">
        <v>38082.301684800004</v>
      </c>
    </row>
    <row r="20758" spans="1:6" hidden="1" x14ac:dyDescent="0.25">
      <c r="A20758" t="s">
        <v>26</v>
      </c>
      <c r="B20758" s="1">
        <v>44986</v>
      </c>
      <c r="C20758" t="s">
        <v>52</v>
      </c>
      <c r="D20758" t="s">
        <v>31</v>
      </c>
      <c r="E20758">
        <v>2160</v>
      </c>
      <c r="F20758" s="2">
        <v>11900.719276500004</v>
      </c>
    </row>
    <row r="20759" spans="1:6" hidden="1" x14ac:dyDescent="0.25">
      <c r="A20759" t="s">
        <v>26</v>
      </c>
      <c r="B20759" s="1">
        <v>44986</v>
      </c>
      <c r="C20759" t="s">
        <v>28</v>
      </c>
      <c r="D20759" t="s">
        <v>31</v>
      </c>
      <c r="E20759">
        <v>2160</v>
      </c>
      <c r="F20759" s="2">
        <v>9492.0640415999987</v>
      </c>
    </row>
    <row r="20760" spans="1:6" hidden="1" x14ac:dyDescent="0.25">
      <c r="A20760" t="s">
        <v>26</v>
      </c>
      <c r="B20760" s="1">
        <v>44986</v>
      </c>
      <c r="C20760" t="s">
        <v>53</v>
      </c>
      <c r="D20760" t="s">
        <v>11</v>
      </c>
      <c r="E20760">
        <v>2160</v>
      </c>
      <c r="F20760" s="2">
        <v>4099.4144366400005</v>
      </c>
    </row>
    <row r="20761" spans="1:6" hidden="1" x14ac:dyDescent="0.25">
      <c r="A20761" t="s">
        <v>26</v>
      </c>
      <c r="B20761" s="1">
        <v>44986</v>
      </c>
      <c r="C20761" t="s">
        <v>47</v>
      </c>
      <c r="D20761" t="s">
        <v>12</v>
      </c>
      <c r="E20761">
        <v>2160</v>
      </c>
      <c r="F20761" s="2">
        <v>42398.621219839988</v>
      </c>
    </row>
    <row r="20762" spans="1:6" hidden="1" x14ac:dyDescent="0.25">
      <c r="A20762" t="s">
        <v>26</v>
      </c>
      <c r="B20762" s="1">
        <v>44986</v>
      </c>
      <c r="C20762" t="s">
        <v>19</v>
      </c>
      <c r="D20762" t="s">
        <v>11</v>
      </c>
      <c r="E20762">
        <v>2160</v>
      </c>
      <c r="F20762" s="2">
        <v>49493.781776640011</v>
      </c>
    </row>
    <row r="20763" spans="1:6" hidden="1" x14ac:dyDescent="0.25">
      <c r="A20763" t="s">
        <v>26</v>
      </c>
      <c r="B20763" s="1">
        <v>44986</v>
      </c>
      <c r="C20763" t="s">
        <v>37</v>
      </c>
      <c r="D20763" t="s">
        <v>11</v>
      </c>
      <c r="E20763">
        <v>2160</v>
      </c>
      <c r="F20763" s="2">
        <v>24052.48682496</v>
      </c>
    </row>
    <row r="20764" spans="1:6" hidden="1" x14ac:dyDescent="0.25">
      <c r="A20764" t="s">
        <v>26</v>
      </c>
      <c r="B20764" s="1">
        <v>44986</v>
      </c>
      <c r="C20764" t="s">
        <v>37</v>
      </c>
      <c r="D20764" t="s">
        <v>12</v>
      </c>
      <c r="E20764">
        <v>2160</v>
      </c>
      <c r="F20764" s="2">
        <v>32069.982433279991</v>
      </c>
    </row>
    <row r="20765" spans="1:6" hidden="1" x14ac:dyDescent="0.25">
      <c r="A20765" t="s">
        <v>26</v>
      </c>
      <c r="B20765" s="1">
        <v>44986</v>
      </c>
      <c r="C20765" t="s">
        <v>48</v>
      </c>
      <c r="D20765" t="s">
        <v>12</v>
      </c>
      <c r="E20765">
        <v>2160</v>
      </c>
      <c r="F20765" s="2">
        <v>18963.265984319994</v>
      </c>
    </row>
    <row r="20766" spans="1:6" hidden="1" x14ac:dyDescent="0.25">
      <c r="A20766" t="s">
        <v>26</v>
      </c>
      <c r="B20766" s="1">
        <v>44986</v>
      </c>
      <c r="C20766" t="s">
        <v>29</v>
      </c>
      <c r="D20766" t="s">
        <v>31</v>
      </c>
      <c r="E20766">
        <v>2160</v>
      </c>
      <c r="F20766" s="2">
        <v>10986.060453799999</v>
      </c>
    </row>
    <row r="20767" spans="1:6" hidden="1" x14ac:dyDescent="0.25">
      <c r="A20767" t="s">
        <v>26</v>
      </c>
      <c r="B20767" s="1">
        <v>44986</v>
      </c>
      <c r="C20767" t="s">
        <v>25</v>
      </c>
      <c r="D20767" t="s">
        <v>11</v>
      </c>
      <c r="E20767">
        <v>2160</v>
      </c>
      <c r="F20767" s="2">
        <v>10004.131166880001</v>
      </c>
    </row>
    <row r="20768" spans="1:6" hidden="1" x14ac:dyDescent="0.25">
      <c r="A20768" t="s">
        <v>26</v>
      </c>
      <c r="B20768" s="1">
        <v>44986</v>
      </c>
      <c r="C20768" t="s">
        <v>41</v>
      </c>
      <c r="D20768" t="s">
        <v>12</v>
      </c>
      <c r="E20768">
        <v>2160</v>
      </c>
      <c r="F20768" s="2">
        <v>2758.3931750400002</v>
      </c>
    </row>
    <row r="20769" spans="1:6" hidden="1" x14ac:dyDescent="0.25">
      <c r="A20769" t="s">
        <v>26</v>
      </c>
      <c r="B20769" s="1">
        <v>44986</v>
      </c>
      <c r="C20769" t="s">
        <v>24</v>
      </c>
      <c r="D20769" t="s">
        <v>11</v>
      </c>
      <c r="E20769">
        <v>2160</v>
      </c>
      <c r="F20769" s="2">
        <v>16827.674738159996</v>
      </c>
    </row>
    <row r="20770" spans="1:6" hidden="1" x14ac:dyDescent="0.25">
      <c r="A20770" t="s">
        <v>26</v>
      </c>
      <c r="B20770" s="1">
        <v>44986</v>
      </c>
      <c r="C20770" t="s">
        <v>13</v>
      </c>
      <c r="D20770" t="s">
        <v>11</v>
      </c>
      <c r="E20770">
        <v>2160</v>
      </c>
      <c r="F20770" s="2">
        <v>4478.6443963199999</v>
      </c>
    </row>
    <row r="20771" spans="1:6" hidden="1" x14ac:dyDescent="0.25">
      <c r="A20771" t="s">
        <v>26</v>
      </c>
      <c r="B20771" s="1">
        <v>44986</v>
      </c>
      <c r="C20771" t="s">
        <v>54</v>
      </c>
      <c r="D20771" t="s">
        <v>84</v>
      </c>
      <c r="E20771">
        <v>2160</v>
      </c>
      <c r="F20771" s="2">
        <v>12449.359818450001</v>
      </c>
    </row>
    <row r="20772" spans="1:6" hidden="1" x14ac:dyDescent="0.25">
      <c r="A20772" t="s">
        <v>26</v>
      </c>
      <c r="B20772" s="1">
        <v>44986</v>
      </c>
      <c r="C20772" t="s">
        <v>54</v>
      </c>
      <c r="D20772" t="s">
        <v>86</v>
      </c>
      <c r="E20772">
        <v>2160</v>
      </c>
      <c r="F20772" s="2">
        <v>13279.317139679999</v>
      </c>
    </row>
    <row r="20773" spans="1:6" hidden="1" x14ac:dyDescent="0.25">
      <c r="A20773" t="s">
        <v>26</v>
      </c>
      <c r="B20773" s="1">
        <v>44986</v>
      </c>
      <c r="C20773" t="s">
        <v>62</v>
      </c>
      <c r="D20773" t="s">
        <v>22</v>
      </c>
      <c r="E20773">
        <v>2160</v>
      </c>
      <c r="F20773" s="2">
        <v>7810.7724232</v>
      </c>
    </row>
    <row r="20774" spans="1:6" hidden="1" x14ac:dyDescent="0.25">
      <c r="A20774" t="s">
        <v>26</v>
      </c>
      <c r="B20774" s="1">
        <v>44986</v>
      </c>
      <c r="C20774" t="s">
        <v>62</v>
      </c>
      <c r="D20774" t="s">
        <v>12</v>
      </c>
      <c r="E20774">
        <v>2160</v>
      </c>
      <c r="F20774" s="2">
        <v>1760.1740672000001</v>
      </c>
    </row>
    <row r="20775" spans="1:6" hidden="1" x14ac:dyDescent="0.25">
      <c r="A20775" t="s">
        <v>26</v>
      </c>
      <c r="B20775" s="1">
        <v>44986</v>
      </c>
      <c r="C20775" t="s">
        <v>42</v>
      </c>
      <c r="D20775" t="s">
        <v>12</v>
      </c>
      <c r="E20775">
        <v>2160</v>
      </c>
      <c r="F20775" s="2">
        <v>29180.56214976</v>
      </c>
    </row>
    <row r="20776" spans="1:6" hidden="1" x14ac:dyDescent="0.25">
      <c r="A20776" t="s">
        <v>26</v>
      </c>
      <c r="B20776" s="1">
        <v>44986</v>
      </c>
      <c r="C20776" t="s">
        <v>287</v>
      </c>
      <c r="D20776" t="s">
        <v>93</v>
      </c>
      <c r="E20776">
        <v>2160</v>
      </c>
      <c r="F20776" s="2">
        <v>38588.664133539984</v>
      </c>
    </row>
    <row r="20777" spans="1:6" hidden="1" x14ac:dyDescent="0.25">
      <c r="A20777" t="s">
        <v>26</v>
      </c>
      <c r="B20777" s="1">
        <v>44986</v>
      </c>
      <c r="C20777" t="s">
        <v>287</v>
      </c>
      <c r="D20777" t="s">
        <v>96</v>
      </c>
      <c r="E20777">
        <v>2160</v>
      </c>
      <c r="F20777" s="2">
        <v>16305.069352200002</v>
      </c>
    </row>
    <row r="20778" spans="1:6" hidden="1" x14ac:dyDescent="0.25">
      <c r="A20778" t="s">
        <v>26</v>
      </c>
      <c r="B20778" s="1">
        <v>44986</v>
      </c>
      <c r="C20778" t="s">
        <v>287</v>
      </c>
      <c r="D20778" t="s">
        <v>124</v>
      </c>
      <c r="E20778">
        <v>2160</v>
      </c>
      <c r="F20778" s="2">
        <v>13044.055481759999</v>
      </c>
    </row>
    <row r="20779" spans="1:6" hidden="1" x14ac:dyDescent="0.25">
      <c r="A20779" t="s">
        <v>26</v>
      </c>
      <c r="B20779" s="1">
        <v>44986</v>
      </c>
      <c r="C20779" t="s">
        <v>287</v>
      </c>
      <c r="D20779" t="s">
        <v>94</v>
      </c>
      <c r="E20779">
        <v>2160</v>
      </c>
      <c r="F20779" s="2">
        <v>13859.308949370001</v>
      </c>
    </row>
    <row r="20780" spans="1:6" hidden="1" x14ac:dyDescent="0.25">
      <c r="A20780" t="s">
        <v>26</v>
      </c>
      <c r="B20780" s="1">
        <v>44986</v>
      </c>
      <c r="C20780" t="s">
        <v>55</v>
      </c>
      <c r="D20780" t="s">
        <v>22</v>
      </c>
      <c r="E20780">
        <v>2160</v>
      </c>
      <c r="F20780" s="2">
        <v>146562.15931500081</v>
      </c>
    </row>
    <row r="20781" spans="1:6" hidden="1" x14ac:dyDescent="0.25">
      <c r="A20781" t="s">
        <v>26</v>
      </c>
      <c r="B20781" s="1">
        <v>44986</v>
      </c>
      <c r="C20781" t="s">
        <v>50</v>
      </c>
      <c r="D20781" t="s">
        <v>85</v>
      </c>
      <c r="E20781">
        <v>2160</v>
      </c>
      <c r="F20781" s="2">
        <v>11495.170591679997</v>
      </c>
    </row>
    <row r="20782" spans="1:6" hidden="1" x14ac:dyDescent="0.25">
      <c r="A20782" t="s">
        <v>26</v>
      </c>
      <c r="B20782" s="1">
        <v>44986</v>
      </c>
      <c r="C20782" t="s">
        <v>27</v>
      </c>
      <c r="D20782" t="s">
        <v>11</v>
      </c>
      <c r="E20782">
        <v>2160</v>
      </c>
      <c r="F20782" s="2">
        <v>17960.745542400004</v>
      </c>
    </row>
    <row r="20783" spans="1:6" hidden="1" x14ac:dyDescent="0.25">
      <c r="A20783" t="s">
        <v>26</v>
      </c>
      <c r="B20783" s="1">
        <v>44986</v>
      </c>
      <c r="C20783" t="s">
        <v>44</v>
      </c>
      <c r="D20783" t="s">
        <v>31</v>
      </c>
      <c r="E20783">
        <v>2160</v>
      </c>
      <c r="F20783" s="2">
        <v>502.5857759999999</v>
      </c>
    </row>
    <row r="20784" spans="1:6" hidden="1" x14ac:dyDescent="0.25">
      <c r="A20784" t="s">
        <v>26</v>
      </c>
      <c r="B20784" s="1">
        <v>44986</v>
      </c>
      <c r="C20784" t="s">
        <v>49</v>
      </c>
      <c r="D20784" t="s">
        <v>84</v>
      </c>
      <c r="E20784">
        <v>2160</v>
      </c>
      <c r="F20784" s="2">
        <v>3201.0386238000001</v>
      </c>
    </row>
    <row r="20785" spans="1:6" hidden="1" x14ac:dyDescent="0.25">
      <c r="A20785" t="s">
        <v>26</v>
      </c>
      <c r="B20785" s="1">
        <v>44986</v>
      </c>
      <c r="C20785" t="s">
        <v>49</v>
      </c>
      <c r="D20785" t="s">
        <v>12</v>
      </c>
      <c r="E20785">
        <v>2160</v>
      </c>
      <c r="F20785" s="2">
        <v>2276.2941324799995</v>
      </c>
    </row>
    <row r="20786" spans="1:6" hidden="1" x14ac:dyDescent="0.25">
      <c r="A20786" t="s">
        <v>26</v>
      </c>
      <c r="B20786" s="1">
        <v>44986</v>
      </c>
      <c r="C20786" t="s">
        <v>46</v>
      </c>
      <c r="D20786" t="s">
        <v>12</v>
      </c>
      <c r="E20786">
        <v>2160</v>
      </c>
      <c r="F20786" s="2">
        <v>1720.8119545600002</v>
      </c>
    </row>
    <row r="20787" spans="1:6" hidden="1" x14ac:dyDescent="0.25">
      <c r="A20787" t="s">
        <v>26</v>
      </c>
      <c r="B20787" s="1">
        <v>44986</v>
      </c>
      <c r="C20787" t="s">
        <v>46</v>
      </c>
      <c r="D20787" t="s">
        <v>11</v>
      </c>
      <c r="E20787">
        <v>2160</v>
      </c>
      <c r="F20787" s="2">
        <v>1290.6089659199999</v>
      </c>
    </row>
    <row r="20788" spans="1:6" hidden="1" x14ac:dyDescent="0.25">
      <c r="A20788" t="s">
        <v>26</v>
      </c>
      <c r="B20788" s="1">
        <v>45017</v>
      </c>
      <c r="C20788" t="s">
        <v>47</v>
      </c>
      <c r="D20788" t="s">
        <v>12</v>
      </c>
      <c r="E20788">
        <v>2160</v>
      </c>
      <c r="F20788" s="2">
        <v>78129.988231680007</v>
      </c>
    </row>
    <row r="20789" spans="1:6" hidden="1" x14ac:dyDescent="0.25">
      <c r="A20789" t="s">
        <v>26</v>
      </c>
      <c r="B20789" s="1">
        <v>45017</v>
      </c>
      <c r="C20789" t="s">
        <v>27</v>
      </c>
      <c r="D20789" t="s">
        <v>11</v>
      </c>
      <c r="E20789">
        <v>2160</v>
      </c>
      <c r="F20789" s="2">
        <v>5528.4576184799998</v>
      </c>
    </row>
    <row r="20790" spans="1:6" hidden="1" x14ac:dyDescent="0.25">
      <c r="A20790" t="s">
        <v>26</v>
      </c>
      <c r="B20790" s="1">
        <v>45017</v>
      </c>
      <c r="C20790" t="s">
        <v>52</v>
      </c>
      <c r="D20790" t="s">
        <v>12</v>
      </c>
      <c r="E20790">
        <v>2160</v>
      </c>
      <c r="F20790" s="2">
        <v>23940.632863039995</v>
      </c>
    </row>
    <row r="20791" spans="1:6" hidden="1" x14ac:dyDescent="0.25">
      <c r="A20791" t="s">
        <v>26</v>
      </c>
      <c r="B20791" s="1">
        <v>45017</v>
      </c>
      <c r="C20791" t="s">
        <v>52</v>
      </c>
      <c r="D20791" t="s">
        <v>31</v>
      </c>
      <c r="E20791">
        <v>2160</v>
      </c>
      <c r="F20791" s="2">
        <v>7481.4477696999984</v>
      </c>
    </row>
    <row r="20792" spans="1:6" hidden="1" x14ac:dyDescent="0.25">
      <c r="A20792" t="s">
        <v>26</v>
      </c>
      <c r="B20792" s="1">
        <v>45017</v>
      </c>
      <c r="C20792" t="s">
        <v>29</v>
      </c>
      <c r="D20792" t="s">
        <v>31</v>
      </c>
      <c r="E20792">
        <v>2160</v>
      </c>
      <c r="F20792" s="2">
        <v>25591.075687400014</v>
      </c>
    </row>
    <row r="20793" spans="1:6" hidden="1" x14ac:dyDescent="0.25">
      <c r="A20793" t="s">
        <v>26</v>
      </c>
      <c r="B20793" s="1">
        <v>45017</v>
      </c>
      <c r="C20793" t="s">
        <v>25</v>
      </c>
      <c r="D20793" t="s">
        <v>11</v>
      </c>
      <c r="E20793">
        <v>2160</v>
      </c>
      <c r="F20793" s="2">
        <v>11072.547337439999</v>
      </c>
    </row>
    <row r="20794" spans="1:6" hidden="1" x14ac:dyDescent="0.25">
      <c r="A20794" t="s">
        <v>26</v>
      </c>
      <c r="B20794" s="1">
        <v>45017</v>
      </c>
      <c r="C20794" t="s">
        <v>48</v>
      </c>
      <c r="D20794" t="s">
        <v>12</v>
      </c>
      <c r="E20794">
        <v>2160</v>
      </c>
      <c r="F20794" s="2">
        <v>22243.20351168</v>
      </c>
    </row>
    <row r="20795" spans="1:6" hidden="1" x14ac:dyDescent="0.25">
      <c r="A20795" t="s">
        <v>26</v>
      </c>
      <c r="B20795" s="1">
        <v>45017</v>
      </c>
      <c r="C20795" t="s">
        <v>19</v>
      </c>
      <c r="D20795" t="s">
        <v>11</v>
      </c>
      <c r="E20795">
        <v>2160</v>
      </c>
      <c r="F20795" s="2">
        <v>34538.569557599985</v>
      </c>
    </row>
    <row r="20796" spans="1:6" hidden="1" x14ac:dyDescent="0.25">
      <c r="A20796" t="s">
        <v>26</v>
      </c>
      <c r="B20796" s="1">
        <v>45017</v>
      </c>
      <c r="C20796" t="s">
        <v>42</v>
      </c>
      <c r="D20796" t="s">
        <v>12</v>
      </c>
      <c r="E20796">
        <v>2160</v>
      </c>
      <c r="F20796" s="2">
        <v>48953.416258560013</v>
      </c>
    </row>
    <row r="20797" spans="1:6" hidden="1" x14ac:dyDescent="0.25">
      <c r="A20797" t="s">
        <v>26</v>
      </c>
      <c r="B20797" s="1">
        <v>45017</v>
      </c>
      <c r="C20797" t="s">
        <v>55</v>
      </c>
      <c r="D20797" t="s">
        <v>22</v>
      </c>
      <c r="E20797">
        <v>2160</v>
      </c>
      <c r="F20797" s="2">
        <v>420771.94173149916</v>
      </c>
    </row>
    <row r="20798" spans="1:6" hidden="1" x14ac:dyDescent="0.25">
      <c r="A20798" t="s">
        <v>26</v>
      </c>
      <c r="B20798" s="1">
        <v>45017</v>
      </c>
      <c r="C20798" t="s">
        <v>287</v>
      </c>
      <c r="D20798" t="s">
        <v>93</v>
      </c>
      <c r="E20798">
        <v>2160</v>
      </c>
      <c r="F20798" s="2">
        <v>99717.612929340015</v>
      </c>
    </row>
    <row r="20799" spans="1:6" hidden="1" x14ac:dyDescent="0.25">
      <c r="A20799" t="s">
        <v>26</v>
      </c>
      <c r="B20799" s="1">
        <v>45017</v>
      </c>
      <c r="C20799" t="s">
        <v>287</v>
      </c>
      <c r="D20799" t="s">
        <v>96</v>
      </c>
      <c r="E20799">
        <v>2160</v>
      </c>
      <c r="F20799" s="2">
        <v>42134.202646200007</v>
      </c>
    </row>
    <row r="20800" spans="1:6" hidden="1" x14ac:dyDescent="0.25">
      <c r="A20800" t="s">
        <v>26</v>
      </c>
      <c r="B20800" s="1">
        <v>45017</v>
      </c>
      <c r="C20800" t="s">
        <v>287</v>
      </c>
      <c r="D20800" t="s">
        <v>124</v>
      </c>
      <c r="E20800">
        <v>2160</v>
      </c>
      <c r="F20800" s="2">
        <v>33707.362116960001</v>
      </c>
    </row>
    <row r="20801" spans="1:6" hidden="1" x14ac:dyDescent="0.25">
      <c r="A20801" t="s">
        <v>26</v>
      </c>
      <c r="B20801" s="1">
        <v>45017</v>
      </c>
      <c r="C20801" t="s">
        <v>287</v>
      </c>
      <c r="D20801" t="s">
        <v>94</v>
      </c>
      <c r="E20801">
        <v>2160</v>
      </c>
      <c r="F20801" s="2">
        <v>35814.072249270008</v>
      </c>
    </row>
    <row r="20802" spans="1:6" hidden="1" x14ac:dyDescent="0.25">
      <c r="A20802" t="s">
        <v>26</v>
      </c>
      <c r="B20802" s="1">
        <v>45017</v>
      </c>
      <c r="C20802" t="s">
        <v>37</v>
      </c>
      <c r="D20802" t="s">
        <v>11</v>
      </c>
      <c r="E20802">
        <v>2160</v>
      </c>
      <c r="F20802" s="2">
        <v>15553.487197320002</v>
      </c>
    </row>
    <row r="20803" spans="1:6" hidden="1" x14ac:dyDescent="0.25">
      <c r="A20803" t="s">
        <v>26</v>
      </c>
      <c r="B20803" s="1">
        <v>45017</v>
      </c>
      <c r="C20803" t="s">
        <v>37</v>
      </c>
      <c r="D20803" t="s">
        <v>12</v>
      </c>
      <c r="E20803">
        <v>2160</v>
      </c>
      <c r="F20803" s="2">
        <v>20737.982929759994</v>
      </c>
    </row>
    <row r="20804" spans="1:6" hidden="1" x14ac:dyDescent="0.25">
      <c r="A20804" t="s">
        <v>26</v>
      </c>
      <c r="B20804" s="1">
        <v>45017</v>
      </c>
      <c r="C20804" t="s">
        <v>24</v>
      </c>
      <c r="D20804" t="s">
        <v>11</v>
      </c>
      <c r="E20804">
        <v>2160</v>
      </c>
      <c r="F20804" s="2">
        <v>27708.481555439994</v>
      </c>
    </row>
    <row r="20805" spans="1:6" hidden="1" x14ac:dyDescent="0.25">
      <c r="A20805" t="s">
        <v>26</v>
      </c>
      <c r="B20805" s="1">
        <v>45017</v>
      </c>
      <c r="C20805" t="s">
        <v>53</v>
      </c>
      <c r="D20805" t="s">
        <v>11</v>
      </c>
      <c r="E20805">
        <v>2160</v>
      </c>
      <c r="F20805" s="2">
        <v>1340.8569215999999</v>
      </c>
    </row>
    <row r="20806" spans="1:6" hidden="1" x14ac:dyDescent="0.25">
      <c r="A20806" t="s">
        <v>26</v>
      </c>
      <c r="B20806" s="1">
        <v>45017</v>
      </c>
      <c r="C20806" t="s">
        <v>28</v>
      </c>
      <c r="D20806" t="s">
        <v>31</v>
      </c>
      <c r="E20806">
        <v>2160</v>
      </c>
      <c r="F20806" s="2">
        <v>8012.4658661999974</v>
      </c>
    </row>
    <row r="20807" spans="1:6" hidden="1" x14ac:dyDescent="0.25">
      <c r="A20807" t="s">
        <v>26</v>
      </c>
      <c r="B20807" s="1">
        <v>45017</v>
      </c>
      <c r="C20807" t="s">
        <v>44</v>
      </c>
      <c r="D20807" t="s">
        <v>31</v>
      </c>
      <c r="E20807">
        <v>2160</v>
      </c>
      <c r="F20807" s="2">
        <v>2667.1970681999996</v>
      </c>
    </row>
    <row r="20808" spans="1:6" hidden="1" x14ac:dyDescent="0.25">
      <c r="A20808" t="s">
        <v>26</v>
      </c>
      <c r="B20808" s="1">
        <v>45017</v>
      </c>
      <c r="C20808" t="s">
        <v>41</v>
      </c>
      <c r="D20808" t="s">
        <v>12</v>
      </c>
      <c r="E20808">
        <v>2160</v>
      </c>
      <c r="F20808" s="2">
        <v>17750.876783040003</v>
      </c>
    </row>
    <row r="20809" spans="1:6" hidden="1" x14ac:dyDescent="0.25">
      <c r="A20809" t="s">
        <v>26</v>
      </c>
      <c r="B20809" s="1">
        <v>45017</v>
      </c>
      <c r="C20809" t="s">
        <v>62</v>
      </c>
      <c r="D20809" t="s">
        <v>22</v>
      </c>
      <c r="E20809">
        <v>2160</v>
      </c>
      <c r="F20809" s="2">
        <v>13787.194455400002</v>
      </c>
    </row>
    <row r="20810" spans="1:6" hidden="1" x14ac:dyDescent="0.25">
      <c r="A20810" t="s">
        <v>26</v>
      </c>
      <c r="B20810" s="1">
        <v>45017</v>
      </c>
      <c r="C20810" t="s">
        <v>62</v>
      </c>
      <c r="D20810" t="s">
        <v>12</v>
      </c>
      <c r="E20810">
        <v>2160</v>
      </c>
      <c r="F20810" s="2">
        <v>3106.9733983999995</v>
      </c>
    </row>
    <row r="20811" spans="1:6" hidden="1" x14ac:dyDescent="0.25">
      <c r="A20811" t="s">
        <v>26</v>
      </c>
      <c r="B20811" s="1">
        <v>45017</v>
      </c>
      <c r="C20811" t="s">
        <v>50</v>
      </c>
      <c r="D20811" t="s">
        <v>85</v>
      </c>
      <c r="E20811">
        <v>2160</v>
      </c>
      <c r="F20811" s="2">
        <v>10192.914848640001</v>
      </c>
    </row>
    <row r="20812" spans="1:6" hidden="1" x14ac:dyDescent="0.25">
      <c r="A20812" t="s">
        <v>26</v>
      </c>
      <c r="B20812" s="1">
        <v>45017</v>
      </c>
      <c r="C20812" t="s">
        <v>13</v>
      </c>
      <c r="D20812" t="s">
        <v>11</v>
      </c>
      <c r="E20812">
        <v>2160</v>
      </c>
      <c r="F20812" s="2">
        <v>6054.218423999997</v>
      </c>
    </row>
    <row r="20813" spans="1:6" hidden="1" x14ac:dyDescent="0.25">
      <c r="A20813" t="s">
        <v>26</v>
      </c>
      <c r="B20813" s="1">
        <v>45017</v>
      </c>
      <c r="C20813" t="s">
        <v>54</v>
      </c>
      <c r="D20813" t="s">
        <v>84</v>
      </c>
      <c r="E20813">
        <v>2160</v>
      </c>
      <c r="F20813" s="2">
        <v>11371.767211574999</v>
      </c>
    </row>
    <row r="20814" spans="1:6" hidden="1" x14ac:dyDescent="0.25">
      <c r="A20814" t="s">
        <v>26</v>
      </c>
      <c r="B20814" s="1">
        <v>45017</v>
      </c>
      <c r="C20814" t="s">
        <v>54</v>
      </c>
      <c r="D20814" t="s">
        <v>86</v>
      </c>
      <c r="E20814">
        <v>2160</v>
      </c>
      <c r="F20814" s="2">
        <v>12129.88502568</v>
      </c>
    </row>
    <row r="20815" spans="1:6" hidden="1" x14ac:dyDescent="0.25">
      <c r="A20815" t="s">
        <v>26</v>
      </c>
      <c r="B20815" s="1">
        <v>45017</v>
      </c>
      <c r="C20815" t="s">
        <v>92</v>
      </c>
      <c r="D20815" t="s">
        <v>93</v>
      </c>
      <c r="E20815">
        <v>2160</v>
      </c>
      <c r="F20815" s="2">
        <v>4237.4397428999991</v>
      </c>
    </row>
    <row r="20816" spans="1:6" hidden="1" x14ac:dyDescent="0.25">
      <c r="A20816" t="s">
        <v>26</v>
      </c>
      <c r="B20816" s="1">
        <v>45017</v>
      </c>
      <c r="C20816" t="s">
        <v>92</v>
      </c>
      <c r="D20816" t="s">
        <v>94</v>
      </c>
      <c r="E20816">
        <v>2160</v>
      </c>
      <c r="F20816" s="2">
        <v>2029.1964966000003</v>
      </c>
    </row>
    <row r="20817" spans="1:6" hidden="1" x14ac:dyDescent="0.25">
      <c r="A20817" t="s">
        <v>26</v>
      </c>
      <c r="B20817" s="1">
        <v>45017</v>
      </c>
      <c r="C20817" t="s">
        <v>56</v>
      </c>
      <c r="D20817" t="s">
        <v>87</v>
      </c>
      <c r="E20817">
        <v>2160</v>
      </c>
      <c r="F20817" s="2">
        <v>4418.2488951000005</v>
      </c>
    </row>
    <row r="20818" spans="1:6" hidden="1" x14ac:dyDescent="0.25">
      <c r="A20818" t="s">
        <v>26</v>
      </c>
      <c r="B20818" s="1">
        <v>45017</v>
      </c>
      <c r="C20818" t="s">
        <v>56</v>
      </c>
      <c r="D20818" t="s">
        <v>85</v>
      </c>
      <c r="E20818">
        <v>2160</v>
      </c>
      <c r="F20818" s="2">
        <v>1910.5941167999999</v>
      </c>
    </row>
    <row r="20819" spans="1:6" hidden="1" x14ac:dyDescent="0.25">
      <c r="A20819" t="s">
        <v>26</v>
      </c>
      <c r="B20819" s="1">
        <v>45017</v>
      </c>
      <c r="C20819" t="s">
        <v>46</v>
      </c>
      <c r="D20819" t="s">
        <v>12</v>
      </c>
      <c r="E20819">
        <v>2160</v>
      </c>
      <c r="F20819" s="2">
        <v>5609.5261702400003</v>
      </c>
    </row>
    <row r="20820" spans="1:6" hidden="1" x14ac:dyDescent="0.25">
      <c r="A20820" t="s">
        <v>26</v>
      </c>
      <c r="B20820" s="1">
        <v>45017</v>
      </c>
      <c r="C20820" t="s">
        <v>46</v>
      </c>
      <c r="D20820" t="s">
        <v>11</v>
      </c>
      <c r="E20820">
        <v>2160</v>
      </c>
      <c r="F20820" s="2">
        <v>4207.1446276799998</v>
      </c>
    </row>
    <row r="20821" spans="1:6" hidden="1" x14ac:dyDescent="0.25">
      <c r="A20821" t="s">
        <v>26</v>
      </c>
      <c r="B20821" s="1">
        <v>45047</v>
      </c>
      <c r="C20821" t="s">
        <v>29</v>
      </c>
      <c r="D20821" t="s">
        <v>31</v>
      </c>
      <c r="E20821">
        <v>2160</v>
      </c>
      <c r="F20821" s="2">
        <v>38839.724061599998</v>
      </c>
    </row>
    <row r="20822" spans="1:6" hidden="1" x14ac:dyDescent="0.25">
      <c r="A20822" t="s">
        <v>26</v>
      </c>
      <c r="B20822" s="1">
        <v>45047</v>
      </c>
      <c r="C20822" t="s">
        <v>37</v>
      </c>
      <c r="D20822" t="s">
        <v>11</v>
      </c>
      <c r="E20822">
        <v>2160</v>
      </c>
      <c r="F20822" s="2">
        <v>27961.508989560003</v>
      </c>
    </row>
    <row r="20823" spans="1:6" hidden="1" x14ac:dyDescent="0.25">
      <c r="A20823" t="s">
        <v>26</v>
      </c>
      <c r="B20823" s="1">
        <v>45047</v>
      </c>
      <c r="C20823" t="s">
        <v>37</v>
      </c>
      <c r="D20823" t="s">
        <v>12</v>
      </c>
      <c r="E20823">
        <v>2160</v>
      </c>
      <c r="F20823" s="2">
        <v>37282.011986079997</v>
      </c>
    </row>
    <row r="20824" spans="1:6" hidden="1" x14ac:dyDescent="0.25">
      <c r="A20824" t="s">
        <v>26</v>
      </c>
      <c r="B20824" s="1">
        <v>45047</v>
      </c>
      <c r="C20824" t="s">
        <v>28</v>
      </c>
      <c r="D20824" t="s">
        <v>31</v>
      </c>
      <c r="E20824">
        <v>2160</v>
      </c>
      <c r="F20824" s="2">
        <v>5089.7404337999978</v>
      </c>
    </row>
    <row r="20825" spans="1:6" hidden="1" x14ac:dyDescent="0.25">
      <c r="A20825" t="s">
        <v>26</v>
      </c>
      <c r="B20825" s="1">
        <v>45047</v>
      </c>
      <c r="C20825" t="s">
        <v>27</v>
      </c>
      <c r="D20825" t="s">
        <v>11</v>
      </c>
      <c r="E20825">
        <v>2160</v>
      </c>
      <c r="F20825" s="2">
        <v>11303.81077824</v>
      </c>
    </row>
    <row r="20826" spans="1:6" hidden="1" x14ac:dyDescent="0.25">
      <c r="A20826" t="s">
        <v>26</v>
      </c>
      <c r="B20826" s="1">
        <v>45047</v>
      </c>
      <c r="C20826" t="s">
        <v>19</v>
      </c>
      <c r="D20826" t="s">
        <v>11</v>
      </c>
      <c r="E20826">
        <v>2160</v>
      </c>
      <c r="F20826" s="2">
        <v>29533.198495200002</v>
      </c>
    </row>
    <row r="20827" spans="1:6" hidden="1" x14ac:dyDescent="0.25">
      <c r="A20827" t="s">
        <v>26</v>
      </c>
      <c r="B20827" s="1">
        <v>45047</v>
      </c>
      <c r="C20827" t="s">
        <v>13</v>
      </c>
      <c r="D20827" t="s">
        <v>11</v>
      </c>
      <c r="E20827">
        <v>2160</v>
      </c>
      <c r="F20827" s="2">
        <v>6200.8075379999982</v>
      </c>
    </row>
    <row r="20828" spans="1:6" hidden="1" x14ac:dyDescent="0.25">
      <c r="A20828" t="s">
        <v>26</v>
      </c>
      <c r="B20828" s="1">
        <v>45047</v>
      </c>
      <c r="C20828" t="s">
        <v>44</v>
      </c>
      <c r="D20828" t="s">
        <v>31</v>
      </c>
      <c r="E20828">
        <v>2160</v>
      </c>
      <c r="F20828" s="2">
        <v>3572.8198746000007</v>
      </c>
    </row>
    <row r="20829" spans="1:6" hidden="1" x14ac:dyDescent="0.25">
      <c r="A20829" t="s">
        <v>26</v>
      </c>
      <c r="B20829" s="1">
        <v>45047</v>
      </c>
      <c r="C20829" t="s">
        <v>287</v>
      </c>
      <c r="D20829" t="s">
        <v>93</v>
      </c>
      <c r="E20829">
        <v>2160</v>
      </c>
      <c r="F20829" s="2">
        <v>110438.19030894001</v>
      </c>
    </row>
    <row r="20830" spans="1:6" hidden="1" x14ac:dyDescent="0.25">
      <c r="A20830" t="s">
        <v>26</v>
      </c>
      <c r="B20830" s="1">
        <v>45047</v>
      </c>
      <c r="C20830" t="s">
        <v>287</v>
      </c>
      <c r="D20830" t="s">
        <v>96</v>
      </c>
      <c r="E20830">
        <v>2160</v>
      </c>
      <c r="F20830" s="2">
        <v>46664.02407420001</v>
      </c>
    </row>
    <row r="20831" spans="1:6" hidden="1" x14ac:dyDescent="0.25">
      <c r="A20831" t="s">
        <v>26</v>
      </c>
      <c r="B20831" s="1">
        <v>45047</v>
      </c>
      <c r="C20831" t="s">
        <v>287</v>
      </c>
      <c r="D20831" t="s">
        <v>124</v>
      </c>
      <c r="E20831">
        <v>2160</v>
      </c>
      <c r="F20831" s="2">
        <v>37331.219259359998</v>
      </c>
    </row>
    <row r="20832" spans="1:6" hidden="1" x14ac:dyDescent="0.25">
      <c r="A20832" t="s">
        <v>26</v>
      </c>
      <c r="B20832" s="1">
        <v>45047</v>
      </c>
      <c r="C20832" t="s">
        <v>287</v>
      </c>
      <c r="D20832" t="s">
        <v>94</v>
      </c>
      <c r="E20832">
        <v>2160</v>
      </c>
      <c r="F20832" s="2">
        <v>39664.420463069997</v>
      </c>
    </row>
    <row r="20833" spans="1:6" hidden="1" x14ac:dyDescent="0.25">
      <c r="A20833" t="s">
        <v>26</v>
      </c>
      <c r="B20833" s="1">
        <v>45047</v>
      </c>
      <c r="C20833" t="s">
        <v>55</v>
      </c>
      <c r="D20833" t="s">
        <v>22</v>
      </c>
      <c r="E20833">
        <v>2160</v>
      </c>
      <c r="F20833" s="2">
        <v>926038.83700875624</v>
      </c>
    </row>
    <row r="20834" spans="1:6" hidden="1" x14ac:dyDescent="0.25">
      <c r="A20834" t="s">
        <v>26</v>
      </c>
      <c r="B20834" s="1">
        <v>45047</v>
      </c>
      <c r="C20834" t="s">
        <v>25</v>
      </c>
      <c r="D20834" t="s">
        <v>11</v>
      </c>
      <c r="E20834">
        <v>2160</v>
      </c>
      <c r="F20834" s="2">
        <v>31364.309936639998</v>
      </c>
    </row>
    <row r="20835" spans="1:6" hidden="1" x14ac:dyDescent="0.25">
      <c r="A20835" t="s">
        <v>26</v>
      </c>
      <c r="B20835" s="1">
        <v>45047</v>
      </c>
      <c r="C20835" t="s">
        <v>47</v>
      </c>
      <c r="D20835" t="s">
        <v>12</v>
      </c>
      <c r="E20835">
        <v>2160</v>
      </c>
      <c r="F20835" s="2">
        <v>71534.81731232001</v>
      </c>
    </row>
    <row r="20836" spans="1:6" hidden="1" x14ac:dyDescent="0.25">
      <c r="A20836" t="s">
        <v>26</v>
      </c>
      <c r="B20836" s="1">
        <v>45047</v>
      </c>
      <c r="C20836" t="s">
        <v>54</v>
      </c>
      <c r="D20836" t="s">
        <v>84</v>
      </c>
      <c r="E20836">
        <v>2160</v>
      </c>
      <c r="F20836" s="2">
        <v>11015.436543524998</v>
      </c>
    </row>
    <row r="20837" spans="1:6" hidden="1" x14ac:dyDescent="0.25">
      <c r="A20837" t="s">
        <v>26</v>
      </c>
      <c r="B20837" s="1">
        <v>45047</v>
      </c>
      <c r="C20837" t="s">
        <v>54</v>
      </c>
      <c r="D20837" t="s">
        <v>86</v>
      </c>
      <c r="E20837">
        <v>2160</v>
      </c>
      <c r="F20837" s="2">
        <v>11749.798979760002</v>
      </c>
    </row>
    <row r="20838" spans="1:6" hidden="1" x14ac:dyDescent="0.25">
      <c r="A20838" t="s">
        <v>26</v>
      </c>
      <c r="B20838" s="1">
        <v>45047</v>
      </c>
      <c r="C20838" t="s">
        <v>52</v>
      </c>
      <c r="D20838" t="s">
        <v>12</v>
      </c>
      <c r="E20838">
        <v>2160</v>
      </c>
      <c r="F20838" s="2">
        <v>9568.939255360001</v>
      </c>
    </row>
    <row r="20839" spans="1:6" hidden="1" x14ac:dyDescent="0.25">
      <c r="A20839" t="s">
        <v>26</v>
      </c>
      <c r="B20839" s="1">
        <v>45047</v>
      </c>
      <c r="C20839" t="s">
        <v>52</v>
      </c>
      <c r="D20839" t="s">
        <v>31</v>
      </c>
      <c r="E20839">
        <v>2160</v>
      </c>
      <c r="F20839" s="2">
        <v>2990.2935173000001</v>
      </c>
    </row>
    <row r="20840" spans="1:6" hidden="1" x14ac:dyDescent="0.25">
      <c r="A20840" t="s">
        <v>26</v>
      </c>
      <c r="B20840" s="1">
        <v>45047</v>
      </c>
      <c r="C20840" t="s">
        <v>49</v>
      </c>
      <c r="D20840" t="s">
        <v>84</v>
      </c>
      <c r="E20840">
        <v>2160</v>
      </c>
      <c r="F20840" s="2">
        <v>6071.98666185</v>
      </c>
    </row>
    <row r="20841" spans="1:6" hidden="1" x14ac:dyDescent="0.25">
      <c r="A20841" t="s">
        <v>26</v>
      </c>
      <c r="B20841" s="1">
        <v>45047</v>
      </c>
      <c r="C20841" t="s">
        <v>49</v>
      </c>
      <c r="D20841" t="s">
        <v>12</v>
      </c>
      <c r="E20841">
        <v>2160</v>
      </c>
      <c r="F20841" s="2">
        <v>4317.8571817599995</v>
      </c>
    </row>
    <row r="20842" spans="1:6" hidden="1" x14ac:dyDescent="0.25">
      <c r="A20842" t="s">
        <v>26</v>
      </c>
      <c r="B20842" s="1">
        <v>45047</v>
      </c>
      <c r="C20842" t="s">
        <v>42</v>
      </c>
      <c r="D20842" t="s">
        <v>12</v>
      </c>
      <c r="E20842">
        <v>2160</v>
      </c>
      <c r="F20842" s="2">
        <v>42795.13402368001</v>
      </c>
    </row>
    <row r="20843" spans="1:6" hidden="1" x14ac:dyDescent="0.25">
      <c r="A20843" t="s">
        <v>26</v>
      </c>
      <c r="B20843" s="1">
        <v>45047</v>
      </c>
      <c r="C20843" t="s">
        <v>53</v>
      </c>
      <c r="D20843" t="s">
        <v>11</v>
      </c>
      <c r="E20843">
        <v>2160</v>
      </c>
      <c r="F20843" s="2">
        <v>11724.231878640001</v>
      </c>
    </row>
    <row r="20844" spans="1:6" hidden="1" x14ac:dyDescent="0.25">
      <c r="A20844" t="s">
        <v>26</v>
      </c>
      <c r="B20844" s="1">
        <v>45047</v>
      </c>
      <c r="C20844" t="s">
        <v>41</v>
      </c>
      <c r="D20844" t="s">
        <v>12</v>
      </c>
      <c r="E20844">
        <v>2160</v>
      </c>
      <c r="F20844" s="2">
        <v>24149.657461439994</v>
      </c>
    </row>
    <row r="20845" spans="1:6" hidden="1" x14ac:dyDescent="0.25">
      <c r="A20845" t="s">
        <v>26</v>
      </c>
      <c r="B20845" s="1">
        <v>45047</v>
      </c>
      <c r="C20845" t="s">
        <v>24</v>
      </c>
      <c r="D20845" t="s">
        <v>11</v>
      </c>
      <c r="E20845">
        <v>2160</v>
      </c>
      <c r="F20845" s="2">
        <v>37749.466283760019</v>
      </c>
    </row>
    <row r="20846" spans="1:6" hidden="1" x14ac:dyDescent="0.25">
      <c r="A20846" t="s">
        <v>26</v>
      </c>
      <c r="B20846" s="1">
        <v>45047</v>
      </c>
      <c r="C20846" t="s">
        <v>48</v>
      </c>
      <c r="D20846" t="s">
        <v>12</v>
      </c>
      <c r="E20846">
        <v>2160</v>
      </c>
      <c r="F20846" s="2">
        <v>20354.612513920001</v>
      </c>
    </row>
    <row r="20847" spans="1:6" hidden="1" x14ac:dyDescent="0.25">
      <c r="A20847" t="s">
        <v>26</v>
      </c>
      <c r="B20847" s="1">
        <v>45047</v>
      </c>
      <c r="C20847" t="s">
        <v>92</v>
      </c>
      <c r="D20847" t="s">
        <v>93</v>
      </c>
      <c r="E20847">
        <v>2160</v>
      </c>
      <c r="F20847" s="2">
        <v>5350.2913015649992</v>
      </c>
    </row>
    <row r="20848" spans="1:6" hidden="1" x14ac:dyDescent="0.25">
      <c r="A20848" t="s">
        <v>26</v>
      </c>
      <c r="B20848" s="1">
        <v>45047</v>
      </c>
      <c r="C20848" t="s">
        <v>92</v>
      </c>
      <c r="D20848" t="s">
        <v>94</v>
      </c>
      <c r="E20848">
        <v>2160</v>
      </c>
      <c r="F20848" s="2">
        <v>2562.1113275100001</v>
      </c>
    </row>
    <row r="20849" spans="1:6" hidden="1" x14ac:dyDescent="0.25">
      <c r="A20849" t="s">
        <v>26</v>
      </c>
      <c r="B20849" s="1">
        <v>45047</v>
      </c>
      <c r="C20849" t="s">
        <v>62</v>
      </c>
      <c r="D20849" t="s">
        <v>22</v>
      </c>
      <c r="E20849">
        <v>2160</v>
      </c>
      <c r="F20849" s="2">
        <v>3619.6521075999999</v>
      </c>
    </row>
    <row r="20850" spans="1:6" hidden="1" x14ac:dyDescent="0.25">
      <c r="A20850" t="s">
        <v>26</v>
      </c>
      <c r="B20850" s="1">
        <v>45047</v>
      </c>
      <c r="C20850" t="s">
        <v>62</v>
      </c>
      <c r="D20850" t="s">
        <v>12</v>
      </c>
      <c r="E20850">
        <v>2160</v>
      </c>
      <c r="F20850" s="2">
        <v>815.69624959999987</v>
      </c>
    </row>
    <row r="20851" spans="1:6" hidden="1" x14ac:dyDescent="0.25">
      <c r="A20851" t="s">
        <v>26</v>
      </c>
      <c r="B20851" s="1">
        <v>45047</v>
      </c>
      <c r="C20851" t="s">
        <v>46</v>
      </c>
      <c r="D20851" t="s">
        <v>12</v>
      </c>
      <c r="E20851">
        <v>2160</v>
      </c>
      <c r="F20851" s="2">
        <v>434.69377344000003</v>
      </c>
    </row>
    <row r="20852" spans="1:6" hidden="1" x14ac:dyDescent="0.25">
      <c r="A20852" t="s">
        <v>26</v>
      </c>
      <c r="B20852" s="1">
        <v>45047</v>
      </c>
      <c r="C20852" t="s">
        <v>46</v>
      </c>
      <c r="D20852" t="s">
        <v>11</v>
      </c>
      <c r="E20852">
        <v>2160</v>
      </c>
      <c r="F20852" s="2">
        <v>326.02033008000001</v>
      </c>
    </row>
    <row r="20853" spans="1:6" hidden="1" x14ac:dyDescent="0.25">
      <c r="A20853" t="s">
        <v>26</v>
      </c>
      <c r="B20853" s="1">
        <v>45047</v>
      </c>
      <c r="C20853" t="s">
        <v>50</v>
      </c>
      <c r="D20853" t="s">
        <v>85</v>
      </c>
      <c r="E20853">
        <v>2160</v>
      </c>
      <c r="F20853" s="2">
        <v>8889.170692800004</v>
      </c>
    </row>
    <row r="20854" spans="1:6" hidden="1" x14ac:dyDescent="0.25">
      <c r="A20854" t="s">
        <v>26</v>
      </c>
      <c r="B20854" s="1">
        <v>45047</v>
      </c>
      <c r="C20854" t="s">
        <v>38</v>
      </c>
      <c r="D20854" t="s">
        <v>12</v>
      </c>
      <c r="E20854">
        <v>2160</v>
      </c>
      <c r="F20854" s="2">
        <v>2203.0329888000006</v>
      </c>
    </row>
    <row r="20855" spans="1:6" hidden="1" x14ac:dyDescent="0.25">
      <c r="A20855" t="s">
        <v>26</v>
      </c>
      <c r="B20855" s="1">
        <v>45078</v>
      </c>
      <c r="C20855" t="s">
        <v>42</v>
      </c>
      <c r="D20855" t="s">
        <v>12</v>
      </c>
      <c r="E20855">
        <v>2160</v>
      </c>
      <c r="F20855" s="2">
        <v>36890.083545599991</v>
      </c>
    </row>
    <row r="20856" spans="1:6" hidden="1" x14ac:dyDescent="0.25">
      <c r="A20856" t="s">
        <v>26</v>
      </c>
      <c r="B20856" s="1">
        <v>45078</v>
      </c>
      <c r="C20856" t="s">
        <v>55</v>
      </c>
      <c r="D20856" t="s">
        <v>22</v>
      </c>
      <c r="E20856">
        <v>2160</v>
      </c>
      <c r="F20856" s="2">
        <v>450171.85307150229</v>
      </c>
    </row>
    <row r="20857" spans="1:6" hidden="1" x14ac:dyDescent="0.25">
      <c r="A20857" t="s">
        <v>26</v>
      </c>
      <c r="B20857" s="1">
        <v>45078</v>
      </c>
      <c r="C20857" t="s">
        <v>287</v>
      </c>
      <c r="D20857" t="s">
        <v>93</v>
      </c>
      <c r="E20857">
        <v>2160</v>
      </c>
      <c r="F20857" s="2">
        <v>70885.757097840004</v>
      </c>
    </row>
    <row r="20858" spans="1:6" hidden="1" x14ac:dyDescent="0.25">
      <c r="A20858" t="s">
        <v>26</v>
      </c>
      <c r="B20858" s="1">
        <v>45078</v>
      </c>
      <c r="C20858" t="s">
        <v>287</v>
      </c>
      <c r="D20858" t="s">
        <v>96</v>
      </c>
      <c r="E20858">
        <v>2160</v>
      </c>
      <c r="F20858" s="2">
        <v>29951.728351200007</v>
      </c>
    </row>
    <row r="20859" spans="1:6" hidden="1" x14ac:dyDescent="0.25">
      <c r="A20859" t="s">
        <v>26</v>
      </c>
      <c r="B20859" s="1">
        <v>45078</v>
      </c>
      <c r="C20859" t="s">
        <v>287</v>
      </c>
      <c r="D20859" t="s">
        <v>124</v>
      </c>
      <c r="E20859">
        <v>2160</v>
      </c>
      <c r="F20859" s="2">
        <v>23961.38268096</v>
      </c>
    </row>
    <row r="20860" spans="1:6" hidden="1" x14ac:dyDescent="0.25">
      <c r="A20860" t="s">
        <v>26</v>
      </c>
      <c r="B20860" s="1">
        <v>45078</v>
      </c>
      <c r="C20860" t="s">
        <v>287</v>
      </c>
      <c r="D20860" t="s">
        <v>94</v>
      </c>
      <c r="E20860">
        <v>2160</v>
      </c>
      <c r="F20860" s="2">
        <v>25458.969098520003</v>
      </c>
    </row>
    <row r="20861" spans="1:6" hidden="1" x14ac:dyDescent="0.25">
      <c r="A20861" t="s">
        <v>26</v>
      </c>
      <c r="B20861" s="1">
        <v>45078</v>
      </c>
      <c r="C20861" t="s">
        <v>52</v>
      </c>
      <c r="D20861" t="s">
        <v>12</v>
      </c>
      <c r="E20861">
        <v>2160</v>
      </c>
      <c r="F20861" s="2">
        <v>9701.0739571199992</v>
      </c>
    </row>
    <row r="20862" spans="1:6" hidden="1" x14ac:dyDescent="0.25">
      <c r="A20862" t="s">
        <v>26</v>
      </c>
      <c r="B20862" s="1">
        <v>45078</v>
      </c>
      <c r="C20862" t="s">
        <v>52</v>
      </c>
      <c r="D20862" t="s">
        <v>31</v>
      </c>
      <c r="E20862">
        <v>2160</v>
      </c>
      <c r="F20862" s="2">
        <v>3031.5856116000004</v>
      </c>
    </row>
    <row r="20863" spans="1:6" hidden="1" x14ac:dyDescent="0.25">
      <c r="A20863" t="s">
        <v>26</v>
      </c>
      <c r="B20863" s="1">
        <v>45078</v>
      </c>
      <c r="C20863" t="s">
        <v>53</v>
      </c>
      <c r="D20863" t="s">
        <v>11</v>
      </c>
      <c r="E20863">
        <v>2160</v>
      </c>
      <c r="F20863" s="2">
        <v>24913.449650880008</v>
      </c>
    </row>
    <row r="20864" spans="1:6" hidden="1" x14ac:dyDescent="0.25">
      <c r="A20864" t="s">
        <v>26</v>
      </c>
      <c r="B20864" s="1">
        <v>45078</v>
      </c>
      <c r="C20864" t="s">
        <v>62</v>
      </c>
      <c r="D20864" t="s">
        <v>22</v>
      </c>
      <c r="E20864">
        <v>2160</v>
      </c>
      <c r="F20864" s="2">
        <v>12311.031510000001</v>
      </c>
    </row>
    <row r="20865" spans="1:6" hidden="1" x14ac:dyDescent="0.25">
      <c r="A20865" t="s">
        <v>26</v>
      </c>
      <c r="B20865" s="1">
        <v>45078</v>
      </c>
      <c r="C20865" t="s">
        <v>62</v>
      </c>
      <c r="D20865" t="s">
        <v>12</v>
      </c>
      <c r="E20865">
        <v>2160</v>
      </c>
      <c r="F20865" s="2">
        <v>2774.3169599999997</v>
      </c>
    </row>
    <row r="20866" spans="1:6" hidden="1" x14ac:dyDescent="0.25">
      <c r="A20866" t="s">
        <v>26</v>
      </c>
      <c r="B20866" s="1">
        <v>45078</v>
      </c>
      <c r="C20866" t="s">
        <v>19</v>
      </c>
      <c r="D20866" t="s">
        <v>11</v>
      </c>
      <c r="E20866">
        <v>2160</v>
      </c>
      <c r="F20866" s="2">
        <v>18151.264924319999</v>
      </c>
    </row>
    <row r="20867" spans="1:6" hidden="1" x14ac:dyDescent="0.25">
      <c r="A20867" t="s">
        <v>26</v>
      </c>
      <c r="B20867" s="1">
        <v>45078</v>
      </c>
      <c r="C20867" t="s">
        <v>92</v>
      </c>
      <c r="D20867" t="s">
        <v>93</v>
      </c>
      <c r="E20867">
        <v>2160</v>
      </c>
      <c r="F20867" s="2">
        <v>42300.86628681</v>
      </c>
    </row>
    <row r="20868" spans="1:6" hidden="1" x14ac:dyDescent="0.25">
      <c r="A20868" t="s">
        <v>26</v>
      </c>
      <c r="B20868" s="1">
        <v>45078</v>
      </c>
      <c r="C20868" t="s">
        <v>92</v>
      </c>
      <c r="D20868" t="s">
        <v>94</v>
      </c>
      <c r="E20868">
        <v>2160</v>
      </c>
      <c r="F20868" s="2">
        <v>20256.752869740001</v>
      </c>
    </row>
    <row r="20869" spans="1:6" hidden="1" x14ac:dyDescent="0.25">
      <c r="A20869" t="s">
        <v>26</v>
      </c>
      <c r="B20869" s="1">
        <v>45078</v>
      </c>
      <c r="C20869" t="s">
        <v>37</v>
      </c>
      <c r="D20869" t="s">
        <v>11</v>
      </c>
      <c r="E20869">
        <v>2160</v>
      </c>
      <c r="F20869" s="2">
        <v>33379.784220360001</v>
      </c>
    </row>
    <row r="20870" spans="1:6" hidden="1" x14ac:dyDescent="0.25">
      <c r="A20870" t="s">
        <v>26</v>
      </c>
      <c r="B20870" s="1">
        <v>45078</v>
      </c>
      <c r="C20870" t="s">
        <v>37</v>
      </c>
      <c r="D20870" t="s">
        <v>12</v>
      </c>
      <c r="E20870">
        <v>2160</v>
      </c>
      <c r="F20870" s="2">
        <v>44506.378960480004</v>
      </c>
    </row>
    <row r="20871" spans="1:6" hidden="1" x14ac:dyDescent="0.25">
      <c r="A20871" t="s">
        <v>26</v>
      </c>
      <c r="B20871" s="1">
        <v>45078</v>
      </c>
      <c r="C20871" t="s">
        <v>54</v>
      </c>
      <c r="D20871" t="s">
        <v>84</v>
      </c>
      <c r="E20871">
        <v>2160</v>
      </c>
      <c r="F20871" s="2">
        <v>16995.53912895</v>
      </c>
    </row>
    <row r="20872" spans="1:6" hidden="1" x14ac:dyDescent="0.25">
      <c r="A20872" t="s">
        <v>26</v>
      </c>
      <c r="B20872" s="1">
        <v>45078</v>
      </c>
      <c r="C20872" t="s">
        <v>54</v>
      </c>
      <c r="D20872" t="s">
        <v>86</v>
      </c>
      <c r="E20872">
        <v>2160</v>
      </c>
      <c r="F20872" s="2">
        <v>18128.575070880001</v>
      </c>
    </row>
    <row r="20873" spans="1:6" hidden="1" x14ac:dyDescent="0.25">
      <c r="A20873" t="s">
        <v>26</v>
      </c>
      <c r="B20873" s="1">
        <v>45078</v>
      </c>
      <c r="C20873" t="s">
        <v>25</v>
      </c>
      <c r="D20873" t="s">
        <v>11</v>
      </c>
      <c r="E20873">
        <v>2160</v>
      </c>
      <c r="F20873" s="2">
        <v>14774.45805168</v>
      </c>
    </row>
    <row r="20874" spans="1:6" hidden="1" x14ac:dyDescent="0.25">
      <c r="A20874" t="s">
        <v>26</v>
      </c>
      <c r="B20874" s="1">
        <v>45078</v>
      </c>
      <c r="C20874" t="s">
        <v>29</v>
      </c>
      <c r="D20874" t="s">
        <v>31</v>
      </c>
      <c r="E20874">
        <v>2160</v>
      </c>
      <c r="F20874" s="2">
        <v>26527.9740088</v>
      </c>
    </row>
    <row r="20875" spans="1:6" hidden="1" x14ac:dyDescent="0.25">
      <c r="A20875" t="s">
        <v>26</v>
      </c>
      <c r="B20875" s="1">
        <v>45078</v>
      </c>
      <c r="C20875" t="s">
        <v>46</v>
      </c>
      <c r="D20875" t="s">
        <v>12</v>
      </c>
      <c r="E20875">
        <v>2160</v>
      </c>
      <c r="F20875" s="2">
        <v>536.40966816000002</v>
      </c>
    </row>
    <row r="20876" spans="1:6" hidden="1" x14ac:dyDescent="0.25">
      <c r="A20876" t="s">
        <v>26</v>
      </c>
      <c r="B20876" s="1">
        <v>45078</v>
      </c>
      <c r="C20876" t="s">
        <v>46</v>
      </c>
      <c r="D20876" t="s">
        <v>11</v>
      </c>
      <c r="E20876">
        <v>2160</v>
      </c>
      <c r="F20876" s="2">
        <v>402.30725111999999</v>
      </c>
    </row>
    <row r="20877" spans="1:6" hidden="1" x14ac:dyDescent="0.25">
      <c r="A20877" t="s">
        <v>26</v>
      </c>
      <c r="B20877" s="1">
        <v>45078</v>
      </c>
      <c r="C20877" t="s">
        <v>47</v>
      </c>
      <c r="D20877" t="s">
        <v>12</v>
      </c>
      <c r="E20877">
        <v>2160</v>
      </c>
      <c r="F20877" s="2">
        <v>49290.965920000002</v>
      </c>
    </row>
    <row r="20878" spans="1:6" hidden="1" x14ac:dyDescent="0.25">
      <c r="A20878" t="s">
        <v>26</v>
      </c>
      <c r="B20878" s="1">
        <v>45078</v>
      </c>
      <c r="C20878" t="s">
        <v>41</v>
      </c>
      <c r="D20878" t="s">
        <v>12</v>
      </c>
      <c r="E20878">
        <v>2160</v>
      </c>
      <c r="F20878" s="2">
        <v>13709.99084</v>
      </c>
    </row>
    <row r="20879" spans="1:6" hidden="1" x14ac:dyDescent="0.25">
      <c r="A20879" t="s">
        <v>26</v>
      </c>
      <c r="B20879" s="1">
        <v>45078</v>
      </c>
      <c r="C20879" t="s">
        <v>24</v>
      </c>
      <c r="D20879" t="s">
        <v>11</v>
      </c>
      <c r="E20879">
        <v>2160</v>
      </c>
      <c r="F20879" s="2">
        <v>24594.223206239996</v>
      </c>
    </row>
    <row r="20880" spans="1:6" hidden="1" x14ac:dyDescent="0.25">
      <c r="A20880" t="s">
        <v>26</v>
      </c>
      <c r="B20880" s="1">
        <v>45078</v>
      </c>
      <c r="C20880" t="s">
        <v>49</v>
      </c>
      <c r="D20880" t="s">
        <v>84</v>
      </c>
      <c r="E20880">
        <v>2160</v>
      </c>
      <c r="F20880" s="2">
        <v>1765.0891334249998</v>
      </c>
    </row>
    <row r="20881" spans="1:6" hidden="1" x14ac:dyDescent="0.25">
      <c r="A20881" t="s">
        <v>26</v>
      </c>
      <c r="B20881" s="1">
        <v>45078</v>
      </c>
      <c r="C20881" t="s">
        <v>49</v>
      </c>
      <c r="D20881" t="s">
        <v>12</v>
      </c>
      <c r="E20881">
        <v>2160</v>
      </c>
      <c r="F20881" s="2">
        <v>1255.1744948799999</v>
      </c>
    </row>
    <row r="20882" spans="1:6" hidden="1" x14ac:dyDescent="0.25">
      <c r="A20882" t="s">
        <v>26</v>
      </c>
      <c r="B20882" s="1">
        <v>45078</v>
      </c>
      <c r="C20882" t="s">
        <v>27</v>
      </c>
      <c r="D20882" t="s">
        <v>11</v>
      </c>
      <c r="E20882">
        <v>2160</v>
      </c>
      <c r="F20882" s="2">
        <v>23689.666038239982</v>
      </c>
    </row>
    <row r="20883" spans="1:6" hidden="1" x14ac:dyDescent="0.25">
      <c r="A20883" t="s">
        <v>26</v>
      </c>
      <c r="B20883" s="1">
        <v>45078</v>
      </c>
      <c r="C20883" t="s">
        <v>28</v>
      </c>
      <c r="D20883" t="s">
        <v>31</v>
      </c>
      <c r="E20883">
        <v>2160</v>
      </c>
      <c r="F20883" s="2">
        <v>5321.7438671999998</v>
      </c>
    </row>
    <row r="20884" spans="1:6" hidden="1" x14ac:dyDescent="0.25">
      <c r="A20884" t="s">
        <v>26</v>
      </c>
      <c r="B20884" s="1">
        <v>45108</v>
      </c>
      <c r="C20884" t="s">
        <v>29</v>
      </c>
      <c r="D20884" t="s">
        <v>31</v>
      </c>
      <c r="E20884">
        <v>2160</v>
      </c>
      <c r="F20884" s="2">
        <v>12466.321717800001</v>
      </c>
    </row>
    <row r="20885" spans="1:6" hidden="1" x14ac:dyDescent="0.25">
      <c r="A20885" t="s">
        <v>26</v>
      </c>
      <c r="B20885" s="1">
        <v>45108</v>
      </c>
      <c r="C20885" t="s">
        <v>25</v>
      </c>
      <c r="D20885" t="s">
        <v>11</v>
      </c>
      <c r="E20885">
        <v>2160</v>
      </c>
      <c r="F20885" s="2">
        <v>12375.930117599999</v>
      </c>
    </row>
    <row r="20886" spans="1:6" hidden="1" x14ac:dyDescent="0.25">
      <c r="A20886" t="s">
        <v>26</v>
      </c>
      <c r="B20886" s="1">
        <v>45108</v>
      </c>
      <c r="C20886" t="s">
        <v>19</v>
      </c>
      <c r="D20886" t="s">
        <v>11</v>
      </c>
      <c r="E20886">
        <v>2160</v>
      </c>
      <c r="F20886" s="2">
        <v>49307.713054080006</v>
      </c>
    </row>
    <row r="20887" spans="1:6" hidden="1" x14ac:dyDescent="0.25">
      <c r="A20887" t="s">
        <v>26</v>
      </c>
      <c r="B20887" s="1">
        <v>45108</v>
      </c>
      <c r="C20887" t="s">
        <v>37</v>
      </c>
      <c r="D20887" t="s">
        <v>11</v>
      </c>
      <c r="E20887">
        <v>2160</v>
      </c>
      <c r="F20887" s="2">
        <v>11563.976307720002</v>
      </c>
    </row>
    <row r="20888" spans="1:6" hidden="1" x14ac:dyDescent="0.25">
      <c r="A20888" t="s">
        <v>26</v>
      </c>
      <c r="B20888" s="1">
        <v>45108</v>
      </c>
      <c r="C20888" t="s">
        <v>37</v>
      </c>
      <c r="D20888" t="s">
        <v>12</v>
      </c>
      <c r="E20888">
        <v>2160</v>
      </c>
      <c r="F20888" s="2">
        <v>15418.635076959998</v>
      </c>
    </row>
    <row r="20889" spans="1:6" hidden="1" x14ac:dyDescent="0.25">
      <c r="A20889" t="s">
        <v>26</v>
      </c>
      <c r="B20889" s="1">
        <v>45108</v>
      </c>
      <c r="C20889" t="s">
        <v>47</v>
      </c>
      <c r="D20889" t="s">
        <v>12</v>
      </c>
      <c r="E20889">
        <v>2160</v>
      </c>
      <c r="F20889" s="2">
        <v>13531.483818879999</v>
      </c>
    </row>
    <row r="20890" spans="1:6" hidden="1" x14ac:dyDescent="0.25">
      <c r="A20890" t="s">
        <v>26</v>
      </c>
      <c r="B20890" s="1">
        <v>45108</v>
      </c>
      <c r="C20890" t="s">
        <v>56</v>
      </c>
      <c r="D20890" t="s">
        <v>87</v>
      </c>
      <c r="E20890">
        <v>2160</v>
      </c>
      <c r="F20890" s="2">
        <v>14055.90287012</v>
      </c>
    </row>
    <row r="20891" spans="1:6" hidden="1" x14ac:dyDescent="0.25">
      <c r="A20891" t="s">
        <v>26</v>
      </c>
      <c r="B20891" s="1">
        <v>45108</v>
      </c>
      <c r="C20891" t="s">
        <v>56</v>
      </c>
      <c r="D20891" t="s">
        <v>85</v>
      </c>
      <c r="E20891">
        <v>2160</v>
      </c>
      <c r="F20891" s="2">
        <v>6078.22826816</v>
      </c>
    </row>
    <row r="20892" spans="1:6" hidden="1" x14ac:dyDescent="0.25">
      <c r="A20892" t="s">
        <v>26</v>
      </c>
      <c r="B20892" s="1">
        <v>45108</v>
      </c>
      <c r="C20892" t="s">
        <v>42</v>
      </c>
      <c r="D20892" t="s">
        <v>12</v>
      </c>
      <c r="E20892">
        <v>2160</v>
      </c>
      <c r="F20892" s="2">
        <v>51738.647869439999</v>
      </c>
    </row>
    <row r="20893" spans="1:6" hidden="1" x14ac:dyDescent="0.25">
      <c r="A20893" t="s">
        <v>26</v>
      </c>
      <c r="B20893" s="1">
        <v>45108</v>
      </c>
      <c r="C20893" t="s">
        <v>50</v>
      </c>
      <c r="D20893" t="s">
        <v>85</v>
      </c>
      <c r="E20893">
        <v>2160</v>
      </c>
      <c r="F20893" s="2">
        <v>14053.636200959992</v>
      </c>
    </row>
    <row r="20894" spans="1:6" hidden="1" x14ac:dyDescent="0.25">
      <c r="A20894" t="s">
        <v>26</v>
      </c>
      <c r="B20894" s="1">
        <v>45108</v>
      </c>
      <c r="C20894" t="s">
        <v>48</v>
      </c>
      <c r="D20894" t="s">
        <v>12</v>
      </c>
      <c r="E20894">
        <v>2160</v>
      </c>
      <c r="F20894" s="2">
        <v>3167.5002403199992</v>
      </c>
    </row>
    <row r="20895" spans="1:6" hidden="1" x14ac:dyDescent="0.25">
      <c r="A20895" t="s">
        <v>26</v>
      </c>
      <c r="B20895" s="1">
        <v>45108</v>
      </c>
      <c r="C20895" t="s">
        <v>24</v>
      </c>
      <c r="D20895" t="s">
        <v>11</v>
      </c>
      <c r="E20895">
        <v>2160</v>
      </c>
      <c r="F20895" s="2">
        <v>41549.140006080001</v>
      </c>
    </row>
    <row r="20896" spans="1:6" hidden="1" x14ac:dyDescent="0.25">
      <c r="A20896" t="s">
        <v>26</v>
      </c>
      <c r="B20896" s="1">
        <v>45108</v>
      </c>
      <c r="C20896" t="s">
        <v>13</v>
      </c>
      <c r="D20896" t="s">
        <v>11</v>
      </c>
      <c r="E20896">
        <v>2160</v>
      </c>
      <c r="F20896" s="2">
        <v>1077.9893423999999</v>
      </c>
    </row>
    <row r="20897" spans="1:6" hidden="1" x14ac:dyDescent="0.25">
      <c r="A20897" t="s">
        <v>26</v>
      </c>
      <c r="B20897" s="1">
        <v>45108</v>
      </c>
      <c r="C20897" t="s">
        <v>44</v>
      </c>
      <c r="D20897" t="s">
        <v>31</v>
      </c>
      <c r="E20897">
        <v>2160</v>
      </c>
      <c r="F20897" s="2">
        <v>1292.6478892</v>
      </c>
    </row>
    <row r="20898" spans="1:6" hidden="1" x14ac:dyDescent="0.25">
      <c r="A20898" t="s">
        <v>26</v>
      </c>
      <c r="B20898" s="1">
        <v>45108</v>
      </c>
      <c r="C20898" t="s">
        <v>28</v>
      </c>
      <c r="D20898" t="s">
        <v>31</v>
      </c>
      <c r="E20898">
        <v>2160</v>
      </c>
      <c r="F20898" s="2">
        <v>3479.1119400000007</v>
      </c>
    </row>
    <row r="20899" spans="1:6" hidden="1" x14ac:dyDescent="0.25">
      <c r="A20899" t="s">
        <v>26</v>
      </c>
      <c r="B20899" s="1">
        <v>45108</v>
      </c>
      <c r="C20899" t="s">
        <v>27</v>
      </c>
      <c r="D20899" t="s">
        <v>11</v>
      </c>
      <c r="E20899">
        <v>2160</v>
      </c>
      <c r="F20899" s="2">
        <v>18108.545153040002</v>
      </c>
    </row>
    <row r="20900" spans="1:6" hidden="1" x14ac:dyDescent="0.25">
      <c r="A20900" t="s">
        <v>26</v>
      </c>
      <c r="B20900" s="1">
        <v>45108</v>
      </c>
      <c r="C20900" t="s">
        <v>52</v>
      </c>
      <c r="D20900" t="s">
        <v>12</v>
      </c>
      <c r="E20900">
        <v>2160</v>
      </c>
      <c r="F20900" s="2">
        <v>7013.4890367999978</v>
      </c>
    </row>
    <row r="20901" spans="1:6" hidden="1" x14ac:dyDescent="0.25">
      <c r="A20901" t="s">
        <v>26</v>
      </c>
      <c r="B20901" s="1">
        <v>45108</v>
      </c>
      <c r="C20901" t="s">
        <v>52</v>
      </c>
      <c r="D20901" t="s">
        <v>31</v>
      </c>
      <c r="E20901">
        <v>2160</v>
      </c>
      <c r="F20901" s="2">
        <v>2191.7153240000002</v>
      </c>
    </row>
    <row r="20902" spans="1:6" hidden="1" x14ac:dyDescent="0.25">
      <c r="A20902" t="s">
        <v>26</v>
      </c>
      <c r="B20902" s="1">
        <v>45108</v>
      </c>
      <c r="C20902" t="s">
        <v>41</v>
      </c>
      <c r="D20902" t="s">
        <v>12</v>
      </c>
      <c r="E20902">
        <v>2160</v>
      </c>
      <c r="F20902" s="2">
        <v>13956.918176639996</v>
      </c>
    </row>
    <row r="20903" spans="1:6" hidden="1" x14ac:dyDescent="0.25">
      <c r="A20903" t="s">
        <v>26</v>
      </c>
      <c r="B20903" s="1">
        <v>45108</v>
      </c>
      <c r="C20903" t="s">
        <v>54</v>
      </c>
      <c r="D20903" t="s">
        <v>84</v>
      </c>
      <c r="E20903">
        <v>2160</v>
      </c>
      <c r="F20903" s="2">
        <v>15266.989982924999</v>
      </c>
    </row>
    <row r="20904" spans="1:6" hidden="1" x14ac:dyDescent="0.25">
      <c r="A20904" t="s">
        <v>26</v>
      </c>
      <c r="B20904" s="1">
        <v>45108</v>
      </c>
      <c r="C20904" t="s">
        <v>54</v>
      </c>
      <c r="D20904" t="s">
        <v>86</v>
      </c>
      <c r="E20904">
        <v>2160</v>
      </c>
      <c r="F20904" s="2">
        <v>16284.789315119997</v>
      </c>
    </row>
    <row r="20905" spans="1:6" hidden="1" x14ac:dyDescent="0.25">
      <c r="A20905" t="s">
        <v>26</v>
      </c>
      <c r="B20905" s="1">
        <v>45108</v>
      </c>
      <c r="C20905" t="s">
        <v>55</v>
      </c>
      <c r="D20905" t="s">
        <v>22</v>
      </c>
      <c r="E20905">
        <v>2160</v>
      </c>
      <c r="F20905" s="2">
        <v>151110.40825320059</v>
      </c>
    </row>
    <row r="20906" spans="1:6" hidden="1" x14ac:dyDescent="0.25">
      <c r="A20906" t="s">
        <v>26</v>
      </c>
      <c r="B20906" s="1">
        <v>45108</v>
      </c>
      <c r="C20906" t="s">
        <v>62</v>
      </c>
      <c r="D20906" t="s">
        <v>22</v>
      </c>
      <c r="E20906">
        <v>2160</v>
      </c>
      <c r="F20906" s="2">
        <v>979.35092499999985</v>
      </c>
    </row>
    <row r="20907" spans="1:6" hidden="1" x14ac:dyDescent="0.25">
      <c r="A20907" t="s">
        <v>26</v>
      </c>
      <c r="B20907" s="1">
        <v>45108</v>
      </c>
      <c r="C20907" t="s">
        <v>62</v>
      </c>
      <c r="D20907" t="s">
        <v>12</v>
      </c>
      <c r="E20907">
        <v>2160</v>
      </c>
      <c r="F20907" s="2">
        <v>220.69879999999995</v>
      </c>
    </row>
    <row r="20908" spans="1:6" hidden="1" x14ac:dyDescent="0.25">
      <c r="A20908" t="s">
        <v>26</v>
      </c>
      <c r="B20908" s="1">
        <v>45108</v>
      </c>
      <c r="C20908" t="s">
        <v>287</v>
      </c>
      <c r="D20908" t="s">
        <v>93</v>
      </c>
      <c r="E20908">
        <v>2160</v>
      </c>
      <c r="F20908" s="2">
        <v>44198.016742259999</v>
      </c>
    </row>
    <row r="20909" spans="1:6" hidden="1" x14ac:dyDescent="0.25">
      <c r="A20909" t="s">
        <v>26</v>
      </c>
      <c r="B20909" s="1">
        <v>45108</v>
      </c>
      <c r="C20909" t="s">
        <v>287</v>
      </c>
      <c r="D20909" t="s">
        <v>96</v>
      </c>
      <c r="E20909">
        <v>2160</v>
      </c>
      <c r="F20909" s="2">
        <v>18675.218341799999</v>
      </c>
    </row>
    <row r="20910" spans="1:6" hidden="1" x14ac:dyDescent="0.25">
      <c r="A20910" t="s">
        <v>26</v>
      </c>
      <c r="B20910" s="1">
        <v>45108</v>
      </c>
      <c r="C20910" t="s">
        <v>287</v>
      </c>
      <c r="D20910" t="s">
        <v>124</v>
      </c>
      <c r="E20910">
        <v>2160</v>
      </c>
      <c r="F20910" s="2">
        <v>14940.17467344</v>
      </c>
    </row>
    <row r="20911" spans="1:6" hidden="1" x14ac:dyDescent="0.25">
      <c r="A20911" t="s">
        <v>26</v>
      </c>
      <c r="B20911" s="1">
        <v>45108</v>
      </c>
      <c r="C20911" t="s">
        <v>287</v>
      </c>
      <c r="D20911" t="s">
        <v>94</v>
      </c>
      <c r="E20911">
        <v>2160</v>
      </c>
      <c r="F20911" s="2">
        <v>15873.935590530004</v>
      </c>
    </row>
    <row r="20912" spans="1:6" hidden="1" x14ac:dyDescent="0.25">
      <c r="A20912" t="s">
        <v>26</v>
      </c>
      <c r="B20912" s="1">
        <v>45108</v>
      </c>
      <c r="C20912" t="s">
        <v>92</v>
      </c>
      <c r="D20912" t="s">
        <v>93</v>
      </c>
      <c r="E20912">
        <v>2160</v>
      </c>
      <c r="F20912" s="2">
        <v>9020.1678098399989</v>
      </c>
    </row>
    <row r="20913" spans="1:6" hidden="1" x14ac:dyDescent="0.25">
      <c r="A20913" t="s">
        <v>26</v>
      </c>
      <c r="B20913" s="1">
        <v>45108</v>
      </c>
      <c r="C20913" t="s">
        <v>92</v>
      </c>
      <c r="D20913" t="s">
        <v>94</v>
      </c>
      <c r="E20913">
        <v>2160</v>
      </c>
      <c r="F20913" s="2">
        <v>4319.5169793599998</v>
      </c>
    </row>
    <row r="20914" spans="1:6" hidden="1" x14ac:dyDescent="0.25">
      <c r="A20914" t="s">
        <v>26</v>
      </c>
      <c r="B20914" s="1">
        <v>45108</v>
      </c>
      <c r="C20914" t="s">
        <v>53</v>
      </c>
      <c r="D20914" t="s">
        <v>11</v>
      </c>
      <c r="E20914">
        <v>2160</v>
      </c>
      <c r="F20914" s="2">
        <v>11971.51650432</v>
      </c>
    </row>
    <row r="20915" spans="1:6" hidden="1" x14ac:dyDescent="0.25">
      <c r="A20915" t="s">
        <v>26</v>
      </c>
      <c r="B20915" s="1">
        <v>45108</v>
      </c>
      <c r="C20915" t="s">
        <v>46</v>
      </c>
      <c r="D20915" t="s">
        <v>12</v>
      </c>
      <c r="E20915">
        <v>2160</v>
      </c>
      <c r="F20915" s="2">
        <v>798.81312288000004</v>
      </c>
    </row>
    <row r="20916" spans="1:6" hidden="1" x14ac:dyDescent="0.25">
      <c r="A20916" t="s">
        <v>26</v>
      </c>
      <c r="B20916" s="1">
        <v>45108</v>
      </c>
      <c r="C20916" t="s">
        <v>46</v>
      </c>
      <c r="D20916" t="s">
        <v>11</v>
      </c>
      <c r="E20916">
        <v>2160</v>
      </c>
      <c r="F20916" s="2">
        <v>599.10984215999997</v>
      </c>
    </row>
    <row r="20917" spans="1:6" hidden="1" x14ac:dyDescent="0.25">
      <c r="A20917" t="s">
        <v>26</v>
      </c>
      <c r="B20917" s="1">
        <v>45108</v>
      </c>
      <c r="C20917" t="s">
        <v>49</v>
      </c>
      <c r="D20917" t="s">
        <v>84</v>
      </c>
      <c r="E20917">
        <v>2160</v>
      </c>
      <c r="F20917" s="2">
        <v>378.79994249999993</v>
      </c>
    </row>
    <row r="20918" spans="1:6" hidden="1" x14ac:dyDescent="0.25">
      <c r="A20918" t="s">
        <v>26</v>
      </c>
      <c r="B20918" s="1">
        <v>45108</v>
      </c>
      <c r="C20918" t="s">
        <v>49</v>
      </c>
      <c r="D20918" t="s">
        <v>12</v>
      </c>
      <c r="E20918">
        <v>2160</v>
      </c>
      <c r="F20918" s="2">
        <v>269.36884799999996</v>
      </c>
    </row>
    <row r="20919" spans="1:6" hidden="1" x14ac:dyDescent="0.25">
      <c r="A20919" t="s">
        <v>26</v>
      </c>
      <c r="B20919" s="1">
        <v>45139</v>
      </c>
      <c r="C20919" t="s">
        <v>37</v>
      </c>
      <c r="D20919" t="s">
        <v>11</v>
      </c>
      <c r="E20919">
        <v>2160</v>
      </c>
      <c r="F20919" s="2">
        <v>21398.868726600009</v>
      </c>
    </row>
    <row r="20920" spans="1:6" hidden="1" x14ac:dyDescent="0.25">
      <c r="A20920" t="s">
        <v>26</v>
      </c>
      <c r="B20920" s="1">
        <v>45139</v>
      </c>
      <c r="C20920" t="s">
        <v>37</v>
      </c>
      <c r="D20920" t="s">
        <v>12</v>
      </c>
      <c r="E20920">
        <v>2160</v>
      </c>
      <c r="F20920" s="2">
        <v>28531.824968799996</v>
      </c>
    </row>
    <row r="20921" spans="1:6" hidden="1" x14ac:dyDescent="0.25">
      <c r="A20921" t="s">
        <v>26</v>
      </c>
      <c r="B20921" s="1">
        <v>45139</v>
      </c>
      <c r="C20921" t="s">
        <v>24</v>
      </c>
      <c r="D20921" t="s">
        <v>11</v>
      </c>
      <c r="E20921">
        <v>2160</v>
      </c>
      <c r="F20921" s="2">
        <v>29910.470208240004</v>
      </c>
    </row>
    <row r="20922" spans="1:6" hidden="1" x14ac:dyDescent="0.25">
      <c r="A20922" t="s">
        <v>26</v>
      </c>
      <c r="B20922" s="1">
        <v>45139</v>
      </c>
      <c r="C20922" t="s">
        <v>54</v>
      </c>
      <c r="D20922" t="s">
        <v>84</v>
      </c>
      <c r="E20922">
        <v>2160</v>
      </c>
      <c r="F20922" s="2">
        <v>32511.563874900003</v>
      </c>
    </row>
    <row r="20923" spans="1:6" hidden="1" x14ac:dyDescent="0.25">
      <c r="A20923" t="s">
        <v>26</v>
      </c>
      <c r="B20923" s="1">
        <v>45139</v>
      </c>
      <c r="C20923" t="s">
        <v>54</v>
      </c>
      <c r="D20923" t="s">
        <v>86</v>
      </c>
      <c r="E20923">
        <v>2160</v>
      </c>
      <c r="F20923" s="2">
        <v>34679.001466559996</v>
      </c>
    </row>
    <row r="20924" spans="1:6" hidden="1" x14ac:dyDescent="0.25">
      <c r="A20924" t="s">
        <v>26</v>
      </c>
      <c r="B20924" s="1">
        <v>45139</v>
      </c>
      <c r="C20924" t="s">
        <v>19</v>
      </c>
      <c r="D20924" t="s">
        <v>11</v>
      </c>
      <c r="E20924">
        <v>2160</v>
      </c>
      <c r="F20924" s="2">
        <v>59024.116309920006</v>
      </c>
    </row>
    <row r="20925" spans="1:6" hidden="1" x14ac:dyDescent="0.25">
      <c r="A20925" t="s">
        <v>26</v>
      </c>
      <c r="B20925" s="1">
        <v>45139</v>
      </c>
      <c r="C20925" t="s">
        <v>42</v>
      </c>
      <c r="D20925" t="s">
        <v>12</v>
      </c>
      <c r="E20925">
        <v>2160</v>
      </c>
      <c r="F20925" s="2">
        <v>38297.53784063999</v>
      </c>
    </row>
    <row r="20926" spans="1:6" hidden="1" x14ac:dyDescent="0.25">
      <c r="A20926" t="s">
        <v>26</v>
      </c>
      <c r="B20926" s="1">
        <v>45139</v>
      </c>
      <c r="C20926" t="s">
        <v>52</v>
      </c>
      <c r="D20926" t="s">
        <v>12</v>
      </c>
      <c r="E20926">
        <v>2160</v>
      </c>
      <c r="F20926" s="2">
        <v>15416.804464640005</v>
      </c>
    </row>
    <row r="20927" spans="1:6" hidden="1" x14ac:dyDescent="0.25">
      <c r="A20927" t="s">
        <v>26</v>
      </c>
      <c r="B20927" s="1">
        <v>45139</v>
      </c>
      <c r="C20927" t="s">
        <v>52</v>
      </c>
      <c r="D20927" t="s">
        <v>31</v>
      </c>
      <c r="E20927">
        <v>2160</v>
      </c>
      <c r="F20927" s="2">
        <v>4817.7513952000008</v>
      </c>
    </row>
    <row r="20928" spans="1:6" hidden="1" x14ac:dyDescent="0.25">
      <c r="A20928" t="s">
        <v>26</v>
      </c>
      <c r="B20928" s="1">
        <v>45139</v>
      </c>
      <c r="C20928" t="s">
        <v>28</v>
      </c>
      <c r="D20928" t="s">
        <v>31</v>
      </c>
      <c r="E20928">
        <v>2160</v>
      </c>
      <c r="F20928" s="2">
        <v>1965.8802219000004</v>
      </c>
    </row>
    <row r="20929" spans="1:6" hidden="1" x14ac:dyDescent="0.25">
      <c r="A20929" t="s">
        <v>26</v>
      </c>
      <c r="B20929" s="1">
        <v>45139</v>
      </c>
      <c r="C20929" t="s">
        <v>53</v>
      </c>
      <c r="D20929" t="s">
        <v>11</v>
      </c>
      <c r="E20929">
        <v>2160</v>
      </c>
      <c r="F20929" s="2">
        <v>12458.918125079994</v>
      </c>
    </row>
    <row r="20930" spans="1:6" hidden="1" x14ac:dyDescent="0.25">
      <c r="A20930" t="s">
        <v>26</v>
      </c>
      <c r="B20930" s="1">
        <v>45139</v>
      </c>
      <c r="C20930" t="s">
        <v>56</v>
      </c>
      <c r="D20930" t="s">
        <v>87</v>
      </c>
      <c r="E20930">
        <v>2160</v>
      </c>
      <c r="F20930" s="2">
        <v>19205.362153260001</v>
      </c>
    </row>
    <row r="20931" spans="1:6" hidden="1" x14ac:dyDescent="0.25">
      <c r="A20931" t="s">
        <v>26</v>
      </c>
      <c r="B20931" s="1">
        <v>45139</v>
      </c>
      <c r="C20931" t="s">
        <v>56</v>
      </c>
      <c r="D20931" t="s">
        <v>85</v>
      </c>
      <c r="E20931">
        <v>2160</v>
      </c>
      <c r="F20931" s="2">
        <v>8305.0214716800001</v>
      </c>
    </row>
    <row r="20932" spans="1:6" hidden="1" x14ac:dyDescent="0.25">
      <c r="A20932" t="s">
        <v>26</v>
      </c>
      <c r="B20932" s="1">
        <v>45139</v>
      </c>
      <c r="C20932" t="s">
        <v>46</v>
      </c>
      <c r="D20932" t="s">
        <v>12</v>
      </c>
      <c r="E20932">
        <v>2160</v>
      </c>
      <c r="F20932" s="2">
        <v>13025.914527359999</v>
      </c>
    </row>
    <row r="20933" spans="1:6" hidden="1" x14ac:dyDescent="0.25">
      <c r="A20933" t="s">
        <v>26</v>
      </c>
      <c r="B20933" s="1">
        <v>45139</v>
      </c>
      <c r="C20933" t="s">
        <v>46</v>
      </c>
      <c r="D20933" t="s">
        <v>11</v>
      </c>
      <c r="E20933">
        <v>2160</v>
      </c>
      <c r="F20933" s="2">
        <v>9769.4358955199987</v>
      </c>
    </row>
    <row r="20934" spans="1:6" hidden="1" x14ac:dyDescent="0.25">
      <c r="A20934" t="s">
        <v>26</v>
      </c>
      <c r="B20934" s="1">
        <v>45139</v>
      </c>
      <c r="C20934" t="s">
        <v>62</v>
      </c>
      <c r="D20934" t="s">
        <v>22</v>
      </c>
      <c r="E20934">
        <v>2160</v>
      </c>
      <c r="F20934" s="2">
        <v>7807.4664643999986</v>
      </c>
    </row>
    <row r="20935" spans="1:6" hidden="1" x14ac:dyDescent="0.25">
      <c r="A20935" t="s">
        <v>26</v>
      </c>
      <c r="B20935" s="1">
        <v>45139</v>
      </c>
      <c r="C20935" t="s">
        <v>62</v>
      </c>
      <c r="D20935" t="s">
        <v>12</v>
      </c>
      <c r="E20935">
        <v>2160</v>
      </c>
      <c r="F20935" s="2">
        <v>1759.4290624000002</v>
      </c>
    </row>
    <row r="20936" spans="1:6" hidden="1" x14ac:dyDescent="0.25">
      <c r="A20936" t="s">
        <v>26</v>
      </c>
      <c r="B20936" s="1">
        <v>45139</v>
      </c>
      <c r="C20936" t="s">
        <v>50</v>
      </c>
      <c r="D20936" t="s">
        <v>85</v>
      </c>
      <c r="E20936">
        <v>2160</v>
      </c>
      <c r="F20936" s="2">
        <v>8497.2293918399992</v>
      </c>
    </row>
    <row r="20937" spans="1:6" hidden="1" x14ac:dyDescent="0.25">
      <c r="A20937" t="s">
        <v>26</v>
      </c>
      <c r="B20937" s="1">
        <v>45139</v>
      </c>
      <c r="C20937" t="s">
        <v>29</v>
      </c>
      <c r="D20937" t="s">
        <v>31</v>
      </c>
      <c r="E20937">
        <v>2160</v>
      </c>
      <c r="F20937" s="2">
        <v>16614.693918799996</v>
      </c>
    </row>
    <row r="20938" spans="1:6" hidden="1" x14ac:dyDescent="0.25">
      <c r="A20938" t="s">
        <v>26</v>
      </c>
      <c r="B20938" s="1">
        <v>45139</v>
      </c>
      <c r="C20938" t="s">
        <v>47</v>
      </c>
      <c r="D20938" t="s">
        <v>12</v>
      </c>
      <c r="E20938">
        <v>2160</v>
      </c>
      <c r="F20938" s="2">
        <v>13548.073805439999</v>
      </c>
    </row>
    <row r="20939" spans="1:6" hidden="1" x14ac:dyDescent="0.25">
      <c r="A20939" t="s">
        <v>26</v>
      </c>
      <c r="B20939" s="1">
        <v>45139</v>
      </c>
      <c r="C20939" t="s">
        <v>41</v>
      </c>
      <c r="D20939" t="s">
        <v>12</v>
      </c>
      <c r="E20939">
        <v>2160</v>
      </c>
      <c r="F20939" s="2">
        <v>15070.195442559996</v>
      </c>
    </row>
    <row r="20940" spans="1:6" hidden="1" x14ac:dyDescent="0.25">
      <c r="A20940" t="s">
        <v>26</v>
      </c>
      <c r="B20940" s="1">
        <v>45139</v>
      </c>
      <c r="C20940" t="s">
        <v>25</v>
      </c>
      <c r="D20940" t="s">
        <v>11</v>
      </c>
      <c r="E20940">
        <v>2160</v>
      </c>
      <c r="F20940" s="2">
        <v>8580.6463233599989</v>
      </c>
    </row>
    <row r="20941" spans="1:6" hidden="1" x14ac:dyDescent="0.25">
      <c r="A20941" t="s">
        <v>26</v>
      </c>
      <c r="B20941" s="1">
        <v>45139</v>
      </c>
      <c r="C20941" t="s">
        <v>27</v>
      </c>
      <c r="D20941" t="s">
        <v>11</v>
      </c>
      <c r="E20941">
        <v>2160</v>
      </c>
      <c r="F20941" s="2">
        <v>5152.4739446399999</v>
      </c>
    </row>
    <row r="20942" spans="1:6" hidden="1" x14ac:dyDescent="0.25">
      <c r="A20942" t="s">
        <v>26</v>
      </c>
      <c r="B20942" s="1">
        <v>45139</v>
      </c>
      <c r="C20942" t="s">
        <v>92</v>
      </c>
      <c r="D20942" t="s">
        <v>93</v>
      </c>
      <c r="E20942">
        <v>2160</v>
      </c>
      <c r="F20942" s="2">
        <v>19997.821675619994</v>
      </c>
    </row>
    <row r="20943" spans="1:6" hidden="1" x14ac:dyDescent="0.25">
      <c r="A20943" t="s">
        <v>26</v>
      </c>
      <c r="B20943" s="1">
        <v>45139</v>
      </c>
      <c r="C20943" t="s">
        <v>92</v>
      </c>
      <c r="D20943" t="s">
        <v>94</v>
      </c>
      <c r="E20943">
        <v>2160</v>
      </c>
      <c r="F20943" s="2">
        <v>9576.4216474800014</v>
      </c>
    </row>
    <row r="20944" spans="1:6" hidden="1" x14ac:dyDescent="0.25">
      <c r="A20944" t="s">
        <v>26</v>
      </c>
      <c r="B20944" s="1">
        <v>45139</v>
      </c>
      <c r="C20944" t="s">
        <v>55</v>
      </c>
      <c r="D20944" t="s">
        <v>22</v>
      </c>
      <c r="E20944">
        <v>2160</v>
      </c>
      <c r="F20944" s="2">
        <v>358286.16017310438</v>
      </c>
    </row>
    <row r="20945" spans="1:6" hidden="1" x14ac:dyDescent="0.25">
      <c r="A20945" t="s">
        <v>26</v>
      </c>
      <c r="B20945" s="1">
        <v>45139</v>
      </c>
      <c r="C20945" t="s">
        <v>38</v>
      </c>
      <c r="D20945" t="s">
        <v>12</v>
      </c>
      <c r="E20945">
        <v>2160</v>
      </c>
      <c r="F20945" s="2">
        <v>1912.9931937600004</v>
      </c>
    </row>
    <row r="20946" spans="1:6" hidden="1" x14ac:dyDescent="0.25">
      <c r="A20946" t="s">
        <v>26</v>
      </c>
      <c r="B20946" s="1">
        <v>45139</v>
      </c>
      <c r="C20946" t="s">
        <v>44</v>
      </c>
      <c r="D20946" t="s">
        <v>31</v>
      </c>
      <c r="E20946">
        <v>2160</v>
      </c>
      <c r="F20946" s="2">
        <v>644.73942</v>
      </c>
    </row>
    <row r="20947" spans="1:6" hidden="1" x14ac:dyDescent="0.25">
      <c r="A20947" t="s">
        <v>26</v>
      </c>
      <c r="B20947" s="1">
        <v>45139</v>
      </c>
      <c r="C20947" t="s">
        <v>13</v>
      </c>
      <c r="D20947" t="s">
        <v>11</v>
      </c>
      <c r="E20947">
        <v>2160</v>
      </c>
      <c r="F20947" s="2">
        <v>1711.8625096799999</v>
      </c>
    </row>
    <row r="20948" spans="1:6" hidden="1" x14ac:dyDescent="0.25">
      <c r="A20948" t="s">
        <v>26</v>
      </c>
      <c r="B20948" s="1">
        <v>45139</v>
      </c>
      <c r="C20948" t="s">
        <v>48</v>
      </c>
      <c r="D20948" t="s">
        <v>12</v>
      </c>
      <c r="E20948">
        <v>2160</v>
      </c>
      <c r="F20948" s="2">
        <v>4536.83952512</v>
      </c>
    </row>
    <row r="20949" spans="1:6" hidden="1" x14ac:dyDescent="0.25">
      <c r="A20949" t="s">
        <v>26</v>
      </c>
      <c r="B20949" s="1">
        <v>45170</v>
      </c>
      <c r="C20949" t="s">
        <v>287</v>
      </c>
      <c r="D20949" t="s">
        <v>93</v>
      </c>
      <c r="E20949">
        <v>2160</v>
      </c>
      <c r="F20949" s="2">
        <v>43911.051792199993</v>
      </c>
    </row>
    <row r="20950" spans="1:6" hidden="1" x14ac:dyDescent="0.25">
      <c r="A20950" t="s">
        <v>26</v>
      </c>
      <c r="B20950" s="1">
        <v>45170</v>
      </c>
      <c r="C20950" t="s">
        <v>287</v>
      </c>
      <c r="D20950" t="s">
        <v>96</v>
      </c>
      <c r="E20950">
        <v>2160</v>
      </c>
      <c r="F20950" s="2">
        <v>18553.965545999999</v>
      </c>
    </row>
    <row r="20951" spans="1:6" hidden="1" x14ac:dyDescent="0.25">
      <c r="A20951" t="s">
        <v>26</v>
      </c>
      <c r="B20951" s="1">
        <v>45170</v>
      </c>
      <c r="C20951" t="s">
        <v>287</v>
      </c>
      <c r="D20951" t="s">
        <v>124</v>
      </c>
      <c r="E20951">
        <v>2160</v>
      </c>
      <c r="F20951" s="2">
        <v>14843.1724368</v>
      </c>
    </row>
    <row r="20952" spans="1:6" hidden="1" x14ac:dyDescent="0.25">
      <c r="A20952" t="s">
        <v>26</v>
      </c>
      <c r="B20952" s="1">
        <v>45170</v>
      </c>
      <c r="C20952" t="s">
        <v>287</v>
      </c>
      <c r="D20952" t="s">
        <v>94</v>
      </c>
      <c r="E20952">
        <v>2160</v>
      </c>
      <c r="F20952" s="2">
        <v>15770.870714100001</v>
      </c>
    </row>
    <row r="20953" spans="1:6" hidden="1" x14ac:dyDescent="0.25">
      <c r="A20953" t="s">
        <v>26</v>
      </c>
      <c r="B20953" s="1">
        <v>45170</v>
      </c>
      <c r="C20953" t="s">
        <v>48</v>
      </c>
      <c r="D20953" t="s">
        <v>12</v>
      </c>
      <c r="E20953">
        <v>2160</v>
      </c>
      <c r="F20953" s="2">
        <v>14039.113989120004</v>
      </c>
    </row>
    <row r="20954" spans="1:6" hidden="1" x14ac:dyDescent="0.25">
      <c r="A20954" t="s">
        <v>26</v>
      </c>
      <c r="B20954" s="1">
        <v>45170</v>
      </c>
      <c r="C20954" t="s">
        <v>50</v>
      </c>
      <c r="D20954" t="s">
        <v>85</v>
      </c>
      <c r="E20954">
        <v>2160</v>
      </c>
      <c r="F20954" s="2">
        <v>11109.028348320004</v>
      </c>
    </row>
    <row r="20955" spans="1:6" hidden="1" x14ac:dyDescent="0.25">
      <c r="A20955" t="s">
        <v>26</v>
      </c>
      <c r="B20955" s="1">
        <v>45170</v>
      </c>
      <c r="C20955" t="s">
        <v>29</v>
      </c>
      <c r="D20955" t="s">
        <v>31</v>
      </c>
      <c r="E20955">
        <v>2160</v>
      </c>
      <c r="F20955" s="2">
        <v>16909.662241400005</v>
      </c>
    </row>
    <row r="20956" spans="1:6" hidden="1" x14ac:dyDescent="0.25">
      <c r="A20956" t="s">
        <v>26</v>
      </c>
      <c r="B20956" s="1">
        <v>45170</v>
      </c>
      <c r="C20956" t="s">
        <v>24</v>
      </c>
      <c r="D20956" t="s">
        <v>11</v>
      </c>
      <c r="E20956">
        <v>2160</v>
      </c>
      <c r="F20956" s="2">
        <v>21220.985230799997</v>
      </c>
    </row>
    <row r="20957" spans="1:6" hidden="1" x14ac:dyDescent="0.25">
      <c r="A20957" t="s">
        <v>26</v>
      </c>
      <c r="B20957" s="1">
        <v>45170</v>
      </c>
      <c r="C20957" t="s">
        <v>54</v>
      </c>
      <c r="D20957" t="s">
        <v>84</v>
      </c>
      <c r="E20957">
        <v>2160</v>
      </c>
      <c r="F20957" s="2">
        <v>14867.268592050001</v>
      </c>
    </row>
    <row r="20958" spans="1:6" hidden="1" x14ac:dyDescent="0.25">
      <c r="A20958" t="s">
        <v>26</v>
      </c>
      <c r="B20958" s="1">
        <v>45170</v>
      </c>
      <c r="C20958" t="s">
        <v>54</v>
      </c>
      <c r="D20958" t="s">
        <v>86</v>
      </c>
      <c r="E20958">
        <v>2160</v>
      </c>
      <c r="F20958" s="2">
        <v>15858.419831519997</v>
      </c>
    </row>
    <row r="20959" spans="1:6" hidden="1" x14ac:dyDescent="0.25">
      <c r="A20959" t="s">
        <v>26</v>
      </c>
      <c r="B20959" s="1">
        <v>45170</v>
      </c>
      <c r="C20959" t="s">
        <v>49</v>
      </c>
      <c r="D20959" t="s">
        <v>84</v>
      </c>
      <c r="E20959">
        <v>2160</v>
      </c>
      <c r="F20959" s="2">
        <v>1543.6440236249998</v>
      </c>
    </row>
    <row r="20960" spans="1:6" hidden="1" x14ac:dyDescent="0.25">
      <c r="A20960" t="s">
        <v>26</v>
      </c>
      <c r="B20960" s="1">
        <v>45170</v>
      </c>
      <c r="C20960" t="s">
        <v>49</v>
      </c>
      <c r="D20960" t="s">
        <v>12</v>
      </c>
      <c r="E20960">
        <v>2160</v>
      </c>
      <c r="F20960" s="2">
        <v>1097.7024168</v>
      </c>
    </row>
    <row r="20961" spans="1:6" hidden="1" x14ac:dyDescent="0.25">
      <c r="A20961" t="s">
        <v>26</v>
      </c>
      <c r="B20961" s="1">
        <v>45170</v>
      </c>
      <c r="C20961" t="s">
        <v>42</v>
      </c>
      <c r="D20961" t="s">
        <v>12</v>
      </c>
      <c r="E20961">
        <v>2160</v>
      </c>
      <c r="F20961" s="2">
        <v>30782.499661440008</v>
      </c>
    </row>
    <row r="20962" spans="1:6" hidden="1" x14ac:dyDescent="0.25">
      <c r="A20962" t="s">
        <v>26</v>
      </c>
      <c r="B20962" s="1">
        <v>45170</v>
      </c>
      <c r="C20962" t="s">
        <v>19</v>
      </c>
      <c r="D20962" t="s">
        <v>11</v>
      </c>
      <c r="E20962">
        <v>2160</v>
      </c>
      <c r="F20962" s="2">
        <v>18957.292055040001</v>
      </c>
    </row>
    <row r="20963" spans="1:6" hidden="1" x14ac:dyDescent="0.25">
      <c r="A20963" t="s">
        <v>26</v>
      </c>
      <c r="B20963" s="1">
        <v>45170</v>
      </c>
      <c r="C20963" t="s">
        <v>37</v>
      </c>
      <c r="D20963" t="s">
        <v>11</v>
      </c>
      <c r="E20963">
        <v>2160</v>
      </c>
      <c r="F20963" s="2">
        <v>12925.086579119999</v>
      </c>
    </row>
    <row r="20964" spans="1:6" hidden="1" x14ac:dyDescent="0.25">
      <c r="A20964" t="s">
        <v>26</v>
      </c>
      <c r="B20964" s="1">
        <v>45170</v>
      </c>
      <c r="C20964" t="s">
        <v>37</v>
      </c>
      <c r="D20964" t="s">
        <v>12</v>
      </c>
      <c r="E20964">
        <v>2160</v>
      </c>
      <c r="F20964" s="2">
        <v>17233.448772159994</v>
      </c>
    </row>
    <row r="20965" spans="1:6" hidden="1" x14ac:dyDescent="0.25">
      <c r="A20965" t="s">
        <v>26</v>
      </c>
      <c r="B20965" s="1">
        <v>45170</v>
      </c>
      <c r="C20965" t="s">
        <v>25</v>
      </c>
      <c r="D20965" t="s">
        <v>11</v>
      </c>
      <c r="E20965">
        <v>2160</v>
      </c>
      <c r="F20965" s="2">
        <v>10842.429559920001</v>
      </c>
    </row>
    <row r="20966" spans="1:6" hidden="1" x14ac:dyDescent="0.25">
      <c r="A20966" t="s">
        <v>26</v>
      </c>
      <c r="B20966" s="1">
        <v>45170</v>
      </c>
      <c r="C20966" t="s">
        <v>27</v>
      </c>
      <c r="D20966" t="s">
        <v>11</v>
      </c>
      <c r="E20966">
        <v>2160</v>
      </c>
      <c r="F20966" s="2">
        <v>13796.085490560001</v>
      </c>
    </row>
    <row r="20967" spans="1:6" hidden="1" x14ac:dyDescent="0.25">
      <c r="A20967" t="s">
        <v>26</v>
      </c>
      <c r="B20967" s="1">
        <v>45170</v>
      </c>
      <c r="C20967" t="s">
        <v>53</v>
      </c>
      <c r="D20967" t="s">
        <v>11</v>
      </c>
      <c r="E20967">
        <v>2160</v>
      </c>
      <c r="F20967" s="2">
        <v>35689.783131359989</v>
      </c>
    </row>
    <row r="20968" spans="1:6" hidden="1" x14ac:dyDescent="0.25">
      <c r="A20968" t="s">
        <v>26</v>
      </c>
      <c r="B20968" s="1">
        <v>45170</v>
      </c>
      <c r="C20968" t="s">
        <v>52</v>
      </c>
      <c r="D20968" t="s">
        <v>12</v>
      </c>
      <c r="E20968">
        <v>2160</v>
      </c>
      <c r="F20968" s="2">
        <v>13739.793556160002</v>
      </c>
    </row>
    <row r="20969" spans="1:6" hidden="1" x14ac:dyDescent="0.25">
      <c r="A20969" t="s">
        <v>26</v>
      </c>
      <c r="B20969" s="1">
        <v>45170</v>
      </c>
      <c r="C20969" t="s">
        <v>52</v>
      </c>
      <c r="D20969" t="s">
        <v>31</v>
      </c>
      <c r="E20969">
        <v>2160</v>
      </c>
      <c r="F20969" s="2">
        <v>4293.6854862999999</v>
      </c>
    </row>
    <row r="20970" spans="1:6" hidden="1" x14ac:dyDescent="0.25">
      <c r="A20970" t="s">
        <v>26</v>
      </c>
      <c r="B20970" s="1">
        <v>45170</v>
      </c>
      <c r="C20970" t="s">
        <v>47</v>
      </c>
      <c r="D20970" t="s">
        <v>12</v>
      </c>
      <c r="E20970">
        <v>2160</v>
      </c>
      <c r="F20970" s="2">
        <v>45590.787687359996</v>
      </c>
    </row>
    <row r="20971" spans="1:6" hidden="1" x14ac:dyDescent="0.25">
      <c r="A20971" t="s">
        <v>26</v>
      </c>
      <c r="B20971" s="1">
        <v>45170</v>
      </c>
      <c r="C20971" t="s">
        <v>28</v>
      </c>
      <c r="D20971" t="s">
        <v>31</v>
      </c>
      <c r="E20971">
        <v>2160</v>
      </c>
      <c r="F20971" s="2">
        <v>2121.7253400000004</v>
      </c>
    </row>
    <row r="20972" spans="1:6" hidden="1" x14ac:dyDescent="0.25">
      <c r="A20972" t="s">
        <v>26</v>
      </c>
      <c r="B20972" s="1">
        <v>45170</v>
      </c>
      <c r="C20972" t="s">
        <v>76</v>
      </c>
      <c r="D20972" t="s">
        <v>12</v>
      </c>
      <c r="E20972">
        <v>2160</v>
      </c>
      <c r="F20972" s="2">
        <v>7965.8610124799998</v>
      </c>
    </row>
    <row r="20973" spans="1:6" hidden="1" x14ac:dyDescent="0.25">
      <c r="A20973" t="s">
        <v>26</v>
      </c>
      <c r="B20973" s="1">
        <v>45170</v>
      </c>
      <c r="C20973" t="s">
        <v>76</v>
      </c>
      <c r="D20973" t="s">
        <v>32</v>
      </c>
      <c r="E20973">
        <v>2160</v>
      </c>
      <c r="F20973" s="2">
        <v>9210.5267956799999</v>
      </c>
    </row>
    <row r="20974" spans="1:6" hidden="1" x14ac:dyDescent="0.25">
      <c r="A20974" t="s">
        <v>26</v>
      </c>
      <c r="B20974" s="1">
        <v>45170</v>
      </c>
      <c r="C20974" t="s">
        <v>13</v>
      </c>
      <c r="D20974" t="s">
        <v>11</v>
      </c>
      <c r="E20974">
        <v>2160</v>
      </c>
      <c r="F20974" s="2">
        <v>6411.7445371200001</v>
      </c>
    </row>
    <row r="20975" spans="1:6" hidden="1" x14ac:dyDescent="0.25">
      <c r="A20975" t="s">
        <v>26</v>
      </c>
      <c r="B20975" s="1">
        <v>45170</v>
      </c>
      <c r="C20975" t="s">
        <v>44</v>
      </c>
      <c r="D20975" t="s">
        <v>31</v>
      </c>
      <c r="E20975">
        <v>2160</v>
      </c>
      <c r="F20975" s="2">
        <v>2761.1508600000002</v>
      </c>
    </row>
    <row r="20976" spans="1:6" hidden="1" x14ac:dyDescent="0.25">
      <c r="A20976" t="s">
        <v>26</v>
      </c>
      <c r="B20976" s="1">
        <v>45170</v>
      </c>
      <c r="C20976" t="s">
        <v>56</v>
      </c>
      <c r="D20976" t="s">
        <v>87</v>
      </c>
      <c r="E20976">
        <v>2160</v>
      </c>
      <c r="F20976" s="2">
        <v>10164.805250879999</v>
      </c>
    </row>
    <row r="20977" spans="1:6" hidden="1" x14ac:dyDescent="0.25">
      <c r="A20977" t="s">
        <v>26</v>
      </c>
      <c r="B20977" s="1">
        <v>45170</v>
      </c>
      <c r="C20977" t="s">
        <v>56</v>
      </c>
      <c r="D20977" t="s">
        <v>85</v>
      </c>
      <c r="E20977">
        <v>2160</v>
      </c>
      <c r="F20977" s="2">
        <v>4395.5914598399995</v>
      </c>
    </row>
    <row r="20978" spans="1:6" hidden="1" x14ac:dyDescent="0.25">
      <c r="A20978" t="s">
        <v>26</v>
      </c>
      <c r="B20978" s="1">
        <v>45170</v>
      </c>
      <c r="C20978" t="s">
        <v>92</v>
      </c>
      <c r="D20978" t="s">
        <v>93</v>
      </c>
      <c r="E20978">
        <v>2160</v>
      </c>
      <c r="F20978" s="2">
        <v>11892.411960000001</v>
      </c>
    </row>
    <row r="20979" spans="1:6" hidden="1" x14ac:dyDescent="0.25">
      <c r="A20979" t="s">
        <v>26</v>
      </c>
      <c r="B20979" s="1">
        <v>45170</v>
      </c>
      <c r="C20979" t="s">
        <v>92</v>
      </c>
      <c r="D20979" t="s">
        <v>94</v>
      </c>
      <c r="E20979">
        <v>2160</v>
      </c>
      <c r="F20979" s="2">
        <v>5694.95784</v>
      </c>
    </row>
    <row r="20980" spans="1:6" hidden="1" x14ac:dyDescent="0.25">
      <c r="A20980" t="s">
        <v>26</v>
      </c>
      <c r="B20980" s="1">
        <v>45170</v>
      </c>
      <c r="C20980" t="s">
        <v>41</v>
      </c>
      <c r="D20980" t="s">
        <v>12</v>
      </c>
      <c r="E20980">
        <v>2160</v>
      </c>
      <c r="F20980" s="2">
        <v>7379.9633459200013</v>
      </c>
    </row>
    <row r="20981" spans="1:6" hidden="1" x14ac:dyDescent="0.25">
      <c r="A20981" t="s">
        <v>26</v>
      </c>
      <c r="B20981" s="1">
        <v>45170</v>
      </c>
      <c r="C20981" t="s">
        <v>62</v>
      </c>
      <c r="D20981" t="s">
        <v>22</v>
      </c>
      <c r="E20981">
        <v>2160</v>
      </c>
      <c r="F20981" s="2">
        <v>1176.738096</v>
      </c>
    </row>
    <row r="20982" spans="1:6" hidden="1" x14ac:dyDescent="0.25">
      <c r="A20982" t="s">
        <v>26</v>
      </c>
      <c r="B20982" s="1">
        <v>45170</v>
      </c>
      <c r="C20982" t="s">
        <v>62</v>
      </c>
      <c r="D20982" t="s">
        <v>12</v>
      </c>
      <c r="E20982">
        <v>2160</v>
      </c>
      <c r="F20982" s="2">
        <v>265.18041599999998</v>
      </c>
    </row>
    <row r="20983" spans="1:6" hidden="1" x14ac:dyDescent="0.25">
      <c r="A20983" t="s">
        <v>26</v>
      </c>
      <c r="B20983" s="1">
        <v>45200</v>
      </c>
      <c r="C20983" t="s">
        <v>50</v>
      </c>
      <c r="D20983" t="s">
        <v>85</v>
      </c>
      <c r="E20983">
        <v>2160</v>
      </c>
      <c r="F20983" s="2">
        <v>6438.2159376000018</v>
      </c>
    </row>
    <row r="20984" spans="1:6" hidden="1" x14ac:dyDescent="0.25">
      <c r="A20984" t="s">
        <v>26</v>
      </c>
      <c r="B20984" s="1">
        <v>45200</v>
      </c>
      <c r="C20984" t="s">
        <v>24</v>
      </c>
      <c r="D20984" t="s">
        <v>11</v>
      </c>
      <c r="E20984">
        <v>2160</v>
      </c>
      <c r="F20984" s="2">
        <v>41370.241450079986</v>
      </c>
    </row>
    <row r="20985" spans="1:6" hidden="1" x14ac:dyDescent="0.25">
      <c r="A20985" t="s">
        <v>26</v>
      </c>
      <c r="B20985" s="1">
        <v>45200</v>
      </c>
      <c r="C20985" t="s">
        <v>19</v>
      </c>
      <c r="D20985" t="s">
        <v>11</v>
      </c>
      <c r="E20985">
        <v>2160</v>
      </c>
      <c r="F20985" s="2">
        <v>31755.231427679999</v>
      </c>
    </row>
    <row r="20986" spans="1:6" hidden="1" x14ac:dyDescent="0.25">
      <c r="A20986" t="s">
        <v>26</v>
      </c>
      <c r="B20986" s="1">
        <v>45200</v>
      </c>
      <c r="C20986" t="s">
        <v>55</v>
      </c>
      <c r="D20986" t="s">
        <v>22</v>
      </c>
      <c r="E20986">
        <v>2160</v>
      </c>
      <c r="F20986" s="2">
        <v>292513.79407176358</v>
      </c>
    </row>
    <row r="20987" spans="1:6" hidden="1" x14ac:dyDescent="0.25">
      <c r="A20987" t="s">
        <v>26</v>
      </c>
      <c r="B20987" s="1">
        <v>45200</v>
      </c>
      <c r="C20987" t="s">
        <v>92</v>
      </c>
      <c r="D20987" t="s">
        <v>93</v>
      </c>
      <c r="E20987">
        <v>2160</v>
      </c>
      <c r="F20987" s="2">
        <v>14699.791075319999</v>
      </c>
    </row>
    <row r="20988" spans="1:6" hidden="1" x14ac:dyDescent="0.25">
      <c r="A20988" t="s">
        <v>26</v>
      </c>
      <c r="B20988" s="1">
        <v>45200</v>
      </c>
      <c r="C20988" t="s">
        <v>92</v>
      </c>
      <c r="D20988" t="s">
        <v>94</v>
      </c>
      <c r="E20988">
        <v>2160</v>
      </c>
      <c r="F20988" s="2">
        <v>7039.3365712800005</v>
      </c>
    </row>
    <row r="20989" spans="1:6" hidden="1" x14ac:dyDescent="0.25">
      <c r="A20989" t="s">
        <v>26</v>
      </c>
      <c r="B20989" s="1">
        <v>45200</v>
      </c>
      <c r="C20989" t="s">
        <v>52</v>
      </c>
      <c r="D20989" t="s">
        <v>12</v>
      </c>
      <c r="E20989">
        <v>2160</v>
      </c>
      <c r="F20989" s="2">
        <v>29968.022529279995</v>
      </c>
    </row>
    <row r="20990" spans="1:6" hidden="1" x14ac:dyDescent="0.25">
      <c r="A20990" t="s">
        <v>26</v>
      </c>
      <c r="B20990" s="1">
        <v>45200</v>
      </c>
      <c r="C20990" t="s">
        <v>52</v>
      </c>
      <c r="D20990" t="s">
        <v>31</v>
      </c>
      <c r="E20990">
        <v>2160</v>
      </c>
      <c r="F20990" s="2">
        <v>9365.0070403999998</v>
      </c>
    </row>
    <row r="20991" spans="1:6" hidden="1" x14ac:dyDescent="0.25">
      <c r="A20991" t="s">
        <v>26</v>
      </c>
      <c r="B20991" s="1">
        <v>45200</v>
      </c>
      <c r="C20991" t="s">
        <v>53</v>
      </c>
      <c r="D20991" t="s">
        <v>11</v>
      </c>
      <c r="E20991">
        <v>2160</v>
      </c>
      <c r="F20991" s="2">
        <v>17628.805609560004</v>
      </c>
    </row>
    <row r="20992" spans="1:6" hidden="1" x14ac:dyDescent="0.25">
      <c r="A20992" t="s">
        <v>26</v>
      </c>
      <c r="B20992" s="1">
        <v>45200</v>
      </c>
      <c r="C20992" t="s">
        <v>27</v>
      </c>
      <c r="D20992" t="s">
        <v>11</v>
      </c>
      <c r="E20992">
        <v>2160</v>
      </c>
      <c r="F20992" s="2">
        <v>14178.887091360002</v>
      </c>
    </row>
    <row r="20993" spans="1:6" hidden="1" x14ac:dyDescent="0.25">
      <c r="A20993" t="s">
        <v>26</v>
      </c>
      <c r="B20993" s="1">
        <v>45200</v>
      </c>
      <c r="C20993" t="s">
        <v>37</v>
      </c>
      <c r="D20993" t="s">
        <v>11</v>
      </c>
      <c r="E20993">
        <v>2160</v>
      </c>
      <c r="F20993" s="2">
        <v>14484.949014360001</v>
      </c>
    </row>
    <row r="20994" spans="1:6" hidden="1" x14ac:dyDescent="0.25">
      <c r="A20994" t="s">
        <v>26</v>
      </c>
      <c r="B20994" s="1">
        <v>45200</v>
      </c>
      <c r="C20994" t="s">
        <v>37</v>
      </c>
      <c r="D20994" t="s">
        <v>12</v>
      </c>
      <c r="E20994">
        <v>2160</v>
      </c>
      <c r="F20994" s="2">
        <v>19313.265352480004</v>
      </c>
    </row>
    <row r="20995" spans="1:6" hidden="1" x14ac:dyDescent="0.25">
      <c r="A20995" t="s">
        <v>26</v>
      </c>
      <c r="B20995" s="1">
        <v>45200</v>
      </c>
      <c r="C20995" t="s">
        <v>76</v>
      </c>
      <c r="D20995" t="s">
        <v>12</v>
      </c>
      <c r="E20995">
        <v>2160</v>
      </c>
      <c r="F20995" s="2">
        <v>20108.846714880001</v>
      </c>
    </row>
    <row r="20996" spans="1:6" hidden="1" x14ac:dyDescent="0.25">
      <c r="A20996" t="s">
        <v>26</v>
      </c>
      <c r="B20996" s="1">
        <v>45200</v>
      </c>
      <c r="C20996" t="s">
        <v>76</v>
      </c>
      <c r="D20996" t="s">
        <v>32</v>
      </c>
      <c r="E20996">
        <v>2160</v>
      </c>
      <c r="F20996" s="2">
        <v>23250.85401408</v>
      </c>
    </row>
    <row r="20997" spans="1:6" hidden="1" x14ac:dyDescent="0.25">
      <c r="A20997" t="s">
        <v>26</v>
      </c>
      <c r="B20997" s="1">
        <v>45200</v>
      </c>
      <c r="C20997" t="s">
        <v>25</v>
      </c>
      <c r="D20997" t="s">
        <v>11</v>
      </c>
      <c r="E20997">
        <v>2160</v>
      </c>
      <c r="F20997" s="2">
        <v>15342.280737359997</v>
      </c>
    </row>
    <row r="20998" spans="1:6" hidden="1" x14ac:dyDescent="0.25">
      <c r="A20998" t="s">
        <v>26</v>
      </c>
      <c r="B20998" s="1">
        <v>45200</v>
      </c>
      <c r="C20998" t="s">
        <v>13</v>
      </c>
      <c r="D20998" t="s">
        <v>11</v>
      </c>
      <c r="E20998">
        <v>2160</v>
      </c>
      <c r="F20998" s="2">
        <v>3303.626566559999</v>
      </c>
    </row>
    <row r="20999" spans="1:6" hidden="1" x14ac:dyDescent="0.25">
      <c r="A20999" t="s">
        <v>26</v>
      </c>
      <c r="B20999" s="1">
        <v>45200</v>
      </c>
      <c r="C20999" t="s">
        <v>99</v>
      </c>
      <c r="D20999" t="s">
        <v>85</v>
      </c>
      <c r="E20999">
        <v>2160</v>
      </c>
      <c r="F20999" s="2">
        <v>2608.6446959999994</v>
      </c>
    </row>
    <row r="21000" spans="1:6" hidden="1" x14ac:dyDescent="0.25">
      <c r="A21000" t="s">
        <v>26</v>
      </c>
      <c r="B21000" s="1">
        <v>45200</v>
      </c>
      <c r="C21000" t="s">
        <v>99</v>
      </c>
      <c r="D21000" t="s">
        <v>123</v>
      </c>
      <c r="E21000">
        <v>2160</v>
      </c>
      <c r="F21000" s="2">
        <v>3668.4066037500002</v>
      </c>
    </row>
    <row r="21001" spans="1:6" hidden="1" x14ac:dyDescent="0.25">
      <c r="A21001" t="s">
        <v>26</v>
      </c>
      <c r="B21001" s="1">
        <v>45200</v>
      </c>
      <c r="C21001" t="s">
        <v>99</v>
      </c>
      <c r="D21001" t="s">
        <v>124</v>
      </c>
      <c r="E21001">
        <v>2160</v>
      </c>
      <c r="F21001" s="2">
        <v>3912.9670439999995</v>
      </c>
    </row>
    <row r="21002" spans="1:6" hidden="1" x14ac:dyDescent="0.25">
      <c r="A21002" t="s">
        <v>26</v>
      </c>
      <c r="B21002" s="1">
        <v>45200</v>
      </c>
      <c r="C21002" t="s">
        <v>47</v>
      </c>
      <c r="D21002" t="s">
        <v>12</v>
      </c>
      <c r="E21002">
        <v>2160</v>
      </c>
      <c r="F21002" s="2">
        <v>65753.875982719997</v>
      </c>
    </row>
    <row r="21003" spans="1:6" hidden="1" x14ac:dyDescent="0.25">
      <c r="A21003" t="s">
        <v>26</v>
      </c>
      <c r="B21003" s="1">
        <v>45200</v>
      </c>
      <c r="C21003" t="s">
        <v>29</v>
      </c>
      <c r="D21003" t="s">
        <v>31</v>
      </c>
      <c r="E21003">
        <v>2160</v>
      </c>
      <c r="F21003" s="2">
        <v>19712.6367292</v>
      </c>
    </row>
    <row r="21004" spans="1:6" hidden="1" x14ac:dyDescent="0.25">
      <c r="A21004" t="s">
        <v>26</v>
      </c>
      <c r="B21004" s="1">
        <v>45200</v>
      </c>
      <c r="C21004" t="s">
        <v>42</v>
      </c>
      <c r="D21004" t="s">
        <v>12</v>
      </c>
      <c r="E21004">
        <v>2160</v>
      </c>
      <c r="F21004" s="2">
        <v>3664.5052915199994</v>
      </c>
    </row>
    <row r="21005" spans="1:6" hidden="1" x14ac:dyDescent="0.25">
      <c r="A21005" t="s">
        <v>26</v>
      </c>
      <c r="B21005" s="1">
        <v>45200</v>
      </c>
      <c r="C21005" t="s">
        <v>56</v>
      </c>
      <c r="D21005" t="s">
        <v>87</v>
      </c>
      <c r="E21005">
        <v>2160</v>
      </c>
      <c r="F21005" s="2">
        <v>17319.06715644</v>
      </c>
    </row>
    <row r="21006" spans="1:6" hidden="1" x14ac:dyDescent="0.25">
      <c r="A21006" t="s">
        <v>26</v>
      </c>
      <c r="B21006" s="1">
        <v>45200</v>
      </c>
      <c r="C21006" t="s">
        <v>56</v>
      </c>
      <c r="D21006" t="s">
        <v>85</v>
      </c>
      <c r="E21006">
        <v>2160</v>
      </c>
      <c r="F21006" s="2">
        <v>7489.3263379199998</v>
      </c>
    </row>
    <row r="21007" spans="1:6" hidden="1" x14ac:dyDescent="0.25">
      <c r="A21007" t="s">
        <v>26</v>
      </c>
      <c r="B21007" s="1">
        <v>45200</v>
      </c>
      <c r="C21007" t="s">
        <v>154</v>
      </c>
      <c r="D21007" t="s">
        <v>12</v>
      </c>
      <c r="E21007">
        <v>2160</v>
      </c>
      <c r="F21007" s="2">
        <v>289.67016960000001</v>
      </c>
    </row>
    <row r="21008" spans="1:6" hidden="1" x14ac:dyDescent="0.25">
      <c r="A21008" t="s">
        <v>26</v>
      </c>
      <c r="B21008" s="1">
        <v>45200</v>
      </c>
      <c r="C21008" t="s">
        <v>154</v>
      </c>
      <c r="D21008" t="s">
        <v>151</v>
      </c>
      <c r="E21008">
        <v>2160</v>
      </c>
      <c r="F21008" s="2">
        <v>135.782892</v>
      </c>
    </row>
    <row r="21009" spans="1:6" hidden="1" x14ac:dyDescent="0.25">
      <c r="A21009" t="s">
        <v>26</v>
      </c>
      <c r="B21009" s="1">
        <v>45200</v>
      </c>
      <c r="C21009" t="s">
        <v>41</v>
      </c>
      <c r="D21009" t="s">
        <v>12</v>
      </c>
      <c r="E21009">
        <v>2160</v>
      </c>
      <c r="F21009" s="2">
        <v>29343.836013439999</v>
      </c>
    </row>
    <row r="21010" spans="1:6" hidden="1" x14ac:dyDescent="0.25">
      <c r="A21010" t="s">
        <v>26</v>
      </c>
      <c r="B21010" s="1">
        <v>45200</v>
      </c>
      <c r="C21010" t="s">
        <v>44</v>
      </c>
      <c r="D21010" t="s">
        <v>31</v>
      </c>
      <c r="E21010">
        <v>2160</v>
      </c>
      <c r="F21010" s="2">
        <v>627.62979360000008</v>
      </c>
    </row>
    <row r="21011" spans="1:6" hidden="1" x14ac:dyDescent="0.25">
      <c r="A21011" t="s">
        <v>26</v>
      </c>
      <c r="B21011" s="1">
        <v>45200</v>
      </c>
      <c r="C21011" t="s">
        <v>54</v>
      </c>
      <c r="D21011" t="s">
        <v>84</v>
      </c>
      <c r="E21011">
        <v>2160</v>
      </c>
      <c r="F21011" s="2">
        <v>8674.5295831500007</v>
      </c>
    </row>
    <row r="21012" spans="1:6" hidden="1" x14ac:dyDescent="0.25">
      <c r="A21012" t="s">
        <v>26</v>
      </c>
      <c r="B21012" s="1">
        <v>45200</v>
      </c>
      <c r="C21012" t="s">
        <v>54</v>
      </c>
      <c r="D21012" t="s">
        <v>86</v>
      </c>
      <c r="E21012">
        <v>2160</v>
      </c>
      <c r="F21012" s="2">
        <v>9252.8315553600005</v>
      </c>
    </row>
    <row r="21013" spans="1:6" hidden="1" x14ac:dyDescent="0.25">
      <c r="A21013" t="s">
        <v>26</v>
      </c>
      <c r="B21013" s="1">
        <v>45200</v>
      </c>
      <c r="C21013" t="s">
        <v>48</v>
      </c>
      <c r="D21013" t="s">
        <v>12</v>
      </c>
      <c r="E21013">
        <v>2160</v>
      </c>
      <c r="F21013" s="2">
        <v>33519.550984000001</v>
      </c>
    </row>
    <row r="21014" spans="1:6" hidden="1" x14ac:dyDescent="0.25">
      <c r="A21014" t="s">
        <v>26</v>
      </c>
      <c r="B21014" s="1">
        <v>45200</v>
      </c>
      <c r="C21014" t="s">
        <v>49</v>
      </c>
      <c r="D21014" t="s">
        <v>84</v>
      </c>
      <c r="E21014">
        <v>2160</v>
      </c>
      <c r="F21014" s="2">
        <v>8463.7515168000009</v>
      </c>
    </row>
    <row r="21015" spans="1:6" hidden="1" x14ac:dyDescent="0.25">
      <c r="A21015" t="s">
        <v>26</v>
      </c>
      <c r="B21015" s="1">
        <v>45200</v>
      </c>
      <c r="C21015" t="s">
        <v>49</v>
      </c>
      <c r="D21015" t="s">
        <v>12</v>
      </c>
      <c r="E21015">
        <v>2160</v>
      </c>
      <c r="F21015" s="2">
        <v>6018.6677452799995</v>
      </c>
    </row>
    <row r="21016" spans="1:6" hidden="1" x14ac:dyDescent="0.25">
      <c r="A21016" t="s">
        <v>26</v>
      </c>
      <c r="B21016" s="1">
        <v>45200</v>
      </c>
      <c r="C21016" t="s">
        <v>287</v>
      </c>
      <c r="D21016" t="s">
        <v>93</v>
      </c>
      <c r="E21016">
        <v>2160</v>
      </c>
      <c r="F21016" s="2">
        <v>18652.721753900001</v>
      </c>
    </row>
    <row r="21017" spans="1:6" hidden="1" x14ac:dyDescent="0.25">
      <c r="A21017" t="s">
        <v>26</v>
      </c>
      <c r="B21017" s="1">
        <v>45200</v>
      </c>
      <c r="C21017" t="s">
        <v>287</v>
      </c>
      <c r="D21017" t="s">
        <v>96</v>
      </c>
      <c r="E21017">
        <v>2160</v>
      </c>
      <c r="F21017" s="2">
        <v>7881.4317270000001</v>
      </c>
    </row>
    <row r="21018" spans="1:6" hidden="1" x14ac:dyDescent="0.25">
      <c r="A21018" t="s">
        <v>26</v>
      </c>
      <c r="B21018" s="1">
        <v>45200</v>
      </c>
      <c r="C21018" t="s">
        <v>287</v>
      </c>
      <c r="D21018" t="s">
        <v>124</v>
      </c>
      <c r="E21018">
        <v>2160</v>
      </c>
      <c r="F21018" s="2">
        <v>6305.1453816000003</v>
      </c>
    </row>
    <row r="21019" spans="1:6" hidden="1" x14ac:dyDescent="0.25">
      <c r="A21019" t="s">
        <v>26</v>
      </c>
      <c r="B21019" s="1">
        <v>45200</v>
      </c>
      <c r="C21019" t="s">
        <v>287</v>
      </c>
      <c r="D21019" t="s">
        <v>94</v>
      </c>
      <c r="E21019">
        <v>2160</v>
      </c>
      <c r="F21019" s="2">
        <v>6699.2169679500003</v>
      </c>
    </row>
    <row r="21020" spans="1:6" hidden="1" x14ac:dyDescent="0.25">
      <c r="A21020" t="s">
        <v>26</v>
      </c>
      <c r="B21020" s="1">
        <v>45200</v>
      </c>
      <c r="C21020" t="s">
        <v>62</v>
      </c>
      <c r="D21020" t="s">
        <v>22</v>
      </c>
      <c r="E21020">
        <v>2160</v>
      </c>
      <c r="F21020" s="2">
        <v>7581.4830635999988</v>
      </c>
    </row>
    <row r="21021" spans="1:6" hidden="1" x14ac:dyDescent="0.25">
      <c r="A21021" t="s">
        <v>26</v>
      </c>
      <c r="B21021" s="1">
        <v>45200</v>
      </c>
      <c r="C21021" t="s">
        <v>62</v>
      </c>
      <c r="D21021" t="s">
        <v>12</v>
      </c>
      <c r="E21021">
        <v>2160</v>
      </c>
      <c r="F21021" s="2">
        <v>1708.5032256</v>
      </c>
    </row>
    <row r="21022" spans="1:6" hidden="1" x14ac:dyDescent="0.25">
      <c r="A21022" t="s">
        <v>26</v>
      </c>
      <c r="B21022" s="1">
        <v>45200</v>
      </c>
      <c r="C21022" t="s">
        <v>28</v>
      </c>
      <c r="D21022" t="s">
        <v>31</v>
      </c>
      <c r="E21022">
        <v>2160</v>
      </c>
      <c r="F21022" s="2">
        <v>593.56034099999999</v>
      </c>
    </row>
    <row r="21023" spans="1:6" hidden="1" x14ac:dyDescent="0.25">
      <c r="A21023" t="s">
        <v>26</v>
      </c>
      <c r="B21023" s="1">
        <v>45200</v>
      </c>
      <c r="C21023" t="s">
        <v>46</v>
      </c>
      <c r="D21023" t="s">
        <v>12</v>
      </c>
      <c r="E21023">
        <v>2160</v>
      </c>
      <c r="F21023" s="2">
        <v>1082.8690609600001</v>
      </c>
    </row>
    <row r="21024" spans="1:6" hidden="1" x14ac:dyDescent="0.25">
      <c r="A21024" t="s">
        <v>26</v>
      </c>
      <c r="B21024" s="1">
        <v>45200</v>
      </c>
      <c r="C21024" t="s">
        <v>46</v>
      </c>
      <c r="D21024" t="s">
        <v>11</v>
      </c>
      <c r="E21024">
        <v>2160</v>
      </c>
      <c r="F21024" s="2">
        <v>812.15179572000011</v>
      </c>
    </row>
    <row r="21025" spans="1:6" hidden="1" x14ac:dyDescent="0.25">
      <c r="A21025" t="s">
        <v>26</v>
      </c>
      <c r="B21025" s="1">
        <v>45231</v>
      </c>
      <c r="C21025" t="s">
        <v>47</v>
      </c>
      <c r="D21025" t="s">
        <v>12</v>
      </c>
      <c r="E21025">
        <v>2160</v>
      </c>
      <c r="F21025" s="2">
        <v>97487.956670399988</v>
      </c>
    </row>
    <row r="21026" spans="1:6" hidden="1" x14ac:dyDescent="0.25">
      <c r="A21026" t="s">
        <v>26</v>
      </c>
      <c r="B21026" s="1">
        <v>45231</v>
      </c>
      <c r="C21026" t="s">
        <v>48</v>
      </c>
      <c r="D21026" t="s">
        <v>12</v>
      </c>
      <c r="E21026">
        <v>2160</v>
      </c>
      <c r="F21026" s="2">
        <v>24949.454721600006</v>
      </c>
    </row>
    <row r="21027" spans="1:6" hidden="1" x14ac:dyDescent="0.25">
      <c r="A21027" t="s">
        <v>26</v>
      </c>
      <c r="B21027" s="1">
        <v>45231</v>
      </c>
      <c r="C21027" t="s">
        <v>42</v>
      </c>
      <c r="D21027" t="s">
        <v>12</v>
      </c>
      <c r="E21027">
        <v>2160</v>
      </c>
      <c r="F21027" s="2">
        <v>4978.8963763200009</v>
      </c>
    </row>
    <row r="21028" spans="1:6" hidden="1" x14ac:dyDescent="0.25">
      <c r="A21028" t="s">
        <v>26</v>
      </c>
      <c r="B21028" s="1">
        <v>45231</v>
      </c>
      <c r="C21028" t="s">
        <v>25</v>
      </c>
      <c r="D21028" t="s">
        <v>11</v>
      </c>
      <c r="E21028">
        <v>2160</v>
      </c>
      <c r="F21028" s="2">
        <v>30638.329246079997</v>
      </c>
    </row>
    <row r="21029" spans="1:6" hidden="1" x14ac:dyDescent="0.25">
      <c r="A21029" t="s">
        <v>26</v>
      </c>
      <c r="B21029" s="1">
        <v>45231</v>
      </c>
      <c r="C21029" t="s">
        <v>29</v>
      </c>
      <c r="D21029" t="s">
        <v>31</v>
      </c>
      <c r="E21029">
        <v>2160</v>
      </c>
      <c r="F21029" s="2">
        <v>28085.464663400046</v>
      </c>
    </row>
    <row r="21030" spans="1:6" hidden="1" x14ac:dyDescent="0.25">
      <c r="A21030" t="s">
        <v>26</v>
      </c>
      <c r="B21030" s="1">
        <v>45231</v>
      </c>
      <c r="C21030" t="s">
        <v>19</v>
      </c>
      <c r="D21030" t="s">
        <v>11</v>
      </c>
      <c r="E21030">
        <v>2160</v>
      </c>
      <c r="F21030" s="2">
        <v>23414.129855760002</v>
      </c>
    </row>
    <row r="21031" spans="1:6" hidden="1" x14ac:dyDescent="0.25">
      <c r="A21031" t="s">
        <v>26</v>
      </c>
      <c r="B21031" s="1">
        <v>45231</v>
      </c>
      <c r="C21031" t="s">
        <v>24</v>
      </c>
      <c r="D21031" t="s">
        <v>11</v>
      </c>
      <c r="E21031">
        <v>2160</v>
      </c>
      <c r="F21031" s="2">
        <v>42188.672377680014</v>
      </c>
    </row>
    <row r="21032" spans="1:6" hidden="1" x14ac:dyDescent="0.25">
      <c r="A21032" t="s">
        <v>26</v>
      </c>
      <c r="B21032" s="1">
        <v>45231</v>
      </c>
      <c r="C21032" t="s">
        <v>53</v>
      </c>
      <c r="D21032" t="s">
        <v>11</v>
      </c>
      <c r="E21032">
        <v>2160</v>
      </c>
      <c r="F21032" s="2">
        <v>48949.018590960033</v>
      </c>
    </row>
    <row r="21033" spans="1:6" hidden="1" x14ac:dyDescent="0.25">
      <c r="A21033" t="s">
        <v>26</v>
      </c>
      <c r="B21033" s="1">
        <v>45231</v>
      </c>
      <c r="C21033" t="s">
        <v>52</v>
      </c>
      <c r="D21033" t="s">
        <v>12</v>
      </c>
      <c r="E21033">
        <v>2160</v>
      </c>
      <c r="F21033" s="2">
        <v>16071.993559360006</v>
      </c>
    </row>
    <row r="21034" spans="1:6" hidden="1" x14ac:dyDescent="0.25">
      <c r="A21034" t="s">
        <v>26</v>
      </c>
      <c r="B21034" s="1">
        <v>45231</v>
      </c>
      <c r="C21034" t="s">
        <v>52</v>
      </c>
      <c r="D21034" t="s">
        <v>31</v>
      </c>
      <c r="E21034">
        <v>2160</v>
      </c>
      <c r="F21034" s="2">
        <v>5022.4979873000002</v>
      </c>
    </row>
    <row r="21035" spans="1:6" hidden="1" x14ac:dyDescent="0.25">
      <c r="A21035" t="s">
        <v>26</v>
      </c>
      <c r="B21035" s="1">
        <v>45231</v>
      </c>
      <c r="C21035" t="s">
        <v>37</v>
      </c>
      <c r="D21035" t="s">
        <v>11</v>
      </c>
      <c r="E21035">
        <v>2160</v>
      </c>
      <c r="F21035" s="2">
        <v>11554.738229400002</v>
      </c>
    </row>
    <row r="21036" spans="1:6" hidden="1" x14ac:dyDescent="0.25">
      <c r="A21036" t="s">
        <v>26</v>
      </c>
      <c r="B21036" s="1">
        <v>45231</v>
      </c>
      <c r="C21036" t="s">
        <v>37</v>
      </c>
      <c r="D21036" t="s">
        <v>12</v>
      </c>
      <c r="E21036">
        <v>2160</v>
      </c>
      <c r="F21036" s="2">
        <v>15406.317639200002</v>
      </c>
    </row>
    <row r="21037" spans="1:6" hidden="1" x14ac:dyDescent="0.25">
      <c r="A21037" t="s">
        <v>26</v>
      </c>
      <c r="B21037" s="1">
        <v>45231</v>
      </c>
      <c r="C21037" t="s">
        <v>54</v>
      </c>
      <c r="D21037" t="s">
        <v>84</v>
      </c>
      <c r="E21037">
        <v>2160</v>
      </c>
      <c r="F21037" s="2">
        <v>25670.529685350004</v>
      </c>
    </row>
    <row r="21038" spans="1:6" hidden="1" x14ac:dyDescent="0.25">
      <c r="A21038" t="s">
        <v>26</v>
      </c>
      <c r="B21038" s="1">
        <v>45231</v>
      </c>
      <c r="C21038" t="s">
        <v>54</v>
      </c>
      <c r="D21038" t="s">
        <v>86</v>
      </c>
      <c r="E21038">
        <v>2160</v>
      </c>
      <c r="F21038" s="2">
        <v>27381.89833104</v>
      </c>
    </row>
    <row r="21039" spans="1:6" hidden="1" x14ac:dyDescent="0.25">
      <c r="A21039" t="s">
        <v>26</v>
      </c>
      <c r="B21039" s="1">
        <v>45231</v>
      </c>
      <c r="C21039" t="s">
        <v>56</v>
      </c>
      <c r="D21039" t="s">
        <v>87</v>
      </c>
      <c r="E21039">
        <v>2160</v>
      </c>
      <c r="F21039" s="2">
        <v>13695.40872919</v>
      </c>
    </row>
    <row r="21040" spans="1:6" hidden="1" x14ac:dyDescent="0.25">
      <c r="A21040" t="s">
        <v>26</v>
      </c>
      <c r="B21040" s="1">
        <v>45231</v>
      </c>
      <c r="C21040" t="s">
        <v>56</v>
      </c>
      <c r="D21040" t="s">
        <v>85</v>
      </c>
      <c r="E21040">
        <v>2160</v>
      </c>
      <c r="F21040" s="2">
        <v>5922.3389099200003</v>
      </c>
    </row>
    <row r="21041" spans="1:6" hidden="1" x14ac:dyDescent="0.25">
      <c r="A21041" t="s">
        <v>26</v>
      </c>
      <c r="B21041" s="1">
        <v>45231</v>
      </c>
      <c r="C21041" t="s">
        <v>55</v>
      </c>
      <c r="D21041" t="s">
        <v>22</v>
      </c>
      <c r="E21041">
        <v>2160</v>
      </c>
      <c r="F21041" s="2">
        <v>212771.47251300135</v>
      </c>
    </row>
    <row r="21042" spans="1:6" hidden="1" x14ac:dyDescent="0.25">
      <c r="A21042" t="s">
        <v>26</v>
      </c>
      <c r="B21042" s="1">
        <v>45231</v>
      </c>
      <c r="C21042" t="s">
        <v>76</v>
      </c>
      <c r="D21042" t="s">
        <v>12</v>
      </c>
      <c r="E21042">
        <v>2160</v>
      </c>
      <c r="F21042" s="2">
        <v>17732.50262784</v>
      </c>
    </row>
    <row r="21043" spans="1:6" hidden="1" x14ac:dyDescent="0.25">
      <c r="A21043" t="s">
        <v>26</v>
      </c>
      <c r="B21043" s="1">
        <v>45231</v>
      </c>
      <c r="C21043" t="s">
        <v>76</v>
      </c>
      <c r="D21043" t="s">
        <v>32</v>
      </c>
      <c r="E21043">
        <v>2160</v>
      </c>
      <c r="F21043" s="2">
        <v>20503.206163439998</v>
      </c>
    </row>
    <row r="21044" spans="1:6" hidden="1" x14ac:dyDescent="0.25">
      <c r="A21044" t="s">
        <v>26</v>
      </c>
      <c r="B21044" s="1">
        <v>45231</v>
      </c>
      <c r="C21044" t="s">
        <v>27</v>
      </c>
      <c r="D21044" t="s">
        <v>11</v>
      </c>
      <c r="E21044">
        <v>2160</v>
      </c>
      <c r="F21044" s="2">
        <v>24102.594355319998</v>
      </c>
    </row>
    <row r="21045" spans="1:6" hidden="1" x14ac:dyDescent="0.25">
      <c r="A21045" t="s">
        <v>26</v>
      </c>
      <c r="B21045" s="1">
        <v>45231</v>
      </c>
      <c r="C21045" t="s">
        <v>50</v>
      </c>
      <c r="D21045" t="s">
        <v>85</v>
      </c>
      <c r="E21045">
        <v>2160</v>
      </c>
      <c r="F21045" s="2">
        <v>11466.536536799998</v>
      </c>
    </row>
    <row r="21046" spans="1:6" hidden="1" x14ac:dyDescent="0.25">
      <c r="A21046" t="s">
        <v>26</v>
      </c>
      <c r="B21046" s="1">
        <v>45231</v>
      </c>
      <c r="C21046" t="s">
        <v>46</v>
      </c>
      <c r="D21046" t="s">
        <v>12</v>
      </c>
      <c r="E21046">
        <v>2160</v>
      </c>
      <c r="F21046" s="2">
        <v>1597.6278451200001</v>
      </c>
    </row>
    <row r="21047" spans="1:6" hidden="1" x14ac:dyDescent="0.25">
      <c r="A21047" t="s">
        <v>26</v>
      </c>
      <c r="B21047" s="1">
        <v>45231</v>
      </c>
      <c r="C21047" t="s">
        <v>46</v>
      </c>
      <c r="D21047" t="s">
        <v>11</v>
      </c>
      <c r="E21047">
        <v>2160</v>
      </c>
      <c r="F21047" s="2">
        <v>1198.2208838399999</v>
      </c>
    </row>
    <row r="21048" spans="1:6" hidden="1" x14ac:dyDescent="0.25">
      <c r="A21048" t="s">
        <v>26</v>
      </c>
      <c r="B21048" s="1">
        <v>45231</v>
      </c>
      <c r="C21048" t="s">
        <v>28</v>
      </c>
      <c r="D21048" t="s">
        <v>31</v>
      </c>
      <c r="E21048">
        <v>2160</v>
      </c>
      <c r="F21048" s="2">
        <v>7103.3468676000048</v>
      </c>
    </row>
    <row r="21049" spans="1:6" hidden="1" x14ac:dyDescent="0.25">
      <c r="A21049" t="s">
        <v>26</v>
      </c>
      <c r="B21049" s="1">
        <v>45231</v>
      </c>
      <c r="C21049" t="s">
        <v>92</v>
      </c>
      <c r="D21049" t="s">
        <v>93</v>
      </c>
      <c r="E21049">
        <v>2160</v>
      </c>
      <c r="F21049" s="2">
        <v>4738.0608209999991</v>
      </c>
    </row>
    <row r="21050" spans="1:6" hidden="1" x14ac:dyDescent="0.25">
      <c r="A21050" t="s">
        <v>26</v>
      </c>
      <c r="B21050" s="1">
        <v>45231</v>
      </c>
      <c r="C21050" t="s">
        <v>92</v>
      </c>
      <c r="D21050" t="s">
        <v>94</v>
      </c>
      <c r="E21050">
        <v>2160</v>
      </c>
      <c r="F21050" s="2">
        <v>2268.9305340000001</v>
      </c>
    </row>
    <row r="21051" spans="1:6" hidden="1" x14ac:dyDescent="0.25">
      <c r="A21051" t="s">
        <v>26</v>
      </c>
      <c r="B21051" s="1">
        <v>45231</v>
      </c>
      <c r="C21051" t="s">
        <v>287</v>
      </c>
      <c r="D21051" t="s">
        <v>93</v>
      </c>
      <c r="E21051">
        <v>2160</v>
      </c>
      <c r="F21051" s="2">
        <v>21728.119709259998</v>
      </c>
    </row>
    <row r="21052" spans="1:6" hidden="1" x14ac:dyDescent="0.25">
      <c r="A21052" t="s">
        <v>26</v>
      </c>
      <c r="B21052" s="1">
        <v>45231</v>
      </c>
      <c r="C21052" t="s">
        <v>287</v>
      </c>
      <c r="D21052" t="s">
        <v>96</v>
      </c>
      <c r="E21052">
        <v>2160</v>
      </c>
      <c r="F21052" s="2">
        <v>9180.8956517999995</v>
      </c>
    </row>
    <row r="21053" spans="1:6" hidden="1" x14ac:dyDescent="0.25">
      <c r="A21053" t="s">
        <v>26</v>
      </c>
      <c r="B21053" s="1">
        <v>45231</v>
      </c>
      <c r="C21053" t="s">
        <v>287</v>
      </c>
      <c r="D21053" t="s">
        <v>124</v>
      </c>
      <c r="E21053">
        <v>2160</v>
      </c>
      <c r="F21053" s="2">
        <v>7344.7165214399993</v>
      </c>
    </row>
    <row r="21054" spans="1:6" hidden="1" x14ac:dyDescent="0.25">
      <c r="A21054" t="s">
        <v>26</v>
      </c>
      <c r="B21054" s="1">
        <v>45231</v>
      </c>
      <c r="C21054" t="s">
        <v>287</v>
      </c>
      <c r="D21054" t="s">
        <v>94</v>
      </c>
      <c r="E21054">
        <v>2160</v>
      </c>
      <c r="F21054" s="2">
        <v>7803.7613040300002</v>
      </c>
    </row>
    <row r="21055" spans="1:6" hidden="1" x14ac:dyDescent="0.25">
      <c r="A21055" t="s">
        <v>26</v>
      </c>
      <c r="B21055" s="1">
        <v>45231</v>
      </c>
      <c r="C21055" t="s">
        <v>41</v>
      </c>
      <c r="D21055" t="s">
        <v>12</v>
      </c>
      <c r="E21055">
        <v>2160</v>
      </c>
      <c r="F21055" s="2">
        <v>4923.1258745600007</v>
      </c>
    </row>
    <row r="21056" spans="1:6" hidden="1" x14ac:dyDescent="0.25">
      <c r="A21056" t="s">
        <v>26</v>
      </c>
      <c r="B21056" s="1">
        <v>45231</v>
      </c>
      <c r="C21056" t="s">
        <v>62</v>
      </c>
      <c r="D21056" t="s">
        <v>22</v>
      </c>
      <c r="E21056">
        <v>2160</v>
      </c>
      <c r="F21056" s="2">
        <v>2533.0835855999999</v>
      </c>
    </row>
    <row r="21057" spans="1:6" hidden="1" x14ac:dyDescent="0.25">
      <c r="A21057" t="s">
        <v>26</v>
      </c>
      <c r="B21057" s="1">
        <v>45231</v>
      </c>
      <c r="C21057" t="s">
        <v>62</v>
      </c>
      <c r="D21057" t="s">
        <v>12</v>
      </c>
      <c r="E21057">
        <v>2160</v>
      </c>
      <c r="F21057" s="2">
        <v>570.83573760000002</v>
      </c>
    </row>
    <row r="21058" spans="1:6" hidden="1" x14ac:dyDescent="0.25">
      <c r="A21058" t="s">
        <v>26</v>
      </c>
      <c r="B21058" s="1">
        <v>45231</v>
      </c>
      <c r="C21058" t="s">
        <v>99</v>
      </c>
      <c r="D21058" t="s">
        <v>85</v>
      </c>
      <c r="E21058">
        <v>2160</v>
      </c>
      <c r="F21058" s="2">
        <v>739.84052159999987</v>
      </c>
    </row>
    <row r="21059" spans="1:6" hidden="1" x14ac:dyDescent="0.25">
      <c r="A21059" t="s">
        <v>26</v>
      </c>
      <c r="B21059" s="1">
        <v>45231</v>
      </c>
      <c r="C21059" t="s">
        <v>99</v>
      </c>
      <c r="D21059" t="s">
        <v>123</v>
      </c>
      <c r="E21059">
        <v>2160</v>
      </c>
      <c r="F21059" s="2">
        <v>1040.4007335000001</v>
      </c>
    </row>
    <row r="21060" spans="1:6" hidden="1" x14ac:dyDescent="0.25">
      <c r="A21060" t="s">
        <v>26</v>
      </c>
      <c r="B21060" s="1">
        <v>45231</v>
      </c>
      <c r="C21060" t="s">
        <v>99</v>
      </c>
      <c r="D21060" t="s">
        <v>124</v>
      </c>
      <c r="E21060">
        <v>2160</v>
      </c>
      <c r="F21060" s="2">
        <v>1109.7607823999999</v>
      </c>
    </row>
    <row r="21061" spans="1:6" hidden="1" x14ac:dyDescent="0.25">
      <c r="A21061" t="s">
        <v>26</v>
      </c>
      <c r="B21061" s="1">
        <v>45261</v>
      </c>
      <c r="C21061" t="s">
        <v>50</v>
      </c>
      <c r="D21061" t="s">
        <v>85</v>
      </c>
      <c r="E21061">
        <v>2160</v>
      </c>
      <c r="F21061" s="2">
        <v>24004.643314559995</v>
      </c>
    </row>
    <row r="21062" spans="1:6" hidden="1" x14ac:dyDescent="0.25">
      <c r="A21062" t="s">
        <v>26</v>
      </c>
      <c r="B21062" s="1">
        <v>45261</v>
      </c>
      <c r="C21062" t="s">
        <v>42</v>
      </c>
      <c r="D21062" t="s">
        <v>12</v>
      </c>
      <c r="E21062">
        <v>2160</v>
      </c>
      <c r="F21062" s="2">
        <v>12541.994472959999</v>
      </c>
    </row>
    <row r="21063" spans="1:6" hidden="1" x14ac:dyDescent="0.25">
      <c r="A21063" t="s">
        <v>26</v>
      </c>
      <c r="B21063" s="1">
        <v>45261</v>
      </c>
      <c r="C21063" t="s">
        <v>27</v>
      </c>
      <c r="D21063" t="s">
        <v>11</v>
      </c>
      <c r="E21063">
        <v>2160</v>
      </c>
      <c r="F21063" s="2">
        <v>10235.3459544</v>
      </c>
    </row>
    <row r="21064" spans="1:6" hidden="1" x14ac:dyDescent="0.25">
      <c r="A21064" t="s">
        <v>26</v>
      </c>
      <c r="B21064" s="1">
        <v>45261</v>
      </c>
      <c r="C21064" t="s">
        <v>53</v>
      </c>
      <c r="D21064" t="s">
        <v>11</v>
      </c>
      <c r="E21064">
        <v>2160</v>
      </c>
      <c r="F21064" s="2">
        <v>13588.623100079991</v>
      </c>
    </row>
    <row r="21065" spans="1:6" hidden="1" x14ac:dyDescent="0.25">
      <c r="A21065" t="s">
        <v>26</v>
      </c>
      <c r="B21065" s="1">
        <v>45261</v>
      </c>
      <c r="C21065" t="s">
        <v>28</v>
      </c>
      <c r="D21065" t="s">
        <v>31</v>
      </c>
      <c r="E21065">
        <v>2160</v>
      </c>
      <c r="F21065" s="2">
        <v>9304.3352108999934</v>
      </c>
    </row>
    <row r="21066" spans="1:6" hidden="1" x14ac:dyDescent="0.25">
      <c r="A21066" t="s">
        <v>26</v>
      </c>
      <c r="B21066" s="1">
        <v>45261</v>
      </c>
      <c r="C21066" t="s">
        <v>47</v>
      </c>
      <c r="D21066" t="s">
        <v>12</v>
      </c>
      <c r="E21066">
        <v>2160</v>
      </c>
      <c r="F21066" s="2">
        <v>37168.15969535998</v>
      </c>
    </row>
    <row r="21067" spans="1:6" hidden="1" x14ac:dyDescent="0.25">
      <c r="A21067" t="s">
        <v>26</v>
      </c>
      <c r="B21067" s="1">
        <v>45261</v>
      </c>
      <c r="C21067" t="s">
        <v>24</v>
      </c>
      <c r="D21067" t="s">
        <v>11</v>
      </c>
      <c r="E21067">
        <v>2160</v>
      </c>
      <c r="F21067" s="2">
        <v>64585.381167839994</v>
      </c>
    </row>
    <row r="21068" spans="1:6" hidden="1" x14ac:dyDescent="0.25">
      <c r="A21068" t="s">
        <v>26</v>
      </c>
      <c r="B21068" s="1">
        <v>45261</v>
      </c>
      <c r="C21068" t="s">
        <v>49</v>
      </c>
      <c r="D21068" t="s">
        <v>84</v>
      </c>
      <c r="E21068">
        <v>2160</v>
      </c>
      <c r="F21068" s="2">
        <v>9019.554686325002</v>
      </c>
    </row>
    <row r="21069" spans="1:6" hidden="1" x14ac:dyDescent="0.25">
      <c r="A21069" t="s">
        <v>26</v>
      </c>
      <c r="B21069" s="1">
        <v>45261</v>
      </c>
      <c r="C21069" t="s">
        <v>49</v>
      </c>
      <c r="D21069" t="s">
        <v>12</v>
      </c>
      <c r="E21069">
        <v>2160</v>
      </c>
      <c r="F21069" s="2">
        <v>6413.9055547199996</v>
      </c>
    </row>
    <row r="21070" spans="1:6" hidden="1" x14ac:dyDescent="0.25">
      <c r="A21070" t="s">
        <v>26</v>
      </c>
      <c r="B21070" s="1">
        <v>45261</v>
      </c>
      <c r="C21070" t="s">
        <v>37</v>
      </c>
      <c r="D21070" t="s">
        <v>11</v>
      </c>
      <c r="E21070">
        <v>2160</v>
      </c>
      <c r="F21070" s="2">
        <v>8703.4118201999991</v>
      </c>
    </row>
    <row r="21071" spans="1:6" hidden="1" x14ac:dyDescent="0.25">
      <c r="A21071" t="s">
        <v>26</v>
      </c>
      <c r="B21071" s="1">
        <v>45261</v>
      </c>
      <c r="C21071" t="s">
        <v>37</v>
      </c>
      <c r="D21071" t="s">
        <v>12</v>
      </c>
      <c r="E21071">
        <v>2160</v>
      </c>
      <c r="F21071" s="2">
        <v>11604.549093599999</v>
      </c>
    </row>
    <row r="21072" spans="1:6" hidden="1" x14ac:dyDescent="0.25">
      <c r="A21072" t="s">
        <v>26</v>
      </c>
      <c r="B21072" s="1">
        <v>45261</v>
      </c>
      <c r="C21072" t="s">
        <v>19</v>
      </c>
      <c r="D21072" t="s">
        <v>11</v>
      </c>
      <c r="E21072">
        <v>2160</v>
      </c>
      <c r="F21072" s="2">
        <v>37320.135089999989</v>
      </c>
    </row>
    <row r="21073" spans="1:6" hidden="1" x14ac:dyDescent="0.25">
      <c r="A21073" t="s">
        <v>26</v>
      </c>
      <c r="B21073" s="1">
        <v>45261</v>
      </c>
      <c r="C21073" t="s">
        <v>29</v>
      </c>
      <c r="D21073" t="s">
        <v>31</v>
      </c>
      <c r="E21073">
        <v>2160</v>
      </c>
      <c r="F21073" s="2">
        <v>13231.245138600005</v>
      </c>
    </row>
    <row r="21074" spans="1:6" hidden="1" x14ac:dyDescent="0.25">
      <c r="A21074" t="s">
        <v>26</v>
      </c>
      <c r="B21074" s="1">
        <v>45261</v>
      </c>
      <c r="C21074" t="s">
        <v>25</v>
      </c>
      <c r="D21074" t="s">
        <v>11</v>
      </c>
      <c r="E21074">
        <v>2160</v>
      </c>
      <c r="F21074" s="2">
        <v>13746.849132719997</v>
      </c>
    </row>
    <row r="21075" spans="1:6" hidden="1" x14ac:dyDescent="0.25">
      <c r="A21075" t="s">
        <v>26</v>
      </c>
      <c r="B21075" s="1">
        <v>45261</v>
      </c>
      <c r="C21075" t="s">
        <v>55</v>
      </c>
      <c r="D21075" t="s">
        <v>22</v>
      </c>
      <c r="E21075">
        <v>2160</v>
      </c>
      <c r="F21075" s="2">
        <v>138139.90086150009</v>
      </c>
    </row>
    <row r="21076" spans="1:6" hidden="1" x14ac:dyDescent="0.25">
      <c r="A21076" t="s">
        <v>26</v>
      </c>
      <c r="B21076" s="1">
        <v>45261</v>
      </c>
      <c r="C21076" t="s">
        <v>62</v>
      </c>
      <c r="D21076" t="s">
        <v>22</v>
      </c>
      <c r="E21076">
        <v>2160</v>
      </c>
      <c r="F21076" s="2">
        <v>5919.4207330000008</v>
      </c>
    </row>
    <row r="21077" spans="1:6" hidden="1" x14ac:dyDescent="0.25">
      <c r="A21077" t="s">
        <v>26</v>
      </c>
      <c r="B21077" s="1">
        <v>45261</v>
      </c>
      <c r="C21077" t="s">
        <v>62</v>
      </c>
      <c r="D21077" t="s">
        <v>12</v>
      </c>
      <c r="E21077">
        <v>2160</v>
      </c>
      <c r="F21077" s="2">
        <v>1333.9539680000003</v>
      </c>
    </row>
    <row r="21078" spans="1:6" hidden="1" x14ac:dyDescent="0.25">
      <c r="A21078" t="s">
        <v>26</v>
      </c>
      <c r="B21078" s="1">
        <v>45261</v>
      </c>
      <c r="C21078" t="s">
        <v>76</v>
      </c>
      <c r="D21078" t="s">
        <v>12</v>
      </c>
      <c r="E21078">
        <v>2160</v>
      </c>
      <c r="F21078" s="2">
        <v>19420.198264319999</v>
      </c>
    </row>
    <row r="21079" spans="1:6" hidden="1" x14ac:dyDescent="0.25">
      <c r="A21079" t="s">
        <v>26</v>
      </c>
      <c r="B21079" s="1">
        <v>45261</v>
      </c>
      <c r="C21079" t="s">
        <v>76</v>
      </c>
      <c r="D21079" t="s">
        <v>32</v>
      </c>
      <c r="E21079">
        <v>2160</v>
      </c>
      <c r="F21079" s="2">
        <v>22454.60424312</v>
      </c>
    </row>
    <row r="21080" spans="1:6" hidden="1" x14ac:dyDescent="0.25">
      <c r="A21080" t="s">
        <v>26</v>
      </c>
      <c r="B21080" s="1">
        <v>45261</v>
      </c>
      <c r="C21080" t="s">
        <v>13</v>
      </c>
      <c r="D21080" t="s">
        <v>11</v>
      </c>
      <c r="E21080">
        <v>2160</v>
      </c>
      <c r="F21080" s="2">
        <v>2479.8687261600003</v>
      </c>
    </row>
    <row r="21081" spans="1:6" hidden="1" x14ac:dyDescent="0.25">
      <c r="A21081" t="s">
        <v>26</v>
      </c>
      <c r="B21081" s="1">
        <v>45261</v>
      </c>
      <c r="C21081" t="s">
        <v>158</v>
      </c>
      <c r="D21081" t="s">
        <v>11</v>
      </c>
      <c r="E21081">
        <v>2160</v>
      </c>
      <c r="F21081" s="2">
        <v>275.01027839999995</v>
      </c>
    </row>
    <row r="21082" spans="1:6" hidden="1" x14ac:dyDescent="0.25">
      <c r="A21082" t="s">
        <v>26</v>
      </c>
      <c r="B21082" s="1">
        <v>45261</v>
      </c>
      <c r="C21082" t="s">
        <v>158</v>
      </c>
      <c r="D21082" t="s">
        <v>151</v>
      </c>
      <c r="E21082">
        <v>2160</v>
      </c>
      <c r="F21082" s="2">
        <v>343.76284799999991</v>
      </c>
    </row>
    <row r="21083" spans="1:6" hidden="1" x14ac:dyDescent="0.25">
      <c r="A21083" t="s">
        <v>26</v>
      </c>
      <c r="B21083" s="1">
        <v>45261</v>
      </c>
      <c r="C21083" t="s">
        <v>52</v>
      </c>
      <c r="D21083" t="s">
        <v>12</v>
      </c>
      <c r="E21083">
        <v>2160</v>
      </c>
      <c r="F21083" s="2">
        <v>9818.35223296</v>
      </c>
    </row>
    <row r="21084" spans="1:6" hidden="1" x14ac:dyDescent="0.25">
      <c r="A21084" t="s">
        <v>26</v>
      </c>
      <c r="B21084" s="1">
        <v>45261</v>
      </c>
      <c r="C21084" t="s">
        <v>52</v>
      </c>
      <c r="D21084" t="s">
        <v>31</v>
      </c>
      <c r="E21084">
        <v>2160</v>
      </c>
      <c r="F21084" s="2">
        <v>3068.2350728000001</v>
      </c>
    </row>
    <row r="21085" spans="1:6" hidden="1" x14ac:dyDescent="0.25">
      <c r="A21085" t="s">
        <v>26</v>
      </c>
      <c r="B21085" s="1">
        <v>45261</v>
      </c>
      <c r="C21085" t="s">
        <v>287</v>
      </c>
      <c r="D21085" t="s">
        <v>93</v>
      </c>
      <c r="E21085">
        <v>2160</v>
      </c>
      <c r="F21085" s="2">
        <v>20802.251662839997</v>
      </c>
    </row>
    <row r="21086" spans="1:6" hidden="1" x14ac:dyDescent="0.25">
      <c r="A21086" t="s">
        <v>26</v>
      </c>
      <c r="B21086" s="1">
        <v>45261</v>
      </c>
      <c r="C21086" t="s">
        <v>287</v>
      </c>
      <c r="D21086" t="s">
        <v>96</v>
      </c>
      <c r="E21086">
        <v>2160</v>
      </c>
      <c r="F21086" s="2">
        <v>8789.6838012000007</v>
      </c>
    </row>
    <row r="21087" spans="1:6" hidden="1" x14ac:dyDescent="0.25">
      <c r="A21087" t="s">
        <v>26</v>
      </c>
      <c r="B21087" s="1">
        <v>45261</v>
      </c>
      <c r="C21087" t="s">
        <v>287</v>
      </c>
      <c r="D21087" t="s">
        <v>124</v>
      </c>
      <c r="E21087">
        <v>2160</v>
      </c>
      <c r="F21087" s="2">
        <v>7031.74704096</v>
      </c>
    </row>
    <row r="21088" spans="1:6" hidden="1" x14ac:dyDescent="0.25">
      <c r="A21088" t="s">
        <v>26</v>
      </c>
      <c r="B21088" s="1">
        <v>45261</v>
      </c>
      <c r="C21088" t="s">
        <v>287</v>
      </c>
      <c r="D21088" t="s">
        <v>94</v>
      </c>
      <c r="E21088">
        <v>2160</v>
      </c>
      <c r="F21088" s="2">
        <v>7471.2312310199995</v>
      </c>
    </row>
    <row r="21089" spans="1:6" hidden="1" x14ac:dyDescent="0.25">
      <c r="A21089" t="s">
        <v>26</v>
      </c>
      <c r="B21089" s="1">
        <v>45261</v>
      </c>
      <c r="C21089" t="s">
        <v>54</v>
      </c>
      <c r="D21089" t="s">
        <v>84</v>
      </c>
      <c r="E21089">
        <v>2160</v>
      </c>
      <c r="F21089" s="2">
        <v>9846.9961389</v>
      </c>
    </row>
    <row r="21090" spans="1:6" hidden="1" x14ac:dyDescent="0.25">
      <c r="A21090" t="s">
        <v>26</v>
      </c>
      <c r="B21090" s="1">
        <v>45261</v>
      </c>
      <c r="C21090" t="s">
        <v>54</v>
      </c>
      <c r="D21090" t="s">
        <v>86</v>
      </c>
      <c r="E21090">
        <v>2160</v>
      </c>
      <c r="F21090" s="2">
        <v>10503.46254816</v>
      </c>
    </row>
    <row r="21091" spans="1:6" hidden="1" x14ac:dyDescent="0.25">
      <c r="A21091" t="s">
        <v>26</v>
      </c>
      <c r="B21091" s="1">
        <v>45261</v>
      </c>
      <c r="C21091" t="s">
        <v>56</v>
      </c>
      <c r="D21091" t="s">
        <v>87</v>
      </c>
      <c r="E21091">
        <v>2160</v>
      </c>
      <c r="F21091" s="2">
        <v>8132.4224037000004</v>
      </c>
    </row>
    <row r="21092" spans="1:6" hidden="1" x14ac:dyDescent="0.25">
      <c r="A21092" t="s">
        <v>26</v>
      </c>
      <c r="B21092" s="1">
        <v>45261</v>
      </c>
      <c r="C21092" t="s">
        <v>56</v>
      </c>
      <c r="D21092" t="s">
        <v>85</v>
      </c>
      <c r="E21092">
        <v>2160</v>
      </c>
      <c r="F21092" s="2">
        <v>3516.7232016000003</v>
      </c>
    </row>
    <row r="21093" spans="1:6" hidden="1" x14ac:dyDescent="0.25">
      <c r="A21093" t="s">
        <v>26</v>
      </c>
      <c r="B21093" s="1">
        <v>45261</v>
      </c>
      <c r="C21093" t="s">
        <v>46</v>
      </c>
      <c r="D21093" t="s">
        <v>12</v>
      </c>
      <c r="E21093">
        <v>2160</v>
      </c>
      <c r="F21093" s="2">
        <v>400.29032192000005</v>
      </c>
    </row>
    <row r="21094" spans="1:6" hidden="1" x14ac:dyDescent="0.25">
      <c r="A21094" t="s">
        <v>26</v>
      </c>
      <c r="B21094" s="1">
        <v>45261</v>
      </c>
      <c r="C21094" t="s">
        <v>46</v>
      </c>
      <c r="D21094" t="s">
        <v>11</v>
      </c>
      <c r="E21094">
        <v>2160</v>
      </c>
      <c r="F21094" s="2">
        <v>300.21774144</v>
      </c>
    </row>
    <row r="21095" spans="1:6" hidden="1" x14ac:dyDescent="0.25">
      <c r="A21095" t="s">
        <v>26</v>
      </c>
      <c r="B21095" s="1">
        <v>45261</v>
      </c>
      <c r="C21095" t="s">
        <v>41</v>
      </c>
      <c r="D21095" t="s">
        <v>12</v>
      </c>
      <c r="E21095">
        <v>2160</v>
      </c>
      <c r="F21095" s="2">
        <v>5075.6946969600003</v>
      </c>
    </row>
    <row r="21096" spans="1:6" hidden="1" x14ac:dyDescent="0.25">
      <c r="A21096" t="s">
        <v>26</v>
      </c>
      <c r="B21096" s="1">
        <v>45261</v>
      </c>
      <c r="C21096" t="s">
        <v>44</v>
      </c>
      <c r="D21096" t="s">
        <v>31</v>
      </c>
      <c r="E21096">
        <v>2160</v>
      </c>
      <c r="F21096" s="2">
        <v>894.89983180000002</v>
      </c>
    </row>
    <row r="21097" spans="1:6" hidden="1" x14ac:dyDescent="0.25">
      <c r="A21097" t="s">
        <v>26</v>
      </c>
      <c r="B21097" s="1">
        <v>45261</v>
      </c>
      <c r="C21097" t="s">
        <v>48</v>
      </c>
      <c r="D21097" t="s">
        <v>12</v>
      </c>
      <c r="E21097">
        <v>2160</v>
      </c>
      <c r="F21097" s="2">
        <v>6281.4181561599999</v>
      </c>
    </row>
    <row r="21098" spans="1:6" hidden="1" x14ac:dyDescent="0.25">
      <c r="A21098" t="s">
        <v>26</v>
      </c>
      <c r="B21098" s="1">
        <v>45261</v>
      </c>
      <c r="C21098" t="s">
        <v>92</v>
      </c>
      <c r="D21098" t="s">
        <v>93</v>
      </c>
      <c r="E21098">
        <v>2160</v>
      </c>
      <c r="F21098" s="2">
        <v>8743.58389971</v>
      </c>
    </row>
    <row r="21099" spans="1:6" hidden="1" x14ac:dyDescent="0.25">
      <c r="A21099" t="s">
        <v>26</v>
      </c>
      <c r="B21099" s="1">
        <v>45261</v>
      </c>
      <c r="C21099" t="s">
        <v>92</v>
      </c>
      <c r="D21099" t="s">
        <v>94</v>
      </c>
      <c r="E21099">
        <v>2160</v>
      </c>
      <c r="F21099" s="2">
        <v>4187.068346340001</v>
      </c>
    </row>
    <row r="21100" spans="1:6" hidden="1" x14ac:dyDescent="0.25">
      <c r="A21100" t="s">
        <v>26</v>
      </c>
      <c r="B21100" s="1">
        <v>45261</v>
      </c>
      <c r="C21100" t="s">
        <v>34</v>
      </c>
      <c r="D21100" t="s">
        <v>11</v>
      </c>
      <c r="E21100">
        <v>2160</v>
      </c>
      <c r="F21100" s="2">
        <v>2292.3366585599997</v>
      </c>
    </row>
    <row r="21101" spans="1:6" hidden="1" x14ac:dyDescent="0.25">
      <c r="A21101" t="s">
        <v>26</v>
      </c>
      <c r="B21101" s="1">
        <v>45292</v>
      </c>
      <c r="C21101" t="s">
        <v>24</v>
      </c>
      <c r="D21101" t="s">
        <v>11</v>
      </c>
      <c r="E21101">
        <v>2160</v>
      </c>
      <c r="F21101" s="2">
        <v>30455.681501039995</v>
      </c>
    </row>
    <row r="21102" spans="1:6" hidden="1" x14ac:dyDescent="0.25">
      <c r="A21102" t="s">
        <v>26</v>
      </c>
      <c r="B21102" s="1">
        <v>45292</v>
      </c>
      <c r="C21102" t="s">
        <v>53</v>
      </c>
      <c r="D21102" t="s">
        <v>11</v>
      </c>
      <c r="E21102">
        <v>2160</v>
      </c>
      <c r="F21102" s="2">
        <v>9284.5262383200006</v>
      </c>
    </row>
    <row r="21103" spans="1:6" hidden="1" x14ac:dyDescent="0.25">
      <c r="A21103" t="s">
        <v>26</v>
      </c>
      <c r="B21103" s="1">
        <v>45292</v>
      </c>
      <c r="C21103" t="s">
        <v>76</v>
      </c>
      <c r="D21103" t="s">
        <v>12</v>
      </c>
      <c r="E21103">
        <v>2160</v>
      </c>
      <c r="F21103" s="2">
        <v>23360.234472960001</v>
      </c>
    </row>
    <row r="21104" spans="1:6" hidden="1" x14ac:dyDescent="0.25">
      <c r="A21104" t="s">
        <v>26</v>
      </c>
      <c r="B21104" s="1">
        <v>45292</v>
      </c>
      <c r="C21104" t="s">
        <v>76</v>
      </c>
      <c r="D21104" t="s">
        <v>32</v>
      </c>
      <c r="E21104">
        <v>2160</v>
      </c>
      <c r="F21104" s="2">
        <v>27010.271109360001</v>
      </c>
    </row>
    <row r="21105" spans="1:6" hidden="1" x14ac:dyDescent="0.25">
      <c r="A21105" t="s">
        <v>26</v>
      </c>
      <c r="B21105" s="1">
        <v>45292</v>
      </c>
      <c r="C21105" t="s">
        <v>29</v>
      </c>
      <c r="D21105" t="s">
        <v>31</v>
      </c>
      <c r="E21105">
        <v>2160</v>
      </c>
      <c r="F21105" s="2">
        <v>22877.002322200009</v>
      </c>
    </row>
    <row r="21106" spans="1:6" hidden="1" x14ac:dyDescent="0.25">
      <c r="A21106" t="s">
        <v>26</v>
      </c>
      <c r="B21106" s="1">
        <v>45292</v>
      </c>
      <c r="C21106" t="s">
        <v>25</v>
      </c>
      <c r="D21106" t="s">
        <v>11</v>
      </c>
      <c r="E21106">
        <v>2160</v>
      </c>
      <c r="F21106" s="2">
        <v>21066.89720159999</v>
      </c>
    </row>
    <row r="21107" spans="1:6" hidden="1" x14ac:dyDescent="0.25">
      <c r="A21107" t="s">
        <v>26</v>
      </c>
      <c r="B21107" s="1">
        <v>45292</v>
      </c>
      <c r="C21107" t="s">
        <v>19</v>
      </c>
      <c r="D21107" t="s">
        <v>11</v>
      </c>
      <c r="E21107">
        <v>2160</v>
      </c>
      <c r="F21107" s="2">
        <v>37057.595308560005</v>
      </c>
    </row>
    <row r="21108" spans="1:6" hidden="1" x14ac:dyDescent="0.25">
      <c r="A21108" t="s">
        <v>26</v>
      </c>
      <c r="B21108" s="1">
        <v>45292</v>
      </c>
      <c r="C21108" t="s">
        <v>50</v>
      </c>
      <c r="D21108" t="s">
        <v>85</v>
      </c>
      <c r="E21108">
        <v>2160</v>
      </c>
      <c r="F21108" s="2">
        <v>18688.4489952</v>
      </c>
    </row>
    <row r="21109" spans="1:6" hidden="1" x14ac:dyDescent="0.25">
      <c r="A21109" t="s">
        <v>26</v>
      </c>
      <c r="B21109" s="1">
        <v>45292</v>
      </c>
      <c r="C21109" t="s">
        <v>47</v>
      </c>
      <c r="D21109" t="s">
        <v>12</v>
      </c>
      <c r="E21109">
        <v>2160</v>
      </c>
      <c r="F21109" s="2">
        <v>35230.425246079998</v>
      </c>
    </row>
    <row r="21110" spans="1:6" hidden="1" x14ac:dyDescent="0.25">
      <c r="A21110" t="s">
        <v>26</v>
      </c>
      <c r="B21110" s="1">
        <v>45292</v>
      </c>
      <c r="C21110" t="s">
        <v>41</v>
      </c>
      <c r="D21110" t="s">
        <v>12</v>
      </c>
      <c r="E21110">
        <v>2160</v>
      </c>
      <c r="F21110" s="2">
        <v>14750.61917856</v>
      </c>
    </row>
    <row r="21111" spans="1:6" hidden="1" x14ac:dyDescent="0.25">
      <c r="A21111" t="s">
        <v>26</v>
      </c>
      <c r="B21111" s="1">
        <v>45292</v>
      </c>
      <c r="C21111" t="s">
        <v>62</v>
      </c>
      <c r="D21111" t="s">
        <v>22</v>
      </c>
      <c r="E21111">
        <v>2160</v>
      </c>
      <c r="F21111" s="2">
        <v>4790.0279929999988</v>
      </c>
    </row>
    <row r="21112" spans="1:6" hidden="1" x14ac:dyDescent="0.25">
      <c r="A21112" t="s">
        <v>26</v>
      </c>
      <c r="B21112" s="1">
        <v>45292</v>
      </c>
      <c r="C21112" t="s">
        <v>62</v>
      </c>
      <c r="D21112" t="s">
        <v>12</v>
      </c>
      <c r="E21112">
        <v>2160</v>
      </c>
      <c r="F21112" s="2">
        <v>1079.4429279999999</v>
      </c>
    </row>
    <row r="21113" spans="1:6" hidden="1" x14ac:dyDescent="0.25">
      <c r="A21113" t="s">
        <v>26</v>
      </c>
      <c r="B21113" s="1">
        <v>45292</v>
      </c>
      <c r="C21113" t="s">
        <v>55</v>
      </c>
      <c r="D21113" t="s">
        <v>22</v>
      </c>
      <c r="E21113">
        <v>2160</v>
      </c>
      <c r="F21113" s="2">
        <v>318404.69917805796</v>
      </c>
    </row>
    <row r="21114" spans="1:6" hidden="1" x14ac:dyDescent="0.25">
      <c r="A21114" t="s">
        <v>26</v>
      </c>
      <c r="B21114" s="1">
        <v>45292</v>
      </c>
      <c r="C21114" t="s">
        <v>56</v>
      </c>
      <c r="D21114" t="s">
        <v>87</v>
      </c>
      <c r="E21114">
        <v>2160</v>
      </c>
      <c r="F21114" s="2">
        <v>19152.970874760002</v>
      </c>
    </row>
    <row r="21115" spans="1:6" hidden="1" x14ac:dyDescent="0.25">
      <c r="A21115" t="s">
        <v>26</v>
      </c>
      <c r="B21115" s="1">
        <v>45292</v>
      </c>
      <c r="C21115" t="s">
        <v>56</v>
      </c>
      <c r="D21115" t="s">
        <v>85</v>
      </c>
      <c r="E21115">
        <v>2160</v>
      </c>
      <c r="F21115" s="2">
        <v>8282.3657836799994</v>
      </c>
    </row>
    <row r="21116" spans="1:6" hidden="1" x14ac:dyDescent="0.25">
      <c r="A21116" t="s">
        <v>26</v>
      </c>
      <c r="B21116" s="1">
        <v>45292</v>
      </c>
      <c r="C21116" t="s">
        <v>54</v>
      </c>
      <c r="D21116" t="s">
        <v>84</v>
      </c>
      <c r="E21116">
        <v>2160</v>
      </c>
      <c r="F21116" s="2">
        <v>12077.368834500001</v>
      </c>
    </row>
    <row r="21117" spans="1:6" hidden="1" x14ac:dyDescent="0.25">
      <c r="A21117" t="s">
        <v>26</v>
      </c>
      <c r="B21117" s="1">
        <v>45292</v>
      </c>
      <c r="C21117" t="s">
        <v>54</v>
      </c>
      <c r="D21117" t="s">
        <v>86</v>
      </c>
      <c r="E21117">
        <v>2160</v>
      </c>
      <c r="F21117" s="2">
        <v>12882.5267568</v>
      </c>
    </row>
    <row r="21118" spans="1:6" hidden="1" x14ac:dyDescent="0.25">
      <c r="A21118" t="s">
        <v>26</v>
      </c>
      <c r="B21118" s="1">
        <v>45292</v>
      </c>
      <c r="C21118" t="s">
        <v>92</v>
      </c>
      <c r="D21118" t="s">
        <v>93</v>
      </c>
      <c r="E21118">
        <v>2160</v>
      </c>
      <c r="F21118" s="2">
        <v>20666.597639999996</v>
      </c>
    </row>
    <row r="21119" spans="1:6" hidden="1" x14ac:dyDescent="0.25">
      <c r="A21119" t="s">
        <v>26</v>
      </c>
      <c r="B21119" s="1">
        <v>45292</v>
      </c>
      <c r="C21119" t="s">
        <v>92</v>
      </c>
      <c r="D21119" t="s">
        <v>94</v>
      </c>
      <c r="E21119">
        <v>2160</v>
      </c>
      <c r="F21119" s="2">
        <v>9896.6805600000007</v>
      </c>
    </row>
    <row r="21120" spans="1:6" hidden="1" x14ac:dyDescent="0.25">
      <c r="A21120" t="s">
        <v>26</v>
      </c>
      <c r="B21120" s="1">
        <v>45292</v>
      </c>
      <c r="C21120" t="s">
        <v>37</v>
      </c>
      <c r="D21120" t="s">
        <v>11</v>
      </c>
      <c r="E21120">
        <v>2160</v>
      </c>
      <c r="F21120" s="2">
        <v>13173.66245136</v>
      </c>
    </row>
    <row r="21121" spans="1:6" hidden="1" x14ac:dyDescent="0.25">
      <c r="A21121" t="s">
        <v>26</v>
      </c>
      <c r="B21121" s="1">
        <v>45292</v>
      </c>
      <c r="C21121" t="s">
        <v>37</v>
      </c>
      <c r="D21121" t="s">
        <v>12</v>
      </c>
      <c r="E21121">
        <v>2160</v>
      </c>
      <c r="F21121" s="2">
        <v>17564.88326848</v>
      </c>
    </row>
    <row r="21122" spans="1:6" hidden="1" x14ac:dyDescent="0.25">
      <c r="A21122" t="s">
        <v>26</v>
      </c>
      <c r="B21122" s="1">
        <v>45292</v>
      </c>
      <c r="C21122" t="s">
        <v>27</v>
      </c>
      <c r="D21122" t="s">
        <v>11</v>
      </c>
      <c r="E21122">
        <v>2160</v>
      </c>
      <c r="F21122" s="2">
        <v>12320.136328319995</v>
      </c>
    </row>
    <row r="21123" spans="1:6" hidden="1" x14ac:dyDescent="0.25">
      <c r="A21123" t="s">
        <v>26</v>
      </c>
      <c r="B21123" s="1">
        <v>45292</v>
      </c>
      <c r="C21123" t="s">
        <v>52</v>
      </c>
      <c r="D21123" t="s">
        <v>12</v>
      </c>
      <c r="E21123">
        <v>2160</v>
      </c>
      <c r="F21123" s="2">
        <v>6895.3354991999995</v>
      </c>
    </row>
    <row r="21124" spans="1:6" hidden="1" x14ac:dyDescent="0.25">
      <c r="A21124" t="s">
        <v>26</v>
      </c>
      <c r="B21124" s="1">
        <v>45292</v>
      </c>
      <c r="C21124" t="s">
        <v>52</v>
      </c>
      <c r="D21124" t="s">
        <v>31</v>
      </c>
      <c r="E21124">
        <v>2160</v>
      </c>
      <c r="F21124" s="2">
        <v>2154.7923435000002</v>
      </c>
    </row>
    <row r="21125" spans="1:6" hidden="1" x14ac:dyDescent="0.25">
      <c r="A21125" t="s">
        <v>26</v>
      </c>
      <c r="B21125" s="1">
        <v>45292</v>
      </c>
      <c r="C21125" t="s">
        <v>227</v>
      </c>
      <c r="D21125" t="s">
        <v>93</v>
      </c>
      <c r="E21125">
        <v>2160</v>
      </c>
      <c r="F21125" s="2">
        <v>2768.0181693999998</v>
      </c>
    </row>
    <row r="21126" spans="1:6" hidden="1" x14ac:dyDescent="0.25">
      <c r="A21126" t="s">
        <v>26</v>
      </c>
      <c r="B21126" s="1">
        <v>45292</v>
      </c>
      <c r="C21126" t="s">
        <v>227</v>
      </c>
      <c r="D21126" t="s">
        <v>94</v>
      </c>
      <c r="E21126">
        <v>2160</v>
      </c>
      <c r="F21126" s="2">
        <v>1988.2947414000005</v>
      </c>
    </row>
    <row r="21127" spans="1:6" hidden="1" x14ac:dyDescent="0.25">
      <c r="A21127" t="s">
        <v>26</v>
      </c>
      <c r="B21127" s="1">
        <v>45292</v>
      </c>
      <c r="C21127" t="s">
        <v>227</v>
      </c>
      <c r="D21127" t="s">
        <v>85</v>
      </c>
      <c r="E21127">
        <v>2160</v>
      </c>
      <c r="F21127" s="2">
        <v>623.77874240000006</v>
      </c>
    </row>
    <row r="21128" spans="1:6" hidden="1" x14ac:dyDescent="0.25">
      <c r="A21128" t="s">
        <v>26</v>
      </c>
      <c r="B21128" s="1">
        <v>45292</v>
      </c>
      <c r="C21128" t="s">
        <v>48</v>
      </c>
      <c r="D21128" t="s">
        <v>12</v>
      </c>
      <c r="E21128">
        <v>2160</v>
      </c>
      <c r="F21128" s="2">
        <v>6295.8618464000001</v>
      </c>
    </row>
    <row r="21129" spans="1:6" hidden="1" x14ac:dyDescent="0.25">
      <c r="A21129" t="s">
        <v>26</v>
      </c>
      <c r="B21129" s="1">
        <v>45292</v>
      </c>
      <c r="C21129" t="s">
        <v>42</v>
      </c>
      <c r="D21129" t="s">
        <v>12</v>
      </c>
      <c r="E21129">
        <v>2160</v>
      </c>
      <c r="F21129" s="2">
        <v>3957.1878451200009</v>
      </c>
    </row>
    <row r="21130" spans="1:6" hidden="1" x14ac:dyDescent="0.25">
      <c r="A21130" t="s">
        <v>26</v>
      </c>
      <c r="B21130" s="1">
        <v>45292</v>
      </c>
      <c r="C21130" t="s">
        <v>46</v>
      </c>
      <c r="D21130" t="s">
        <v>12</v>
      </c>
      <c r="E21130">
        <v>2160</v>
      </c>
      <c r="F21130" s="2">
        <v>1128.6505526399999</v>
      </c>
    </row>
    <row r="21131" spans="1:6" hidden="1" x14ac:dyDescent="0.25">
      <c r="A21131" t="s">
        <v>26</v>
      </c>
      <c r="B21131" s="1">
        <v>45292</v>
      </c>
      <c r="C21131" t="s">
        <v>46</v>
      </c>
      <c r="D21131" t="s">
        <v>11</v>
      </c>
      <c r="E21131">
        <v>2160</v>
      </c>
      <c r="F21131" s="2">
        <v>846.48791447999986</v>
      </c>
    </row>
    <row r="21132" spans="1:6" hidden="1" x14ac:dyDescent="0.25">
      <c r="A21132" t="s">
        <v>26</v>
      </c>
      <c r="B21132" s="1">
        <v>45323</v>
      </c>
      <c r="C21132" t="s">
        <v>29</v>
      </c>
      <c r="D21132" t="s">
        <v>31</v>
      </c>
      <c r="E21132">
        <v>2160</v>
      </c>
      <c r="F21132" s="2">
        <v>17892.153031999973</v>
      </c>
    </row>
    <row r="21133" spans="1:6" hidden="1" x14ac:dyDescent="0.25">
      <c r="A21133" t="s">
        <v>26</v>
      </c>
      <c r="B21133" s="1">
        <v>45323</v>
      </c>
      <c r="C21133" t="s">
        <v>25</v>
      </c>
      <c r="D21133" t="s">
        <v>11</v>
      </c>
      <c r="E21133">
        <v>2160</v>
      </c>
      <c r="F21133" s="2">
        <v>30040.330025999985</v>
      </c>
    </row>
    <row r="21134" spans="1:6" hidden="1" x14ac:dyDescent="0.25">
      <c r="A21134" t="s">
        <v>26</v>
      </c>
      <c r="B21134" s="1">
        <v>45323</v>
      </c>
      <c r="C21134" t="s">
        <v>76</v>
      </c>
      <c r="D21134" t="s">
        <v>12</v>
      </c>
      <c r="E21134">
        <v>2160</v>
      </c>
      <c r="F21134" s="2">
        <v>20407.547005439999</v>
      </c>
    </row>
    <row r="21135" spans="1:6" hidden="1" x14ac:dyDescent="0.25">
      <c r="A21135" t="s">
        <v>26</v>
      </c>
      <c r="B21135" s="1">
        <v>45323</v>
      </c>
      <c r="C21135" t="s">
        <v>76</v>
      </c>
      <c r="D21135" t="s">
        <v>32</v>
      </c>
      <c r="E21135">
        <v>2160</v>
      </c>
      <c r="F21135" s="2">
        <v>23596.226225039998</v>
      </c>
    </row>
    <row r="21136" spans="1:6" hidden="1" x14ac:dyDescent="0.25">
      <c r="A21136" t="s">
        <v>26</v>
      </c>
      <c r="B21136" s="1">
        <v>45323</v>
      </c>
      <c r="C21136" t="s">
        <v>62</v>
      </c>
      <c r="D21136" t="s">
        <v>22</v>
      </c>
      <c r="E21136">
        <v>2160</v>
      </c>
      <c r="F21136" s="2">
        <v>8956.8806846799998</v>
      </c>
    </row>
    <row r="21137" spans="1:6" hidden="1" x14ac:dyDescent="0.25">
      <c r="A21137" t="s">
        <v>26</v>
      </c>
      <c r="B21137" s="1">
        <v>45323</v>
      </c>
      <c r="C21137" t="s">
        <v>62</v>
      </c>
      <c r="D21137" t="s">
        <v>12</v>
      </c>
      <c r="E21137">
        <v>2160</v>
      </c>
      <c r="F21137" s="2">
        <v>2018.4519852799999</v>
      </c>
    </row>
    <row r="21138" spans="1:6" hidden="1" x14ac:dyDescent="0.25">
      <c r="A21138" t="s">
        <v>26</v>
      </c>
      <c r="B21138" s="1">
        <v>45323</v>
      </c>
      <c r="C21138" t="s">
        <v>55</v>
      </c>
      <c r="D21138" t="s">
        <v>22</v>
      </c>
      <c r="E21138">
        <v>2160</v>
      </c>
      <c r="F21138" s="2">
        <v>179502.99287475026</v>
      </c>
    </row>
    <row r="21139" spans="1:6" hidden="1" x14ac:dyDescent="0.25">
      <c r="A21139" t="s">
        <v>26</v>
      </c>
      <c r="B21139" s="1">
        <v>45323</v>
      </c>
      <c r="C21139" t="s">
        <v>100</v>
      </c>
      <c r="D21139" t="s">
        <v>125</v>
      </c>
      <c r="E21139">
        <v>2160</v>
      </c>
      <c r="F21139" s="2">
        <v>5430.3736506000005</v>
      </c>
    </row>
    <row r="21140" spans="1:6" hidden="1" x14ac:dyDescent="0.25">
      <c r="A21140" t="s">
        <v>26</v>
      </c>
      <c r="B21140" s="1">
        <v>45323</v>
      </c>
      <c r="C21140" t="s">
        <v>100</v>
      </c>
      <c r="D21140" t="s">
        <v>85</v>
      </c>
      <c r="E21140">
        <v>2160</v>
      </c>
      <c r="F21140" s="2">
        <v>1888.8256176</v>
      </c>
    </row>
    <row r="21141" spans="1:6" hidden="1" x14ac:dyDescent="0.25">
      <c r="A21141" t="s">
        <v>26</v>
      </c>
      <c r="B21141" s="1">
        <v>45323</v>
      </c>
      <c r="C21141" t="s">
        <v>19</v>
      </c>
      <c r="D21141" t="s">
        <v>11</v>
      </c>
      <c r="E21141">
        <v>2160</v>
      </c>
      <c r="F21141" s="2">
        <v>39820.554510720016</v>
      </c>
    </row>
    <row r="21142" spans="1:6" hidden="1" x14ac:dyDescent="0.25">
      <c r="A21142" t="s">
        <v>26</v>
      </c>
      <c r="B21142" s="1">
        <v>45323</v>
      </c>
      <c r="C21142" t="s">
        <v>24</v>
      </c>
      <c r="D21142" t="s">
        <v>11</v>
      </c>
      <c r="E21142">
        <v>2160</v>
      </c>
      <c r="F21142" s="2">
        <v>40881.583573439988</v>
      </c>
    </row>
    <row r="21143" spans="1:6" hidden="1" x14ac:dyDescent="0.25">
      <c r="A21143" t="s">
        <v>26</v>
      </c>
      <c r="B21143" s="1">
        <v>45323</v>
      </c>
      <c r="C21143" t="s">
        <v>41</v>
      </c>
      <c r="D21143" t="s">
        <v>12</v>
      </c>
      <c r="E21143">
        <v>2160</v>
      </c>
      <c r="F21143" s="2">
        <v>19592.049649920002</v>
      </c>
    </row>
    <row r="21144" spans="1:6" hidden="1" x14ac:dyDescent="0.25">
      <c r="A21144" t="s">
        <v>26</v>
      </c>
      <c r="B21144" s="1">
        <v>45323</v>
      </c>
      <c r="C21144" t="s">
        <v>99</v>
      </c>
      <c r="D21144" t="s">
        <v>85</v>
      </c>
      <c r="E21144">
        <v>2160</v>
      </c>
      <c r="F21144" s="2">
        <v>714.60615359999997</v>
      </c>
    </row>
    <row r="21145" spans="1:6" hidden="1" x14ac:dyDescent="0.25">
      <c r="A21145" t="s">
        <v>26</v>
      </c>
      <c r="B21145" s="1">
        <v>45323</v>
      </c>
      <c r="C21145" t="s">
        <v>99</v>
      </c>
      <c r="D21145" t="s">
        <v>123</v>
      </c>
      <c r="E21145">
        <v>2160</v>
      </c>
      <c r="F21145" s="2">
        <v>1004.9149035</v>
      </c>
    </row>
    <row r="21146" spans="1:6" hidden="1" x14ac:dyDescent="0.25">
      <c r="A21146" t="s">
        <v>26</v>
      </c>
      <c r="B21146" s="1">
        <v>45323</v>
      </c>
      <c r="C21146" t="s">
        <v>99</v>
      </c>
      <c r="D21146" t="s">
        <v>124</v>
      </c>
      <c r="E21146">
        <v>2160</v>
      </c>
      <c r="F21146" s="2">
        <v>1071.9092303999998</v>
      </c>
    </row>
    <row r="21147" spans="1:6" hidden="1" x14ac:dyDescent="0.25">
      <c r="A21147" t="s">
        <v>26</v>
      </c>
      <c r="B21147" s="1">
        <v>45323</v>
      </c>
      <c r="C21147" t="s">
        <v>37</v>
      </c>
      <c r="D21147" t="s">
        <v>11</v>
      </c>
      <c r="E21147">
        <v>2160</v>
      </c>
      <c r="F21147" s="2">
        <v>13305.746249279999</v>
      </c>
    </row>
    <row r="21148" spans="1:6" hidden="1" x14ac:dyDescent="0.25">
      <c r="A21148" t="s">
        <v>26</v>
      </c>
      <c r="B21148" s="1">
        <v>45323</v>
      </c>
      <c r="C21148" t="s">
        <v>37</v>
      </c>
      <c r="D21148" t="s">
        <v>12</v>
      </c>
      <c r="E21148">
        <v>2160</v>
      </c>
      <c r="F21148" s="2">
        <v>17740.994999039998</v>
      </c>
    </row>
    <row r="21149" spans="1:6" hidden="1" x14ac:dyDescent="0.25">
      <c r="A21149" t="s">
        <v>26</v>
      </c>
      <c r="B21149" s="1">
        <v>45323</v>
      </c>
      <c r="C21149" t="s">
        <v>52</v>
      </c>
      <c r="D21149" t="s">
        <v>12</v>
      </c>
      <c r="E21149">
        <v>2160</v>
      </c>
      <c r="F21149" s="2">
        <v>20139.161546879994</v>
      </c>
    </row>
    <row r="21150" spans="1:6" hidden="1" x14ac:dyDescent="0.25">
      <c r="A21150" t="s">
        <v>26</v>
      </c>
      <c r="B21150" s="1">
        <v>45323</v>
      </c>
      <c r="C21150" t="s">
        <v>52</v>
      </c>
      <c r="D21150" t="s">
        <v>31</v>
      </c>
      <c r="E21150">
        <v>2160</v>
      </c>
      <c r="F21150" s="2">
        <v>6293.4879834000021</v>
      </c>
    </row>
    <row r="21151" spans="1:6" hidden="1" x14ac:dyDescent="0.25">
      <c r="A21151" t="s">
        <v>26</v>
      </c>
      <c r="B21151" s="1">
        <v>45323</v>
      </c>
      <c r="C21151" t="s">
        <v>53</v>
      </c>
      <c r="D21151" t="s">
        <v>11</v>
      </c>
      <c r="E21151">
        <v>2160</v>
      </c>
      <c r="F21151" s="2">
        <v>21271.208724719992</v>
      </c>
    </row>
    <row r="21152" spans="1:6" hidden="1" x14ac:dyDescent="0.25">
      <c r="A21152" t="s">
        <v>26</v>
      </c>
      <c r="B21152" s="1">
        <v>45323</v>
      </c>
      <c r="C21152" t="s">
        <v>50</v>
      </c>
      <c r="D21152" t="s">
        <v>85</v>
      </c>
      <c r="E21152">
        <v>2160</v>
      </c>
      <c r="F21152" s="2">
        <v>6971.7326054399991</v>
      </c>
    </row>
    <row r="21153" spans="1:6" hidden="1" x14ac:dyDescent="0.25">
      <c r="A21153" t="s">
        <v>26</v>
      </c>
      <c r="B21153" s="1">
        <v>45323</v>
      </c>
      <c r="C21153" t="s">
        <v>56</v>
      </c>
      <c r="D21153" t="s">
        <v>87</v>
      </c>
      <c r="E21153">
        <v>2160</v>
      </c>
      <c r="F21153" s="2">
        <v>14254.210809599999</v>
      </c>
    </row>
    <row r="21154" spans="1:6" hidden="1" x14ac:dyDescent="0.25">
      <c r="A21154" t="s">
        <v>26</v>
      </c>
      <c r="B21154" s="1">
        <v>45323</v>
      </c>
      <c r="C21154" t="s">
        <v>56</v>
      </c>
      <c r="D21154" t="s">
        <v>85</v>
      </c>
      <c r="E21154">
        <v>2160</v>
      </c>
      <c r="F21154" s="2">
        <v>6163.9830528000002</v>
      </c>
    </row>
    <row r="21155" spans="1:6" hidden="1" x14ac:dyDescent="0.25">
      <c r="A21155" t="s">
        <v>26</v>
      </c>
      <c r="B21155" s="1">
        <v>45323</v>
      </c>
      <c r="C21155" t="s">
        <v>288</v>
      </c>
      <c r="D21155" t="s">
        <v>93</v>
      </c>
      <c r="E21155">
        <v>2160</v>
      </c>
      <c r="F21155" s="2">
        <v>49655.765226419993</v>
      </c>
    </row>
    <row r="21156" spans="1:6" hidden="1" x14ac:dyDescent="0.25">
      <c r="A21156" t="s">
        <v>26</v>
      </c>
      <c r="B21156" s="1">
        <v>45323</v>
      </c>
      <c r="C21156" t="s">
        <v>288</v>
      </c>
      <c r="D21156" t="s">
        <v>96</v>
      </c>
      <c r="E21156">
        <v>2160</v>
      </c>
      <c r="F21156" s="2">
        <v>55950.158001600008</v>
      </c>
    </row>
    <row r="21157" spans="1:6" hidden="1" x14ac:dyDescent="0.25">
      <c r="A21157" t="s">
        <v>26</v>
      </c>
      <c r="B21157" s="1">
        <v>45323</v>
      </c>
      <c r="C21157" t="s">
        <v>27</v>
      </c>
      <c r="D21157" t="s">
        <v>11</v>
      </c>
      <c r="E21157">
        <v>2160</v>
      </c>
      <c r="F21157" s="2">
        <v>6921.921242880001</v>
      </c>
    </row>
    <row r="21158" spans="1:6" hidden="1" x14ac:dyDescent="0.25">
      <c r="A21158" t="s">
        <v>26</v>
      </c>
      <c r="B21158" s="1">
        <v>45323</v>
      </c>
      <c r="C21158" t="s">
        <v>28</v>
      </c>
      <c r="D21158" t="s">
        <v>31</v>
      </c>
      <c r="E21158">
        <v>2160</v>
      </c>
      <c r="F21158" s="2">
        <v>295.50660299999998</v>
      </c>
    </row>
    <row r="21159" spans="1:6" hidden="1" x14ac:dyDescent="0.25">
      <c r="A21159" t="s">
        <v>26</v>
      </c>
      <c r="B21159" s="1">
        <v>45323</v>
      </c>
      <c r="C21159" t="s">
        <v>46</v>
      </c>
      <c r="D21159" t="s">
        <v>12</v>
      </c>
      <c r="E21159">
        <v>2160</v>
      </c>
      <c r="F21159" s="2">
        <v>8078.4609932800013</v>
      </c>
    </row>
    <row r="21160" spans="1:6" hidden="1" x14ac:dyDescent="0.25">
      <c r="A21160" t="s">
        <v>26</v>
      </c>
      <c r="B21160" s="1">
        <v>45323</v>
      </c>
      <c r="C21160" t="s">
        <v>46</v>
      </c>
      <c r="D21160" t="s">
        <v>11</v>
      </c>
      <c r="E21160">
        <v>2160</v>
      </c>
      <c r="F21160" s="2">
        <v>6058.8457449599991</v>
      </c>
    </row>
    <row r="21161" spans="1:6" hidden="1" x14ac:dyDescent="0.25">
      <c r="A21161" t="s">
        <v>26</v>
      </c>
      <c r="B21161" s="1">
        <v>45323</v>
      </c>
      <c r="C21161" t="s">
        <v>47</v>
      </c>
      <c r="D21161" t="s">
        <v>12</v>
      </c>
      <c r="E21161">
        <v>2160</v>
      </c>
      <c r="F21161" s="2">
        <v>42454.82061504</v>
      </c>
    </row>
    <row r="21162" spans="1:6" hidden="1" x14ac:dyDescent="0.25">
      <c r="A21162" t="s">
        <v>26</v>
      </c>
      <c r="B21162" s="1">
        <v>45323</v>
      </c>
      <c r="C21162" t="s">
        <v>48</v>
      </c>
      <c r="D21162" t="s">
        <v>12</v>
      </c>
      <c r="E21162">
        <v>2160</v>
      </c>
      <c r="F21162" s="2">
        <v>5202.0141011200003</v>
      </c>
    </row>
    <row r="21163" spans="1:6" hidden="1" x14ac:dyDescent="0.25">
      <c r="A21163" t="s">
        <v>26</v>
      </c>
      <c r="B21163" s="1">
        <v>45323</v>
      </c>
      <c r="C21163" t="s">
        <v>42</v>
      </c>
      <c r="D21163" t="s">
        <v>12</v>
      </c>
      <c r="E21163">
        <v>2160</v>
      </c>
      <c r="F21163" s="2">
        <v>3151.2124742400001</v>
      </c>
    </row>
    <row r="21164" spans="1:6" hidden="1" x14ac:dyDescent="0.25">
      <c r="A21164" t="s">
        <v>26</v>
      </c>
      <c r="B21164" s="1">
        <v>45323</v>
      </c>
      <c r="C21164" t="s">
        <v>95</v>
      </c>
      <c r="D21164" t="s">
        <v>93</v>
      </c>
      <c r="E21164">
        <v>2160</v>
      </c>
      <c r="F21164" s="2">
        <v>3093.5327309849999</v>
      </c>
    </row>
    <row r="21165" spans="1:6" hidden="1" x14ac:dyDescent="0.25">
      <c r="A21165" t="s">
        <v>26</v>
      </c>
      <c r="B21165" s="1">
        <v>45323</v>
      </c>
      <c r="C21165" t="s">
        <v>95</v>
      </c>
      <c r="D21165" t="s">
        <v>96</v>
      </c>
      <c r="E21165">
        <v>2160</v>
      </c>
      <c r="F21165" s="2">
        <v>1742.8353414000003</v>
      </c>
    </row>
    <row r="21166" spans="1:6" hidden="1" x14ac:dyDescent="0.25">
      <c r="A21166" t="s">
        <v>26</v>
      </c>
      <c r="B21166" s="1">
        <v>45323</v>
      </c>
      <c r="C21166" t="s">
        <v>13</v>
      </c>
      <c r="D21166" t="s">
        <v>11</v>
      </c>
      <c r="E21166">
        <v>2160</v>
      </c>
      <c r="F21166" s="2">
        <v>1648.1962166399999</v>
      </c>
    </row>
    <row r="21167" spans="1:6" hidden="1" x14ac:dyDescent="0.25">
      <c r="A21167" t="s">
        <v>26</v>
      </c>
      <c r="B21167" s="1">
        <v>45323</v>
      </c>
      <c r="C21167" t="s">
        <v>54</v>
      </c>
      <c r="D21167" t="s">
        <v>84</v>
      </c>
      <c r="E21167">
        <v>2160</v>
      </c>
      <c r="F21167" s="2">
        <v>11180.8821087</v>
      </c>
    </row>
    <row r="21168" spans="1:6" hidden="1" x14ac:dyDescent="0.25">
      <c r="A21168" t="s">
        <v>26</v>
      </c>
      <c r="B21168" s="1">
        <v>45323</v>
      </c>
      <c r="C21168" t="s">
        <v>54</v>
      </c>
      <c r="D21168" t="s">
        <v>86</v>
      </c>
      <c r="E21168">
        <v>2160</v>
      </c>
      <c r="F21168" s="2">
        <v>11926.274249279999</v>
      </c>
    </row>
    <row r="21169" spans="1:6" hidden="1" x14ac:dyDescent="0.25">
      <c r="A21169" t="s">
        <v>26</v>
      </c>
      <c r="B21169" s="1">
        <v>45323</v>
      </c>
      <c r="C21169" t="s">
        <v>63</v>
      </c>
      <c r="D21169" t="s">
        <v>89</v>
      </c>
      <c r="E21169">
        <v>2160</v>
      </c>
      <c r="F21169" s="2">
        <v>4093.2069213600007</v>
      </c>
    </row>
    <row r="21170" spans="1:6" hidden="1" x14ac:dyDescent="0.25">
      <c r="A21170" t="s">
        <v>26</v>
      </c>
      <c r="B21170" s="1">
        <v>45323</v>
      </c>
      <c r="C21170" t="s">
        <v>61</v>
      </c>
      <c r="D21170" t="s">
        <v>89</v>
      </c>
      <c r="E21170">
        <v>2160</v>
      </c>
      <c r="F21170" s="2">
        <v>6811.5391254599981</v>
      </c>
    </row>
    <row r="21171" spans="1:6" hidden="1" x14ac:dyDescent="0.25">
      <c r="A21171" t="s">
        <v>26</v>
      </c>
      <c r="B21171" s="1">
        <v>45323</v>
      </c>
      <c r="C21171" t="s">
        <v>61</v>
      </c>
      <c r="D21171" t="s">
        <v>12</v>
      </c>
      <c r="E21171">
        <v>2160</v>
      </c>
      <c r="F21171" s="2">
        <v>4738.4620003199989</v>
      </c>
    </row>
    <row r="21172" spans="1:6" hidden="1" x14ac:dyDescent="0.25">
      <c r="A21172" t="s">
        <v>26</v>
      </c>
      <c r="B21172" s="1">
        <v>45323</v>
      </c>
      <c r="C21172" t="s">
        <v>49</v>
      </c>
      <c r="D21172" t="s">
        <v>84</v>
      </c>
      <c r="E21172">
        <v>2160</v>
      </c>
      <c r="F21172" s="2">
        <v>3263.2229886750001</v>
      </c>
    </row>
    <row r="21173" spans="1:6" hidden="1" x14ac:dyDescent="0.25">
      <c r="A21173" t="s">
        <v>26</v>
      </c>
      <c r="B21173" s="1">
        <v>45323</v>
      </c>
      <c r="C21173" t="s">
        <v>49</v>
      </c>
      <c r="D21173" t="s">
        <v>12</v>
      </c>
      <c r="E21173">
        <v>2160</v>
      </c>
      <c r="F21173" s="2">
        <v>2320.5141252800004</v>
      </c>
    </row>
    <row r="21174" spans="1:6" hidden="1" x14ac:dyDescent="0.25">
      <c r="A21174" t="s">
        <v>26</v>
      </c>
      <c r="B21174" s="1">
        <v>45352</v>
      </c>
      <c r="C21174" t="s">
        <v>19</v>
      </c>
      <c r="D21174" t="s">
        <v>11</v>
      </c>
      <c r="E21174">
        <v>2160</v>
      </c>
      <c r="F21174" s="2">
        <v>39091.682747520004</v>
      </c>
    </row>
    <row r="21175" spans="1:6" hidden="1" x14ac:dyDescent="0.25">
      <c r="A21175" t="s">
        <v>26</v>
      </c>
      <c r="B21175" s="1">
        <v>45352</v>
      </c>
      <c r="C21175" t="s">
        <v>56</v>
      </c>
      <c r="D21175" t="s">
        <v>87</v>
      </c>
      <c r="E21175">
        <v>2160</v>
      </c>
      <c r="F21175" s="2">
        <v>22825.181030200001</v>
      </c>
    </row>
    <row r="21176" spans="1:6" hidden="1" x14ac:dyDescent="0.25">
      <c r="A21176" t="s">
        <v>26</v>
      </c>
      <c r="B21176" s="1">
        <v>45352</v>
      </c>
      <c r="C21176" t="s">
        <v>56</v>
      </c>
      <c r="D21176" t="s">
        <v>85</v>
      </c>
      <c r="E21176">
        <v>2160</v>
      </c>
      <c r="F21176" s="2">
        <v>9870.3485536000007</v>
      </c>
    </row>
    <row r="21177" spans="1:6" hidden="1" x14ac:dyDescent="0.25">
      <c r="A21177" t="s">
        <v>26</v>
      </c>
      <c r="B21177" s="1">
        <v>45352</v>
      </c>
      <c r="C21177" t="s">
        <v>76</v>
      </c>
      <c r="D21177" t="s">
        <v>12</v>
      </c>
      <c r="E21177">
        <v>2160</v>
      </c>
      <c r="F21177" s="2">
        <v>24368.640414719997</v>
      </c>
    </row>
    <row r="21178" spans="1:6" hidden="1" x14ac:dyDescent="0.25">
      <c r="A21178" t="s">
        <v>26</v>
      </c>
      <c r="B21178" s="1">
        <v>45352</v>
      </c>
      <c r="C21178" t="s">
        <v>76</v>
      </c>
      <c r="D21178" t="s">
        <v>32</v>
      </c>
      <c r="E21178">
        <v>2160</v>
      </c>
      <c r="F21178" s="2">
        <v>28176.240479519998</v>
      </c>
    </row>
    <row r="21179" spans="1:6" hidden="1" x14ac:dyDescent="0.25">
      <c r="A21179" t="s">
        <v>26</v>
      </c>
      <c r="B21179" s="1">
        <v>45352</v>
      </c>
      <c r="C21179" t="s">
        <v>47</v>
      </c>
      <c r="D21179" t="s">
        <v>12</v>
      </c>
      <c r="E21179">
        <v>2160</v>
      </c>
      <c r="F21179" s="2">
        <v>56891.147059200011</v>
      </c>
    </row>
    <row r="21180" spans="1:6" hidden="1" x14ac:dyDescent="0.25">
      <c r="A21180" t="s">
        <v>26</v>
      </c>
      <c r="B21180" s="1">
        <v>45352</v>
      </c>
      <c r="C21180" t="s">
        <v>41</v>
      </c>
      <c r="D21180" t="s">
        <v>12</v>
      </c>
      <c r="E21180">
        <v>2160</v>
      </c>
      <c r="F21180" s="2">
        <v>19023.579311360005</v>
      </c>
    </row>
    <row r="21181" spans="1:6" hidden="1" x14ac:dyDescent="0.25">
      <c r="A21181" t="s">
        <v>26</v>
      </c>
      <c r="B21181" s="1">
        <v>45352</v>
      </c>
      <c r="C21181" t="s">
        <v>42</v>
      </c>
      <c r="D21181" t="s">
        <v>12</v>
      </c>
      <c r="E21181">
        <v>2160</v>
      </c>
      <c r="F21181" s="2">
        <v>7828.4868384000019</v>
      </c>
    </row>
    <row r="21182" spans="1:6" hidden="1" x14ac:dyDescent="0.25">
      <c r="A21182" t="s">
        <v>26</v>
      </c>
      <c r="B21182" s="1">
        <v>45352</v>
      </c>
      <c r="C21182" t="s">
        <v>29</v>
      </c>
      <c r="D21182" t="s">
        <v>31</v>
      </c>
      <c r="E21182">
        <v>2160</v>
      </c>
      <c r="F21182" s="2">
        <v>34558.617993199987</v>
      </c>
    </row>
    <row r="21183" spans="1:6" hidden="1" x14ac:dyDescent="0.25">
      <c r="A21183" t="s">
        <v>26</v>
      </c>
      <c r="B21183" s="1">
        <v>45352</v>
      </c>
      <c r="C21183" t="s">
        <v>62</v>
      </c>
      <c r="D21183" t="s">
        <v>22</v>
      </c>
      <c r="E21183">
        <v>2160</v>
      </c>
      <c r="F21183" s="2">
        <v>26854.182689199995</v>
      </c>
    </row>
    <row r="21184" spans="1:6" hidden="1" x14ac:dyDescent="0.25">
      <c r="A21184" t="s">
        <v>26</v>
      </c>
      <c r="B21184" s="1">
        <v>45352</v>
      </c>
      <c r="C21184" t="s">
        <v>62</v>
      </c>
      <c r="D21184" t="s">
        <v>12</v>
      </c>
      <c r="E21184">
        <v>2160</v>
      </c>
      <c r="F21184" s="2">
        <v>6051.6468032000002</v>
      </c>
    </row>
    <row r="21185" spans="1:6" hidden="1" x14ac:dyDescent="0.25">
      <c r="A21185" t="s">
        <v>26</v>
      </c>
      <c r="B21185" s="1">
        <v>45352</v>
      </c>
      <c r="C21185" t="s">
        <v>37</v>
      </c>
      <c r="D21185" t="s">
        <v>11</v>
      </c>
      <c r="E21185">
        <v>2160</v>
      </c>
      <c r="F21185" s="2">
        <v>35875.950608399988</v>
      </c>
    </row>
    <row r="21186" spans="1:6" hidden="1" x14ac:dyDescent="0.25">
      <c r="A21186" t="s">
        <v>26</v>
      </c>
      <c r="B21186" s="1">
        <v>45352</v>
      </c>
      <c r="C21186" t="s">
        <v>37</v>
      </c>
      <c r="D21186" t="s">
        <v>12</v>
      </c>
      <c r="E21186">
        <v>2160</v>
      </c>
      <c r="F21186" s="2">
        <v>47834.600811199998</v>
      </c>
    </row>
    <row r="21187" spans="1:6" hidden="1" x14ac:dyDescent="0.25">
      <c r="A21187" t="s">
        <v>26</v>
      </c>
      <c r="B21187" s="1">
        <v>45352</v>
      </c>
      <c r="C21187" t="s">
        <v>24</v>
      </c>
      <c r="D21187" t="s">
        <v>11</v>
      </c>
      <c r="E21187">
        <v>2160</v>
      </c>
      <c r="F21187" s="2">
        <v>39078.384844320004</v>
      </c>
    </row>
    <row r="21188" spans="1:6" hidden="1" x14ac:dyDescent="0.25">
      <c r="A21188" t="s">
        <v>26</v>
      </c>
      <c r="B21188" s="1">
        <v>45352</v>
      </c>
      <c r="C21188" t="s">
        <v>50</v>
      </c>
      <c r="D21188" t="s">
        <v>85</v>
      </c>
      <c r="E21188">
        <v>2160</v>
      </c>
      <c r="F21188" s="2">
        <v>14553.524654399998</v>
      </c>
    </row>
    <row r="21189" spans="1:6" hidden="1" x14ac:dyDescent="0.25">
      <c r="A21189" t="s">
        <v>26</v>
      </c>
      <c r="B21189" s="1">
        <v>45352</v>
      </c>
      <c r="C21189" t="s">
        <v>49</v>
      </c>
      <c r="D21189" t="s">
        <v>84</v>
      </c>
      <c r="E21189">
        <v>2160</v>
      </c>
      <c r="F21189" s="2">
        <v>1268.2820403000001</v>
      </c>
    </row>
    <row r="21190" spans="1:6" hidden="1" x14ac:dyDescent="0.25">
      <c r="A21190" t="s">
        <v>26</v>
      </c>
      <c r="B21190" s="1">
        <v>45352</v>
      </c>
      <c r="C21190" t="s">
        <v>49</v>
      </c>
      <c r="D21190" t="s">
        <v>12</v>
      </c>
      <c r="E21190">
        <v>2160</v>
      </c>
      <c r="F21190" s="2">
        <v>901.88945088000014</v>
      </c>
    </row>
    <row r="21191" spans="1:6" hidden="1" x14ac:dyDescent="0.25">
      <c r="A21191" t="s">
        <v>26</v>
      </c>
      <c r="B21191" s="1">
        <v>45352</v>
      </c>
      <c r="C21191" t="s">
        <v>61</v>
      </c>
      <c r="D21191" t="s">
        <v>89</v>
      </c>
      <c r="E21191">
        <v>2160</v>
      </c>
      <c r="F21191" s="2">
        <v>13092.018701430001</v>
      </c>
    </row>
    <row r="21192" spans="1:6" hidden="1" x14ac:dyDescent="0.25">
      <c r="A21192" t="s">
        <v>26</v>
      </c>
      <c r="B21192" s="1">
        <v>45352</v>
      </c>
      <c r="C21192" t="s">
        <v>61</v>
      </c>
      <c r="D21192" t="s">
        <v>12</v>
      </c>
      <c r="E21192">
        <v>2160</v>
      </c>
      <c r="F21192" s="2">
        <v>9107.4912705600018</v>
      </c>
    </row>
    <row r="21193" spans="1:6" hidden="1" x14ac:dyDescent="0.25">
      <c r="A21193" t="s">
        <v>26</v>
      </c>
      <c r="B21193" s="1">
        <v>45352</v>
      </c>
      <c r="C21193" t="s">
        <v>63</v>
      </c>
      <c r="D21193" t="s">
        <v>89</v>
      </c>
      <c r="E21193">
        <v>2160</v>
      </c>
      <c r="F21193" s="2">
        <v>30236.459135379988</v>
      </c>
    </row>
    <row r="21194" spans="1:6" hidden="1" x14ac:dyDescent="0.25">
      <c r="A21194" t="s">
        <v>26</v>
      </c>
      <c r="B21194" s="1">
        <v>45352</v>
      </c>
      <c r="C21194" t="s">
        <v>54</v>
      </c>
      <c r="D21194" t="s">
        <v>84</v>
      </c>
      <c r="E21194">
        <v>2160</v>
      </c>
      <c r="F21194" s="2">
        <v>1353.6047457</v>
      </c>
    </row>
    <row r="21195" spans="1:6" hidden="1" x14ac:dyDescent="0.25">
      <c r="A21195" t="s">
        <v>26</v>
      </c>
      <c r="B21195" s="1">
        <v>45352</v>
      </c>
      <c r="C21195" t="s">
        <v>54</v>
      </c>
      <c r="D21195" t="s">
        <v>86</v>
      </c>
      <c r="E21195">
        <v>2160</v>
      </c>
      <c r="F21195" s="2">
        <v>1443.8450620799997</v>
      </c>
    </row>
    <row r="21196" spans="1:6" hidden="1" x14ac:dyDescent="0.25">
      <c r="A21196" t="s">
        <v>26</v>
      </c>
      <c r="B21196" s="1">
        <v>45352</v>
      </c>
      <c r="C21196" t="s">
        <v>100</v>
      </c>
      <c r="D21196" t="s">
        <v>125</v>
      </c>
      <c r="E21196">
        <v>2160</v>
      </c>
      <c r="F21196" s="2">
        <v>2284.39178554</v>
      </c>
    </row>
    <row r="21197" spans="1:6" hidden="1" x14ac:dyDescent="0.25">
      <c r="A21197" t="s">
        <v>26</v>
      </c>
      <c r="B21197" s="1">
        <v>45352</v>
      </c>
      <c r="C21197" t="s">
        <v>100</v>
      </c>
      <c r="D21197" t="s">
        <v>85</v>
      </c>
      <c r="E21197">
        <v>2160</v>
      </c>
      <c r="F21197">
        <v>794.5710558400001</v>
      </c>
    </row>
    <row r="21198" spans="1:6" hidden="1" x14ac:dyDescent="0.25">
      <c r="A21198" t="s">
        <v>26</v>
      </c>
      <c r="B21198" s="1">
        <v>45352</v>
      </c>
      <c r="C21198" t="s">
        <v>55</v>
      </c>
      <c r="D21198" t="s">
        <v>22</v>
      </c>
      <c r="E21198">
        <v>2160</v>
      </c>
      <c r="F21198">
        <v>8481.8304000000062</v>
      </c>
    </row>
    <row r="21199" spans="1:6" hidden="1" x14ac:dyDescent="0.25">
      <c r="A21199" t="s">
        <v>26</v>
      </c>
      <c r="B21199" s="1">
        <v>45352</v>
      </c>
      <c r="C21199" t="s">
        <v>288</v>
      </c>
      <c r="D21199" t="s">
        <v>93</v>
      </c>
      <c r="E21199">
        <v>2160</v>
      </c>
      <c r="F21199">
        <v>68682.082858699985</v>
      </c>
    </row>
    <row r="21200" spans="1:6" hidden="1" x14ac:dyDescent="0.25">
      <c r="A21200" t="s">
        <v>26</v>
      </c>
      <c r="B21200" s="1">
        <v>45352</v>
      </c>
      <c r="C21200" t="s">
        <v>288</v>
      </c>
      <c r="D21200" t="s">
        <v>96</v>
      </c>
      <c r="E21200">
        <v>2160</v>
      </c>
      <c r="F21200">
        <v>77388.262375999999</v>
      </c>
    </row>
    <row r="21201" spans="1:6" hidden="1" x14ac:dyDescent="0.25">
      <c r="A21201" t="s">
        <v>26</v>
      </c>
      <c r="B21201" s="1">
        <v>45352</v>
      </c>
      <c r="C21201" t="s">
        <v>28</v>
      </c>
      <c r="D21201" t="s">
        <v>31</v>
      </c>
      <c r="E21201">
        <v>2160</v>
      </c>
      <c r="F21201">
        <v>4177.6991046000003</v>
      </c>
    </row>
    <row r="21202" spans="1:6" hidden="1" x14ac:dyDescent="0.25">
      <c r="A21202" t="s">
        <v>26</v>
      </c>
      <c r="B21202" s="1">
        <v>45352</v>
      </c>
      <c r="C21202" t="s">
        <v>53</v>
      </c>
      <c r="D21202" t="s">
        <v>11</v>
      </c>
      <c r="E21202">
        <v>2160</v>
      </c>
      <c r="F21202">
        <v>28749.464575200029</v>
      </c>
    </row>
    <row r="21203" spans="1:6" hidden="1" x14ac:dyDescent="0.25">
      <c r="A21203" t="s">
        <v>26</v>
      </c>
      <c r="B21203" s="1">
        <v>45352</v>
      </c>
      <c r="C21203" t="s">
        <v>48</v>
      </c>
      <c r="D21203" t="s">
        <v>12</v>
      </c>
      <c r="E21203">
        <v>2160</v>
      </c>
      <c r="F21203">
        <v>6895.9000780800006</v>
      </c>
    </row>
    <row r="21204" spans="1:6" hidden="1" x14ac:dyDescent="0.25">
      <c r="A21204" t="s">
        <v>26</v>
      </c>
      <c r="B21204" s="1">
        <v>45352</v>
      </c>
      <c r="C21204" t="s">
        <v>27</v>
      </c>
      <c r="D21204" t="s">
        <v>11</v>
      </c>
      <c r="E21204">
        <v>2160</v>
      </c>
      <c r="F21204">
        <v>10892.810132640001</v>
      </c>
    </row>
    <row r="21205" spans="1:6" hidden="1" x14ac:dyDescent="0.25">
      <c r="A21205" t="s">
        <v>26</v>
      </c>
      <c r="B21205" s="1">
        <v>45352</v>
      </c>
      <c r="C21205" t="s">
        <v>25</v>
      </c>
      <c r="D21205" t="s">
        <v>11</v>
      </c>
      <c r="E21205">
        <v>2160</v>
      </c>
      <c r="F21205">
        <v>8588.8534799999979</v>
      </c>
    </row>
    <row r="21206" spans="1:6" hidden="1" x14ac:dyDescent="0.25">
      <c r="A21206" t="s">
        <v>26</v>
      </c>
      <c r="B21206" s="1">
        <v>45352</v>
      </c>
      <c r="C21206" t="s">
        <v>52</v>
      </c>
      <c r="D21206" t="s">
        <v>12</v>
      </c>
      <c r="E21206">
        <v>2160</v>
      </c>
      <c r="F21206">
        <v>6229.670541440003</v>
      </c>
    </row>
    <row r="21207" spans="1:6" hidden="1" x14ac:dyDescent="0.25">
      <c r="A21207" t="s">
        <v>26</v>
      </c>
      <c r="B21207" s="1">
        <v>45352</v>
      </c>
      <c r="C21207" t="s">
        <v>52</v>
      </c>
      <c r="D21207" t="s">
        <v>31</v>
      </c>
      <c r="E21207">
        <v>2160</v>
      </c>
      <c r="F21207">
        <v>1946.7720441999998</v>
      </c>
    </row>
    <row r="21208" spans="1:6" hidden="1" x14ac:dyDescent="0.25">
      <c r="A21208" t="s">
        <v>26</v>
      </c>
      <c r="B21208" s="1">
        <v>45352</v>
      </c>
      <c r="C21208" t="s">
        <v>57</v>
      </c>
      <c r="D21208" t="s">
        <v>11</v>
      </c>
      <c r="E21208">
        <v>2160</v>
      </c>
      <c r="F21208">
        <v>4327.5611174400001</v>
      </c>
    </row>
    <row r="21209" spans="1:6" hidden="1" x14ac:dyDescent="0.25">
      <c r="A21209" t="s">
        <v>26</v>
      </c>
      <c r="B21209" s="1">
        <v>45352</v>
      </c>
      <c r="C21209" t="s">
        <v>46</v>
      </c>
      <c r="D21209" t="s">
        <v>12</v>
      </c>
      <c r="E21209">
        <v>2160</v>
      </c>
      <c r="F21209">
        <v>1157.5347638399999</v>
      </c>
    </row>
    <row r="21210" spans="1:6" hidden="1" x14ac:dyDescent="0.25">
      <c r="A21210" t="s">
        <v>26</v>
      </c>
      <c r="B21210" s="1">
        <v>45352</v>
      </c>
      <c r="C21210" t="s">
        <v>46</v>
      </c>
      <c r="D21210" t="s">
        <v>11</v>
      </c>
      <c r="E21210">
        <v>2160</v>
      </c>
      <c r="F21210">
        <v>868.1510728799999</v>
      </c>
    </row>
    <row r="21211" spans="1:6" hidden="1" x14ac:dyDescent="0.25">
      <c r="A21211" t="s">
        <v>26</v>
      </c>
      <c r="B21211" s="1">
        <v>45352</v>
      </c>
      <c r="C21211" t="s">
        <v>60</v>
      </c>
      <c r="D21211" t="s">
        <v>11</v>
      </c>
      <c r="E21211">
        <v>2160</v>
      </c>
      <c r="F21211">
        <v>1578.66290832</v>
      </c>
    </row>
    <row r="21212" spans="1:6" hidden="1" x14ac:dyDescent="0.25">
      <c r="A21212" t="s">
        <v>26</v>
      </c>
      <c r="B21212" s="1">
        <v>45352</v>
      </c>
      <c r="C21212" t="s">
        <v>60</v>
      </c>
      <c r="D21212" t="s">
        <v>31</v>
      </c>
      <c r="E21212">
        <v>2160</v>
      </c>
      <c r="F21212">
        <v>1315.5524236000001</v>
      </c>
    </row>
    <row r="21213" spans="1:6" hidden="1" x14ac:dyDescent="0.25">
      <c r="A21213" t="s">
        <v>26</v>
      </c>
      <c r="B21213" s="1">
        <v>45352</v>
      </c>
      <c r="C21213" t="s">
        <v>58</v>
      </c>
      <c r="D21213" t="s">
        <v>12</v>
      </c>
      <c r="E21213">
        <v>2160</v>
      </c>
      <c r="F21213">
        <v>1409.6714239999999</v>
      </c>
    </row>
    <row r="21214" spans="1:6" hidden="1" x14ac:dyDescent="0.25">
      <c r="A21214" t="s">
        <v>26</v>
      </c>
      <c r="B21214" s="1">
        <v>45383</v>
      </c>
      <c r="C21214" t="s">
        <v>288</v>
      </c>
      <c r="D21214" t="s">
        <v>93</v>
      </c>
      <c r="E21214">
        <v>2160</v>
      </c>
      <c r="F21214">
        <v>83268.565414579993</v>
      </c>
    </row>
    <row r="21215" spans="1:6" hidden="1" x14ac:dyDescent="0.25">
      <c r="A21215" t="s">
        <v>26</v>
      </c>
      <c r="B21215" s="1">
        <v>45383</v>
      </c>
      <c r="C21215" t="s">
        <v>288</v>
      </c>
      <c r="D21215" t="s">
        <v>96</v>
      </c>
      <c r="E21215">
        <v>2160</v>
      </c>
      <c r="F21215">
        <v>93823.735678400029</v>
      </c>
    </row>
    <row r="21216" spans="1:6" hidden="1" x14ac:dyDescent="0.25">
      <c r="A21216" t="s">
        <v>26</v>
      </c>
      <c r="B21216" s="1">
        <v>45383</v>
      </c>
      <c r="C21216" t="s">
        <v>41</v>
      </c>
      <c r="D21216" t="s">
        <v>12</v>
      </c>
      <c r="E21216">
        <v>2160</v>
      </c>
      <c r="F21216">
        <v>29099.50917888002</v>
      </c>
    </row>
    <row r="21217" spans="1:6" hidden="1" x14ac:dyDescent="0.25">
      <c r="A21217" t="s">
        <v>26</v>
      </c>
      <c r="B21217" s="1">
        <v>45383</v>
      </c>
      <c r="C21217" t="s">
        <v>47</v>
      </c>
      <c r="D21217" t="s">
        <v>12</v>
      </c>
      <c r="E21217">
        <v>2160</v>
      </c>
      <c r="F21217">
        <v>51640.342092799998</v>
      </c>
    </row>
    <row r="21218" spans="1:6" hidden="1" x14ac:dyDescent="0.25">
      <c r="A21218" t="s">
        <v>26</v>
      </c>
      <c r="B21218" s="1">
        <v>45383</v>
      </c>
      <c r="C21218" t="s">
        <v>48</v>
      </c>
      <c r="D21218" t="s">
        <v>12</v>
      </c>
      <c r="E21218">
        <v>2160</v>
      </c>
      <c r="F21218">
        <v>5875.6214249600016</v>
      </c>
    </row>
    <row r="21219" spans="1:6" hidden="1" x14ac:dyDescent="0.25">
      <c r="A21219" t="s">
        <v>26</v>
      </c>
      <c r="B21219" s="1">
        <v>45383</v>
      </c>
      <c r="C21219" t="s">
        <v>19</v>
      </c>
      <c r="D21219" t="s">
        <v>11</v>
      </c>
      <c r="E21219">
        <v>2160</v>
      </c>
      <c r="F21219">
        <v>44947.028774400009</v>
      </c>
    </row>
    <row r="21220" spans="1:6" hidden="1" x14ac:dyDescent="0.25">
      <c r="A21220" t="s">
        <v>26</v>
      </c>
      <c r="B21220" s="1">
        <v>45383</v>
      </c>
      <c r="C21220" t="s">
        <v>42</v>
      </c>
      <c r="D21220" t="s">
        <v>12</v>
      </c>
      <c r="E21220">
        <v>2160</v>
      </c>
      <c r="F21220">
        <v>50205.964323840017</v>
      </c>
    </row>
    <row r="21221" spans="1:6" hidden="1" x14ac:dyDescent="0.25">
      <c r="A21221" t="s">
        <v>26</v>
      </c>
      <c r="B21221" s="1">
        <v>45383</v>
      </c>
      <c r="C21221" t="s">
        <v>63</v>
      </c>
      <c r="D21221" t="s">
        <v>89</v>
      </c>
      <c r="E21221">
        <v>2160</v>
      </c>
      <c r="F21221">
        <v>12325.574766379999</v>
      </c>
    </row>
    <row r="21222" spans="1:6" hidden="1" x14ac:dyDescent="0.25">
      <c r="A21222" t="s">
        <v>26</v>
      </c>
      <c r="B21222" s="1">
        <v>45383</v>
      </c>
      <c r="C21222" t="s">
        <v>46</v>
      </c>
      <c r="D21222" t="s">
        <v>12</v>
      </c>
      <c r="E21222">
        <v>2160</v>
      </c>
      <c r="F21222">
        <v>2911.0966118400002</v>
      </c>
    </row>
    <row r="21223" spans="1:6" hidden="1" x14ac:dyDescent="0.25">
      <c r="A21223" t="s">
        <v>26</v>
      </c>
      <c r="B21223" s="1">
        <v>45383</v>
      </c>
      <c r="C21223" t="s">
        <v>46</v>
      </c>
      <c r="D21223" t="s">
        <v>11</v>
      </c>
      <c r="E21223">
        <v>2160</v>
      </c>
      <c r="F21223">
        <v>2183.3224588800003</v>
      </c>
    </row>
    <row r="21224" spans="1:6" hidden="1" x14ac:dyDescent="0.25">
      <c r="A21224" t="s">
        <v>26</v>
      </c>
      <c r="B21224" s="1">
        <v>45383</v>
      </c>
      <c r="C21224" t="s">
        <v>29</v>
      </c>
      <c r="D21224" t="s">
        <v>31</v>
      </c>
      <c r="E21224">
        <v>2160</v>
      </c>
      <c r="F21224">
        <v>25306.475308600006</v>
      </c>
    </row>
    <row r="21225" spans="1:6" hidden="1" x14ac:dyDescent="0.25">
      <c r="A21225" t="s">
        <v>26</v>
      </c>
      <c r="B21225" s="1">
        <v>45383</v>
      </c>
      <c r="C21225" t="s">
        <v>37</v>
      </c>
      <c r="D21225" t="s">
        <v>11</v>
      </c>
      <c r="E21225">
        <v>2160</v>
      </c>
      <c r="F21225">
        <v>19838.67646884</v>
      </c>
    </row>
    <row r="21226" spans="1:6" hidden="1" x14ac:dyDescent="0.25">
      <c r="A21226" t="s">
        <v>26</v>
      </c>
      <c r="B21226" s="1">
        <v>45383</v>
      </c>
      <c r="C21226" t="s">
        <v>37</v>
      </c>
      <c r="D21226" t="s">
        <v>12</v>
      </c>
      <c r="E21226">
        <v>2160</v>
      </c>
      <c r="F21226">
        <v>26451.568625119999</v>
      </c>
    </row>
    <row r="21227" spans="1:6" hidden="1" x14ac:dyDescent="0.25">
      <c r="A21227" t="s">
        <v>26</v>
      </c>
      <c r="B21227" s="1">
        <v>45383</v>
      </c>
      <c r="C21227" t="s">
        <v>57</v>
      </c>
      <c r="D21227" t="s">
        <v>11</v>
      </c>
      <c r="E21227">
        <v>2160</v>
      </c>
      <c r="F21227">
        <v>14646.51714048</v>
      </c>
    </row>
    <row r="21228" spans="1:6" hidden="1" x14ac:dyDescent="0.25">
      <c r="A21228" t="s">
        <v>26</v>
      </c>
      <c r="B21228" s="1">
        <v>45383</v>
      </c>
      <c r="C21228" t="s">
        <v>53</v>
      </c>
      <c r="D21228" t="s">
        <v>11</v>
      </c>
      <c r="E21228">
        <v>2160</v>
      </c>
      <c r="F21228">
        <v>25850.797742159986</v>
      </c>
    </row>
    <row r="21229" spans="1:6" hidden="1" x14ac:dyDescent="0.25">
      <c r="A21229" t="s">
        <v>26</v>
      </c>
      <c r="B21229" s="1">
        <v>45383</v>
      </c>
      <c r="C21229" t="s">
        <v>27</v>
      </c>
      <c r="D21229" t="s">
        <v>11</v>
      </c>
      <c r="E21229">
        <v>2160</v>
      </c>
      <c r="F21229">
        <v>3089.0843582399989</v>
      </c>
    </row>
    <row r="21230" spans="1:6" hidden="1" x14ac:dyDescent="0.25">
      <c r="A21230" t="s">
        <v>26</v>
      </c>
      <c r="B21230" s="1">
        <v>45383</v>
      </c>
      <c r="C21230" t="s">
        <v>54</v>
      </c>
      <c r="D21230" t="s">
        <v>84</v>
      </c>
      <c r="E21230">
        <v>2160</v>
      </c>
      <c r="F21230">
        <v>3978.3862800000002</v>
      </c>
    </row>
    <row r="21231" spans="1:6" hidden="1" x14ac:dyDescent="0.25">
      <c r="A21231" t="s">
        <v>26</v>
      </c>
      <c r="B21231" s="1">
        <v>45383</v>
      </c>
      <c r="C21231" t="s">
        <v>54</v>
      </c>
      <c r="D21231" t="s">
        <v>86</v>
      </c>
      <c r="E21231">
        <v>2160</v>
      </c>
      <c r="F21231">
        <v>4243.6120320000009</v>
      </c>
    </row>
    <row r="21232" spans="1:6" hidden="1" x14ac:dyDescent="0.25">
      <c r="A21232" t="s">
        <v>26</v>
      </c>
      <c r="B21232" s="1">
        <v>45383</v>
      </c>
      <c r="C21232" t="s">
        <v>24</v>
      </c>
      <c r="D21232" t="s">
        <v>11</v>
      </c>
      <c r="E21232">
        <v>2160</v>
      </c>
      <c r="F21232">
        <v>27912.876511919996</v>
      </c>
    </row>
    <row r="21233" spans="1:6" hidden="1" x14ac:dyDescent="0.25">
      <c r="A21233" t="s">
        <v>26</v>
      </c>
      <c r="B21233" s="1">
        <v>45383</v>
      </c>
      <c r="C21233" t="s">
        <v>13</v>
      </c>
      <c r="D21233" t="s">
        <v>11</v>
      </c>
      <c r="E21233">
        <v>2160</v>
      </c>
      <c r="F21233">
        <v>515.64310079999996</v>
      </c>
    </row>
    <row r="21234" spans="1:6" hidden="1" x14ac:dyDescent="0.25">
      <c r="A21234" t="s">
        <v>26</v>
      </c>
      <c r="B21234" s="1">
        <v>45383</v>
      </c>
      <c r="C21234" t="s">
        <v>60</v>
      </c>
      <c r="D21234" t="s">
        <v>11</v>
      </c>
      <c r="E21234">
        <v>2160</v>
      </c>
      <c r="F21234">
        <v>19481.906994720001</v>
      </c>
    </row>
    <row r="21235" spans="1:6" hidden="1" x14ac:dyDescent="0.25">
      <c r="A21235" t="s">
        <v>26</v>
      </c>
      <c r="B21235" s="1">
        <v>45383</v>
      </c>
      <c r="C21235" t="s">
        <v>60</v>
      </c>
      <c r="D21235" t="s">
        <v>31</v>
      </c>
      <c r="E21235">
        <v>2160</v>
      </c>
      <c r="F21235">
        <v>16234.922495599998</v>
      </c>
    </row>
    <row r="21236" spans="1:6" hidden="1" x14ac:dyDescent="0.25">
      <c r="A21236" t="s">
        <v>26</v>
      </c>
      <c r="B21236" s="1">
        <v>45383</v>
      </c>
      <c r="C21236" t="s">
        <v>28</v>
      </c>
      <c r="D21236" t="s">
        <v>31</v>
      </c>
      <c r="E21236">
        <v>2160</v>
      </c>
      <c r="F21236">
        <v>4234.4609220000002</v>
      </c>
    </row>
    <row r="21237" spans="1:6" hidden="1" x14ac:dyDescent="0.25">
      <c r="A21237" t="s">
        <v>26</v>
      </c>
      <c r="B21237" s="1">
        <v>45383</v>
      </c>
      <c r="C21237" t="s">
        <v>56</v>
      </c>
      <c r="D21237" t="s">
        <v>87</v>
      </c>
      <c r="E21237">
        <v>2160</v>
      </c>
      <c r="F21237">
        <v>14548.790985660002</v>
      </c>
    </row>
    <row r="21238" spans="1:6" hidden="1" x14ac:dyDescent="0.25">
      <c r="A21238" t="s">
        <v>26</v>
      </c>
      <c r="B21238" s="1">
        <v>45383</v>
      </c>
      <c r="C21238" t="s">
        <v>56</v>
      </c>
      <c r="D21238" t="s">
        <v>85</v>
      </c>
      <c r="E21238">
        <v>2160</v>
      </c>
      <c r="F21238">
        <v>6291.36907488</v>
      </c>
    </row>
    <row r="21239" spans="1:6" hidden="1" x14ac:dyDescent="0.25">
      <c r="A21239" t="s">
        <v>26</v>
      </c>
      <c r="B21239" s="1">
        <v>45383</v>
      </c>
      <c r="C21239" t="s">
        <v>58</v>
      </c>
      <c r="D21239" t="s">
        <v>12</v>
      </c>
      <c r="E21239">
        <v>2160</v>
      </c>
      <c r="F21239">
        <v>2353.0385820799997</v>
      </c>
    </row>
    <row r="21240" spans="1:6" hidden="1" x14ac:dyDescent="0.25">
      <c r="A21240" t="s">
        <v>26</v>
      </c>
      <c r="B21240" s="1">
        <v>45383</v>
      </c>
      <c r="C21240" t="s">
        <v>52</v>
      </c>
      <c r="D21240" t="s">
        <v>12</v>
      </c>
      <c r="E21240">
        <v>2160</v>
      </c>
      <c r="F21240">
        <v>1105.99742176</v>
      </c>
    </row>
    <row r="21241" spans="1:6" hidden="1" x14ac:dyDescent="0.25">
      <c r="A21241" t="s">
        <v>26</v>
      </c>
      <c r="B21241" s="1">
        <v>45383</v>
      </c>
      <c r="C21241" t="s">
        <v>52</v>
      </c>
      <c r="D21241" t="s">
        <v>31</v>
      </c>
      <c r="E21241">
        <v>2160</v>
      </c>
      <c r="F21241">
        <v>345.6241943</v>
      </c>
    </row>
    <row r="21242" spans="1:6" hidden="1" x14ac:dyDescent="0.25">
      <c r="A21242" t="s">
        <v>26</v>
      </c>
      <c r="B21242" s="1">
        <v>45383</v>
      </c>
      <c r="C21242" t="s">
        <v>62</v>
      </c>
      <c r="D21242" t="s">
        <v>22</v>
      </c>
      <c r="E21242">
        <v>2160</v>
      </c>
      <c r="F21242">
        <v>15920.002036799995</v>
      </c>
    </row>
    <row r="21243" spans="1:6" hidden="1" x14ac:dyDescent="0.25">
      <c r="A21243" t="s">
        <v>26</v>
      </c>
      <c r="B21243" s="1">
        <v>45383</v>
      </c>
      <c r="C21243" t="s">
        <v>62</v>
      </c>
      <c r="D21243" t="s">
        <v>12</v>
      </c>
      <c r="E21243">
        <v>2160</v>
      </c>
      <c r="F21243">
        <v>3587.6060928000002</v>
      </c>
    </row>
    <row r="21244" spans="1:6" hidden="1" x14ac:dyDescent="0.25">
      <c r="A21244" t="s">
        <v>26</v>
      </c>
      <c r="B21244" s="1">
        <v>45383</v>
      </c>
      <c r="C21244" t="s">
        <v>95</v>
      </c>
      <c r="D21244" t="s">
        <v>93</v>
      </c>
      <c r="E21244">
        <v>2160</v>
      </c>
      <c r="F21244">
        <v>4984.8414707999991</v>
      </c>
    </row>
    <row r="21245" spans="1:6" hidden="1" x14ac:dyDescent="0.25">
      <c r="A21245" t="s">
        <v>26</v>
      </c>
      <c r="B21245" s="1">
        <v>45383</v>
      </c>
      <c r="C21245" t="s">
        <v>95</v>
      </c>
      <c r="D21245" t="s">
        <v>96</v>
      </c>
      <c r="E21245">
        <v>2160</v>
      </c>
      <c r="F21245">
        <v>2808.3613920000003</v>
      </c>
    </row>
    <row r="21246" spans="1:6" hidden="1" x14ac:dyDescent="0.25">
      <c r="A21246" t="s">
        <v>26</v>
      </c>
      <c r="B21246" s="1">
        <v>45383</v>
      </c>
      <c r="C21246" t="s">
        <v>61</v>
      </c>
      <c r="D21246" t="s">
        <v>89</v>
      </c>
      <c r="E21246">
        <v>2160</v>
      </c>
      <c r="F21246">
        <v>6949.5431757599999</v>
      </c>
    </row>
    <row r="21247" spans="1:6" hidden="1" x14ac:dyDescent="0.25">
      <c r="A21247" t="s">
        <v>26</v>
      </c>
      <c r="B21247" s="1">
        <v>45383</v>
      </c>
      <c r="C21247" t="s">
        <v>61</v>
      </c>
      <c r="D21247" t="s">
        <v>12</v>
      </c>
      <c r="E21247">
        <v>2160</v>
      </c>
      <c r="F21247">
        <v>4834.4648179199994</v>
      </c>
    </row>
    <row r="21248" spans="1:6" hidden="1" x14ac:dyDescent="0.25">
      <c r="A21248" t="s">
        <v>26</v>
      </c>
      <c r="B21248" s="1">
        <v>45383</v>
      </c>
      <c r="C21248" t="s">
        <v>50</v>
      </c>
      <c r="D21248" t="s">
        <v>85</v>
      </c>
      <c r="E21248">
        <v>2160</v>
      </c>
      <c r="F21248">
        <v>4433.5703808000007</v>
      </c>
    </row>
    <row r="21249" spans="1:6" hidden="1" x14ac:dyDescent="0.25">
      <c r="A21249" t="s">
        <v>26</v>
      </c>
      <c r="B21249" s="1">
        <v>45413</v>
      </c>
      <c r="C21249" t="s">
        <v>57</v>
      </c>
      <c r="D21249" t="s">
        <v>11</v>
      </c>
      <c r="E21249">
        <v>2160</v>
      </c>
      <c r="F21249">
        <v>3983.4277094399995</v>
      </c>
    </row>
    <row r="21250" spans="1:6" hidden="1" x14ac:dyDescent="0.25">
      <c r="A21250" t="s">
        <v>26</v>
      </c>
      <c r="B21250" s="1">
        <v>45413</v>
      </c>
      <c r="C21250" t="s">
        <v>53</v>
      </c>
      <c r="D21250" t="s">
        <v>11</v>
      </c>
      <c r="E21250">
        <v>2160</v>
      </c>
      <c r="F21250">
        <v>27020.519627040016</v>
      </c>
    </row>
    <row r="21251" spans="1:6" hidden="1" x14ac:dyDescent="0.25">
      <c r="A21251" t="s">
        <v>26</v>
      </c>
      <c r="B21251" s="1">
        <v>45413</v>
      </c>
      <c r="C21251" t="s">
        <v>59</v>
      </c>
      <c r="D21251" t="s">
        <v>31</v>
      </c>
      <c r="E21251">
        <v>2160</v>
      </c>
      <c r="F21251">
        <v>1800.0359936000002</v>
      </c>
    </row>
    <row r="21252" spans="1:6" hidden="1" x14ac:dyDescent="0.25">
      <c r="A21252" t="s">
        <v>26</v>
      </c>
      <c r="B21252" s="1">
        <v>45413</v>
      </c>
      <c r="C21252" t="s">
        <v>19</v>
      </c>
      <c r="D21252" t="s">
        <v>11</v>
      </c>
      <c r="E21252">
        <v>2160</v>
      </c>
      <c r="F21252">
        <v>38241.775533600005</v>
      </c>
    </row>
    <row r="21253" spans="1:6" hidden="1" x14ac:dyDescent="0.25">
      <c r="A21253" t="s">
        <v>26</v>
      </c>
      <c r="B21253" s="1">
        <v>45413</v>
      </c>
      <c r="C21253" t="s">
        <v>29</v>
      </c>
      <c r="D21253" t="s">
        <v>31</v>
      </c>
      <c r="E21253">
        <v>2160</v>
      </c>
      <c r="F21253">
        <v>16892.6268624</v>
      </c>
    </row>
    <row r="21254" spans="1:6" hidden="1" x14ac:dyDescent="0.25">
      <c r="A21254" t="s">
        <v>26</v>
      </c>
      <c r="B21254" s="1">
        <v>45413</v>
      </c>
      <c r="C21254" t="s">
        <v>37</v>
      </c>
      <c r="D21254" t="s">
        <v>11</v>
      </c>
      <c r="E21254">
        <v>2160</v>
      </c>
      <c r="F21254">
        <v>21774.61726499999</v>
      </c>
    </row>
    <row r="21255" spans="1:6" hidden="1" x14ac:dyDescent="0.25">
      <c r="A21255" t="s">
        <v>26</v>
      </c>
      <c r="B21255" s="1">
        <v>45413</v>
      </c>
      <c r="C21255" t="s">
        <v>37</v>
      </c>
      <c r="D21255" t="s">
        <v>12</v>
      </c>
      <c r="E21255">
        <v>2160</v>
      </c>
      <c r="F21255">
        <v>29032.823020000007</v>
      </c>
    </row>
    <row r="21256" spans="1:6" hidden="1" x14ac:dyDescent="0.25">
      <c r="A21256" t="s">
        <v>26</v>
      </c>
      <c r="B21256" s="1">
        <v>45413</v>
      </c>
      <c r="C21256" t="s">
        <v>60</v>
      </c>
      <c r="D21256" t="s">
        <v>11</v>
      </c>
      <c r="E21256">
        <v>2160</v>
      </c>
      <c r="F21256">
        <v>11330.029058999999</v>
      </c>
    </row>
    <row r="21257" spans="1:6" hidden="1" x14ac:dyDescent="0.25">
      <c r="A21257" t="s">
        <v>26</v>
      </c>
      <c r="B21257" s="1">
        <v>45413</v>
      </c>
      <c r="C21257" t="s">
        <v>60</v>
      </c>
      <c r="D21257" t="s">
        <v>31</v>
      </c>
      <c r="E21257">
        <v>2160</v>
      </c>
      <c r="F21257">
        <v>9441.6908825000028</v>
      </c>
    </row>
    <row r="21258" spans="1:6" hidden="1" x14ac:dyDescent="0.25">
      <c r="A21258" t="s">
        <v>26</v>
      </c>
      <c r="B21258" s="1">
        <v>45413</v>
      </c>
      <c r="C21258" t="s">
        <v>46</v>
      </c>
      <c r="D21258" t="s">
        <v>12</v>
      </c>
      <c r="E21258">
        <v>2160</v>
      </c>
      <c r="F21258">
        <v>6863.6447563199999</v>
      </c>
    </row>
    <row r="21259" spans="1:6" hidden="1" x14ac:dyDescent="0.25">
      <c r="A21259" t="s">
        <v>26</v>
      </c>
      <c r="B21259" s="1">
        <v>45413</v>
      </c>
      <c r="C21259" t="s">
        <v>46</v>
      </c>
      <c r="D21259" t="s">
        <v>11</v>
      </c>
      <c r="E21259">
        <v>2160</v>
      </c>
      <c r="F21259">
        <v>5147.7335672400004</v>
      </c>
    </row>
    <row r="21260" spans="1:6" hidden="1" x14ac:dyDescent="0.25">
      <c r="A21260" t="s">
        <v>26</v>
      </c>
      <c r="B21260" s="1">
        <v>45413</v>
      </c>
      <c r="C21260" t="s">
        <v>28</v>
      </c>
      <c r="D21260" t="s">
        <v>31</v>
      </c>
      <c r="E21260">
        <v>2160</v>
      </c>
      <c r="F21260">
        <v>559.15952400000003</v>
      </c>
    </row>
    <row r="21261" spans="1:6" hidden="1" x14ac:dyDescent="0.25">
      <c r="A21261" t="s">
        <v>26</v>
      </c>
      <c r="B21261" s="1">
        <v>45413</v>
      </c>
      <c r="C21261" t="s">
        <v>61</v>
      </c>
      <c r="D21261" t="s">
        <v>89</v>
      </c>
      <c r="E21261">
        <v>2160</v>
      </c>
      <c r="F21261">
        <v>16396.750022010001</v>
      </c>
    </row>
    <row r="21262" spans="1:6" hidden="1" x14ac:dyDescent="0.25">
      <c r="A21262" t="s">
        <v>26</v>
      </c>
      <c r="B21262" s="1">
        <v>45413</v>
      </c>
      <c r="C21262" t="s">
        <v>61</v>
      </c>
      <c r="D21262" t="s">
        <v>12</v>
      </c>
      <c r="E21262">
        <v>2160</v>
      </c>
      <c r="F21262">
        <v>11406.434797919999</v>
      </c>
    </row>
    <row r="21263" spans="1:6" hidden="1" x14ac:dyDescent="0.25">
      <c r="A21263" t="s">
        <v>26</v>
      </c>
      <c r="B21263" s="1">
        <v>45413</v>
      </c>
      <c r="C21263" t="s">
        <v>24</v>
      </c>
      <c r="D21263" t="s">
        <v>11</v>
      </c>
      <c r="E21263">
        <v>2160</v>
      </c>
      <c r="F21263">
        <v>39348.527327279982</v>
      </c>
    </row>
    <row r="21264" spans="1:6" hidden="1" x14ac:dyDescent="0.25">
      <c r="A21264" t="s">
        <v>26</v>
      </c>
      <c r="B21264" s="1">
        <v>45413</v>
      </c>
      <c r="C21264" t="s">
        <v>41</v>
      </c>
      <c r="D21264" t="s">
        <v>12</v>
      </c>
      <c r="E21264">
        <v>2160</v>
      </c>
      <c r="F21264">
        <v>10321.713141119999</v>
      </c>
    </row>
    <row r="21265" spans="1:6" hidden="1" x14ac:dyDescent="0.25">
      <c r="A21265" t="s">
        <v>26</v>
      </c>
      <c r="B21265" s="1">
        <v>45413</v>
      </c>
      <c r="C21265" t="s">
        <v>47</v>
      </c>
      <c r="D21265" t="s">
        <v>12</v>
      </c>
      <c r="E21265">
        <v>2160</v>
      </c>
      <c r="F21265">
        <v>60052.959534720023</v>
      </c>
    </row>
    <row r="21266" spans="1:6" hidden="1" x14ac:dyDescent="0.25">
      <c r="A21266" t="s">
        <v>26</v>
      </c>
      <c r="B21266" s="1">
        <v>45413</v>
      </c>
      <c r="C21266" t="s">
        <v>288</v>
      </c>
      <c r="D21266" t="s">
        <v>93</v>
      </c>
      <c r="E21266">
        <v>2160</v>
      </c>
      <c r="F21266">
        <v>17450.717623459997</v>
      </c>
    </row>
    <row r="21267" spans="1:6" hidden="1" x14ac:dyDescent="0.25">
      <c r="A21267" t="s">
        <v>26</v>
      </c>
      <c r="B21267" s="1">
        <v>45413</v>
      </c>
      <c r="C21267" t="s">
        <v>288</v>
      </c>
      <c r="D21267" t="s">
        <v>96</v>
      </c>
      <c r="E21267">
        <v>2160</v>
      </c>
      <c r="F21267">
        <v>19662.780420800002</v>
      </c>
    </row>
    <row r="21268" spans="1:6" hidden="1" x14ac:dyDescent="0.25">
      <c r="A21268" t="s">
        <v>26</v>
      </c>
      <c r="B21268" s="1">
        <v>45413</v>
      </c>
      <c r="C21268" t="s">
        <v>63</v>
      </c>
      <c r="D21268" t="s">
        <v>89</v>
      </c>
      <c r="E21268">
        <v>2160</v>
      </c>
      <c r="F21268">
        <v>10752.800695560001</v>
      </c>
    </row>
    <row r="21269" spans="1:6" hidden="1" x14ac:dyDescent="0.25">
      <c r="A21269" t="s">
        <v>26</v>
      </c>
      <c r="B21269" s="1">
        <v>45413</v>
      </c>
      <c r="C21269" t="s">
        <v>42</v>
      </c>
      <c r="D21269" t="s">
        <v>12</v>
      </c>
      <c r="E21269">
        <v>2160</v>
      </c>
      <c r="F21269">
        <v>51661.667844479991</v>
      </c>
    </row>
    <row r="21270" spans="1:6" hidden="1" x14ac:dyDescent="0.25">
      <c r="A21270" t="s">
        <v>26</v>
      </c>
      <c r="B21270" s="1">
        <v>45413</v>
      </c>
      <c r="C21270" t="s">
        <v>52</v>
      </c>
      <c r="D21270" t="s">
        <v>12</v>
      </c>
      <c r="E21270">
        <v>2160</v>
      </c>
      <c r="F21270">
        <v>2806.7685727999997</v>
      </c>
    </row>
    <row r="21271" spans="1:6" hidden="1" x14ac:dyDescent="0.25">
      <c r="A21271" t="s">
        <v>26</v>
      </c>
      <c r="B21271" s="1">
        <v>45413</v>
      </c>
      <c r="C21271" t="s">
        <v>52</v>
      </c>
      <c r="D21271" t="s">
        <v>31</v>
      </c>
      <c r="E21271">
        <v>2160</v>
      </c>
      <c r="F21271">
        <v>877.11517900000013</v>
      </c>
    </row>
    <row r="21272" spans="1:6" hidden="1" x14ac:dyDescent="0.25">
      <c r="A21272" t="s">
        <v>26</v>
      </c>
      <c r="B21272" s="1">
        <v>45413</v>
      </c>
      <c r="C21272" t="s">
        <v>58</v>
      </c>
      <c r="D21272" t="s">
        <v>12</v>
      </c>
      <c r="E21272">
        <v>2160</v>
      </c>
      <c r="F21272">
        <v>4481.9933747200002</v>
      </c>
    </row>
    <row r="21273" spans="1:6" hidden="1" x14ac:dyDescent="0.25">
      <c r="A21273" t="s">
        <v>26</v>
      </c>
      <c r="B21273" s="1">
        <v>45413</v>
      </c>
      <c r="C21273" t="s">
        <v>25</v>
      </c>
      <c r="D21273" t="s">
        <v>11</v>
      </c>
      <c r="E21273">
        <v>2160</v>
      </c>
      <c r="F21273">
        <v>6681.3166123199981</v>
      </c>
    </row>
    <row r="21274" spans="1:6" hidden="1" x14ac:dyDescent="0.25">
      <c r="A21274" t="s">
        <v>26</v>
      </c>
      <c r="B21274" s="1">
        <v>45413</v>
      </c>
      <c r="C21274" t="s">
        <v>56</v>
      </c>
      <c r="D21274" t="s">
        <v>87</v>
      </c>
      <c r="E21274">
        <v>2160</v>
      </c>
      <c r="F21274">
        <v>9288.4753520600007</v>
      </c>
    </row>
    <row r="21275" spans="1:6" hidden="1" x14ac:dyDescent="0.25">
      <c r="A21275" t="s">
        <v>26</v>
      </c>
      <c r="B21275" s="1">
        <v>45413</v>
      </c>
      <c r="C21275" t="s">
        <v>56</v>
      </c>
      <c r="D21275" t="s">
        <v>85</v>
      </c>
      <c r="E21275">
        <v>2160</v>
      </c>
      <c r="F21275">
        <v>4016.6379900800002</v>
      </c>
    </row>
    <row r="21276" spans="1:6" hidden="1" x14ac:dyDescent="0.25">
      <c r="A21276" t="s">
        <v>26</v>
      </c>
      <c r="B21276" s="1">
        <v>45413</v>
      </c>
      <c r="C21276" t="s">
        <v>48</v>
      </c>
      <c r="D21276" t="s">
        <v>12</v>
      </c>
      <c r="E21276">
        <v>2160</v>
      </c>
      <c r="F21276">
        <v>8052.0055299199994</v>
      </c>
    </row>
    <row r="21277" spans="1:6" hidden="1" x14ac:dyDescent="0.25">
      <c r="A21277" t="s">
        <v>26</v>
      </c>
      <c r="B21277" s="1">
        <v>45413</v>
      </c>
      <c r="C21277" t="s">
        <v>62</v>
      </c>
      <c r="D21277" t="s">
        <v>22</v>
      </c>
      <c r="E21277">
        <v>2160</v>
      </c>
      <c r="F21277">
        <v>31137.958800000131</v>
      </c>
    </row>
    <row r="21278" spans="1:6" hidden="1" x14ac:dyDescent="0.25">
      <c r="A21278" t="s">
        <v>26</v>
      </c>
      <c r="B21278" s="1">
        <v>45413</v>
      </c>
      <c r="C21278" t="s">
        <v>62</v>
      </c>
      <c r="D21278" t="s">
        <v>12</v>
      </c>
      <c r="E21278">
        <v>2160</v>
      </c>
      <c r="F21278">
        <v>7017.0047999999933</v>
      </c>
    </row>
    <row r="21279" spans="1:6" hidden="1" x14ac:dyDescent="0.25">
      <c r="A21279" t="s">
        <v>26</v>
      </c>
      <c r="B21279" s="1">
        <v>45413</v>
      </c>
      <c r="C21279" t="s">
        <v>100</v>
      </c>
      <c r="D21279" t="s">
        <v>125</v>
      </c>
      <c r="E21279">
        <v>2160</v>
      </c>
      <c r="F21279">
        <v>5175.1969950000002</v>
      </c>
    </row>
    <row r="21280" spans="1:6" hidden="1" x14ac:dyDescent="0.25">
      <c r="A21280" t="s">
        <v>26</v>
      </c>
      <c r="B21280" s="1">
        <v>45413</v>
      </c>
      <c r="C21280" t="s">
        <v>100</v>
      </c>
      <c r="D21280" t="s">
        <v>85</v>
      </c>
      <c r="E21280">
        <v>2160</v>
      </c>
      <c r="F21280">
        <v>1800.0685199999998</v>
      </c>
    </row>
    <row r="21281" spans="1:6" hidden="1" x14ac:dyDescent="0.25">
      <c r="A21281" t="s">
        <v>26</v>
      </c>
      <c r="B21281" s="1">
        <v>45413</v>
      </c>
      <c r="C21281" t="s">
        <v>50</v>
      </c>
      <c r="D21281" t="s">
        <v>85</v>
      </c>
      <c r="E21281">
        <v>2160</v>
      </c>
      <c r="F21281">
        <v>1610.7662592000001</v>
      </c>
    </row>
    <row r="21282" spans="1:6" hidden="1" x14ac:dyDescent="0.25">
      <c r="A21282" t="s">
        <v>26</v>
      </c>
      <c r="B21282" s="1">
        <v>45413</v>
      </c>
      <c r="C21282" t="s">
        <v>38</v>
      </c>
      <c r="D21282" t="s">
        <v>12</v>
      </c>
      <c r="E21282">
        <v>2160</v>
      </c>
      <c r="F21282">
        <v>716.89973184000007</v>
      </c>
    </row>
    <row r="21283" spans="1:6" hidden="1" x14ac:dyDescent="0.25">
      <c r="A21283" t="s">
        <v>26</v>
      </c>
      <c r="B21283" s="1">
        <v>45413</v>
      </c>
      <c r="C21283" t="s">
        <v>13</v>
      </c>
      <c r="D21283" t="s">
        <v>11</v>
      </c>
      <c r="E21283">
        <v>2160</v>
      </c>
      <c r="F21283">
        <v>2377.7828366399999</v>
      </c>
    </row>
    <row r="21284" spans="1:6" x14ac:dyDescent="0.25">
      <c r="A21284" t="s">
        <v>26</v>
      </c>
      <c r="B21284" s="1">
        <v>45444</v>
      </c>
      <c r="C21284" t="s">
        <v>58</v>
      </c>
      <c r="D21284" t="s">
        <v>12</v>
      </c>
      <c r="E21284">
        <v>2160</v>
      </c>
      <c r="F21284" s="2">
        <v>8788.1961583999982</v>
      </c>
    </row>
    <row r="21285" spans="1:6" x14ac:dyDescent="0.25">
      <c r="A21285" t="s">
        <v>26</v>
      </c>
      <c r="B21285" s="1">
        <v>45444</v>
      </c>
      <c r="C21285" t="s">
        <v>46</v>
      </c>
      <c r="D21285" t="s">
        <v>12</v>
      </c>
      <c r="E21285">
        <v>2160</v>
      </c>
      <c r="F21285">
        <v>6309.5724215999999</v>
      </c>
    </row>
    <row r="21286" spans="1:6" x14ac:dyDescent="0.25">
      <c r="A21286" t="s">
        <v>26</v>
      </c>
      <c r="B21286" s="1">
        <v>45444</v>
      </c>
      <c r="C21286" t="s">
        <v>46</v>
      </c>
      <c r="D21286" t="s">
        <v>11</v>
      </c>
      <c r="E21286">
        <v>2160</v>
      </c>
      <c r="F21286">
        <v>4732.1793162000004</v>
      </c>
    </row>
    <row r="21287" spans="1:6" x14ac:dyDescent="0.25">
      <c r="A21287" t="s">
        <v>26</v>
      </c>
      <c r="B21287" s="1">
        <v>45444</v>
      </c>
      <c r="C21287" t="s">
        <v>37</v>
      </c>
      <c r="D21287" t="s">
        <v>11</v>
      </c>
      <c r="E21287">
        <v>2160</v>
      </c>
      <c r="F21287">
        <v>21299.582554559998</v>
      </c>
    </row>
    <row r="21288" spans="1:6" x14ac:dyDescent="0.25">
      <c r="A21288" t="s">
        <v>26</v>
      </c>
      <c r="B21288" s="1">
        <v>45444</v>
      </c>
      <c r="C21288" t="s">
        <v>37</v>
      </c>
      <c r="D21288" t="s">
        <v>12</v>
      </c>
      <c r="E21288">
        <v>2160</v>
      </c>
      <c r="F21288">
        <v>28399.443406080005</v>
      </c>
    </row>
    <row r="21289" spans="1:6" x14ac:dyDescent="0.25">
      <c r="A21289" t="s">
        <v>26</v>
      </c>
      <c r="B21289" s="1">
        <v>45444</v>
      </c>
      <c r="C21289" t="s">
        <v>19</v>
      </c>
      <c r="D21289" t="s">
        <v>11</v>
      </c>
      <c r="E21289">
        <v>2160</v>
      </c>
      <c r="F21289">
        <v>33104.19508464</v>
      </c>
    </row>
    <row r="21290" spans="1:6" x14ac:dyDescent="0.25">
      <c r="A21290" t="s">
        <v>26</v>
      </c>
      <c r="B21290" s="1">
        <v>45444</v>
      </c>
      <c r="C21290" t="s">
        <v>25</v>
      </c>
      <c r="D21290" t="s">
        <v>11</v>
      </c>
      <c r="E21290">
        <v>2160</v>
      </c>
      <c r="F21290">
        <v>439.84193087999995</v>
      </c>
    </row>
    <row r="21291" spans="1:6" x14ac:dyDescent="0.25">
      <c r="A21291" t="s">
        <v>26</v>
      </c>
      <c r="B21291" s="1">
        <v>45444</v>
      </c>
      <c r="C21291" t="s">
        <v>29</v>
      </c>
      <c r="D21291" t="s">
        <v>31</v>
      </c>
      <c r="E21291">
        <v>2160</v>
      </c>
      <c r="F21291">
        <v>684.24626000000012</v>
      </c>
    </row>
    <row r="21292" spans="1:6" x14ac:dyDescent="0.25">
      <c r="A21292" t="s">
        <v>26</v>
      </c>
      <c r="B21292" s="1">
        <v>45444</v>
      </c>
      <c r="C21292" t="s">
        <v>41</v>
      </c>
      <c r="D21292" t="s">
        <v>12</v>
      </c>
      <c r="E21292">
        <v>2160</v>
      </c>
      <c r="F21292">
        <v>20299.124137920004</v>
      </c>
    </row>
    <row r="21293" spans="1:6" x14ac:dyDescent="0.25">
      <c r="A21293" t="s">
        <v>26</v>
      </c>
      <c r="B21293" s="1">
        <v>45444</v>
      </c>
      <c r="C21293" t="s">
        <v>42</v>
      </c>
      <c r="D21293" t="s">
        <v>12</v>
      </c>
      <c r="E21293">
        <v>2160</v>
      </c>
      <c r="F21293">
        <v>45397.128606719998</v>
      </c>
    </row>
    <row r="21294" spans="1:6" x14ac:dyDescent="0.25">
      <c r="A21294" t="s">
        <v>26</v>
      </c>
      <c r="B21294" s="1">
        <v>45444</v>
      </c>
      <c r="C21294" t="s">
        <v>47</v>
      </c>
      <c r="D21294" t="s">
        <v>12</v>
      </c>
      <c r="E21294">
        <v>2160</v>
      </c>
      <c r="F21294">
        <v>67657.073500160011</v>
      </c>
    </row>
    <row r="21295" spans="1:6" x14ac:dyDescent="0.25">
      <c r="A21295" t="s">
        <v>26</v>
      </c>
      <c r="B21295" s="1">
        <v>45444</v>
      </c>
      <c r="C21295" t="s">
        <v>288</v>
      </c>
      <c r="D21295" t="s">
        <v>93</v>
      </c>
      <c r="E21295">
        <v>2160</v>
      </c>
      <c r="F21295">
        <v>24467.822817380005</v>
      </c>
    </row>
    <row r="21296" spans="1:6" x14ac:dyDescent="0.25">
      <c r="A21296" t="s">
        <v>26</v>
      </c>
      <c r="B21296" s="1">
        <v>45444</v>
      </c>
      <c r="C21296" t="s">
        <v>288</v>
      </c>
      <c r="D21296" t="s">
        <v>96</v>
      </c>
      <c r="E21296">
        <v>2160</v>
      </c>
      <c r="F21296">
        <v>27569.377822400002</v>
      </c>
    </row>
    <row r="21297" spans="1:6" x14ac:dyDescent="0.25">
      <c r="A21297" t="s">
        <v>26</v>
      </c>
      <c r="B21297" s="1">
        <v>45444</v>
      </c>
      <c r="C21297" t="s">
        <v>24</v>
      </c>
      <c r="D21297" t="s">
        <v>11</v>
      </c>
      <c r="E21297">
        <v>2160</v>
      </c>
      <c r="F21297">
        <v>58939.984247999979</v>
      </c>
    </row>
    <row r="21298" spans="1:6" x14ac:dyDescent="0.25">
      <c r="A21298" t="s">
        <v>26</v>
      </c>
      <c r="B21298" s="1">
        <v>45444</v>
      </c>
      <c r="C21298" t="s">
        <v>13</v>
      </c>
      <c r="D21298" t="s">
        <v>11</v>
      </c>
      <c r="E21298">
        <v>2160</v>
      </c>
      <c r="F21298">
        <v>3786.8910309599992</v>
      </c>
    </row>
    <row r="21299" spans="1:6" x14ac:dyDescent="0.25">
      <c r="A21299" t="s">
        <v>26</v>
      </c>
      <c r="B21299" s="1">
        <v>45444</v>
      </c>
      <c r="C21299" t="s">
        <v>62</v>
      </c>
      <c r="D21299" t="s">
        <v>22</v>
      </c>
      <c r="E21299">
        <v>2160</v>
      </c>
      <c r="F21299">
        <v>29215.939327199998</v>
      </c>
    </row>
    <row r="21300" spans="1:6" x14ac:dyDescent="0.25">
      <c r="A21300" t="s">
        <v>26</v>
      </c>
      <c r="B21300" s="1">
        <v>45444</v>
      </c>
      <c r="C21300" t="s">
        <v>62</v>
      </c>
      <c r="D21300" t="s">
        <v>12</v>
      </c>
      <c r="E21300">
        <v>2160</v>
      </c>
      <c r="F21300">
        <v>6583.8736511999987</v>
      </c>
    </row>
    <row r="21301" spans="1:6" x14ac:dyDescent="0.25">
      <c r="A21301" t="s">
        <v>26</v>
      </c>
      <c r="B21301" s="1">
        <v>45444</v>
      </c>
      <c r="C21301" t="s">
        <v>56</v>
      </c>
      <c r="D21301" t="s">
        <v>87</v>
      </c>
      <c r="E21301">
        <v>2160</v>
      </c>
      <c r="F21301">
        <v>14522.68136882</v>
      </c>
    </row>
    <row r="21302" spans="1:6" x14ac:dyDescent="0.25">
      <c r="A21302" t="s">
        <v>26</v>
      </c>
      <c r="B21302" s="1">
        <v>45444</v>
      </c>
      <c r="C21302" t="s">
        <v>56</v>
      </c>
      <c r="D21302" t="s">
        <v>85</v>
      </c>
      <c r="E21302">
        <v>2160</v>
      </c>
      <c r="F21302">
        <v>6280.0784297600003</v>
      </c>
    </row>
    <row r="21303" spans="1:6" x14ac:dyDescent="0.25">
      <c r="A21303" t="s">
        <v>26</v>
      </c>
      <c r="B21303" s="1">
        <v>45444</v>
      </c>
      <c r="C21303" t="s">
        <v>202</v>
      </c>
      <c r="D21303" t="s">
        <v>22</v>
      </c>
      <c r="E21303">
        <v>2160</v>
      </c>
      <c r="F21303">
        <v>4043.9569073399994</v>
      </c>
    </row>
    <row r="21304" spans="1:6" x14ac:dyDescent="0.25">
      <c r="A21304" t="s">
        <v>26</v>
      </c>
      <c r="B21304" s="1">
        <v>45444</v>
      </c>
      <c r="C21304" t="s">
        <v>202</v>
      </c>
      <c r="D21304" t="s">
        <v>89</v>
      </c>
      <c r="E21304">
        <v>2160</v>
      </c>
      <c r="F21304">
        <v>1310.01420942</v>
      </c>
    </row>
    <row r="21305" spans="1:6" x14ac:dyDescent="0.25">
      <c r="A21305" t="s">
        <v>26</v>
      </c>
      <c r="B21305" s="1">
        <v>45444</v>
      </c>
      <c r="C21305" t="s">
        <v>57</v>
      </c>
      <c r="D21305" t="s">
        <v>11</v>
      </c>
      <c r="E21305">
        <v>2160</v>
      </c>
      <c r="F21305">
        <v>2792.8113724799996</v>
      </c>
    </row>
    <row r="21306" spans="1:6" x14ac:dyDescent="0.25">
      <c r="A21306" t="s">
        <v>26</v>
      </c>
      <c r="B21306" s="1">
        <v>45444</v>
      </c>
      <c r="C21306" t="s">
        <v>53</v>
      </c>
      <c r="D21306" t="s">
        <v>11</v>
      </c>
      <c r="E21306">
        <v>2160</v>
      </c>
      <c r="F21306">
        <v>10919.423702159997</v>
      </c>
    </row>
    <row r="21307" spans="1:6" x14ac:dyDescent="0.25">
      <c r="A21307" t="s">
        <v>26</v>
      </c>
      <c r="B21307" s="1">
        <v>45444</v>
      </c>
      <c r="C21307" t="s">
        <v>50</v>
      </c>
      <c r="D21307" t="s">
        <v>85</v>
      </c>
      <c r="E21307">
        <v>2160</v>
      </c>
      <c r="F21307">
        <v>4453.2277324799988</v>
      </c>
    </row>
    <row r="21308" spans="1:6" x14ac:dyDescent="0.25">
      <c r="A21308" t="s">
        <v>26</v>
      </c>
      <c r="B21308" s="1">
        <v>45444</v>
      </c>
      <c r="C21308" t="s">
        <v>61</v>
      </c>
      <c r="D21308" t="s">
        <v>89</v>
      </c>
      <c r="E21308">
        <v>2160</v>
      </c>
      <c r="F21308">
        <v>9861.6994742799998</v>
      </c>
    </row>
    <row r="21309" spans="1:6" x14ac:dyDescent="0.25">
      <c r="A21309" t="s">
        <v>26</v>
      </c>
      <c r="B21309" s="1">
        <v>45444</v>
      </c>
      <c r="C21309" t="s">
        <v>61</v>
      </c>
      <c r="D21309" t="s">
        <v>12</v>
      </c>
      <c r="E21309">
        <v>2160</v>
      </c>
      <c r="F21309">
        <v>6860.312677760001</v>
      </c>
    </row>
    <row r="21310" spans="1:6" x14ac:dyDescent="0.25">
      <c r="A21310" t="s">
        <v>26</v>
      </c>
      <c r="B21310" s="1">
        <v>45444</v>
      </c>
      <c r="C21310" t="s">
        <v>48</v>
      </c>
      <c r="D21310" t="s">
        <v>12</v>
      </c>
      <c r="E21310">
        <v>2160</v>
      </c>
      <c r="F21310">
        <v>11585.477585600001</v>
      </c>
    </row>
    <row r="21311" spans="1:6" x14ac:dyDescent="0.25">
      <c r="A21311" t="s">
        <v>26</v>
      </c>
      <c r="B21311" s="1">
        <v>45444</v>
      </c>
      <c r="C21311" t="s">
        <v>100</v>
      </c>
      <c r="D21311" t="s">
        <v>125</v>
      </c>
      <c r="E21311">
        <v>2160</v>
      </c>
      <c r="F21311">
        <v>2668.4481734000001</v>
      </c>
    </row>
    <row r="21312" spans="1:6" x14ac:dyDescent="0.25">
      <c r="A21312" t="s">
        <v>26</v>
      </c>
      <c r="B21312" s="1">
        <v>45444</v>
      </c>
      <c r="C21312" t="s">
        <v>100</v>
      </c>
      <c r="D21312" t="s">
        <v>85</v>
      </c>
      <c r="E21312">
        <v>2160</v>
      </c>
      <c r="F21312">
        <v>928.15588639999999</v>
      </c>
    </row>
    <row r="21313" spans="1:6" x14ac:dyDescent="0.25">
      <c r="A21313" t="s">
        <v>26</v>
      </c>
      <c r="B21313" s="1">
        <v>45444</v>
      </c>
      <c r="C21313" t="s">
        <v>90</v>
      </c>
      <c r="D21313" t="s">
        <v>93</v>
      </c>
      <c r="E21313">
        <v>2160</v>
      </c>
      <c r="F21313">
        <v>10807.325207999995</v>
      </c>
    </row>
    <row r="21314" spans="1:6" x14ac:dyDescent="0.25">
      <c r="A21314" t="s">
        <v>26</v>
      </c>
      <c r="B21314" s="1">
        <v>45444</v>
      </c>
      <c r="C21314" t="s">
        <v>90</v>
      </c>
      <c r="D21314" t="s">
        <v>85</v>
      </c>
      <c r="E21314">
        <v>2160</v>
      </c>
      <c r="F21314">
        <v>2435.4535679999999</v>
      </c>
    </row>
    <row r="21315" spans="1:6" hidden="1" x14ac:dyDescent="0.25">
      <c r="A21315" t="s">
        <v>26</v>
      </c>
      <c r="B21315" s="1">
        <v>45474</v>
      </c>
      <c r="C21315" t="s">
        <v>46</v>
      </c>
      <c r="D21315" t="s">
        <v>12</v>
      </c>
      <c r="E21315">
        <v>2160</v>
      </c>
      <c r="F21315">
        <v>3796.26429568</v>
      </c>
    </row>
    <row r="21316" spans="1:6" hidden="1" x14ac:dyDescent="0.25">
      <c r="A21316" t="s">
        <v>26</v>
      </c>
      <c r="B21316" s="1">
        <v>45474</v>
      </c>
      <c r="C21316" t="s">
        <v>46</v>
      </c>
      <c r="D21316" t="s">
        <v>11</v>
      </c>
      <c r="E21316">
        <v>2160</v>
      </c>
      <c r="F21316">
        <v>2847.1982217599993</v>
      </c>
    </row>
    <row r="21317" spans="1:6" hidden="1" x14ac:dyDescent="0.25">
      <c r="A21317" t="s">
        <v>26</v>
      </c>
      <c r="B21317" s="1">
        <v>45474</v>
      </c>
      <c r="C21317" t="s">
        <v>42</v>
      </c>
      <c r="D21317" t="s">
        <v>12</v>
      </c>
      <c r="E21317">
        <v>2160</v>
      </c>
      <c r="F21317">
        <v>2233137598.3940153</v>
      </c>
    </row>
    <row r="21318" spans="1:6" hidden="1" x14ac:dyDescent="0.25">
      <c r="A21318" t="s">
        <v>26</v>
      </c>
      <c r="B21318" s="1">
        <v>45474</v>
      </c>
      <c r="C21318" t="s">
        <v>19</v>
      </c>
      <c r="D21318" t="s">
        <v>11</v>
      </c>
      <c r="E21318">
        <v>2160</v>
      </c>
      <c r="F21318">
        <v>47986.767560400003</v>
      </c>
    </row>
    <row r="21319" spans="1:6" hidden="1" x14ac:dyDescent="0.25">
      <c r="A21319" t="s">
        <v>26</v>
      </c>
      <c r="B21319" s="1">
        <v>45474</v>
      </c>
      <c r="C21319" t="s">
        <v>24</v>
      </c>
      <c r="D21319" t="s">
        <v>11</v>
      </c>
      <c r="E21319">
        <v>2160</v>
      </c>
      <c r="F21319">
        <v>63828.446712960002</v>
      </c>
    </row>
    <row r="21320" spans="1:6" hidden="1" x14ac:dyDescent="0.25">
      <c r="A21320" t="s">
        <v>26</v>
      </c>
      <c r="B21320" s="1">
        <v>45474</v>
      </c>
      <c r="C21320" t="s">
        <v>48</v>
      </c>
      <c r="D21320" t="s">
        <v>12</v>
      </c>
      <c r="E21320">
        <v>2160</v>
      </c>
      <c r="F21320">
        <v>3452.1033766400001</v>
      </c>
    </row>
    <row r="21321" spans="1:6" hidden="1" x14ac:dyDescent="0.25">
      <c r="A21321" t="s">
        <v>26</v>
      </c>
      <c r="B21321" s="1">
        <v>45474</v>
      </c>
      <c r="C21321" t="s">
        <v>90</v>
      </c>
      <c r="D21321" t="s">
        <v>93</v>
      </c>
      <c r="E21321">
        <v>2160</v>
      </c>
      <c r="F21321">
        <v>38068.169769200002</v>
      </c>
    </row>
    <row r="21322" spans="1:6" hidden="1" x14ac:dyDescent="0.25">
      <c r="A21322" t="s">
        <v>26</v>
      </c>
      <c r="B21322" s="1">
        <v>45474</v>
      </c>
      <c r="C21322" t="s">
        <v>90</v>
      </c>
      <c r="D21322" t="s">
        <v>85</v>
      </c>
      <c r="E21322">
        <v>2160</v>
      </c>
      <c r="F21322">
        <v>8578.7424831999997</v>
      </c>
    </row>
    <row r="21323" spans="1:6" hidden="1" x14ac:dyDescent="0.25">
      <c r="A21323" t="s">
        <v>26</v>
      </c>
      <c r="B21323" s="1">
        <v>45474</v>
      </c>
      <c r="C21323" t="s">
        <v>50</v>
      </c>
      <c r="D21323" t="s">
        <v>85</v>
      </c>
      <c r="E21323">
        <v>2160</v>
      </c>
      <c r="F21323">
        <v>6836.4741830399998</v>
      </c>
    </row>
    <row r="21324" spans="1:6" hidden="1" x14ac:dyDescent="0.25">
      <c r="A21324" t="s">
        <v>26</v>
      </c>
      <c r="B21324" s="1">
        <v>45474</v>
      </c>
      <c r="C21324" t="s">
        <v>58</v>
      </c>
      <c r="D21324" t="s">
        <v>12</v>
      </c>
      <c r="E21324">
        <v>2160</v>
      </c>
      <c r="F21324">
        <v>5953.8779651199993</v>
      </c>
    </row>
    <row r="21325" spans="1:6" hidden="1" x14ac:dyDescent="0.25">
      <c r="A21325" t="s">
        <v>26</v>
      </c>
      <c r="B21325" s="1">
        <v>45474</v>
      </c>
      <c r="C21325" t="s">
        <v>52</v>
      </c>
      <c r="D21325" t="s">
        <v>12</v>
      </c>
      <c r="E21325">
        <v>2160</v>
      </c>
      <c r="F21325">
        <v>377.33983999999998</v>
      </c>
    </row>
    <row r="21326" spans="1:6" hidden="1" x14ac:dyDescent="0.25">
      <c r="A21326" t="s">
        <v>26</v>
      </c>
      <c r="B21326" s="1">
        <v>45474</v>
      </c>
      <c r="C21326" t="s">
        <v>52</v>
      </c>
      <c r="D21326" t="s">
        <v>31</v>
      </c>
      <c r="E21326">
        <v>2160</v>
      </c>
      <c r="F21326">
        <v>117.91869999999999</v>
      </c>
    </row>
    <row r="21327" spans="1:6" hidden="1" x14ac:dyDescent="0.25">
      <c r="A21327" t="s">
        <v>26</v>
      </c>
      <c r="B21327" s="1">
        <v>45474</v>
      </c>
      <c r="C21327" t="s">
        <v>47</v>
      </c>
      <c r="D21327" t="s">
        <v>12</v>
      </c>
      <c r="E21327">
        <v>2160</v>
      </c>
      <c r="F21327">
        <v>81844.334943680005</v>
      </c>
    </row>
    <row r="21328" spans="1:6" hidden="1" x14ac:dyDescent="0.25">
      <c r="A21328" t="s">
        <v>26</v>
      </c>
      <c r="B21328" s="1">
        <v>45474</v>
      </c>
      <c r="C21328" t="s">
        <v>53</v>
      </c>
      <c r="D21328" t="s">
        <v>11</v>
      </c>
      <c r="E21328">
        <v>2160</v>
      </c>
      <c r="F21328">
        <v>14256.498169439992</v>
      </c>
    </row>
    <row r="21329" spans="1:6" hidden="1" x14ac:dyDescent="0.25">
      <c r="A21329" t="s">
        <v>26</v>
      </c>
      <c r="B21329" s="1">
        <v>45474</v>
      </c>
      <c r="C21329" t="s">
        <v>41</v>
      </c>
      <c r="D21329" t="s">
        <v>12</v>
      </c>
      <c r="E21329">
        <v>2160</v>
      </c>
      <c r="F21329">
        <v>36400.714078079996</v>
      </c>
    </row>
    <row r="21330" spans="1:6" hidden="1" x14ac:dyDescent="0.25">
      <c r="A21330" t="s">
        <v>26</v>
      </c>
      <c r="B21330" s="1">
        <v>45474</v>
      </c>
      <c r="C21330" t="s">
        <v>63</v>
      </c>
      <c r="D21330" t="s">
        <v>89</v>
      </c>
      <c r="E21330">
        <v>2160</v>
      </c>
      <c r="F21330">
        <v>20695.906402960005</v>
      </c>
    </row>
    <row r="21331" spans="1:6" hidden="1" x14ac:dyDescent="0.25">
      <c r="A21331" t="s">
        <v>26</v>
      </c>
      <c r="B21331" s="1">
        <v>45474</v>
      </c>
      <c r="C21331" t="s">
        <v>67</v>
      </c>
      <c r="D21331" t="s">
        <v>12</v>
      </c>
      <c r="E21331">
        <v>2160</v>
      </c>
      <c r="F21331">
        <v>1910.6701199999998</v>
      </c>
    </row>
    <row r="21332" spans="1:6" hidden="1" x14ac:dyDescent="0.25">
      <c r="A21332" t="s">
        <v>26</v>
      </c>
      <c r="B21332" s="1">
        <v>45474</v>
      </c>
      <c r="C21332" t="s">
        <v>67</v>
      </c>
      <c r="D21332" t="s">
        <v>11</v>
      </c>
      <c r="E21332">
        <v>2160</v>
      </c>
      <c r="F21332">
        <v>1433.0025899999998</v>
      </c>
    </row>
    <row r="21333" spans="1:6" hidden="1" x14ac:dyDescent="0.25">
      <c r="A21333" t="s">
        <v>26</v>
      </c>
      <c r="B21333" s="1">
        <v>45474</v>
      </c>
      <c r="C21333" t="s">
        <v>61</v>
      </c>
      <c r="D21333" t="s">
        <v>89</v>
      </c>
      <c r="E21333">
        <v>2160</v>
      </c>
      <c r="F21333">
        <v>9728.6895041400003</v>
      </c>
    </row>
    <row r="21334" spans="1:6" hidden="1" x14ac:dyDescent="0.25">
      <c r="A21334" t="s">
        <v>26</v>
      </c>
      <c r="B21334" s="1">
        <v>45474</v>
      </c>
      <c r="C21334" t="s">
        <v>61</v>
      </c>
      <c r="D21334" t="s">
        <v>12</v>
      </c>
      <c r="E21334">
        <v>2160</v>
      </c>
      <c r="F21334">
        <v>6767.7840028800001</v>
      </c>
    </row>
    <row r="21335" spans="1:6" hidden="1" x14ac:dyDescent="0.25">
      <c r="A21335" t="s">
        <v>26</v>
      </c>
      <c r="B21335" s="1">
        <v>45474</v>
      </c>
      <c r="C21335" t="s">
        <v>56</v>
      </c>
      <c r="D21335" t="s">
        <v>87</v>
      </c>
      <c r="E21335">
        <v>2160</v>
      </c>
      <c r="F21335">
        <v>11348.640586080001</v>
      </c>
    </row>
    <row r="21336" spans="1:6" hidden="1" x14ac:dyDescent="0.25">
      <c r="A21336" t="s">
        <v>26</v>
      </c>
      <c r="B21336" s="1">
        <v>45474</v>
      </c>
      <c r="C21336" t="s">
        <v>56</v>
      </c>
      <c r="D21336" t="s">
        <v>85</v>
      </c>
      <c r="E21336">
        <v>2160</v>
      </c>
      <c r="F21336">
        <v>4907.5202534400005</v>
      </c>
    </row>
    <row r="21337" spans="1:6" hidden="1" x14ac:dyDescent="0.25">
      <c r="A21337" t="s">
        <v>26</v>
      </c>
      <c r="B21337" s="1">
        <v>45474</v>
      </c>
      <c r="C21337" t="s">
        <v>37</v>
      </c>
      <c r="D21337" t="s">
        <v>11</v>
      </c>
      <c r="E21337">
        <v>2160</v>
      </c>
      <c r="F21337">
        <v>11679.635467199998</v>
      </c>
    </row>
    <row r="21338" spans="1:6" hidden="1" x14ac:dyDescent="0.25">
      <c r="A21338" t="s">
        <v>26</v>
      </c>
      <c r="B21338" s="1">
        <v>45474</v>
      </c>
      <c r="C21338" t="s">
        <v>37</v>
      </c>
      <c r="D21338" t="s">
        <v>12</v>
      </c>
      <c r="E21338">
        <v>2160</v>
      </c>
      <c r="F21338">
        <v>15572.847289600002</v>
      </c>
    </row>
    <row r="21339" spans="1:6" hidden="1" x14ac:dyDescent="0.25">
      <c r="A21339" t="s">
        <v>26</v>
      </c>
      <c r="B21339" s="1">
        <v>45474</v>
      </c>
      <c r="C21339" t="s">
        <v>66</v>
      </c>
      <c r="D21339" t="s">
        <v>12</v>
      </c>
      <c r="E21339">
        <v>2160</v>
      </c>
      <c r="F21339">
        <v>7756.6264161599993</v>
      </c>
    </row>
    <row r="21340" spans="1:6" hidden="1" x14ac:dyDescent="0.25">
      <c r="A21340" t="s">
        <v>26</v>
      </c>
      <c r="B21340" s="1">
        <v>45474</v>
      </c>
      <c r="C21340" t="s">
        <v>66</v>
      </c>
      <c r="D21340" t="s">
        <v>11</v>
      </c>
      <c r="E21340">
        <v>2160</v>
      </c>
      <c r="F21340">
        <v>5817.469812119999</v>
      </c>
    </row>
    <row r="21341" spans="1:6" hidden="1" x14ac:dyDescent="0.25">
      <c r="A21341" t="s">
        <v>26</v>
      </c>
      <c r="B21341" s="1">
        <v>45474</v>
      </c>
      <c r="C21341" t="s">
        <v>13</v>
      </c>
      <c r="D21341" t="s">
        <v>11</v>
      </c>
      <c r="E21341">
        <v>2160</v>
      </c>
      <c r="F21341">
        <v>601.14754944000003</v>
      </c>
    </row>
    <row r="21342" spans="1:6" hidden="1" x14ac:dyDescent="0.25">
      <c r="A21342" t="s">
        <v>26</v>
      </c>
      <c r="B21342" s="1">
        <v>45474</v>
      </c>
      <c r="C21342" t="s">
        <v>68</v>
      </c>
      <c r="D21342" t="s">
        <v>12</v>
      </c>
      <c r="E21342">
        <v>2160</v>
      </c>
      <c r="F21342">
        <v>1682.11413808</v>
      </c>
    </row>
    <row r="21343" spans="1:6" hidden="1" x14ac:dyDescent="0.25">
      <c r="A21343" t="s">
        <v>26</v>
      </c>
      <c r="B21343" s="1">
        <v>45474</v>
      </c>
      <c r="C21343" t="s">
        <v>68</v>
      </c>
      <c r="D21343" t="s">
        <v>11</v>
      </c>
      <c r="E21343">
        <v>2160</v>
      </c>
      <c r="F21343">
        <v>1261.5856035599998</v>
      </c>
    </row>
    <row r="21344" spans="1:6" hidden="1" x14ac:dyDescent="0.25">
      <c r="A21344" t="s">
        <v>26</v>
      </c>
      <c r="B21344" s="1">
        <v>45474</v>
      </c>
      <c r="C21344" t="s">
        <v>202</v>
      </c>
      <c r="D21344" t="s">
        <v>22</v>
      </c>
      <c r="E21344">
        <v>2160</v>
      </c>
      <c r="F21344">
        <v>9483.0873525999996</v>
      </c>
    </row>
    <row r="21345" spans="1:6" hidden="1" x14ac:dyDescent="0.25">
      <c r="A21345" t="s">
        <v>26</v>
      </c>
      <c r="B21345" s="1">
        <v>45474</v>
      </c>
      <c r="C21345" t="s">
        <v>202</v>
      </c>
      <c r="D21345" t="s">
        <v>89</v>
      </c>
      <c r="E21345">
        <v>2160</v>
      </c>
      <c r="F21345">
        <v>3071.9860438000001</v>
      </c>
    </row>
    <row r="21346" spans="1:6" hidden="1" x14ac:dyDescent="0.25">
      <c r="A21346" t="s">
        <v>26</v>
      </c>
      <c r="B21346" s="1">
        <v>45474</v>
      </c>
      <c r="C21346" t="s">
        <v>57</v>
      </c>
      <c r="D21346" t="s">
        <v>11</v>
      </c>
      <c r="E21346">
        <v>2160</v>
      </c>
      <c r="F21346">
        <v>4791.3369926399992</v>
      </c>
    </row>
    <row r="21347" spans="1:6" hidden="1" x14ac:dyDescent="0.25">
      <c r="A21347" t="s">
        <v>26</v>
      </c>
      <c r="B21347" s="1">
        <v>45474</v>
      </c>
      <c r="C21347" t="s">
        <v>173</v>
      </c>
      <c r="D21347" t="s">
        <v>87</v>
      </c>
      <c r="E21347">
        <v>2160</v>
      </c>
      <c r="F21347">
        <v>669.91420187999995</v>
      </c>
    </row>
    <row r="21348" spans="1:6" hidden="1" x14ac:dyDescent="0.25">
      <c r="A21348" t="s">
        <v>26</v>
      </c>
      <c r="B21348" s="1">
        <v>45474</v>
      </c>
      <c r="C21348" t="s">
        <v>173</v>
      </c>
      <c r="D21348" t="s">
        <v>85</v>
      </c>
      <c r="E21348">
        <v>2160</v>
      </c>
      <c r="F21348">
        <v>289.69262784</v>
      </c>
    </row>
    <row r="21349" spans="1:6" hidden="1" x14ac:dyDescent="0.25">
      <c r="A21349" t="s">
        <v>26</v>
      </c>
      <c r="B21349" s="1">
        <v>45474</v>
      </c>
      <c r="C21349" t="s">
        <v>288</v>
      </c>
      <c r="D21349" t="s">
        <v>93</v>
      </c>
      <c r="E21349">
        <v>2160</v>
      </c>
      <c r="F21349">
        <v>9621.4474765399991</v>
      </c>
    </row>
    <row r="21350" spans="1:6" hidden="1" x14ac:dyDescent="0.25">
      <c r="A21350" t="s">
        <v>26</v>
      </c>
      <c r="B21350" s="1">
        <v>45474</v>
      </c>
      <c r="C21350" t="s">
        <v>288</v>
      </c>
      <c r="D21350" t="s">
        <v>96</v>
      </c>
      <c r="E21350">
        <v>2160</v>
      </c>
      <c r="F21350">
        <v>10841.0675792</v>
      </c>
    </row>
    <row r="21351" spans="1:6" hidden="1" x14ac:dyDescent="0.25">
      <c r="A21351" t="s">
        <v>26</v>
      </c>
      <c r="B21351" s="1">
        <v>45505</v>
      </c>
      <c r="C21351" t="s">
        <v>42</v>
      </c>
      <c r="D21351" t="s">
        <v>12</v>
      </c>
      <c r="E21351">
        <v>2160</v>
      </c>
      <c r="F21351">
        <v>3827.7311385600001</v>
      </c>
    </row>
    <row r="21352" spans="1:6" hidden="1" x14ac:dyDescent="0.25">
      <c r="A21352" t="s">
        <v>26</v>
      </c>
      <c r="B21352" s="1">
        <v>45505</v>
      </c>
      <c r="C21352" t="s">
        <v>19</v>
      </c>
      <c r="D21352" t="s">
        <v>11</v>
      </c>
      <c r="E21352">
        <v>2160</v>
      </c>
      <c r="F21352">
        <v>7687.4604422400007</v>
      </c>
    </row>
    <row r="21353" spans="1:6" hidden="1" x14ac:dyDescent="0.25">
      <c r="A21353" t="s">
        <v>26</v>
      </c>
      <c r="B21353" s="1">
        <v>45505</v>
      </c>
      <c r="C21353" t="s">
        <v>25</v>
      </c>
      <c r="D21353" t="s">
        <v>11</v>
      </c>
      <c r="E21353">
        <v>2160</v>
      </c>
      <c r="F21353">
        <v>1390.863672</v>
      </c>
    </row>
    <row r="21354" spans="1:6" hidden="1" x14ac:dyDescent="0.25">
      <c r="A21354" t="s">
        <v>26</v>
      </c>
      <c r="B21354" s="1">
        <v>45505</v>
      </c>
      <c r="C21354" t="s">
        <v>288</v>
      </c>
      <c r="D21354" t="s">
        <v>93</v>
      </c>
      <c r="E21354">
        <v>2160</v>
      </c>
      <c r="F21354">
        <v>10184.548510619999</v>
      </c>
    </row>
    <row r="21355" spans="1:6" hidden="1" x14ac:dyDescent="0.25">
      <c r="A21355" t="s">
        <v>26</v>
      </c>
      <c r="B21355" s="1">
        <v>45505</v>
      </c>
      <c r="C21355" t="s">
        <v>288</v>
      </c>
      <c r="D21355" t="s">
        <v>96</v>
      </c>
      <c r="E21355">
        <v>2160</v>
      </c>
      <c r="F21355">
        <v>11475.547617600001</v>
      </c>
    </row>
    <row r="21356" spans="1:6" hidden="1" x14ac:dyDescent="0.25">
      <c r="A21356" t="s">
        <v>26</v>
      </c>
      <c r="B21356" s="1">
        <v>45505</v>
      </c>
      <c r="C21356" t="s">
        <v>57</v>
      </c>
      <c r="D21356" t="s">
        <v>11</v>
      </c>
      <c r="E21356">
        <v>2160</v>
      </c>
      <c r="F21356">
        <v>9055.7941795199986</v>
      </c>
    </row>
    <row r="21357" spans="1:6" hidden="1" x14ac:dyDescent="0.25">
      <c r="A21357" t="s">
        <v>26</v>
      </c>
      <c r="B21357" s="1">
        <v>45505</v>
      </c>
      <c r="C21357" t="s">
        <v>53</v>
      </c>
      <c r="D21357" t="s">
        <v>11</v>
      </c>
      <c r="E21357">
        <v>2160</v>
      </c>
      <c r="F21357">
        <v>7034.2680441599996</v>
      </c>
    </row>
    <row r="21358" spans="1:6" hidden="1" x14ac:dyDescent="0.25">
      <c r="A21358" t="s">
        <v>26</v>
      </c>
      <c r="B21358" s="1">
        <v>45505</v>
      </c>
      <c r="C21358" t="s">
        <v>37</v>
      </c>
      <c r="D21358" t="s">
        <v>11</v>
      </c>
      <c r="E21358">
        <v>2160</v>
      </c>
      <c r="F21358">
        <v>1710.5522590799999</v>
      </c>
    </row>
    <row r="21359" spans="1:6" hidden="1" x14ac:dyDescent="0.25">
      <c r="A21359" t="s">
        <v>26</v>
      </c>
      <c r="B21359" s="1">
        <v>45505</v>
      </c>
      <c r="C21359" t="s">
        <v>37</v>
      </c>
      <c r="D21359" t="s">
        <v>12</v>
      </c>
      <c r="E21359">
        <v>2160</v>
      </c>
      <c r="F21359">
        <v>2280.7363454400002</v>
      </c>
    </row>
    <row r="21360" spans="1:6" hidden="1" x14ac:dyDescent="0.25">
      <c r="A21360" t="s">
        <v>26</v>
      </c>
      <c r="B21360" s="1">
        <v>45505</v>
      </c>
      <c r="C21360" t="s">
        <v>24</v>
      </c>
      <c r="D21360" t="s">
        <v>11</v>
      </c>
      <c r="E21360">
        <v>2160</v>
      </c>
      <c r="F21360">
        <v>492.40024559999995</v>
      </c>
    </row>
    <row r="21361" spans="1:6" hidden="1" x14ac:dyDescent="0.25">
      <c r="A21361" t="s">
        <v>69</v>
      </c>
      <c r="B21361" s="1">
        <v>45474</v>
      </c>
      <c r="C21361" t="s">
        <v>64</v>
      </c>
      <c r="D21361" t="s">
        <v>14</v>
      </c>
      <c r="E21361">
        <v>2170</v>
      </c>
      <c r="F21361">
        <v>1651.0548495</v>
      </c>
    </row>
    <row r="21362" spans="1:6" hidden="1" x14ac:dyDescent="0.25">
      <c r="A21362" t="s">
        <v>69</v>
      </c>
      <c r="B21362" s="1">
        <v>45474</v>
      </c>
      <c r="C21362" t="s">
        <v>64</v>
      </c>
      <c r="D21362" t="s">
        <v>8</v>
      </c>
      <c r="E21362">
        <v>2170</v>
      </c>
      <c r="F21362">
        <v>792.50632775999986</v>
      </c>
    </row>
    <row r="21363" spans="1:6" hidden="1" x14ac:dyDescent="0.25">
      <c r="A21363" t="s">
        <v>23</v>
      </c>
      <c r="B21363" s="1">
        <v>45323</v>
      </c>
      <c r="C21363" t="s">
        <v>44</v>
      </c>
      <c r="D21363" t="s">
        <v>14</v>
      </c>
      <c r="E21363">
        <v>2170</v>
      </c>
      <c r="F21363">
        <v>1139.7330336000002</v>
      </c>
    </row>
    <row r="21364" spans="1:6" hidden="1" x14ac:dyDescent="0.25">
      <c r="A21364" t="s">
        <v>6</v>
      </c>
      <c r="B21364" s="1">
        <v>44774</v>
      </c>
      <c r="C21364" t="s">
        <v>76</v>
      </c>
      <c r="D21364" t="s">
        <v>8</v>
      </c>
      <c r="E21364">
        <v>2180</v>
      </c>
      <c r="F21364">
        <v>21608.110540799993</v>
      </c>
    </row>
    <row r="21365" spans="1:6" hidden="1" x14ac:dyDescent="0.25">
      <c r="A21365" t="s">
        <v>6</v>
      </c>
      <c r="B21365" s="1">
        <v>44774</v>
      </c>
      <c r="C21365" t="s">
        <v>17</v>
      </c>
      <c r="D21365" t="s">
        <v>8</v>
      </c>
      <c r="E21365">
        <v>2180</v>
      </c>
      <c r="F21365">
        <v>18292.321135079997</v>
      </c>
    </row>
    <row r="21366" spans="1:6" hidden="1" x14ac:dyDescent="0.25">
      <c r="A21366" t="s">
        <v>6</v>
      </c>
      <c r="B21366" s="1">
        <v>44774</v>
      </c>
      <c r="C21366" t="s">
        <v>19</v>
      </c>
      <c r="D21366" t="s">
        <v>8</v>
      </c>
      <c r="E21366">
        <v>2180</v>
      </c>
      <c r="F21366">
        <v>6952.1516386199992</v>
      </c>
    </row>
    <row r="21367" spans="1:6" hidden="1" x14ac:dyDescent="0.25">
      <c r="A21367" t="s">
        <v>6</v>
      </c>
      <c r="B21367" s="1">
        <v>44774</v>
      </c>
      <c r="C21367" t="s">
        <v>9</v>
      </c>
      <c r="D21367" t="s">
        <v>8</v>
      </c>
      <c r="E21367">
        <v>2180</v>
      </c>
      <c r="F21367">
        <v>7430.895955259999</v>
      </c>
    </row>
    <row r="21368" spans="1:6" hidden="1" x14ac:dyDescent="0.25">
      <c r="A21368" t="s">
        <v>6</v>
      </c>
      <c r="B21368" s="1">
        <v>44774</v>
      </c>
      <c r="C21368" t="s">
        <v>25</v>
      </c>
      <c r="D21368" t="s">
        <v>14</v>
      </c>
      <c r="E21368">
        <v>2180</v>
      </c>
      <c r="F21368">
        <v>13087.340277000001</v>
      </c>
    </row>
    <row r="21369" spans="1:6" hidden="1" x14ac:dyDescent="0.25">
      <c r="A21369" t="s">
        <v>6</v>
      </c>
      <c r="B21369" s="1">
        <v>44774</v>
      </c>
      <c r="C21369" t="s">
        <v>170</v>
      </c>
      <c r="D21369" t="s">
        <v>8</v>
      </c>
      <c r="E21369">
        <v>2180</v>
      </c>
      <c r="F21369">
        <v>13779.112570919999</v>
      </c>
    </row>
    <row r="21370" spans="1:6" hidden="1" x14ac:dyDescent="0.25">
      <c r="A21370" t="s">
        <v>6</v>
      </c>
      <c r="B21370" s="1">
        <v>44774</v>
      </c>
      <c r="C21370" t="s">
        <v>10</v>
      </c>
      <c r="D21370" t="s">
        <v>8</v>
      </c>
      <c r="E21370">
        <v>2180</v>
      </c>
      <c r="F21370">
        <v>1173.4594649999999</v>
      </c>
    </row>
    <row r="21371" spans="1:6" hidden="1" x14ac:dyDescent="0.25">
      <c r="A21371" t="s">
        <v>6</v>
      </c>
      <c r="B21371" s="1">
        <v>44774</v>
      </c>
      <c r="C21371" t="s">
        <v>20</v>
      </c>
      <c r="D21371" t="s">
        <v>8</v>
      </c>
      <c r="E21371">
        <v>2180</v>
      </c>
      <c r="F21371">
        <v>4950.8825399999996</v>
      </c>
    </row>
    <row r="21372" spans="1:6" hidden="1" x14ac:dyDescent="0.25">
      <c r="A21372" t="s">
        <v>6</v>
      </c>
      <c r="B21372" s="1">
        <v>44774</v>
      </c>
      <c r="C21372" t="s">
        <v>186</v>
      </c>
      <c r="D21372" t="s">
        <v>16</v>
      </c>
      <c r="E21372">
        <v>2180</v>
      </c>
      <c r="F21372">
        <v>6648.5752608000003</v>
      </c>
    </row>
    <row r="21373" spans="1:6" hidden="1" x14ac:dyDescent="0.25">
      <c r="A21373" t="s">
        <v>6</v>
      </c>
      <c r="B21373" s="1">
        <v>44774</v>
      </c>
      <c r="C21373" t="s">
        <v>185</v>
      </c>
      <c r="D21373" t="s">
        <v>8</v>
      </c>
      <c r="E21373">
        <v>2180</v>
      </c>
      <c r="F21373">
        <v>436.04329859999996</v>
      </c>
    </row>
    <row r="21374" spans="1:6" hidden="1" x14ac:dyDescent="0.25">
      <c r="A21374" t="s">
        <v>6</v>
      </c>
      <c r="B21374" s="1">
        <v>44774</v>
      </c>
      <c r="C21374" t="s">
        <v>18</v>
      </c>
      <c r="D21374" t="s">
        <v>8</v>
      </c>
      <c r="E21374">
        <v>2180</v>
      </c>
      <c r="F21374">
        <v>2102.1656630400003</v>
      </c>
    </row>
    <row r="21375" spans="1:6" hidden="1" x14ac:dyDescent="0.25">
      <c r="A21375" t="s">
        <v>6</v>
      </c>
      <c r="B21375" s="1">
        <v>44774</v>
      </c>
      <c r="C21375" t="s">
        <v>188</v>
      </c>
      <c r="D21375" t="s">
        <v>8</v>
      </c>
      <c r="E21375">
        <v>2180</v>
      </c>
      <c r="F21375">
        <v>11714.129982</v>
      </c>
    </row>
    <row r="21376" spans="1:6" hidden="1" x14ac:dyDescent="0.25">
      <c r="A21376" t="s">
        <v>6</v>
      </c>
      <c r="B21376" s="1">
        <v>44774</v>
      </c>
      <c r="C21376" t="s">
        <v>15</v>
      </c>
      <c r="D21376" t="s">
        <v>16</v>
      </c>
      <c r="E21376">
        <v>2180</v>
      </c>
      <c r="F21376">
        <v>7568.6484227999999</v>
      </c>
    </row>
    <row r="21377" spans="1:6" hidden="1" x14ac:dyDescent="0.25">
      <c r="A21377" t="s">
        <v>6</v>
      </c>
      <c r="B21377" s="1">
        <v>44774</v>
      </c>
      <c r="C21377" t="s">
        <v>169</v>
      </c>
      <c r="D21377" t="s">
        <v>14</v>
      </c>
      <c r="E21377">
        <v>2180</v>
      </c>
      <c r="F21377">
        <v>1804.1625000000001</v>
      </c>
    </row>
    <row r="21378" spans="1:6" hidden="1" x14ac:dyDescent="0.25">
      <c r="A21378" t="s">
        <v>6</v>
      </c>
      <c r="B21378" s="1">
        <v>44774</v>
      </c>
      <c r="C21378" t="s">
        <v>190</v>
      </c>
      <c r="D21378" t="s">
        <v>16</v>
      </c>
      <c r="E21378">
        <v>2180</v>
      </c>
      <c r="F21378">
        <v>1847.3083891199999</v>
      </c>
    </row>
    <row r="21379" spans="1:6" hidden="1" x14ac:dyDescent="0.25">
      <c r="A21379" t="s">
        <v>6</v>
      </c>
      <c r="B21379" s="1">
        <v>44774</v>
      </c>
      <c r="C21379" t="s">
        <v>7</v>
      </c>
      <c r="D21379" t="s">
        <v>8</v>
      </c>
      <c r="E21379">
        <v>2180</v>
      </c>
      <c r="F21379">
        <v>2610.91562436</v>
      </c>
    </row>
    <row r="21380" spans="1:6" hidden="1" x14ac:dyDescent="0.25">
      <c r="A21380" t="s">
        <v>6</v>
      </c>
      <c r="B21380" s="1">
        <v>44774</v>
      </c>
      <c r="C21380" t="s">
        <v>43</v>
      </c>
      <c r="D21380" t="s">
        <v>16</v>
      </c>
      <c r="E21380">
        <v>2180</v>
      </c>
      <c r="F21380">
        <v>5773.7421590400008</v>
      </c>
    </row>
    <row r="21381" spans="1:6" hidden="1" x14ac:dyDescent="0.25">
      <c r="A21381" t="s">
        <v>6</v>
      </c>
      <c r="B21381" s="1">
        <v>44774</v>
      </c>
      <c r="C21381" t="s">
        <v>184</v>
      </c>
      <c r="D21381" t="s">
        <v>8</v>
      </c>
      <c r="E21381">
        <v>2180</v>
      </c>
      <c r="F21381">
        <v>1911.1697280000003</v>
      </c>
    </row>
    <row r="21382" spans="1:6" hidden="1" x14ac:dyDescent="0.25">
      <c r="A21382" t="s">
        <v>6</v>
      </c>
      <c r="B21382" s="1">
        <v>44805</v>
      </c>
      <c r="C21382" t="s">
        <v>9</v>
      </c>
      <c r="D21382" t="s">
        <v>8</v>
      </c>
      <c r="E21382">
        <v>2180</v>
      </c>
      <c r="F21382">
        <v>20975.9946714</v>
      </c>
    </row>
    <row r="21383" spans="1:6" hidden="1" x14ac:dyDescent="0.25">
      <c r="A21383" t="s">
        <v>6</v>
      </c>
      <c r="B21383" s="1">
        <v>44805</v>
      </c>
      <c r="C21383" t="s">
        <v>188</v>
      </c>
      <c r="D21383" t="s">
        <v>8</v>
      </c>
      <c r="E21383">
        <v>2180</v>
      </c>
      <c r="F21383">
        <v>58614.295734000014</v>
      </c>
    </row>
    <row r="21384" spans="1:6" hidden="1" x14ac:dyDescent="0.25">
      <c r="A21384" t="s">
        <v>6</v>
      </c>
      <c r="B21384" s="1">
        <v>44805</v>
      </c>
      <c r="C21384" t="s">
        <v>170</v>
      </c>
      <c r="D21384" t="s">
        <v>8</v>
      </c>
      <c r="E21384">
        <v>2180</v>
      </c>
      <c r="F21384">
        <v>16596.930291839995</v>
      </c>
    </row>
    <row r="21385" spans="1:6" hidden="1" x14ac:dyDescent="0.25">
      <c r="A21385" t="s">
        <v>6</v>
      </c>
      <c r="B21385" s="1">
        <v>44805</v>
      </c>
      <c r="C21385" t="s">
        <v>142</v>
      </c>
      <c r="D21385" t="s">
        <v>14</v>
      </c>
      <c r="E21385">
        <v>2180</v>
      </c>
      <c r="F21385">
        <v>6233.987862</v>
      </c>
    </row>
    <row r="21386" spans="1:6" hidden="1" x14ac:dyDescent="0.25">
      <c r="A21386" t="s">
        <v>6</v>
      </c>
      <c r="B21386" s="1">
        <v>44805</v>
      </c>
      <c r="C21386" t="s">
        <v>7</v>
      </c>
      <c r="D21386" t="s">
        <v>8</v>
      </c>
      <c r="E21386">
        <v>2180</v>
      </c>
      <c r="F21386">
        <v>5099.7675092399995</v>
      </c>
    </row>
    <row r="21387" spans="1:6" hidden="1" x14ac:dyDescent="0.25">
      <c r="A21387" t="s">
        <v>6</v>
      </c>
      <c r="B21387" s="1">
        <v>44805</v>
      </c>
      <c r="C21387" t="s">
        <v>184</v>
      </c>
      <c r="D21387" t="s">
        <v>8</v>
      </c>
      <c r="E21387">
        <v>2180</v>
      </c>
      <c r="F21387">
        <v>6739.3064339999992</v>
      </c>
    </row>
    <row r="21388" spans="1:6" hidden="1" x14ac:dyDescent="0.25">
      <c r="A21388" t="s">
        <v>6</v>
      </c>
      <c r="B21388" s="1">
        <v>44805</v>
      </c>
      <c r="C21388" t="s">
        <v>15</v>
      </c>
      <c r="D21388" t="s">
        <v>16</v>
      </c>
      <c r="E21388">
        <v>2180</v>
      </c>
      <c r="F21388">
        <v>17965.794159359997</v>
      </c>
    </row>
    <row r="21389" spans="1:6" hidden="1" x14ac:dyDescent="0.25">
      <c r="A21389" t="s">
        <v>6</v>
      </c>
      <c r="B21389" s="1">
        <v>44805</v>
      </c>
      <c r="C21389" t="s">
        <v>19</v>
      </c>
      <c r="D21389" t="s">
        <v>8</v>
      </c>
      <c r="E21389">
        <v>2180</v>
      </c>
      <c r="F21389">
        <v>10990.888114679999</v>
      </c>
    </row>
    <row r="21390" spans="1:6" hidden="1" x14ac:dyDescent="0.25">
      <c r="A21390" t="s">
        <v>6</v>
      </c>
      <c r="B21390" s="1">
        <v>44805</v>
      </c>
      <c r="C21390" t="s">
        <v>76</v>
      </c>
      <c r="D21390" t="s">
        <v>8</v>
      </c>
      <c r="E21390">
        <v>2180</v>
      </c>
      <c r="F21390">
        <v>30957.248217599994</v>
      </c>
    </row>
    <row r="21391" spans="1:6" hidden="1" x14ac:dyDescent="0.25">
      <c r="A21391" t="s">
        <v>6</v>
      </c>
      <c r="B21391" s="1">
        <v>44805</v>
      </c>
      <c r="C21391" t="s">
        <v>25</v>
      </c>
      <c r="D21391" t="s">
        <v>14</v>
      </c>
      <c r="E21391">
        <v>2180</v>
      </c>
      <c r="F21391">
        <v>20324.616045299997</v>
      </c>
    </row>
    <row r="21392" spans="1:6" hidden="1" x14ac:dyDescent="0.25">
      <c r="A21392" t="s">
        <v>6</v>
      </c>
      <c r="B21392" s="1">
        <v>44805</v>
      </c>
      <c r="C21392" t="s">
        <v>171</v>
      </c>
      <c r="D21392" t="s">
        <v>14</v>
      </c>
      <c r="E21392">
        <v>2180</v>
      </c>
      <c r="F21392">
        <v>5349.3797549999999</v>
      </c>
    </row>
    <row r="21393" spans="1:6" hidden="1" x14ac:dyDescent="0.25">
      <c r="A21393" t="s">
        <v>6</v>
      </c>
      <c r="B21393" s="1">
        <v>44805</v>
      </c>
      <c r="C21393" t="s">
        <v>10</v>
      </c>
      <c r="D21393" t="s">
        <v>8</v>
      </c>
      <c r="E21393">
        <v>2180</v>
      </c>
      <c r="F21393">
        <v>4880.7030636</v>
      </c>
    </row>
    <row r="21394" spans="1:6" hidden="1" x14ac:dyDescent="0.25">
      <c r="A21394" t="s">
        <v>6</v>
      </c>
      <c r="B21394" s="1">
        <v>44805</v>
      </c>
      <c r="C21394" t="s">
        <v>18</v>
      </c>
      <c r="D21394" t="s">
        <v>8</v>
      </c>
      <c r="E21394">
        <v>2180</v>
      </c>
      <c r="F21394">
        <v>5879.1312161999995</v>
      </c>
    </row>
    <row r="21395" spans="1:6" hidden="1" x14ac:dyDescent="0.25">
      <c r="A21395" t="s">
        <v>6</v>
      </c>
      <c r="B21395" s="1">
        <v>44805</v>
      </c>
      <c r="C21395" t="s">
        <v>17</v>
      </c>
      <c r="D21395" t="s">
        <v>8</v>
      </c>
      <c r="E21395">
        <v>2180</v>
      </c>
      <c r="F21395">
        <v>43926.702499979998</v>
      </c>
    </row>
    <row r="21396" spans="1:6" hidden="1" x14ac:dyDescent="0.25">
      <c r="A21396" t="s">
        <v>6</v>
      </c>
      <c r="B21396" s="1">
        <v>44805</v>
      </c>
      <c r="C21396" t="s">
        <v>186</v>
      </c>
      <c r="D21396" t="s">
        <v>16</v>
      </c>
      <c r="E21396">
        <v>2180</v>
      </c>
      <c r="F21396">
        <v>9931.5174287999998</v>
      </c>
    </row>
    <row r="21397" spans="1:6" hidden="1" x14ac:dyDescent="0.25">
      <c r="A21397" t="s">
        <v>6</v>
      </c>
      <c r="B21397" s="1">
        <v>44805</v>
      </c>
      <c r="C21397" t="s">
        <v>169</v>
      </c>
      <c r="D21397" t="s">
        <v>14</v>
      </c>
      <c r="E21397">
        <v>2180</v>
      </c>
      <c r="F21397">
        <v>6623.5697676000009</v>
      </c>
    </row>
    <row r="21398" spans="1:6" hidden="1" x14ac:dyDescent="0.25">
      <c r="A21398" t="s">
        <v>6</v>
      </c>
      <c r="B21398" s="1">
        <v>44805</v>
      </c>
      <c r="C21398" t="s">
        <v>13</v>
      </c>
      <c r="D21398" t="s">
        <v>14</v>
      </c>
      <c r="E21398">
        <v>2180</v>
      </c>
      <c r="F21398">
        <v>2098.3867380000002</v>
      </c>
    </row>
    <row r="21399" spans="1:6" hidden="1" x14ac:dyDescent="0.25">
      <c r="A21399" t="s">
        <v>6</v>
      </c>
      <c r="B21399" s="1">
        <v>44805</v>
      </c>
      <c r="C21399" t="s">
        <v>190</v>
      </c>
      <c r="D21399" t="s">
        <v>16</v>
      </c>
      <c r="E21399">
        <v>2180</v>
      </c>
      <c r="F21399">
        <v>5110.0270444799989</v>
      </c>
    </row>
    <row r="21400" spans="1:6" hidden="1" x14ac:dyDescent="0.25">
      <c r="A21400" t="s">
        <v>6</v>
      </c>
      <c r="B21400" s="1">
        <v>44805</v>
      </c>
      <c r="C21400" t="s">
        <v>43</v>
      </c>
      <c r="D21400" t="s">
        <v>16</v>
      </c>
      <c r="E21400">
        <v>2180</v>
      </c>
      <c r="F21400">
        <v>5506.6245811199988</v>
      </c>
    </row>
    <row r="21401" spans="1:6" hidden="1" x14ac:dyDescent="0.25">
      <c r="A21401" t="s">
        <v>6</v>
      </c>
      <c r="B21401" s="1">
        <v>44805</v>
      </c>
      <c r="C21401" t="s">
        <v>185</v>
      </c>
      <c r="D21401" t="s">
        <v>8</v>
      </c>
      <c r="E21401">
        <v>2180</v>
      </c>
      <c r="F21401">
        <v>499.86997199999996</v>
      </c>
    </row>
    <row r="21402" spans="1:6" hidden="1" x14ac:dyDescent="0.25">
      <c r="A21402" t="s">
        <v>6</v>
      </c>
      <c r="B21402" s="1">
        <v>44835</v>
      </c>
      <c r="C21402" t="s">
        <v>17</v>
      </c>
      <c r="D21402" t="s">
        <v>8</v>
      </c>
      <c r="E21402">
        <v>2180</v>
      </c>
      <c r="F21402">
        <v>59760.272920139985</v>
      </c>
    </row>
    <row r="21403" spans="1:6" hidden="1" x14ac:dyDescent="0.25">
      <c r="A21403" t="s">
        <v>6</v>
      </c>
      <c r="B21403" s="1">
        <v>44835</v>
      </c>
      <c r="C21403" t="s">
        <v>43</v>
      </c>
      <c r="D21403" t="s">
        <v>16</v>
      </c>
      <c r="E21403">
        <v>2180</v>
      </c>
      <c r="F21403">
        <v>22570.659899279999</v>
      </c>
    </row>
    <row r="21404" spans="1:6" hidden="1" x14ac:dyDescent="0.25">
      <c r="A21404" t="s">
        <v>6</v>
      </c>
      <c r="B21404" s="1">
        <v>44835</v>
      </c>
      <c r="C21404" t="s">
        <v>10</v>
      </c>
      <c r="D21404" t="s">
        <v>8</v>
      </c>
      <c r="E21404">
        <v>2180</v>
      </c>
      <c r="F21404">
        <v>5260.6077411599999</v>
      </c>
    </row>
    <row r="21405" spans="1:6" hidden="1" x14ac:dyDescent="0.25">
      <c r="A21405" t="s">
        <v>6</v>
      </c>
      <c r="B21405" s="1">
        <v>44835</v>
      </c>
      <c r="C21405" t="s">
        <v>25</v>
      </c>
      <c r="D21405" t="s">
        <v>14</v>
      </c>
      <c r="E21405">
        <v>2180</v>
      </c>
      <c r="F21405">
        <v>28345.550563800003</v>
      </c>
    </row>
    <row r="21406" spans="1:6" hidden="1" x14ac:dyDescent="0.25">
      <c r="A21406" t="s">
        <v>6</v>
      </c>
      <c r="B21406" s="1">
        <v>44835</v>
      </c>
      <c r="C21406" t="s">
        <v>29</v>
      </c>
      <c r="D21406" t="s">
        <v>14</v>
      </c>
      <c r="E21406">
        <v>2180</v>
      </c>
      <c r="F21406">
        <v>6272.8355270999991</v>
      </c>
    </row>
    <row r="21407" spans="1:6" hidden="1" x14ac:dyDescent="0.25">
      <c r="A21407" t="s">
        <v>6</v>
      </c>
      <c r="B21407" s="1">
        <v>44835</v>
      </c>
      <c r="C21407" t="s">
        <v>19</v>
      </c>
      <c r="D21407" t="s">
        <v>8</v>
      </c>
      <c r="E21407">
        <v>2180</v>
      </c>
      <c r="F21407">
        <v>23142.166758359996</v>
      </c>
    </row>
    <row r="21408" spans="1:6" hidden="1" x14ac:dyDescent="0.25">
      <c r="A21408" t="s">
        <v>6</v>
      </c>
      <c r="B21408" s="1">
        <v>44835</v>
      </c>
      <c r="C21408" t="s">
        <v>170</v>
      </c>
      <c r="D21408" t="s">
        <v>8</v>
      </c>
      <c r="E21408">
        <v>2180</v>
      </c>
      <c r="F21408">
        <v>22161.097499040006</v>
      </c>
    </row>
    <row r="21409" spans="1:6" hidden="1" x14ac:dyDescent="0.25">
      <c r="A21409" t="s">
        <v>6</v>
      </c>
      <c r="B21409" s="1">
        <v>44835</v>
      </c>
      <c r="C21409" t="s">
        <v>76</v>
      </c>
      <c r="D21409" t="s">
        <v>8</v>
      </c>
      <c r="E21409">
        <v>2180</v>
      </c>
      <c r="F21409">
        <v>11499.258185999997</v>
      </c>
    </row>
    <row r="21410" spans="1:6" hidden="1" x14ac:dyDescent="0.25">
      <c r="A21410" t="s">
        <v>6</v>
      </c>
      <c r="B21410" s="1">
        <v>44835</v>
      </c>
      <c r="C21410" t="s">
        <v>15</v>
      </c>
      <c r="D21410" t="s">
        <v>16</v>
      </c>
      <c r="E21410">
        <v>2180</v>
      </c>
      <c r="F21410">
        <v>11557.381443599999</v>
      </c>
    </row>
    <row r="21411" spans="1:6" hidden="1" x14ac:dyDescent="0.25">
      <c r="A21411" t="s">
        <v>6</v>
      </c>
      <c r="B21411" s="1">
        <v>44835</v>
      </c>
      <c r="C21411" t="s">
        <v>9</v>
      </c>
      <c r="D21411" t="s">
        <v>8</v>
      </c>
      <c r="E21411">
        <v>2180</v>
      </c>
      <c r="F21411">
        <v>27918.737392499999</v>
      </c>
    </row>
    <row r="21412" spans="1:6" hidden="1" x14ac:dyDescent="0.25">
      <c r="A21412" t="s">
        <v>6</v>
      </c>
      <c r="B21412" s="1">
        <v>44835</v>
      </c>
      <c r="C21412" t="s">
        <v>190</v>
      </c>
      <c r="D21412" t="s">
        <v>16</v>
      </c>
      <c r="E21412">
        <v>2180</v>
      </c>
      <c r="F21412">
        <v>9995.9504522399984</v>
      </c>
    </row>
    <row r="21413" spans="1:6" hidden="1" x14ac:dyDescent="0.25">
      <c r="A21413" t="s">
        <v>6</v>
      </c>
      <c r="B21413" s="1">
        <v>44835</v>
      </c>
      <c r="C21413" t="s">
        <v>20</v>
      </c>
      <c r="D21413" t="s">
        <v>8</v>
      </c>
      <c r="E21413">
        <v>2180</v>
      </c>
      <c r="F21413">
        <v>6946.040484000001</v>
      </c>
    </row>
    <row r="21414" spans="1:6" hidden="1" x14ac:dyDescent="0.25">
      <c r="A21414" t="s">
        <v>6</v>
      </c>
      <c r="B21414" s="1">
        <v>44835</v>
      </c>
      <c r="C21414" t="s">
        <v>171</v>
      </c>
      <c r="D21414" t="s">
        <v>14</v>
      </c>
      <c r="E21414">
        <v>2180</v>
      </c>
      <c r="F21414">
        <v>4160.6318340000007</v>
      </c>
    </row>
    <row r="21415" spans="1:6" hidden="1" x14ac:dyDescent="0.25">
      <c r="A21415" t="s">
        <v>6</v>
      </c>
      <c r="B21415" s="1">
        <v>44835</v>
      </c>
      <c r="C21415" t="s">
        <v>169</v>
      </c>
      <c r="D21415" t="s">
        <v>14</v>
      </c>
      <c r="E21415">
        <v>2180</v>
      </c>
      <c r="F21415">
        <v>3729.2451282000002</v>
      </c>
    </row>
    <row r="21416" spans="1:6" hidden="1" x14ac:dyDescent="0.25">
      <c r="A21416" t="s">
        <v>6</v>
      </c>
      <c r="B21416" s="1">
        <v>44835</v>
      </c>
      <c r="C21416" t="s">
        <v>142</v>
      </c>
      <c r="D21416" t="s">
        <v>14</v>
      </c>
      <c r="E21416">
        <v>2180</v>
      </c>
      <c r="F21416">
        <v>1091.7746999999999</v>
      </c>
    </row>
    <row r="21417" spans="1:6" hidden="1" x14ac:dyDescent="0.25">
      <c r="A21417" t="s">
        <v>6</v>
      </c>
      <c r="B21417" s="1">
        <v>44835</v>
      </c>
      <c r="C21417" t="s">
        <v>184</v>
      </c>
      <c r="D21417" t="s">
        <v>8</v>
      </c>
      <c r="E21417">
        <v>2180</v>
      </c>
      <c r="F21417">
        <v>8571.7077120000013</v>
      </c>
    </row>
    <row r="21418" spans="1:6" hidden="1" x14ac:dyDescent="0.25">
      <c r="A21418" t="s">
        <v>6</v>
      </c>
      <c r="B21418" s="1">
        <v>44835</v>
      </c>
      <c r="C21418" t="s">
        <v>13</v>
      </c>
      <c r="D21418" t="s">
        <v>14</v>
      </c>
      <c r="E21418">
        <v>2180</v>
      </c>
      <c r="F21418">
        <v>1668.5357999999999</v>
      </c>
    </row>
    <row r="21419" spans="1:6" hidden="1" x14ac:dyDescent="0.25">
      <c r="A21419" t="s">
        <v>6</v>
      </c>
      <c r="B21419" s="1">
        <v>44835</v>
      </c>
      <c r="C21419" t="s">
        <v>186</v>
      </c>
      <c r="D21419" t="s">
        <v>16</v>
      </c>
      <c r="E21419">
        <v>2180</v>
      </c>
      <c r="F21419">
        <v>23755.938405120003</v>
      </c>
    </row>
    <row r="21420" spans="1:6" hidden="1" x14ac:dyDescent="0.25">
      <c r="A21420" t="s">
        <v>6</v>
      </c>
      <c r="B21420" s="1">
        <v>44835</v>
      </c>
      <c r="C21420" t="s">
        <v>188</v>
      </c>
      <c r="D21420" t="s">
        <v>8</v>
      </c>
      <c r="E21420">
        <v>2180</v>
      </c>
      <c r="F21420">
        <v>23658.764471999995</v>
      </c>
    </row>
    <row r="21421" spans="1:6" hidden="1" x14ac:dyDescent="0.25">
      <c r="A21421" t="s">
        <v>6</v>
      </c>
      <c r="B21421" s="1">
        <v>44835</v>
      </c>
      <c r="C21421" t="s">
        <v>18</v>
      </c>
      <c r="D21421" t="s">
        <v>8</v>
      </c>
      <c r="E21421">
        <v>2180</v>
      </c>
      <c r="F21421">
        <v>4467.5345789999992</v>
      </c>
    </row>
    <row r="21422" spans="1:6" hidden="1" x14ac:dyDescent="0.25">
      <c r="A21422" t="s">
        <v>6</v>
      </c>
      <c r="B21422" s="1">
        <v>44835</v>
      </c>
      <c r="C21422" t="s">
        <v>7</v>
      </c>
      <c r="D21422" t="s">
        <v>8</v>
      </c>
      <c r="E21422">
        <v>2180</v>
      </c>
      <c r="F21422">
        <v>1431.1055808000001</v>
      </c>
    </row>
    <row r="21423" spans="1:6" hidden="1" x14ac:dyDescent="0.25">
      <c r="A21423" t="s">
        <v>6</v>
      </c>
      <c r="B21423" s="1">
        <v>44835</v>
      </c>
      <c r="C21423" t="s">
        <v>185</v>
      </c>
      <c r="D21423" t="s">
        <v>8</v>
      </c>
      <c r="E21423">
        <v>2180</v>
      </c>
      <c r="F21423">
        <v>6014.7805535999996</v>
      </c>
    </row>
    <row r="21424" spans="1:6" hidden="1" x14ac:dyDescent="0.25">
      <c r="A21424" t="s">
        <v>6</v>
      </c>
      <c r="B21424" s="1">
        <v>44866</v>
      </c>
      <c r="C21424" t="s">
        <v>29</v>
      </c>
      <c r="D21424" t="s">
        <v>14</v>
      </c>
      <c r="E21424">
        <v>2180</v>
      </c>
      <c r="F21424">
        <v>5727.411952800001</v>
      </c>
    </row>
    <row r="21425" spans="1:6" hidden="1" x14ac:dyDescent="0.25">
      <c r="A21425" t="s">
        <v>6</v>
      </c>
      <c r="B21425" s="1">
        <v>44866</v>
      </c>
      <c r="C21425" t="s">
        <v>184</v>
      </c>
      <c r="D21425" t="s">
        <v>8</v>
      </c>
      <c r="E21425">
        <v>2180</v>
      </c>
      <c r="F21425">
        <v>2398.9014316799999</v>
      </c>
    </row>
    <row r="21426" spans="1:6" hidden="1" x14ac:dyDescent="0.25">
      <c r="A21426" t="s">
        <v>6</v>
      </c>
      <c r="B21426" s="1">
        <v>44866</v>
      </c>
      <c r="C21426" t="s">
        <v>142</v>
      </c>
      <c r="D21426" t="s">
        <v>14</v>
      </c>
      <c r="E21426">
        <v>2180</v>
      </c>
      <c r="F21426">
        <v>2627.6001509999996</v>
      </c>
    </row>
    <row r="21427" spans="1:6" hidden="1" x14ac:dyDescent="0.25">
      <c r="A21427" t="s">
        <v>6</v>
      </c>
      <c r="B21427" s="1">
        <v>44866</v>
      </c>
      <c r="C21427" t="s">
        <v>76</v>
      </c>
      <c r="D21427" t="s">
        <v>8</v>
      </c>
      <c r="E21427">
        <v>2180</v>
      </c>
      <c r="F21427">
        <v>9883.0562810399988</v>
      </c>
    </row>
    <row r="21428" spans="1:6" hidden="1" x14ac:dyDescent="0.25">
      <c r="A21428" t="s">
        <v>6</v>
      </c>
      <c r="B21428" s="1">
        <v>44866</v>
      </c>
      <c r="C21428" t="s">
        <v>15</v>
      </c>
      <c r="D21428" t="s">
        <v>16</v>
      </c>
      <c r="E21428">
        <v>2180</v>
      </c>
      <c r="F21428">
        <v>22498.006441439997</v>
      </c>
    </row>
    <row r="21429" spans="1:6" hidden="1" x14ac:dyDescent="0.25">
      <c r="A21429" t="s">
        <v>6</v>
      </c>
      <c r="B21429" s="1">
        <v>44866</v>
      </c>
      <c r="C21429" t="s">
        <v>19</v>
      </c>
      <c r="D21429" t="s">
        <v>8</v>
      </c>
      <c r="E21429">
        <v>2180</v>
      </c>
      <c r="F21429">
        <v>19501.523760599997</v>
      </c>
    </row>
    <row r="21430" spans="1:6" hidden="1" x14ac:dyDescent="0.25">
      <c r="A21430" t="s">
        <v>6</v>
      </c>
      <c r="B21430" s="1">
        <v>44866</v>
      </c>
      <c r="C21430" t="s">
        <v>17</v>
      </c>
      <c r="D21430" t="s">
        <v>8</v>
      </c>
      <c r="E21430">
        <v>2180</v>
      </c>
      <c r="F21430">
        <v>63044.672136479989</v>
      </c>
    </row>
    <row r="21431" spans="1:6" hidden="1" x14ac:dyDescent="0.25">
      <c r="A21431" t="s">
        <v>6</v>
      </c>
      <c r="B21431" s="1">
        <v>44866</v>
      </c>
      <c r="C21431" t="s">
        <v>169</v>
      </c>
      <c r="D21431" t="s">
        <v>14</v>
      </c>
      <c r="E21431">
        <v>2180</v>
      </c>
      <c r="F21431">
        <v>5631.2606025000005</v>
      </c>
    </row>
    <row r="21432" spans="1:6" hidden="1" x14ac:dyDescent="0.25">
      <c r="A21432" t="s">
        <v>6</v>
      </c>
      <c r="B21432" s="1">
        <v>44866</v>
      </c>
      <c r="C21432" t="s">
        <v>170</v>
      </c>
      <c r="D21432" t="s">
        <v>8</v>
      </c>
      <c r="E21432">
        <v>2180</v>
      </c>
      <c r="F21432">
        <v>17749.124028719998</v>
      </c>
    </row>
    <row r="21433" spans="1:6" hidden="1" x14ac:dyDescent="0.25">
      <c r="A21433" t="s">
        <v>6</v>
      </c>
      <c r="B21433" s="1">
        <v>44866</v>
      </c>
      <c r="C21433" t="s">
        <v>25</v>
      </c>
      <c r="D21433" t="s">
        <v>14</v>
      </c>
      <c r="E21433">
        <v>2180</v>
      </c>
      <c r="F21433">
        <v>23272.630870199999</v>
      </c>
    </row>
    <row r="21434" spans="1:6" hidden="1" x14ac:dyDescent="0.25">
      <c r="A21434" t="s">
        <v>6</v>
      </c>
      <c r="B21434" s="1">
        <v>44866</v>
      </c>
      <c r="C21434" t="s">
        <v>186</v>
      </c>
      <c r="D21434" t="s">
        <v>16</v>
      </c>
      <c r="E21434">
        <v>2180</v>
      </c>
      <c r="F21434">
        <v>27085.439907840002</v>
      </c>
    </row>
    <row r="21435" spans="1:6" hidden="1" x14ac:dyDescent="0.25">
      <c r="A21435" t="s">
        <v>6</v>
      </c>
      <c r="B21435" s="1">
        <v>44866</v>
      </c>
      <c r="C21435" t="s">
        <v>185</v>
      </c>
      <c r="D21435" t="s">
        <v>8</v>
      </c>
      <c r="E21435">
        <v>2180</v>
      </c>
      <c r="F21435">
        <v>7169.8163777999998</v>
      </c>
    </row>
    <row r="21436" spans="1:6" hidden="1" x14ac:dyDescent="0.25">
      <c r="A21436" t="s">
        <v>6</v>
      </c>
      <c r="B21436" s="1">
        <v>44866</v>
      </c>
      <c r="C21436" t="s">
        <v>189</v>
      </c>
      <c r="D21436" t="s">
        <v>8</v>
      </c>
      <c r="E21436">
        <v>2180</v>
      </c>
      <c r="F21436">
        <v>4538.81232</v>
      </c>
    </row>
    <row r="21437" spans="1:6" hidden="1" x14ac:dyDescent="0.25">
      <c r="A21437" t="s">
        <v>6</v>
      </c>
      <c r="B21437" s="1">
        <v>44866</v>
      </c>
      <c r="C21437" t="s">
        <v>9</v>
      </c>
      <c r="D21437" t="s">
        <v>8</v>
      </c>
      <c r="E21437">
        <v>2180</v>
      </c>
      <c r="F21437">
        <v>34522.804336499998</v>
      </c>
    </row>
    <row r="21438" spans="1:6" hidden="1" x14ac:dyDescent="0.25">
      <c r="A21438" t="s">
        <v>6</v>
      </c>
      <c r="B21438" s="1">
        <v>44866</v>
      </c>
      <c r="C21438" t="s">
        <v>190</v>
      </c>
      <c r="D21438" t="s">
        <v>16</v>
      </c>
      <c r="E21438">
        <v>2180</v>
      </c>
      <c r="F21438">
        <v>7728.1216358399997</v>
      </c>
    </row>
    <row r="21439" spans="1:6" hidden="1" x14ac:dyDescent="0.25">
      <c r="A21439" t="s">
        <v>6</v>
      </c>
      <c r="B21439" s="1">
        <v>44866</v>
      </c>
      <c r="C21439" t="s">
        <v>43</v>
      </c>
      <c r="D21439" t="s">
        <v>16</v>
      </c>
      <c r="E21439">
        <v>2180</v>
      </c>
      <c r="F21439">
        <v>14159.60242272</v>
      </c>
    </row>
    <row r="21440" spans="1:6" hidden="1" x14ac:dyDescent="0.25">
      <c r="A21440" t="s">
        <v>6</v>
      </c>
      <c r="B21440" s="1">
        <v>44866</v>
      </c>
      <c r="C21440" t="s">
        <v>171</v>
      </c>
      <c r="D21440" t="s">
        <v>14</v>
      </c>
      <c r="E21440">
        <v>2180</v>
      </c>
      <c r="F21440">
        <v>678.56256000000008</v>
      </c>
    </row>
    <row r="21441" spans="1:6" hidden="1" x14ac:dyDescent="0.25">
      <c r="A21441" t="s">
        <v>6</v>
      </c>
      <c r="B21441" s="1">
        <v>44866</v>
      </c>
      <c r="C21441" t="s">
        <v>18</v>
      </c>
      <c r="D21441" t="s">
        <v>8</v>
      </c>
      <c r="E21441">
        <v>2180</v>
      </c>
      <c r="F21441">
        <v>5539.6043992799996</v>
      </c>
    </row>
    <row r="21442" spans="1:6" hidden="1" x14ac:dyDescent="0.25">
      <c r="A21442" t="s">
        <v>6</v>
      </c>
      <c r="B21442" s="1">
        <v>44866</v>
      </c>
      <c r="C21442" t="s">
        <v>13</v>
      </c>
      <c r="D21442" t="s">
        <v>14</v>
      </c>
      <c r="E21442">
        <v>2180</v>
      </c>
      <c r="F21442">
        <v>812.01960000000008</v>
      </c>
    </row>
    <row r="21443" spans="1:6" hidden="1" x14ac:dyDescent="0.25">
      <c r="A21443" t="s">
        <v>6</v>
      </c>
      <c r="B21443" s="1">
        <v>44866</v>
      </c>
      <c r="C21443" t="s">
        <v>10</v>
      </c>
      <c r="D21443" t="s">
        <v>8</v>
      </c>
      <c r="E21443">
        <v>2180</v>
      </c>
      <c r="F21443">
        <v>2300.6995199999997</v>
      </c>
    </row>
    <row r="21444" spans="1:6" hidden="1" x14ac:dyDescent="0.25">
      <c r="A21444" t="s">
        <v>6</v>
      </c>
      <c r="B21444" s="1">
        <v>44866</v>
      </c>
      <c r="C21444" t="s">
        <v>7</v>
      </c>
      <c r="D21444" t="s">
        <v>8</v>
      </c>
      <c r="E21444">
        <v>2180</v>
      </c>
      <c r="F21444">
        <v>5960.4392113199992</v>
      </c>
    </row>
    <row r="21445" spans="1:6" hidden="1" x14ac:dyDescent="0.25">
      <c r="A21445" t="s">
        <v>6</v>
      </c>
      <c r="B21445" s="1">
        <v>44896</v>
      </c>
      <c r="C21445" t="s">
        <v>170</v>
      </c>
      <c r="D21445" t="s">
        <v>8</v>
      </c>
      <c r="E21445">
        <v>2180</v>
      </c>
      <c r="F21445">
        <v>17288.350463520001</v>
      </c>
    </row>
    <row r="21446" spans="1:6" hidden="1" x14ac:dyDescent="0.25">
      <c r="A21446" t="s">
        <v>6</v>
      </c>
      <c r="B21446" s="1">
        <v>44896</v>
      </c>
      <c r="C21446" t="s">
        <v>9</v>
      </c>
      <c r="D21446" t="s">
        <v>8</v>
      </c>
      <c r="E21446">
        <v>2180</v>
      </c>
      <c r="F21446">
        <v>64937.857025160003</v>
      </c>
    </row>
    <row r="21447" spans="1:6" hidden="1" x14ac:dyDescent="0.25">
      <c r="A21447" t="s">
        <v>6</v>
      </c>
      <c r="B21447" s="1">
        <v>44896</v>
      </c>
      <c r="C21447" t="s">
        <v>10</v>
      </c>
      <c r="D21447" t="s">
        <v>8</v>
      </c>
      <c r="E21447">
        <v>2180</v>
      </c>
      <c r="F21447">
        <v>2557.5097517999998</v>
      </c>
    </row>
    <row r="21448" spans="1:6" hidden="1" x14ac:dyDescent="0.25">
      <c r="A21448" t="s">
        <v>6</v>
      </c>
      <c r="B21448" s="1">
        <v>44896</v>
      </c>
      <c r="C21448" t="s">
        <v>43</v>
      </c>
      <c r="D21448" t="s">
        <v>16</v>
      </c>
      <c r="E21448">
        <v>2180</v>
      </c>
      <c r="F21448">
        <v>9441.3505305600011</v>
      </c>
    </row>
    <row r="21449" spans="1:6" hidden="1" x14ac:dyDescent="0.25">
      <c r="A21449" t="s">
        <v>6</v>
      </c>
      <c r="B21449" s="1">
        <v>44896</v>
      </c>
      <c r="C21449" t="s">
        <v>25</v>
      </c>
      <c r="D21449" t="s">
        <v>14</v>
      </c>
      <c r="E21449">
        <v>2180</v>
      </c>
      <c r="F21449">
        <v>14390.574229500002</v>
      </c>
    </row>
    <row r="21450" spans="1:6" hidden="1" x14ac:dyDescent="0.25">
      <c r="A21450" t="s">
        <v>6</v>
      </c>
      <c r="B21450" s="1">
        <v>44896</v>
      </c>
      <c r="C21450" t="s">
        <v>186</v>
      </c>
      <c r="D21450" t="s">
        <v>16</v>
      </c>
      <c r="E21450">
        <v>2180</v>
      </c>
      <c r="F21450">
        <v>31453.480529760011</v>
      </c>
    </row>
    <row r="21451" spans="1:6" hidden="1" x14ac:dyDescent="0.25">
      <c r="A21451" t="s">
        <v>6</v>
      </c>
      <c r="B21451" s="1">
        <v>44896</v>
      </c>
      <c r="C21451" t="s">
        <v>29</v>
      </c>
      <c r="D21451" t="s">
        <v>14</v>
      </c>
      <c r="E21451">
        <v>2180</v>
      </c>
      <c r="F21451">
        <v>3170.4403920000004</v>
      </c>
    </row>
    <row r="21452" spans="1:6" hidden="1" x14ac:dyDescent="0.25">
      <c r="A21452" t="s">
        <v>6</v>
      </c>
      <c r="B21452" s="1">
        <v>44896</v>
      </c>
      <c r="C21452" t="s">
        <v>185</v>
      </c>
      <c r="D21452" t="s">
        <v>8</v>
      </c>
      <c r="E21452">
        <v>2180</v>
      </c>
      <c r="F21452">
        <v>6115.528511999999</v>
      </c>
    </row>
    <row r="21453" spans="1:6" hidden="1" x14ac:dyDescent="0.25">
      <c r="A21453" t="s">
        <v>6</v>
      </c>
      <c r="B21453" s="1">
        <v>44896</v>
      </c>
      <c r="C21453" t="s">
        <v>19</v>
      </c>
      <c r="D21453" t="s">
        <v>8</v>
      </c>
      <c r="E21453">
        <v>2180</v>
      </c>
      <c r="F21453">
        <v>38202.012960479995</v>
      </c>
    </row>
    <row r="21454" spans="1:6" hidden="1" x14ac:dyDescent="0.25">
      <c r="A21454" t="s">
        <v>6</v>
      </c>
      <c r="B21454" s="1">
        <v>44896</v>
      </c>
      <c r="C21454" t="s">
        <v>17</v>
      </c>
      <c r="D21454" t="s">
        <v>8</v>
      </c>
      <c r="E21454">
        <v>2180</v>
      </c>
      <c r="F21454">
        <v>56437.825901759992</v>
      </c>
    </row>
    <row r="21455" spans="1:6" hidden="1" x14ac:dyDescent="0.25">
      <c r="A21455" t="s">
        <v>6</v>
      </c>
      <c r="B21455" s="1">
        <v>44896</v>
      </c>
      <c r="C21455" t="s">
        <v>184</v>
      </c>
      <c r="D21455" t="s">
        <v>8</v>
      </c>
      <c r="E21455">
        <v>2180</v>
      </c>
      <c r="F21455">
        <v>1206.182016</v>
      </c>
    </row>
    <row r="21456" spans="1:6" hidden="1" x14ac:dyDescent="0.25">
      <c r="A21456" t="s">
        <v>6</v>
      </c>
      <c r="B21456" s="1">
        <v>44896</v>
      </c>
      <c r="C21456" t="s">
        <v>188</v>
      </c>
      <c r="D21456" t="s">
        <v>8</v>
      </c>
      <c r="E21456">
        <v>2180</v>
      </c>
      <c r="F21456">
        <v>82632.456287999987</v>
      </c>
    </row>
    <row r="21457" spans="1:6" hidden="1" x14ac:dyDescent="0.25">
      <c r="A21457" t="s">
        <v>6</v>
      </c>
      <c r="B21457" s="1">
        <v>44896</v>
      </c>
      <c r="C21457" t="s">
        <v>189</v>
      </c>
      <c r="D21457" t="s">
        <v>8</v>
      </c>
      <c r="E21457">
        <v>2180</v>
      </c>
      <c r="F21457">
        <v>3111.9419519999997</v>
      </c>
    </row>
    <row r="21458" spans="1:6" hidden="1" x14ac:dyDescent="0.25">
      <c r="A21458" t="s">
        <v>6</v>
      </c>
      <c r="B21458" s="1">
        <v>44896</v>
      </c>
      <c r="C21458" t="s">
        <v>169</v>
      </c>
      <c r="D21458" t="s">
        <v>14</v>
      </c>
      <c r="E21458">
        <v>2180</v>
      </c>
      <c r="F21458">
        <v>3144.2472404999999</v>
      </c>
    </row>
    <row r="21459" spans="1:6" hidden="1" x14ac:dyDescent="0.25">
      <c r="A21459" t="s">
        <v>6</v>
      </c>
      <c r="B21459" s="1">
        <v>44896</v>
      </c>
      <c r="C21459" t="s">
        <v>18</v>
      </c>
      <c r="D21459" t="s">
        <v>8</v>
      </c>
      <c r="E21459">
        <v>2180</v>
      </c>
      <c r="F21459">
        <v>6490.9130237999998</v>
      </c>
    </row>
    <row r="21460" spans="1:6" hidden="1" x14ac:dyDescent="0.25">
      <c r="A21460" t="s">
        <v>6</v>
      </c>
      <c r="B21460" s="1">
        <v>44896</v>
      </c>
      <c r="C21460" t="s">
        <v>20</v>
      </c>
      <c r="D21460" t="s">
        <v>8</v>
      </c>
      <c r="E21460">
        <v>2180</v>
      </c>
      <c r="F21460">
        <v>1155.2171616000001</v>
      </c>
    </row>
    <row r="21461" spans="1:6" hidden="1" x14ac:dyDescent="0.25">
      <c r="A21461" t="s">
        <v>6</v>
      </c>
      <c r="B21461" s="1">
        <v>44896</v>
      </c>
      <c r="C21461" t="s">
        <v>76</v>
      </c>
      <c r="D21461" t="s">
        <v>8</v>
      </c>
      <c r="E21461">
        <v>2180</v>
      </c>
      <c r="F21461">
        <v>8472.8602367999993</v>
      </c>
    </row>
    <row r="21462" spans="1:6" hidden="1" x14ac:dyDescent="0.25">
      <c r="A21462" t="s">
        <v>6</v>
      </c>
      <c r="B21462" s="1">
        <v>44896</v>
      </c>
      <c r="C21462" t="s">
        <v>15</v>
      </c>
      <c r="D21462" t="s">
        <v>16</v>
      </c>
      <c r="E21462">
        <v>2180</v>
      </c>
      <c r="F21462">
        <v>2299.0005120000001</v>
      </c>
    </row>
    <row r="21463" spans="1:6" hidden="1" x14ac:dyDescent="0.25">
      <c r="A21463" t="s">
        <v>6</v>
      </c>
      <c r="B21463" s="1">
        <v>44896</v>
      </c>
      <c r="C21463" t="s">
        <v>142</v>
      </c>
      <c r="D21463" t="s">
        <v>14</v>
      </c>
      <c r="E21463">
        <v>2180</v>
      </c>
      <c r="F21463">
        <v>1567.9267199999999</v>
      </c>
    </row>
    <row r="21464" spans="1:6" hidden="1" x14ac:dyDescent="0.25">
      <c r="A21464" t="s">
        <v>6</v>
      </c>
      <c r="B21464" s="1">
        <v>44896</v>
      </c>
      <c r="C21464" t="s">
        <v>190</v>
      </c>
      <c r="D21464" t="s">
        <v>16</v>
      </c>
      <c r="E21464">
        <v>2180</v>
      </c>
      <c r="F21464">
        <v>5261.9741452799999</v>
      </c>
    </row>
    <row r="21465" spans="1:6" hidden="1" x14ac:dyDescent="0.25">
      <c r="A21465" t="s">
        <v>6</v>
      </c>
      <c r="B21465" s="1">
        <v>44896</v>
      </c>
      <c r="C21465" t="s">
        <v>13</v>
      </c>
      <c r="D21465" t="s">
        <v>14</v>
      </c>
      <c r="E21465">
        <v>2180</v>
      </c>
      <c r="F21465">
        <v>1451.0286000000001</v>
      </c>
    </row>
    <row r="21466" spans="1:6" hidden="1" x14ac:dyDescent="0.25">
      <c r="A21466" t="s">
        <v>6</v>
      </c>
      <c r="B21466" s="1">
        <v>44927</v>
      </c>
      <c r="C21466" t="s">
        <v>189</v>
      </c>
      <c r="D21466" t="s">
        <v>8</v>
      </c>
      <c r="E21466">
        <v>2180</v>
      </c>
      <c r="F21466">
        <v>5000.2198847999998</v>
      </c>
    </row>
    <row r="21467" spans="1:6" hidden="1" x14ac:dyDescent="0.25">
      <c r="A21467" t="s">
        <v>6</v>
      </c>
      <c r="B21467" s="1">
        <v>44927</v>
      </c>
      <c r="C21467" t="s">
        <v>170</v>
      </c>
      <c r="D21467" t="s">
        <v>8</v>
      </c>
      <c r="E21467">
        <v>2180</v>
      </c>
      <c r="F21467">
        <v>22792.439958479998</v>
      </c>
    </row>
    <row r="21468" spans="1:6" hidden="1" x14ac:dyDescent="0.25">
      <c r="A21468" t="s">
        <v>6</v>
      </c>
      <c r="B21468" s="1">
        <v>44927</v>
      </c>
      <c r="C21468" t="s">
        <v>19</v>
      </c>
      <c r="D21468" t="s">
        <v>8</v>
      </c>
      <c r="E21468">
        <v>2180</v>
      </c>
      <c r="F21468">
        <v>35469.484378199995</v>
      </c>
    </row>
    <row r="21469" spans="1:6" hidden="1" x14ac:dyDescent="0.25">
      <c r="A21469" t="s">
        <v>6</v>
      </c>
      <c r="B21469" s="1">
        <v>44927</v>
      </c>
      <c r="C21469" t="s">
        <v>9</v>
      </c>
      <c r="D21469" t="s">
        <v>8</v>
      </c>
      <c r="E21469">
        <v>2180</v>
      </c>
      <c r="F21469">
        <v>19928.473512839999</v>
      </c>
    </row>
    <row r="21470" spans="1:6" hidden="1" x14ac:dyDescent="0.25">
      <c r="A21470" t="s">
        <v>6</v>
      </c>
      <c r="B21470" s="1">
        <v>44927</v>
      </c>
      <c r="C21470" t="s">
        <v>17</v>
      </c>
      <c r="D21470" t="s">
        <v>8</v>
      </c>
      <c r="E21470">
        <v>2180</v>
      </c>
      <c r="F21470">
        <v>54804.466760939991</v>
      </c>
    </row>
    <row r="21471" spans="1:6" hidden="1" x14ac:dyDescent="0.25">
      <c r="A21471" t="s">
        <v>6</v>
      </c>
      <c r="B21471" s="1">
        <v>44927</v>
      </c>
      <c r="C21471" t="s">
        <v>15</v>
      </c>
      <c r="D21471" t="s">
        <v>16</v>
      </c>
      <c r="E21471">
        <v>2180</v>
      </c>
      <c r="F21471">
        <v>8577.1917273600011</v>
      </c>
    </row>
    <row r="21472" spans="1:6" hidden="1" x14ac:dyDescent="0.25">
      <c r="A21472" t="s">
        <v>6</v>
      </c>
      <c r="B21472" s="1">
        <v>44927</v>
      </c>
      <c r="C21472" t="s">
        <v>25</v>
      </c>
      <c r="D21472" t="s">
        <v>14</v>
      </c>
      <c r="E21472">
        <v>2180</v>
      </c>
      <c r="F21472">
        <v>19527.809971800005</v>
      </c>
    </row>
    <row r="21473" spans="1:6" hidden="1" x14ac:dyDescent="0.25">
      <c r="A21473" t="s">
        <v>6</v>
      </c>
      <c r="B21473" s="1">
        <v>44927</v>
      </c>
      <c r="C21473" t="s">
        <v>76</v>
      </c>
      <c r="D21473" t="s">
        <v>8</v>
      </c>
      <c r="E21473">
        <v>2180</v>
      </c>
      <c r="F21473">
        <v>22994.790148799995</v>
      </c>
    </row>
    <row r="21474" spans="1:6" hidden="1" x14ac:dyDescent="0.25">
      <c r="A21474" t="s">
        <v>6</v>
      </c>
      <c r="B21474" s="1">
        <v>44927</v>
      </c>
      <c r="C21474" t="s">
        <v>10</v>
      </c>
      <c r="D21474" t="s">
        <v>8</v>
      </c>
      <c r="E21474">
        <v>2180</v>
      </c>
      <c r="F21474">
        <v>5962.8386736000011</v>
      </c>
    </row>
    <row r="21475" spans="1:6" hidden="1" x14ac:dyDescent="0.25">
      <c r="A21475" t="s">
        <v>6</v>
      </c>
      <c r="B21475" s="1">
        <v>44927</v>
      </c>
      <c r="C21475" t="s">
        <v>13</v>
      </c>
      <c r="D21475" t="s">
        <v>14</v>
      </c>
      <c r="E21475">
        <v>2180</v>
      </c>
      <c r="F21475">
        <v>523.52853749999997</v>
      </c>
    </row>
    <row r="21476" spans="1:6" hidden="1" x14ac:dyDescent="0.25">
      <c r="A21476" t="s">
        <v>6</v>
      </c>
      <c r="B21476" s="1">
        <v>44927</v>
      </c>
      <c r="C21476" t="s">
        <v>43</v>
      </c>
      <c r="D21476" t="s">
        <v>16</v>
      </c>
      <c r="E21476">
        <v>2180</v>
      </c>
      <c r="F21476">
        <v>9325.01369376</v>
      </c>
    </row>
    <row r="21477" spans="1:6" hidden="1" x14ac:dyDescent="0.25">
      <c r="A21477" t="s">
        <v>6</v>
      </c>
      <c r="B21477" s="1">
        <v>44927</v>
      </c>
      <c r="C21477" t="s">
        <v>186</v>
      </c>
      <c r="D21477" t="s">
        <v>16</v>
      </c>
      <c r="E21477">
        <v>2180</v>
      </c>
      <c r="F21477">
        <v>14404.9426896</v>
      </c>
    </row>
    <row r="21478" spans="1:6" hidden="1" x14ac:dyDescent="0.25">
      <c r="A21478" t="s">
        <v>6</v>
      </c>
      <c r="B21478" s="1">
        <v>44927</v>
      </c>
      <c r="C21478" t="s">
        <v>142</v>
      </c>
      <c r="D21478" t="s">
        <v>14</v>
      </c>
      <c r="E21478">
        <v>2180</v>
      </c>
      <c r="F21478">
        <v>1269.9479099999999</v>
      </c>
    </row>
    <row r="21479" spans="1:6" hidden="1" x14ac:dyDescent="0.25">
      <c r="A21479" t="s">
        <v>6</v>
      </c>
      <c r="B21479" s="1">
        <v>44927</v>
      </c>
      <c r="C21479" t="s">
        <v>190</v>
      </c>
      <c r="D21479" t="s">
        <v>16</v>
      </c>
      <c r="E21479">
        <v>2180</v>
      </c>
      <c r="F21479">
        <v>13668.36916032</v>
      </c>
    </row>
    <row r="21480" spans="1:6" hidden="1" x14ac:dyDescent="0.25">
      <c r="A21480" t="s">
        <v>6</v>
      </c>
      <c r="B21480" s="1">
        <v>44927</v>
      </c>
      <c r="C21480" t="s">
        <v>29</v>
      </c>
      <c r="D21480" t="s">
        <v>14</v>
      </c>
      <c r="E21480">
        <v>2180</v>
      </c>
      <c r="F21480">
        <v>1454.9498640000002</v>
      </c>
    </row>
    <row r="21481" spans="1:6" hidden="1" x14ac:dyDescent="0.25">
      <c r="A21481" t="s">
        <v>6</v>
      </c>
      <c r="B21481" s="1">
        <v>44927</v>
      </c>
      <c r="C21481" t="s">
        <v>18</v>
      </c>
      <c r="D21481" t="s">
        <v>8</v>
      </c>
      <c r="E21481">
        <v>2180</v>
      </c>
      <c r="F21481">
        <v>3894.4775375999993</v>
      </c>
    </row>
    <row r="21482" spans="1:6" hidden="1" x14ac:dyDescent="0.25">
      <c r="A21482" t="s">
        <v>6</v>
      </c>
      <c r="B21482" s="1">
        <v>44927</v>
      </c>
      <c r="C21482" t="s">
        <v>188</v>
      </c>
      <c r="D21482" t="s">
        <v>8</v>
      </c>
      <c r="E21482">
        <v>2180</v>
      </c>
      <c r="F21482">
        <v>61629.267419999982</v>
      </c>
    </row>
    <row r="21483" spans="1:6" hidden="1" x14ac:dyDescent="0.25">
      <c r="A21483" t="s">
        <v>6</v>
      </c>
      <c r="B21483" s="1">
        <v>44927</v>
      </c>
      <c r="C21483" t="s">
        <v>185</v>
      </c>
      <c r="D21483" t="s">
        <v>8</v>
      </c>
      <c r="E21483">
        <v>2180</v>
      </c>
      <c r="F21483">
        <v>1220.816448</v>
      </c>
    </row>
    <row r="21484" spans="1:6" hidden="1" x14ac:dyDescent="0.25">
      <c r="A21484" t="s">
        <v>6</v>
      </c>
      <c r="B21484" s="1">
        <v>44927</v>
      </c>
      <c r="C21484" t="s">
        <v>169</v>
      </c>
      <c r="D21484" t="s">
        <v>14</v>
      </c>
      <c r="E21484">
        <v>2180</v>
      </c>
      <c r="F21484">
        <v>3793.3988850000005</v>
      </c>
    </row>
    <row r="21485" spans="1:6" hidden="1" x14ac:dyDescent="0.25">
      <c r="A21485" t="s">
        <v>6</v>
      </c>
      <c r="B21485" s="1">
        <v>44958</v>
      </c>
      <c r="C21485" t="s">
        <v>76</v>
      </c>
      <c r="D21485" t="s">
        <v>8</v>
      </c>
      <c r="E21485">
        <v>2180</v>
      </c>
      <c r="F21485">
        <v>32639.221774080001</v>
      </c>
    </row>
    <row r="21486" spans="1:6" hidden="1" x14ac:dyDescent="0.25">
      <c r="A21486" t="s">
        <v>6</v>
      </c>
      <c r="B21486" s="1">
        <v>44958</v>
      </c>
      <c r="C21486" t="s">
        <v>188</v>
      </c>
      <c r="D21486" t="s">
        <v>8</v>
      </c>
      <c r="E21486">
        <v>2180</v>
      </c>
      <c r="F21486">
        <v>23621.256342000001</v>
      </c>
    </row>
    <row r="21487" spans="1:6" hidden="1" x14ac:dyDescent="0.25">
      <c r="A21487" t="s">
        <v>6</v>
      </c>
      <c r="B21487" s="1">
        <v>44958</v>
      </c>
      <c r="C21487" t="s">
        <v>17</v>
      </c>
      <c r="D21487" t="s">
        <v>8</v>
      </c>
      <c r="E21487">
        <v>2180</v>
      </c>
      <c r="F21487">
        <v>38336.225061239995</v>
      </c>
    </row>
    <row r="21488" spans="1:6" hidden="1" x14ac:dyDescent="0.25">
      <c r="A21488" t="s">
        <v>6</v>
      </c>
      <c r="B21488" s="1">
        <v>44958</v>
      </c>
      <c r="C21488" t="s">
        <v>29</v>
      </c>
      <c r="D21488" t="s">
        <v>14</v>
      </c>
      <c r="E21488">
        <v>2180</v>
      </c>
      <c r="F21488">
        <v>4620.2120880000002</v>
      </c>
    </row>
    <row r="21489" spans="1:6" hidden="1" x14ac:dyDescent="0.25">
      <c r="A21489" t="s">
        <v>6</v>
      </c>
      <c r="B21489" s="1">
        <v>44958</v>
      </c>
      <c r="C21489" t="s">
        <v>43</v>
      </c>
      <c r="D21489" t="s">
        <v>16</v>
      </c>
      <c r="E21489">
        <v>2180</v>
      </c>
      <c r="F21489">
        <v>9100.7739093599994</v>
      </c>
    </row>
    <row r="21490" spans="1:6" hidden="1" x14ac:dyDescent="0.25">
      <c r="A21490" t="s">
        <v>6</v>
      </c>
      <c r="B21490" s="1">
        <v>44958</v>
      </c>
      <c r="C21490" t="s">
        <v>9</v>
      </c>
      <c r="D21490" t="s">
        <v>8</v>
      </c>
      <c r="E21490">
        <v>2180</v>
      </c>
      <c r="F21490">
        <v>13383.80843058</v>
      </c>
    </row>
    <row r="21491" spans="1:6" hidden="1" x14ac:dyDescent="0.25">
      <c r="A21491" t="s">
        <v>6</v>
      </c>
      <c r="B21491" s="1">
        <v>44958</v>
      </c>
      <c r="C21491" t="s">
        <v>186</v>
      </c>
      <c r="D21491" t="s">
        <v>16</v>
      </c>
      <c r="E21491">
        <v>2180</v>
      </c>
      <c r="F21491">
        <v>17210.264541120003</v>
      </c>
    </row>
    <row r="21492" spans="1:6" hidden="1" x14ac:dyDescent="0.25">
      <c r="A21492" t="s">
        <v>6</v>
      </c>
      <c r="B21492" s="1">
        <v>44958</v>
      </c>
      <c r="C21492" t="s">
        <v>25</v>
      </c>
      <c r="D21492" t="s">
        <v>14</v>
      </c>
      <c r="E21492">
        <v>2180</v>
      </c>
      <c r="F21492">
        <v>13233.835568850001</v>
      </c>
    </row>
    <row r="21493" spans="1:6" hidden="1" x14ac:dyDescent="0.25">
      <c r="A21493" t="s">
        <v>6</v>
      </c>
      <c r="B21493" s="1">
        <v>44958</v>
      </c>
      <c r="C21493" t="s">
        <v>190</v>
      </c>
      <c r="D21493" t="s">
        <v>16</v>
      </c>
      <c r="E21493">
        <v>2180</v>
      </c>
      <c r="F21493">
        <v>11500.84849824</v>
      </c>
    </row>
    <row r="21494" spans="1:6" hidden="1" x14ac:dyDescent="0.25">
      <c r="A21494" t="s">
        <v>6</v>
      </c>
      <c r="B21494" s="1">
        <v>44958</v>
      </c>
      <c r="C21494" t="s">
        <v>19</v>
      </c>
      <c r="D21494" t="s">
        <v>8</v>
      </c>
      <c r="E21494">
        <v>2180</v>
      </c>
      <c r="F21494">
        <v>21017.405759039997</v>
      </c>
    </row>
    <row r="21495" spans="1:6" hidden="1" x14ac:dyDescent="0.25">
      <c r="A21495" t="s">
        <v>6</v>
      </c>
      <c r="B21495" s="1">
        <v>44958</v>
      </c>
      <c r="C21495" t="s">
        <v>170</v>
      </c>
      <c r="D21495" t="s">
        <v>8</v>
      </c>
      <c r="E21495">
        <v>2180</v>
      </c>
      <c r="F21495">
        <v>17112.86997408</v>
      </c>
    </row>
    <row r="21496" spans="1:6" hidden="1" x14ac:dyDescent="0.25">
      <c r="A21496" t="s">
        <v>6</v>
      </c>
      <c r="B21496" s="1">
        <v>44958</v>
      </c>
      <c r="C21496" t="s">
        <v>15</v>
      </c>
      <c r="D21496" t="s">
        <v>16</v>
      </c>
      <c r="E21496">
        <v>2180</v>
      </c>
      <c r="F21496">
        <v>8213.391950639998</v>
      </c>
    </row>
    <row r="21497" spans="1:6" hidden="1" x14ac:dyDescent="0.25">
      <c r="A21497" t="s">
        <v>6</v>
      </c>
      <c r="B21497" s="1">
        <v>44958</v>
      </c>
      <c r="C21497" t="s">
        <v>189</v>
      </c>
      <c r="D21497" t="s">
        <v>8</v>
      </c>
      <c r="E21497">
        <v>2180</v>
      </c>
      <c r="F21497">
        <v>8514.6485759999996</v>
      </c>
    </row>
    <row r="21498" spans="1:6" hidden="1" x14ac:dyDescent="0.25">
      <c r="A21498" t="s">
        <v>6</v>
      </c>
      <c r="B21498" s="1">
        <v>44958</v>
      </c>
      <c r="C21498" t="s">
        <v>20</v>
      </c>
      <c r="D21498" t="s">
        <v>8</v>
      </c>
      <c r="E21498">
        <v>2180</v>
      </c>
      <c r="F21498">
        <v>3133.3267295999995</v>
      </c>
    </row>
    <row r="21499" spans="1:6" hidden="1" x14ac:dyDescent="0.25">
      <c r="A21499" t="s">
        <v>6</v>
      </c>
      <c r="B21499" s="1">
        <v>44958</v>
      </c>
      <c r="C21499" t="s">
        <v>13</v>
      </c>
      <c r="D21499" t="s">
        <v>14</v>
      </c>
      <c r="E21499">
        <v>2180</v>
      </c>
      <c r="F21499">
        <v>3908.4847650000002</v>
      </c>
    </row>
    <row r="21500" spans="1:6" hidden="1" x14ac:dyDescent="0.25">
      <c r="A21500" t="s">
        <v>6</v>
      </c>
      <c r="B21500" s="1">
        <v>44958</v>
      </c>
      <c r="C21500" t="s">
        <v>10</v>
      </c>
      <c r="D21500" t="s">
        <v>8</v>
      </c>
      <c r="E21500">
        <v>2180</v>
      </c>
      <c r="F21500">
        <v>2302.7537160000002</v>
      </c>
    </row>
    <row r="21501" spans="1:6" hidden="1" x14ac:dyDescent="0.25">
      <c r="A21501" t="s">
        <v>6</v>
      </c>
      <c r="B21501" s="1">
        <v>44958</v>
      </c>
      <c r="C21501" t="s">
        <v>185</v>
      </c>
      <c r="D21501" t="s">
        <v>8</v>
      </c>
      <c r="E21501">
        <v>2180</v>
      </c>
      <c r="F21501">
        <v>4499.5572143999998</v>
      </c>
    </row>
    <row r="21502" spans="1:6" hidden="1" x14ac:dyDescent="0.25">
      <c r="A21502" t="s">
        <v>6</v>
      </c>
      <c r="B21502" s="1">
        <v>44958</v>
      </c>
      <c r="C21502" t="s">
        <v>172</v>
      </c>
      <c r="D21502" t="s">
        <v>8</v>
      </c>
      <c r="E21502">
        <v>2180</v>
      </c>
      <c r="F21502">
        <v>2667.8143044000003</v>
      </c>
    </row>
    <row r="21503" spans="1:6" hidden="1" x14ac:dyDescent="0.25">
      <c r="A21503" t="s">
        <v>6</v>
      </c>
      <c r="B21503" s="1">
        <v>44986</v>
      </c>
      <c r="C21503" t="s">
        <v>170</v>
      </c>
      <c r="D21503" t="s">
        <v>8</v>
      </c>
      <c r="E21503">
        <v>2180</v>
      </c>
      <c r="F21503">
        <v>23074.411232159997</v>
      </c>
    </row>
    <row r="21504" spans="1:6" hidden="1" x14ac:dyDescent="0.25">
      <c r="A21504" t="s">
        <v>6</v>
      </c>
      <c r="B21504" s="1">
        <v>44986</v>
      </c>
      <c r="C21504" t="s">
        <v>15</v>
      </c>
      <c r="D21504" t="s">
        <v>16</v>
      </c>
      <c r="E21504">
        <v>2180</v>
      </c>
      <c r="F21504">
        <v>9504.9236476799997</v>
      </c>
    </row>
    <row r="21505" spans="1:6" hidden="1" x14ac:dyDescent="0.25">
      <c r="A21505" t="s">
        <v>6</v>
      </c>
      <c r="B21505" s="1">
        <v>44986</v>
      </c>
      <c r="C21505" t="s">
        <v>43</v>
      </c>
      <c r="D21505" t="s">
        <v>16</v>
      </c>
      <c r="E21505">
        <v>2180</v>
      </c>
      <c r="F21505">
        <v>19619.1281232</v>
      </c>
    </row>
    <row r="21506" spans="1:6" hidden="1" x14ac:dyDescent="0.25">
      <c r="A21506" t="s">
        <v>6</v>
      </c>
      <c r="B21506" s="1">
        <v>44986</v>
      </c>
      <c r="C21506" t="s">
        <v>25</v>
      </c>
      <c r="D21506" t="s">
        <v>14</v>
      </c>
      <c r="E21506">
        <v>2180</v>
      </c>
      <c r="F21506">
        <v>16474.376975700001</v>
      </c>
    </row>
    <row r="21507" spans="1:6" hidden="1" x14ac:dyDescent="0.25">
      <c r="A21507" t="s">
        <v>6</v>
      </c>
      <c r="B21507" s="1">
        <v>44986</v>
      </c>
      <c r="C21507" t="s">
        <v>76</v>
      </c>
      <c r="D21507" t="s">
        <v>8</v>
      </c>
      <c r="E21507">
        <v>2180</v>
      </c>
      <c r="F21507">
        <v>23400.490421879997</v>
      </c>
    </row>
    <row r="21508" spans="1:6" hidden="1" x14ac:dyDescent="0.25">
      <c r="A21508" t="s">
        <v>6</v>
      </c>
      <c r="B21508" s="1">
        <v>44986</v>
      </c>
      <c r="C21508" t="s">
        <v>19</v>
      </c>
      <c r="D21508" t="s">
        <v>8</v>
      </c>
      <c r="E21508">
        <v>2180</v>
      </c>
      <c r="F21508">
        <v>20736.946241999998</v>
      </c>
    </row>
    <row r="21509" spans="1:6" hidden="1" x14ac:dyDescent="0.25">
      <c r="A21509" t="s">
        <v>6</v>
      </c>
      <c r="B21509" s="1">
        <v>44986</v>
      </c>
      <c r="C21509" t="s">
        <v>17</v>
      </c>
      <c r="D21509" t="s">
        <v>8</v>
      </c>
      <c r="E21509">
        <v>2180</v>
      </c>
      <c r="F21509">
        <v>25219.508944680001</v>
      </c>
    </row>
    <row r="21510" spans="1:6" hidden="1" x14ac:dyDescent="0.25">
      <c r="A21510" t="s">
        <v>6</v>
      </c>
      <c r="B21510" s="1">
        <v>44986</v>
      </c>
      <c r="C21510" t="s">
        <v>9</v>
      </c>
      <c r="D21510" t="s">
        <v>8</v>
      </c>
      <c r="E21510">
        <v>2180</v>
      </c>
      <c r="F21510">
        <v>57803.483342339998</v>
      </c>
    </row>
    <row r="21511" spans="1:6" hidden="1" x14ac:dyDescent="0.25">
      <c r="A21511" t="s">
        <v>6</v>
      </c>
      <c r="B21511" s="1">
        <v>44986</v>
      </c>
      <c r="C21511" t="s">
        <v>169</v>
      </c>
      <c r="D21511" t="s">
        <v>14</v>
      </c>
      <c r="E21511">
        <v>2180</v>
      </c>
      <c r="F21511">
        <v>3911.2105769999998</v>
      </c>
    </row>
    <row r="21512" spans="1:6" hidden="1" x14ac:dyDescent="0.25">
      <c r="A21512" t="s">
        <v>6</v>
      </c>
      <c r="B21512" s="1">
        <v>44986</v>
      </c>
      <c r="C21512" t="s">
        <v>171</v>
      </c>
      <c r="D21512" t="s">
        <v>14</v>
      </c>
      <c r="E21512">
        <v>2180</v>
      </c>
      <c r="F21512">
        <v>2140.4222759999998</v>
      </c>
    </row>
    <row r="21513" spans="1:6" hidden="1" x14ac:dyDescent="0.25">
      <c r="A21513" t="s">
        <v>6</v>
      </c>
      <c r="B21513" s="1">
        <v>44986</v>
      </c>
      <c r="C21513" t="s">
        <v>10</v>
      </c>
      <c r="D21513" t="s">
        <v>8</v>
      </c>
      <c r="E21513">
        <v>2180</v>
      </c>
      <c r="F21513">
        <v>828.11373839999999</v>
      </c>
    </row>
    <row r="21514" spans="1:6" hidden="1" x14ac:dyDescent="0.25">
      <c r="A21514" t="s">
        <v>6</v>
      </c>
      <c r="B21514" s="1">
        <v>44986</v>
      </c>
      <c r="C21514" t="s">
        <v>20</v>
      </c>
      <c r="D21514" t="s">
        <v>8</v>
      </c>
      <c r="E21514">
        <v>2180</v>
      </c>
      <c r="F21514">
        <v>1140.9592986</v>
      </c>
    </row>
    <row r="21515" spans="1:6" hidden="1" x14ac:dyDescent="0.25">
      <c r="A21515" t="s">
        <v>6</v>
      </c>
      <c r="B21515" s="1">
        <v>44986</v>
      </c>
      <c r="C21515" t="s">
        <v>18</v>
      </c>
      <c r="D21515" t="s">
        <v>8</v>
      </c>
      <c r="E21515">
        <v>2180</v>
      </c>
      <c r="F21515">
        <v>5921.9438040000005</v>
      </c>
    </row>
    <row r="21516" spans="1:6" hidden="1" x14ac:dyDescent="0.25">
      <c r="A21516" t="s">
        <v>6</v>
      </c>
      <c r="B21516" s="1">
        <v>44986</v>
      </c>
      <c r="C21516" t="s">
        <v>186</v>
      </c>
      <c r="D21516" t="s">
        <v>16</v>
      </c>
      <c r="E21516">
        <v>2180</v>
      </c>
      <c r="F21516">
        <v>12742.173429120001</v>
      </c>
    </row>
    <row r="21517" spans="1:6" hidden="1" x14ac:dyDescent="0.25">
      <c r="A21517" t="s">
        <v>6</v>
      </c>
      <c r="B21517" s="1">
        <v>44986</v>
      </c>
      <c r="C21517" t="s">
        <v>190</v>
      </c>
      <c r="D21517" t="s">
        <v>16</v>
      </c>
      <c r="E21517">
        <v>2180</v>
      </c>
      <c r="F21517">
        <v>6849.7042579200006</v>
      </c>
    </row>
    <row r="21518" spans="1:6" hidden="1" x14ac:dyDescent="0.25">
      <c r="A21518" t="s">
        <v>6</v>
      </c>
      <c r="B21518" s="1">
        <v>44986</v>
      </c>
      <c r="C21518" t="s">
        <v>185</v>
      </c>
      <c r="D21518" t="s">
        <v>8</v>
      </c>
      <c r="E21518">
        <v>2180</v>
      </c>
      <c r="F21518">
        <v>3644.9222399999999</v>
      </c>
    </row>
    <row r="21519" spans="1:6" hidden="1" x14ac:dyDescent="0.25">
      <c r="A21519" t="s">
        <v>6</v>
      </c>
      <c r="B21519" s="1">
        <v>44986</v>
      </c>
      <c r="C21519" t="s">
        <v>13</v>
      </c>
      <c r="D21519" t="s">
        <v>14</v>
      </c>
      <c r="E21519">
        <v>2180</v>
      </c>
      <c r="F21519">
        <v>880.39375199999995</v>
      </c>
    </row>
    <row r="21520" spans="1:6" hidden="1" x14ac:dyDescent="0.25">
      <c r="A21520" t="s">
        <v>6</v>
      </c>
      <c r="B21520" s="1">
        <v>44986</v>
      </c>
      <c r="C21520" t="s">
        <v>29</v>
      </c>
      <c r="D21520" t="s">
        <v>14</v>
      </c>
      <c r="E21520">
        <v>2180</v>
      </c>
      <c r="F21520">
        <v>2068.6242164999999</v>
      </c>
    </row>
    <row r="21521" spans="1:6" hidden="1" x14ac:dyDescent="0.25">
      <c r="A21521" t="s">
        <v>6</v>
      </c>
      <c r="B21521" s="1">
        <v>44986</v>
      </c>
      <c r="C21521" t="s">
        <v>188</v>
      </c>
      <c r="D21521" t="s">
        <v>8</v>
      </c>
      <c r="E21521">
        <v>2180</v>
      </c>
      <c r="F21521">
        <v>17536.073723999998</v>
      </c>
    </row>
    <row r="21522" spans="1:6" hidden="1" x14ac:dyDescent="0.25">
      <c r="A21522" t="s">
        <v>6</v>
      </c>
      <c r="B21522" s="1">
        <v>45017</v>
      </c>
      <c r="C21522" t="s">
        <v>25</v>
      </c>
      <c r="D21522" t="s">
        <v>14</v>
      </c>
      <c r="E21522">
        <v>2180</v>
      </c>
      <c r="F21522">
        <v>16702.080303900002</v>
      </c>
    </row>
    <row r="21523" spans="1:6" hidden="1" x14ac:dyDescent="0.25">
      <c r="A21523" t="s">
        <v>6</v>
      </c>
      <c r="B21523" s="1">
        <v>45017</v>
      </c>
      <c r="C21523" t="s">
        <v>76</v>
      </c>
      <c r="D21523" t="s">
        <v>8</v>
      </c>
      <c r="E21523">
        <v>2180</v>
      </c>
      <c r="F21523">
        <v>24887.853304199998</v>
      </c>
    </row>
    <row r="21524" spans="1:6" hidden="1" x14ac:dyDescent="0.25">
      <c r="A21524" t="s">
        <v>6</v>
      </c>
      <c r="B21524" s="1">
        <v>45017</v>
      </c>
      <c r="C21524" t="s">
        <v>18</v>
      </c>
      <c r="D21524" t="s">
        <v>8</v>
      </c>
      <c r="E21524">
        <v>2180</v>
      </c>
      <c r="F21524">
        <v>6213.174949799999</v>
      </c>
    </row>
    <row r="21525" spans="1:6" hidden="1" x14ac:dyDescent="0.25">
      <c r="A21525" t="s">
        <v>6</v>
      </c>
      <c r="B21525" s="1">
        <v>45017</v>
      </c>
      <c r="C21525" t="s">
        <v>186</v>
      </c>
      <c r="D21525" t="s">
        <v>16</v>
      </c>
      <c r="E21525">
        <v>2180</v>
      </c>
      <c r="F21525">
        <v>27505.296355200004</v>
      </c>
    </row>
    <row r="21526" spans="1:6" hidden="1" x14ac:dyDescent="0.25">
      <c r="A21526" t="s">
        <v>6</v>
      </c>
      <c r="B21526" s="1">
        <v>45017</v>
      </c>
      <c r="C21526" t="s">
        <v>9</v>
      </c>
      <c r="D21526" t="s">
        <v>8</v>
      </c>
      <c r="E21526">
        <v>2180</v>
      </c>
      <c r="F21526">
        <v>20302.853408280003</v>
      </c>
    </row>
    <row r="21527" spans="1:6" hidden="1" x14ac:dyDescent="0.25">
      <c r="A21527" t="s">
        <v>6</v>
      </c>
      <c r="B21527" s="1">
        <v>45017</v>
      </c>
      <c r="C21527" t="s">
        <v>43</v>
      </c>
      <c r="D21527" t="s">
        <v>16</v>
      </c>
      <c r="E21527">
        <v>2180</v>
      </c>
      <c r="F21527">
        <v>13004.075367360001</v>
      </c>
    </row>
    <row r="21528" spans="1:6" hidden="1" x14ac:dyDescent="0.25">
      <c r="A21528" t="s">
        <v>6</v>
      </c>
      <c r="B21528" s="1">
        <v>45017</v>
      </c>
      <c r="C21528" t="s">
        <v>17</v>
      </c>
      <c r="D21528" t="s">
        <v>8</v>
      </c>
      <c r="E21528">
        <v>2180</v>
      </c>
      <c r="F21528">
        <v>41093.604413459994</v>
      </c>
    </row>
    <row r="21529" spans="1:6" hidden="1" x14ac:dyDescent="0.25">
      <c r="A21529" t="s">
        <v>6</v>
      </c>
      <c r="B21529" s="1">
        <v>45017</v>
      </c>
      <c r="C21529" t="s">
        <v>7</v>
      </c>
      <c r="D21529" t="s">
        <v>8</v>
      </c>
      <c r="E21529">
        <v>2180</v>
      </c>
      <c r="F21529">
        <v>5191.9101365400002</v>
      </c>
    </row>
    <row r="21530" spans="1:6" hidden="1" x14ac:dyDescent="0.25">
      <c r="A21530" t="s">
        <v>6</v>
      </c>
      <c r="B21530" s="1">
        <v>45017</v>
      </c>
      <c r="C21530" t="s">
        <v>13</v>
      </c>
      <c r="D21530" t="s">
        <v>14</v>
      </c>
      <c r="E21530">
        <v>2180</v>
      </c>
      <c r="F21530">
        <v>5209.6069477499996</v>
      </c>
    </row>
    <row r="21531" spans="1:6" hidden="1" x14ac:dyDescent="0.25">
      <c r="A21531" t="s">
        <v>6</v>
      </c>
      <c r="B21531" s="1">
        <v>45017</v>
      </c>
      <c r="C21531" t="s">
        <v>10</v>
      </c>
      <c r="D21531" t="s">
        <v>8</v>
      </c>
      <c r="E21531">
        <v>2180</v>
      </c>
      <c r="F21531">
        <v>2937.60422604</v>
      </c>
    </row>
    <row r="21532" spans="1:6" hidden="1" x14ac:dyDescent="0.25">
      <c r="A21532" t="s">
        <v>6</v>
      </c>
      <c r="B21532" s="1">
        <v>45017</v>
      </c>
      <c r="C21532" t="s">
        <v>29</v>
      </c>
      <c r="D21532" t="s">
        <v>14</v>
      </c>
      <c r="E21532">
        <v>2180</v>
      </c>
      <c r="F21532">
        <v>5040.5563404000004</v>
      </c>
    </row>
    <row r="21533" spans="1:6" hidden="1" x14ac:dyDescent="0.25">
      <c r="A21533" t="s">
        <v>6</v>
      </c>
      <c r="B21533" s="1">
        <v>45017</v>
      </c>
      <c r="C21533" t="s">
        <v>19</v>
      </c>
      <c r="D21533" t="s">
        <v>8</v>
      </c>
      <c r="E21533">
        <v>2180</v>
      </c>
      <c r="F21533">
        <v>32514.936225299996</v>
      </c>
    </row>
    <row r="21534" spans="1:6" hidden="1" x14ac:dyDescent="0.25">
      <c r="A21534" t="s">
        <v>6</v>
      </c>
      <c r="B21534" s="1">
        <v>45017</v>
      </c>
      <c r="C21534" t="s">
        <v>185</v>
      </c>
      <c r="D21534" t="s">
        <v>8</v>
      </c>
      <c r="E21534">
        <v>2180</v>
      </c>
      <c r="F21534">
        <v>22631.228042399998</v>
      </c>
    </row>
    <row r="21535" spans="1:6" hidden="1" x14ac:dyDescent="0.25">
      <c r="A21535" t="s">
        <v>6</v>
      </c>
      <c r="B21535" s="1">
        <v>45017</v>
      </c>
      <c r="C21535" t="s">
        <v>171</v>
      </c>
      <c r="D21535" t="s">
        <v>14</v>
      </c>
      <c r="E21535">
        <v>2180</v>
      </c>
      <c r="F21535">
        <v>1591.6477319999999</v>
      </c>
    </row>
    <row r="21536" spans="1:6" hidden="1" x14ac:dyDescent="0.25">
      <c r="A21536" t="s">
        <v>6</v>
      </c>
      <c r="B21536" s="1">
        <v>45017</v>
      </c>
      <c r="C21536" t="s">
        <v>170</v>
      </c>
      <c r="D21536" t="s">
        <v>8</v>
      </c>
      <c r="E21536">
        <v>2180</v>
      </c>
      <c r="F21536">
        <v>9351.4654540800002</v>
      </c>
    </row>
    <row r="21537" spans="1:6" hidden="1" x14ac:dyDescent="0.25">
      <c r="A21537" t="s">
        <v>6</v>
      </c>
      <c r="B21537" s="1">
        <v>45017</v>
      </c>
      <c r="C21537" t="s">
        <v>15</v>
      </c>
      <c r="D21537" t="s">
        <v>16</v>
      </c>
      <c r="E21537">
        <v>2180</v>
      </c>
      <c r="F21537">
        <v>11468.016125999999</v>
      </c>
    </row>
    <row r="21538" spans="1:6" hidden="1" x14ac:dyDescent="0.25">
      <c r="A21538" t="s">
        <v>6</v>
      </c>
      <c r="B21538" s="1">
        <v>45017</v>
      </c>
      <c r="C21538" t="s">
        <v>188</v>
      </c>
      <c r="D21538" t="s">
        <v>8</v>
      </c>
      <c r="E21538">
        <v>2180</v>
      </c>
      <c r="F21538">
        <v>53264.272464000009</v>
      </c>
    </row>
    <row r="21539" spans="1:6" hidden="1" x14ac:dyDescent="0.25">
      <c r="A21539" t="s">
        <v>6</v>
      </c>
      <c r="B21539" s="1">
        <v>45017</v>
      </c>
      <c r="C21539" t="s">
        <v>190</v>
      </c>
      <c r="D21539" t="s">
        <v>16</v>
      </c>
      <c r="E21539">
        <v>2180</v>
      </c>
      <c r="F21539">
        <v>9359.0205177600001</v>
      </c>
    </row>
    <row r="21540" spans="1:6" hidden="1" x14ac:dyDescent="0.25">
      <c r="A21540" t="s">
        <v>6</v>
      </c>
      <c r="B21540" s="1">
        <v>45017</v>
      </c>
      <c r="C21540" t="s">
        <v>189</v>
      </c>
      <c r="D21540" t="s">
        <v>8</v>
      </c>
      <c r="E21540">
        <v>2180</v>
      </c>
      <c r="F21540">
        <v>1204.5710879999999</v>
      </c>
    </row>
    <row r="21541" spans="1:6" hidden="1" x14ac:dyDescent="0.25">
      <c r="A21541" t="s">
        <v>6</v>
      </c>
      <c r="B21541" s="1">
        <v>45017</v>
      </c>
      <c r="C21541" t="s">
        <v>20</v>
      </c>
      <c r="D21541" t="s">
        <v>8</v>
      </c>
      <c r="E21541">
        <v>2180</v>
      </c>
      <c r="F21541">
        <v>7887.9176179199994</v>
      </c>
    </row>
    <row r="21542" spans="1:6" hidden="1" x14ac:dyDescent="0.25">
      <c r="A21542" t="s">
        <v>6</v>
      </c>
      <c r="B21542" s="1">
        <v>45017</v>
      </c>
      <c r="C21542" t="s">
        <v>142</v>
      </c>
      <c r="D21542" t="s">
        <v>14</v>
      </c>
      <c r="E21542">
        <v>2180</v>
      </c>
      <c r="F21542">
        <v>2588.2077300000001</v>
      </c>
    </row>
    <row r="21543" spans="1:6" hidden="1" x14ac:dyDescent="0.25">
      <c r="A21543" t="s">
        <v>6</v>
      </c>
      <c r="B21543" s="1">
        <v>45017</v>
      </c>
      <c r="C21543" t="s">
        <v>169</v>
      </c>
      <c r="D21543" t="s">
        <v>14</v>
      </c>
      <c r="E21543">
        <v>2180</v>
      </c>
      <c r="F21543">
        <v>1930.9499999999998</v>
      </c>
    </row>
    <row r="21544" spans="1:6" hidden="1" x14ac:dyDescent="0.25">
      <c r="A21544" t="s">
        <v>6</v>
      </c>
      <c r="B21544" s="1">
        <v>45047</v>
      </c>
      <c r="C21544" t="s">
        <v>17</v>
      </c>
      <c r="D21544" t="s">
        <v>8</v>
      </c>
      <c r="E21544">
        <v>2180</v>
      </c>
      <c r="F21544">
        <v>69371.139684239984</v>
      </c>
    </row>
    <row r="21545" spans="1:6" hidden="1" x14ac:dyDescent="0.25">
      <c r="A21545" t="s">
        <v>6</v>
      </c>
      <c r="B21545" s="1">
        <v>45047</v>
      </c>
      <c r="C21545" t="s">
        <v>186</v>
      </c>
      <c r="D21545" t="s">
        <v>16</v>
      </c>
      <c r="E21545">
        <v>2180</v>
      </c>
      <c r="F21545">
        <v>27038.593625279998</v>
      </c>
    </row>
    <row r="21546" spans="1:6" hidden="1" x14ac:dyDescent="0.25">
      <c r="A21546" t="s">
        <v>6</v>
      </c>
      <c r="B21546" s="1">
        <v>45047</v>
      </c>
      <c r="C21546" t="s">
        <v>25</v>
      </c>
      <c r="D21546" t="s">
        <v>14</v>
      </c>
      <c r="E21546">
        <v>2180</v>
      </c>
      <c r="F21546">
        <v>19732.184883150003</v>
      </c>
    </row>
    <row r="21547" spans="1:6" hidden="1" x14ac:dyDescent="0.25">
      <c r="A21547" t="s">
        <v>6</v>
      </c>
      <c r="B21547" s="1">
        <v>45047</v>
      </c>
      <c r="C21547" t="s">
        <v>169</v>
      </c>
      <c r="D21547" t="s">
        <v>14</v>
      </c>
      <c r="E21547">
        <v>2180</v>
      </c>
      <c r="F21547">
        <v>7754.468643000002</v>
      </c>
    </row>
    <row r="21548" spans="1:6" hidden="1" x14ac:dyDescent="0.25">
      <c r="A21548" t="s">
        <v>6</v>
      </c>
      <c r="B21548" s="1">
        <v>45047</v>
      </c>
      <c r="C21548" t="s">
        <v>15</v>
      </c>
      <c r="D21548" t="s">
        <v>16</v>
      </c>
      <c r="E21548">
        <v>2180</v>
      </c>
      <c r="F21548">
        <v>4657.7844223200009</v>
      </c>
    </row>
    <row r="21549" spans="1:6" hidden="1" x14ac:dyDescent="0.25">
      <c r="A21549" t="s">
        <v>6</v>
      </c>
      <c r="B21549" s="1">
        <v>45047</v>
      </c>
      <c r="C21549" t="s">
        <v>188</v>
      </c>
      <c r="D21549" t="s">
        <v>8</v>
      </c>
      <c r="E21549">
        <v>2180</v>
      </c>
      <c r="F21549">
        <v>16476.509980800001</v>
      </c>
    </row>
    <row r="21550" spans="1:6" hidden="1" x14ac:dyDescent="0.25">
      <c r="A21550" t="s">
        <v>6</v>
      </c>
      <c r="B21550" s="1">
        <v>45047</v>
      </c>
      <c r="C21550" t="s">
        <v>76</v>
      </c>
      <c r="D21550" t="s">
        <v>8</v>
      </c>
      <c r="E21550">
        <v>2180</v>
      </c>
      <c r="F21550">
        <v>37221.53396904</v>
      </c>
    </row>
    <row r="21551" spans="1:6" hidden="1" x14ac:dyDescent="0.25">
      <c r="A21551" t="s">
        <v>6</v>
      </c>
      <c r="B21551" s="1">
        <v>45047</v>
      </c>
      <c r="C21551" t="s">
        <v>19</v>
      </c>
      <c r="D21551" t="s">
        <v>8</v>
      </c>
      <c r="E21551">
        <v>2180</v>
      </c>
      <c r="F21551">
        <v>31215.866623019996</v>
      </c>
    </row>
    <row r="21552" spans="1:6" hidden="1" x14ac:dyDescent="0.25">
      <c r="A21552" t="s">
        <v>6</v>
      </c>
      <c r="B21552" s="1">
        <v>45047</v>
      </c>
      <c r="C21552" t="s">
        <v>185</v>
      </c>
      <c r="D21552" t="s">
        <v>8</v>
      </c>
      <c r="E21552">
        <v>2180</v>
      </c>
      <c r="F21552">
        <v>24705.824255999996</v>
      </c>
    </row>
    <row r="21553" spans="1:6" hidden="1" x14ac:dyDescent="0.25">
      <c r="A21553" t="s">
        <v>6</v>
      </c>
      <c r="B21553" s="1">
        <v>45047</v>
      </c>
      <c r="C21553" t="s">
        <v>189</v>
      </c>
      <c r="D21553" t="s">
        <v>8</v>
      </c>
      <c r="E21553">
        <v>2180</v>
      </c>
      <c r="F21553">
        <v>6030.6270911999991</v>
      </c>
    </row>
    <row r="21554" spans="1:6" hidden="1" x14ac:dyDescent="0.25">
      <c r="A21554" t="s">
        <v>6</v>
      </c>
      <c r="B21554" s="1">
        <v>45047</v>
      </c>
      <c r="C21554" t="s">
        <v>9</v>
      </c>
      <c r="D21554" t="s">
        <v>8</v>
      </c>
      <c r="E21554">
        <v>2180</v>
      </c>
      <c r="F21554">
        <v>29289.5019675</v>
      </c>
    </row>
    <row r="21555" spans="1:6" hidden="1" x14ac:dyDescent="0.25">
      <c r="A21555" t="s">
        <v>6</v>
      </c>
      <c r="B21555" s="1">
        <v>45047</v>
      </c>
      <c r="C21555" t="s">
        <v>29</v>
      </c>
      <c r="D21555" t="s">
        <v>14</v>
      </c>
      <c r="E21555">
        <v>2180</v>
      </c>
      <c r="F21555">
        <v>4116.2612399999998</v>
      </c>
    </row>
    <row r="21556" spans="1:6" hidden="1" x14ac:dyDescent="0.25">
      <c r="A21556" t="s">
        <v>6</v>
      </c>
      <c r="B21556" s="1">
        <v>45047</v>
      </c>
      <c r="C21556" t="s">
        <v>170</v>
      </c>
      <c r="D21556" t="s">
        <v>8</v>
      </c>
      <c r="E21556">
        <v>2180</v>
      </c>
      <c r="F21556">
        <v>11445.899600160001</v>
      </c>
    </row>
    <row r="21557" spans="1:6" hidden="1" x14ac:dyDescent="0.25">
      <c r="A21557" t="s">
        <v>6</v>
      </c>
      <c r="B21557" s="1">
        <v>45047</v>
      </c>
      <c r="C21557" t="s">
        <v>13</v>
      </c>
      <c r="D21557" t="s">
        <v>14</v>
      </c>
      <c r="E21557">
        <v>2180</v>
      </c>
      <c r="F21557">
        <v>4901.8305198000007</v>
      </c>
    </row>
    <row r="21558" spans="1:6" hidden="1" x14ac:dyDescent="0.25">
      <c r="A21558" t="s">
        <v>6</v>
      </c>
      <c r="B21558" s="1">
        <v>45047</v>
      </c>
      <c r="C21558" t="s">
        <v>10</v>
      </c>
      <c r="D21558" t="s">
        <v>8</v>
      </c>
      <c r="E21558">
        <v>2180</v>
      </c>
      <c r="F21558">
        <v>1976.7684268800001</v>
      </c>
    </row>
    <row r="21559" spans="1:6" hidden="1" x14ac:dyDescent="0.25">
      <c r="A21559" t="s">
        <v>6</v>
      </c>
      <c r="B21559" s="1">
        <v>45047</v>
      </c>
      <c r="C21559" t="s">
        <v>142</v>
      </c>
      <c r="D21559" t="s">
        <v>14</v>
      </c>
      <c r="E21559">
        <v>2180</v>
      </c>
      <c r="F21559">
        <v>912.31392300000016</v>
      </c>
    </row>
    <row r="21560" spans="1:6" hidden="1" x14ac:dyDescent="0.25">
      <c r="A21560" t="s">
        <v>6</v>
      </c>
      <c r="B21560" s="1">
        <v>45047</v>
      </c>
      <c r="C21560" t="s">
        <v>43</v>
      </c>
      <c r="D21560" t="s">
        <v>16</v>
      </c>
      <c r="E21560">
        <v>2180</v>
      </c>
      <c r="F21560">
        <v>644.75135999999998</v>
      </c>
    </row>
    <row r="21561" spans="1:6" hidden="1" x14ac:dyDescent="0.25">
      <c r="A21561" t="s">
        <v>6</v>
      </c>
      <c r="B21561" s="1">
        <v>45047</v>
      </c>
      <c r="C21561" t="s">
        <v>190</v>
      </c>
      <c r="D21561" t="s">
        <v>16</v>
      </c>
      <c r="E21561">
        <v>2180</v>
      </c>
      <c r="F21561">
        <v>5569.5519129599998</v>
      </c>
    </row>
    <row r="21562" spans="1:6" hidden="1" x14ac:dyDescent="0.25">
      <c r="A21562" t="s">
        <v>6</v>
      </c>
      <c r="B21562" s="1">
        <v>45078</v>
      </c>
      <c r="C21562" t="s">
        <v>19</v>
      </c>
      <c r="D21562" t="s">
        <v>8</v>
      </c>
      <c r="E21562">
        <v>2180</v>
      </c>
      <c r="F21562">
        <v>24423.375384719995</v>
      </c>
    </row>
    <row r="21563" spans="1:6" hidden="1" x14ac:dyDescent="0.25">
      <c r="A21563" t="s">
        <v>6</v>
      </c>
      <c r="B21563" s="1">
        <v>45078</v>
      </c>
      <c r="C21563" t="s">
        <v>18</v>
      </c>
      <c r="D21563" t="s">
        <v>8</v>
      </c>
      <c r="E21563">
        <v>2180</v>
      </c>
      <c r="F21563">
        <v>1111.9680000000001</v>
      </c>
    </row>
    <row r="21564" spans="1:6" hidden="1" x14ac:dyDescent="0.25">
      <c r="A21564" t="s">
        <v>6</v>
      </c>
      <c r="B21564" s="1">
        <v>45078</v>
      </c>
      <c r="C21564" t="s">
        <v>76</v>
      </c>
      <c r="D21564" t="s">
        <v>8</v>
      </c>
      <c r="E21564">
        <v>2180</v>
      </c>
      <c r="F21564">
        <v>30112.003290239994</v>
      </c>
    </row>
    <row r="21565" spans="1:6" hidden="1" x14ac:dyDescent="0.25">
      <c r="A21565" t="s">
        <v>6</v>
      </c>
      <c r="B21565" s="1">
        <v>45078</v>
      </c>
      <c r="C21565" t="s">
        <v>17</v>
      </c>
      <c r="D21565" t="s">
        <v>8</v>
      </c>
      <c r="E21565">
        <v>2180</v>
      </c>
      <c r="F21565">
        <v>40022.613505979993</v>
      </c>
    </row>
    <row r="21566" spans="1:6" hidden="1" x14ac:dyDescent="0.25">
      <c r="A21566" t="s">
        <v>6</v>
      </c>
      <c r="B21566" s="1">
        <v>45078</v>
      </c>
      <c r="C21566" t="s">
        <v>13</v>
      </c>
      <c r="D21566" t="s">
        <v>14</v>
      </c>
      <c r="E21566">
        <v>2180</v>
      </c>
      <c r="F21566">
        <v>10413.119218200005</v>
      </c>
    </row>
    <row r="21567" spans="1:6" hidden="1" x14ac:dyDescent="0.25">
      <c r="A21567" t="s">
        <v>6</v>
      </c>
      <c r="B21567" s="1">
        <v>45078</v>
      </c>
      <c r="C21567" t="s">
        <v>190</v>
      </c>
      <c r="D21567" t="s">
        <v>16</v>
      </c>
      <c r="E21567">
        <v>2180</v>
      </c>
      <c r="F21567">
        <v>2162.2532889600002</v>
      </c>
    </row>
    <row r="21568" spans="1:6" hidden="1" x14ac:dyDescent="0.25">
      <c r="A21568" t="s">
        <v>6</v>
      </c>
      <c r="B21568" s="1">
        <v>45078</v>
      </c>
      <c r="C21568" t="s">
        <v>9</v>
      </c>
      <c r="D21568" t="s">
        <v>8</v>
      </c>
      <c r="E21568">
        <v>2180</v>
      </c>
      <c r="F21568">
        <v>40634.946552599999</v>
      </c>
    </row>
    <row r="21569" spans="1:6" hidden="1" x14ac:dyDescent="0.25">
      <c r="A21569" t="s">
        <v>6</v>
      </c>
      <c r="B21569" s="1">
        <v>45078</v>
      </c>
      <c r="C21569" t="s">
        <v>188</v>
      </c>
      <c r="D21569" t="s">
        <v>8</v>
      </c>
      <c r="E21569">
        <v>2180</v>
      </c>
      <c r="F21569">
        <v>26638.955892000002</v>
      </c>
    </row>
    <row r="21570" spans="1:6" hidden="1" x14ac:dyDescent="0.25">
      <c r="A21570" t="s">
        <v>6</v>
      </c>
      <c r="B21570" s="1">
        <v>45078</v>
      </c>
      <c r="C21570" t="s">
        <v>25</v>
      </c>
      <c r="D21570" t="s">
        <v>14</v>
      </c>
      <c r="E21570">
        <v>2180</v>
      </c>
      <c r="F21570">
        <v>25084.238981999999</v>
      </c>
    </row>
    <row r="21571" spans="1:6" hidden="1" x14ac:dyDescent="0.25">
      <c r="A21571" t="s">
        <v>6</v>
      </c>
      <c r="B21571" s="1">
        <v>45078</v>
      </c>
      <c r="C21571" t="s">
        <v>169</v>
      </c>
      <c r="D21571" t="s">
        <v>14</v>
      </c>
      <c r="E21571">
        <v>2180</v>
      </c>
      <c r="F21571">
        <v>8334.2929440000007</v>
      </c>
    </row>
    <row r="21572" spans="1:6" hidden="1" x14ac:dyDescent="0.25">
      <c r="A21572" t="s">
        <v>6</v>
      </c>
      <c r="B21572" s="1">
        <v>45078</v>
      </c>
      <c r="C21572" t="s">
        <v>171</v>
      </c>
      <c r="D21572" t="s">
        <v>14</v>
      </c>
      <c r="E21572">
        <v>2180</v>
      </c>
      <c r="F21572">
        <v>6381.9140505000005</v>
      </c>
    </row>
    <row r="21573" spans="1:6" hidden="1" x14ac:dyDescent="0.25">
      <c r="A21573" t="s">
        <v>6</v>
      </c>
      <c r="B21573" s="1">
        <v>45078</v>
      </c>
      <c r="C21573" t="s">
        <v>186</v>
      </c>
      <c r="D21573" t="s">
        <v>16</v>
      </c>
      <c r="E21573">
        <v>2180</v>
      </c>
      <c r="F21573">
        <v>25673.234730240001</v>
      </c>
    </row>
    <row r="21574" spans="1:6" hidden="1" x14ac:dyDescent="0.25">
      <c r="A21574" t="s">
        <v>6</v>
      </c>
      <c r="B21574" s="1">
        <v>45078</v>
      </c>
      <c r="C21574" t="s">
        <v>189</v>
      </c>
      <c r="D21574" t="s">
        <v>8</v>
      </c>
      <c r="E21574">
        <v>2180</v>
      </c>
      <c r="F21574">
        <v>14204.1349728</v>
      </c>
    </row>
    <row r="21575" spans="1:6" hidden="1" x14ac:dyDescent="0.25">
      <c r="A21575" t="s">
        <v>6</v>
      </c>
      <c r="B21575" s="1">
        <v>45078</v>
      </c>
      <c r="C21575" t="s">
        <v>142</v>
      </c>
      <c r="D21575" t="s">
        <v>14</v>
      </c>
      <c r="E21575">
        <v>2180</v>
      </c>
      <c r="F21575">
        <v>1800.5414988</v>
      </c>
    </row>
    <row r="21576" spans="1:6" hidden="1" x14ac:dyDescent="0.25">
      <c r="A21576" t="s">
        <v>6</v>
      </c>
      <c r="B21576" s="1">
        <v>45078</v>
      </c>
      <c r="C21576" t="s">
        <v>15</v>
      </c>
      <c r="D21576" t="s">
        <v>16</v>
      </c>
      <c r="E21576">
        <v>2180</v>
      </c>
      <c r="F21576">
        <v>7668.9633575999997</v>
      </c>
    </row>
    <row r="21577" spans="1:6" hidden="1" x14ac:dyDescent="0.25">
      <c r="A21577" t="s">
        <v>6</v>
      </c>
      <c r="B21577" s="1">
        <v>45078</v>
      </c>
      <c r="C21577" t="s">
        <v>172</v>
      </c>
      <c r="D21577" t="s">
        <v>8</v>
      </c>
      <c r="E21577">
        <v>2180</v>
      </c>
      <c r="F21577">
        <v>3953.5741439999993</v>
      </c>
    </row>
    <row r="21578" spans="1:6" hidden="1" x14ac:dyDescent="0.25">
      <c r="A21578" t="s">
        <v>6</v>
      </c>
      <c r="B21578" s="1">
        <v>45078</v>
      </c>
      <c r="C21578" t="s">
        <v>185</v>
      </c>
      <c r="D21578" t="s">
        <v>8</v>
      </c>
      <c r="E21578">
        <v>2180</v>
      </c>
      <c r="F21578">
        <v>7480.1387519999989</v>
      </c>
    </row>
    <row r="21579" spans="1:6" hidden="1" x14ac:dyDescent="0.25">
      <c r="A21579" t="s">
        <v>6</v>
      </c>
      <c r="B21579" s="1">
        <v>45078</v>
      </c>
      <c r="C21579" t="s">
        <v>29</v>
      </c>
      <c r="D21579" t="s">
        <v>14</v>
      </c>
      <c r="E21579">
        <v>2180</v>
      </c>
      <c r="F21579">
        <v>4298.8820661</v>
      </c>
    </row>
    <row r="21580" spans="1:6" hidden="1" x14ac:dyDescent="0.25">
      <c r="A21580" t="s">
        <v>6</v>
      </c>
      <c r="B21580" s="1">
        <v>45078</v>
      </c>
      <c r="C21580" t="s">
        <v>170</v>
      </c>
      <c r="D21580" t="s">
        <v>8</v>
      </c>
      <c r="E21580">
        <v>2180</v>
      </c>
      <c r="F21580">
        <v>1592.3547360000002</v>
      </c>
    </row>
    <row r="21581" spans="1:6" hidden="1" x14ac:dyDescent="0.25">
      <c r="A21581" t="s">
        <v>6</v>
      </c>
      <c r="B21581" s="1">
        <v>45078</v>
      </c>
      <c r="C21581" t="s">
        <v>7</v>
      </c>
      <c r="D21581" t="s">
        <v>8</v>
      </c>
      <c r="E21581">
        <v>2180</v>
      </c>
      <c r="F21581">
        <v>2610.79085304</v>
      </c>
    </row>
    <row r="21582" spans="1:6" hidden="1" x14ac:dyDescent="0.25">
      <c r="A21582" t="s">
        <v>6</v>
      </c>
      <c r="B21582" s="1">
        <v>45078</v>
      </c>
      <c r="C21582" t="s">
        <v>20</v>
      </c>
      <c r="D21582" t="s">
        <v>8</v>
      </c>
      <c r="E21582">
        <v>2180</v>
      </c>
      <c r="F21582">
        <v>1277.3150063999997</v>
      </c>
    </row>
    <row r="21583" spans="1:6" hidden="1" x14ac:dyDescent="0.25">
      <c r="A21583" t="s">
        <v>6</v>
      </c>
      <c r="B21583" s="1">
        <v>45078</v>
      </c>
      <c r="C21583" t="s">
        <v>191</v>
      </c>
      <c r="D21583" t="s">
        <v>16</v>
      </c>
      <c r="E21583">
        <v>2180</v>
      </c>
      <c r="F21583">
        <v>9206.0847244800007</v>
      </c>
    </row>
    <row r="21584" spans="1:6" hidden="1" x14ac:dyDescent="0.25">
      <c r="A21584" t="s">
        <v>6</v>
      </c>
      <c r="B21584" s="1">
        <v>45078</v>
      </c>
      <c r="C21584" t="s">
        <v>10</v>
      </c>
      <c r="D21584" t="s">
        <v>8</v>
      </c>
      <c r="E21584">
        <v>2180</v>
      </c>
      <c r="F21584">
        <v>543.60724158000005</v>
      </c>
    </row>
    <row r="21585" spans="1:6" hidden="1" x14ac:dyDescent="0.25">
      <c r="A21585" t="s">
        <v>6</v>
      </c>
      <c r="B21585" s="1">
        <v>45078</v>
      </c>
      <c r="C21585" t="s">
        <v>43</v>
      </c>
      <c r="D21585" t="s">
        <v>16</v>
      </c>
      <c r="E21585">
        <v>2180</v>
      </c>
      <c r="F21585">
        <v>15388.84783728</v>
      </c>
    </row>
    <row r="21586" spans="1:6" hidden="1" x14ac:dyDescent="0.25">
      <c r="A21586" t="s">
        <v>6</v>
      </c>
      <c r="B21586" s="1">
        <v>45108</v>
      </c>
      <c r="C21586" t="s">
        <v>169</v>
      </c>
      <c r="D21586" t="s">
        <v>14</v>
      </c>
      <c r="E21586">
        <v>2180</v>
      </c>
      <c r="F21586">
        <v>2985.0833429999998</v>
      </c>
    </row>
    <row r="21587" spans="1:6" hidden="1" x14ac:dyDescent="0.25">
      <c r="A21587" t="s">
        <v>6</v>
      </c>
      <c r="B21587" s="1">
        <v>45108</v>
      </c>
      <c r="C21587" t="s">
        <v>170</v>
      </c>
      <c r="D21587" t="s">
        <v>8</v>
      </c>
      <c r="E21587">
        <v>2180</v>
      </c>
      <c r="F21587">
        <v>13603.416985440002</v>
      </c>
    </row>
    <row r="21588" spans="1:6" hidden="1" x14ac:dyDescent="0.25">
      <c r="A21588" t="s">
        <v>6</v>
      </c>
      <c r="B21588" s="1">
        <v>45108</v>
      </c>
      <c r="C21588" t="s">
        <v>17</v>
      </c>
      <c r="D21588" t="s">
        <v>8</v>
      </c>
      <c r="E21588">
        <v>2180</v>
      </c>
      <c r="F21588">
        <v>38343.201583139999</v>
      </c>
    </row>
    <row r="21589" spans="1:6" hidden="1" x14ac:dyDescent="0.25">
      <c r="A21589" t="s">
        <v>6</v>
      </c>
      <c r="B21589" s="1">
        <v>45108</v>
      </c>
      <c r="C21589" t="s">
        <v>18</v>
      </c>
      <c r="D21589" t="s">
        <v>8</v>
      </c>
      <c r="E21589">
        <v>2180</v>
      </c>
      <c r="F21589">
        <v>8982.251394840001</v>
      </c>
    </row>
    <row r="21590" spans="1:6" hidden="1" x14ac:dyDescent="0.25">
      <c r="A21590" t="s">
        <v>6</v>
      </c>
      <c r="B21590" s="1">
        <v>45108</v>
      </c>
      <c r="C21590" t="s">
        <v>19</v>
      </c>
      <c r="D21590" t="s">
        <v>8</v>
      </c>
      <c r="E21590">
        <v>2180</v>
      </c>
      <c r="F21590">
        <v>35640.178169400002</v>
      </c>
    </row>
    <row r="21591" spans="1:6" hidden="1" x14ac:dyDescent="0.25">
      <c r="A21591" t="s">
        <v>6</v>
      </c>
      <c r="B21591" s="1">
        <v>45108</v>
      </c>
      <c r="C21591" t="s">
        <v>25</v>
      </c>
      <c r="D21591" t="s">
        <v>14</v>
      </c>
      <c r="E21591">
        <v>2180</v>
      </c>
      <c r="F21591">
        <v>27445.022236499994</v>
      </c>
    </row>
    <row r="21592" spans="1:6" hidden="1" x14ac:dyDescent="0.25">
      <c r="A21592" t="s">
        <v>6</v>
      </c>
      <c r="B21592" s="1">
        <v>45108</v>
      </c>
      <c r="C21592" t="s">
        <v>29</v>
      </c>
      <c r="D21592" t="s">
        <v>14</v>
      </c>
      <c r="E21592">
        <v>2180</v>
      </c>
      <c r="F21592">
        <v>8774.5783130999989</v>
      </c>
    </row>
    <row r="21593" spans="1:6" hidden="1" x14ac:dyDescent="0.25">
      <c r="A21593" t="s">
        <v>6</v>
      </c>
      <c r="B21593" s="1">
        <v>45108</v>
      </c>
      <c r="C21593" t="s">
        <v>186</v>
      </c>
      <c r="D21593" t="s">
        <v>16</v>
      </c>
      <c r="E21593">
        <v>2180</v>
      </c>
      <c r="F21593">
        <v>22436.415820799997</v>
      </c>
    </row>
    <row r="21594" spans="1:6" hidden="1" x14ac:dyDescent="0.25">
      <c r="A21594" t="s">
        <v>6</v>
      </c>
      <c r="B21594" s="1">
        <v>45108</v>
      </c>
      <c r="C21594" t="s">
        <v>76</v>
      </c>
      <c r="D21594" t="s">
        <v>8</v>
      </c>
      <c r="E21594">
        <v>2180</v>
      </c>
      <c r="F21594">
        <v>23116.246246799998</v>
      </c>
    </row>
    <row r="21595" spans="1:6" hidden="1" x14ac:dyDescent="0.25">
      <c r="A21595" t="s">
        <v>6</v>
      </c>
      <c r="B21595" s="1">
        <v>45108</v>
      </c>
      <c r="C21595" t="s">
        <v>43</v>
      </c>
      <c r="D21595" t="s">
        <v>16</v>
      </c>
      <c r="E21595">
        <v>2180</v>
      </c>
      <c r="F21595">
        <v>12804.674030400001</v>
      </c>
    </row>
    <row r="21596" spans="1:6" hidden="1" x14ac:dyDescent="0.25">
      <c r="A21596" t="s">
        <v>6</v>
      </c>
      <c r="B21596" s="1">
        <v>45108</v>
      </c>
      <c r="C21596" t="s">
        <v>9</v>
      </c>
      <c r="D21596" t="s">
        <v>8</v>
      </c>
      <c r="E21596">
        <v>2180</v>
      </c>
      <c r="F21596">
        <v>28535.153510159998</v>
      </c>
    </row>
    <row r="21597" spans="1:6" hidden="1" x14ac:dyDescent="0.25">
      <c r="A21597" t="s">
        <v>6</v>
      </c>
      <c r="B21597" s="1">
        <v>45108</v>
      </c>
      <c r="C21597" t="s">
        <v>15</v>
      </c>
      <c r="D21597" t="s">
        <v>16</v>
      </c>
      <c r="E21597">
        <v>2180</v>
      </c>
      <c r="F21597">
        <v>20429.737179120002</v>
      </c>
    </row>
    <row r="21598" spans="1:6" hidden="1" x14ac:dyDescent="0.25">
      <c r="A21598" t="s">
        <v>6</v>
      </c>
      <c r="B21598" s="1">
        <v>45108</v>
      </c>
      <c r="C21598" t="s">
        <v>20</v>
      </c>
      <c r="D21598" t="s">
        <v>8</v>
      </c>
      <c r="E21598">
        <v>2180</v>
      </c>
      <c r="F21598">
        <v>9818.0085085200008</v>
      </c>
    </row>
    <row r="21599" spans="1:6" hidden="1" x14ac:dyDescent="0.25">
      <c r="A21599" t="s">
        <v>6</v>
      </c>
      <c r="B21599" s="1">
        <v>45108</v>
      </c>
      <c r="C21599" t="s">
        <v>10</v>
      </c>
      <c r="D21599" t="s">
        <v>8</v>
      </c>
      <c r="E21599">
        <v>2180</v>
      </c>
      <c r="F21599">
        <v>4652.8437672</v>
      </c>
    </row>
    <row r="21600" spans="1:6" hidden="1" x14ac:dyDescent="0.25">
      <c r="A21600" t="s">
        <v>6</v>
      </c>
      <c r="B21600" s="1">
        <v>45108</v>
      </c>
      <c r="C21600" t="s">
        <v>171</v>
      </c>
      <c r="D21600" t="s">
        <v>14</v>
      </c>
      <c r="E21600">
        <v>2180</v>
      </c>
      <c r="F21600">
        <v>863.63945640000009</v>
      </c>
    </row>
    <row r="21601" spans="1:6" hidden="1" x14ac:dyDescent="0.25">
      <c r="A21601" t="s">
        <v>6</v>
      </c>
      <c r="B21601" s="1">
        <v>45108</v>
      </c>
      <c r="C21601" t="s">
        <v>13</v>
      </c>
      <c r="D21601" t="s">
        <v>14</v>
      </c>
      <c r="E21601">
        <v>2180</v>
      </c>
      <c r="F21601">
        <v>5885.2035712500001</v>
      </c>
    </row>
    <row r="21602" spans="1:6" hidden="1" x14ac:dyDescent="0.25">
      <c r="A21602" t="s">
        <v>6</v>
      </c>
      <c r="B21602" s="1">
        <v>45108</v>
      </c>
      <c r="C21602" t="s">
        <v>185</v>
      </c>
      <c r="D21602" t="s">
        <v>8</v>
      </c>
      <c r="E21602">
        <v>2180</v>
      </c>
      <c r="F21602">
        <v>8762.1212159999995</v>
      </c>
    </row>
    <row r="21603" spans="1:6" hidden="1" x14ac:dyDescent="0.25">
      <c r="A21603" t="s">
        <v>6</v>
      </c>
      <c r="B21603" s="1">
        <v>45108</v>
      </c>
      <c r="C21603" t="s">
        <v>142</v>
      </c>
      <c r="D21603" t="s">
        <v>14</v>
      </c>
      <c r="E21603">
        <v>2180</v>
      </c>
      <c r="F21603">
        <v>497.43933600000003</v>
      </c>
    </row>
    <row r="21604" spans="1:6" hidden="1" x14ac:dyDescent="0.25">
      <c r="A21604" t="s">
        <v>6</v>
      </c>
      <c r="B21604" s="1">
        <v>45108</v>
      </c>
      <c r="C21604" t="s">
        <v>188</v>
      </c>
      <c r="D21604" t="s">
        <v>8</v>
      </c>
      <c r="E21604">
        <v>2180</v>
      </c>
      <c r="F21604">
        <v>6070.1793659999985</v>
      </c>
    </row>
    <row r="21605" spans="1:6" hidden="1" x14ac:dyDescent="0.25">
      <c r="A21605" t="s">
        <v>6</v>
      </c>
      <c r="B21605" s="1">
        <v>45108</v>
      </c>
      <c r="C21605" t="s">
        <v>191</v>
      </c>
      <c r="D21605" t="s">
        <v>16</v>
      </c>
      <c r="E21605">
        <v>2180</v>
      </c>
      <c r="F21605">
        <v>4689.1796198399998</v>
      </c>
    </row>
    <row r="21606" spans="1:6" hidden="1" x14ac:dyDescent="0.25">
      <c r="A21606" t="s">
        <v>6</v>
      </c>
      <c r="B21606" s="1">
        <v>45108</v>
      </c>
      <c r="C21606" t="s">
        <v>184</v>
      </c>
      <c r="D21606" t="s">
        <v>8</v>
      </c>
      <c r="E21606">
        <v>2180</v>
      </c>
      <c r="F21606">
        <v>966.49728191999998</v>
      </c>
    </row>
    <row r="21607" spans="1:6" hidden="1" x14ac:dyDescent="0.25">
      <c r="A21607" t="s">
        <v>6</v>
      </c>
      <c r="B21607" s="1">
        <v>45108</v>
      </c>
      <c r="C21607" t="s">
        <v>172</v>
      </c>
      <c r="D21607" t="s">
        <v>8</v>
      </c>
      <c r="E21607">
        <v>2180</v>
      </c>
      <c r="F21607">
        <v>1653.4925819999999</v>
      </c>
    </row>
    <row r="21608" spans="1:6" hidden="1" x14ac:dyDescent="0.25">
      <c r="A21608" t="s">
        <v>6</v>
      </c>
      <c r="B21608" s="1">
        <v>45139</v>
      </c>
      <c r="C21608" t="s">
        <v>186</v>
      </c>
      <c r="D21608" t="s">
        <v>16</v>
      </c>
      <c r="E21608">
        <v>2180</v>
      </c>
      <c r="F21608">
        <v>29123.522723520004</v>
      </c>
    </row>
    <row r="21609" spans="1:6" hidden="1" x14ac:dyDescent="0.25">
      <c r="A21609" t="s">
        <v>6</v>
      </c>
      <c r="B21609" s="1">
        <v>45139</v>
      </c>
      <c r="C21609" t="s">
        <v>19</v>
      </c>
      <c r="D21609" t="s">
        <v>8</v>
      </c>
      <c r="E21609">
        <v>2180</v>
      </c>
      <c r="F21609">
        <v>20128.17492972</v>
      </c>
    </row>
    <row r="21610" spans="1:6" hidden="1" x14ac:dyDescent="0.25">
      <c r="A21610" t="s">
        <v>6</v>
      </c>
      <c r="B21610" s="1">
        <v>45139</v>
      </c>
      <c r="C21610" t="s">
        <v>43</v>
      </c>
      <c r="D21610" t="s">
        <v>16</v>
      </c>
      <c r="E21610">
        <v>2180</v>
      </c>
      <c r="F21610">
        <v>6744.2972210400003</v>
      </c>
    </row>
    <row r="21611" spans="1:6" hidden="1" x14ac:dyDescent="0.25">
      <c r="A21611" t="s">
        <v>6</v>
      </c>
      <c r="B21611" s="1">
        <v>45139</v>
      </c>
      <c r="C21611" t="s">
        <v>15</v>
      </c>
      <c r="D21611" t="s">
        <v>16</v>
      </c>
      <c r="E21611">
        <v>2180</v>
      </c>
      <c r="F21611">
        <v>28054.648421999998</v>
      </c>
    </row>
    <row r="21612" spans="1:6" hidden="1" x14ac:dyDescent="0.25">
      <c r="A21612" t="s">
        <v>6</v>
      </c>
      <c r="B21612" s="1">
        <v>45139</v>
      </c>
      <c r="C21612" t="s">
        <v>25</v>
      </c>
      <c r="D21612" t="s">
        <v>14</v>
      </c>
      <c r="E21612">
        <v>2180</v>
      </c>
      <c r="F21612">
        <v>24661.083871800009</v>
      </c>
    </row>
    <row r="21613" spans="1:6" hidden="1" x14ac:dyDescent="0.25">
      <c r="A21613" t="s">
        <v>6</v>
      </c>
      <c r="B21613" s="1">
        <v>45139</v>
      </c>
      <c r="C21613" t="s">
        <v>29</v>
      </c>
      <c r="D21613" t="s">
        <v>14</v>
      </c>
      <c r="E21613">
        <v>2180</v>
      </c>
      <c r="F21613">
        <v>9075.2933760000014</v>
      </c>
    </row>
    <row r="21614" spans="1:6" hidden="1" x14ac:dyDescent="0.25">
      <c r="A21614" t="s">
        <v>6</v>
      </c>
      <c r="B21614" s="1">
        <v>45139</v>
      </c>
      <c r="C21614" t="s">
        <v>172</v>
      </c>
      <c r="D21614" t="s">
        <v>8</v>
      </c>
      <c r="E21614">
        <v>2180</v>
      </c>
      <c r="F21614">
        <v>2815.5979404</v>
      </c>
    </row>
    <row r="21615" spans="1:6" hidden="1" x14ac:dyDescent="0.25">
      <c r="A21615" t="s">
        <v>6</v>
      </c>
      <c r="B21615" s="1">
        <v>45139</v>
      </c>
      <c r="C21615" t="s">
        <v>17</v>
      </c>
      <c r="D21615" t="s">
        <v>8</v>
      </c>
      <c r="E21615">
        <v>2180</v>
      </c>
      <c r="F21615">
        <v>54018.620276759997</v>
      </c>
    </row>
    <row r="21616" spans="1:6" hidden="1" x14ac:dyDescent="0.25">
      <c r="A21616" t="s">
        <v>6</v>
      </c>
      <c r="B21616" s="1">
        <v>45139</v>
      </c>
      <c r="C21616" t="s">
        <v>7</v>
      </c>
      <c r="D21616" t="s">
        <v>8</v>
      </c>
      <c r="E21616">
        <v>2180</v>
      </c>
      <c r="F21616">
        <v>2333.5880580000003</v>
      </c>
    </row>
    <row r="21617" spans="1:6" hidden="1" x14ac:dyDescent="0.25">
      <c r="A21617" t="s">
        <v>6</v>
      </c>
      <c r="B21617" s="1">
        <v>45139</v>
      </c>
      <c r="C21617" t="s">
        <v>185</v>
      </c>
      <c r="D21617" t="s">
        <v>8</v>
      </c>
      <c r="E21617">
        <v>2180</v>
      </c>
      <c r="F21617">
        <v>4290.5635199999997</v>
      </c>
    </row>
    <row r="21618" spans="1:6" hidden="1" x14ac:dyDescent="0.25">
      <c r="A21618" t="s">
        <v>6</v>
      </c>
      <c r="B21618" s="1">
        <v>45139</v>
      </c>
      <c r="C21618" t="s">
        <v>76</v>
      </c>
      <c r="D21618" t="s">
        <v>8</v>
      </c>
      <c r="E21618">
        <v>2180</v>
      </c>
      <c r="F21618">
        <v>34672.347615600003</v>
      </c>
    </row>
    <row r="21619" spans="1:6" hidden="1" x14ac:dyDescent="0.25">
      <c r="A21619" t="s">
        <v>6</v>
      </c>
      <c r="B21619" s="1">
        <v>45139</v>
      </c>
      <c r="C21619" t="s">
        <v>189</v>
      </c>
      <c r="D21619" t="s">
        <v>8</v>
      </c>
      <c r="E21619">
        <v>2180</v>
      </c>
      <c r="F21619">
        <v>6380.6541119999983</v>
      </c>
    </row>
    <row r="21620" spans="1:6" hidden="1" x14ac:dyDescent="0.25">
      <c r="A21620" t="s">
        <v>6</v>
      </c>
      <c r="B21620" s="1">
        <v>45139</v>
      </c>
      <c r="C21620" t="s">
        <v>142</v>
      </c>
      <c r="D21620" t="s">
        <v>14</v>
      </c>
      <c r="E21620">
        <v>2180</v>
      </c>
      <c r="F21620">
        <v>2784.5209199999999</v>
      </c>
    </row>
    <row r="21621" spans="1:6" hidden="1" x14ac:dyDescent="0.25">
      <c r="A21621" t="s">
        <v>6</v>
      </c>
      <c r="B21621" s="1">
        <v>45139</v>
      </c>
      <c r="C21621" t="s">
        <v>191</v>
      </c>
      <c r="D21621" t="s">
        <v>16</v>
      </c>
      <c r="E21621">
        <v>2180</v>
      </c>
      <c r="F21621">
        <v>9326.7893145599992</v>
      </c>
    </row>
    <row r="21622" spans="1:6" hidden="1" x14ac:dyDescent="0.25">
      <c r="A21622" t="s">
        <v>6</v>
      </c>
      <c r="B21622" s="1">
        <v>45139</v>
      </c>
      <c r="C21622" t="s">
        <v>13</v>
      </c>
      <c r="D21622" t="s">
        <v>14</v>
      </c>
      <c r="E21622">
        <v>2180</v>
      </c>
      <c r="F21622">
        <v>6642.1349718000001</v>
      </c>
    </row>
    <row r="21623" spans="1:6" hidden="1" x14ac:dyDescent="0.25">
      <c r="A21623" t="s">
        <v>6</v>
      </c>
      <c r="B21623" s="1">
        <v>45139</v>
      </c>
      <c r="C21623" t="s">
        <v>9</v>
      </c>
      <c r="D21623" t="s">
        <v>8</v>
      </c>
      <c r="E21623">
        <v>2180</v>
      </c>
      <c r="F21623">
        <v>35347.721566680004</v>
      </c>
    </row>
    <row r="21624" spans="1:6" hidden="1" x14ac:dyDescent="0.25">
      <c r="A21624" t="s">
        <v>6</v>
      </c>
      <c r="B21624" s="1">
        <v>45139</v>
      </c>
      <c r="C21624" t="s">
        <v>188</v>
      </c>
      <c r="D21624" t="s">
        <v>8</v>
      </c>
      <c r="E21624">
        <v>2180</v>
      </c>
      <c r="F21624">
        <v>17854.551845999998</v>
      </c>
    </row>
    <row r="21625" spans="1:6" hidden="1" x14ac:dyDescent="0.25">
      <c r="A21625" t="s">
        <v>6</v>
      </c>
      <c r="B21625" s="1">
        <v>45139</v>
      </c>
      <c r="C21625" t="s">
        <v>171</v>
      </c>
      <c r="D21625" t="s">
        <v>14</v>
      </c>
      <c r="E21625">
        <v>2180</v>
      </c>
      <c r="F21625">
        <v>1145.8466100000001</v>
      </c>
    </row>
    <row r="21626" spans="1:6" hidden="1" x14ac:dyDescent="0.25">
      <c r="A21626" t="s">
        <v>6</v>
      </c>
      <c r="B21626" s="1">
        <v>45139</v>
      </c>
      <c r="C21626" t="s">
        <v>170</v>
      </c>
      <c r="D21626" t="s">
        <v>8</v>
      </c>
      <c r="E21626">
        <v>2180</v>
      </c>
      <c r="F21626">
        <v>8780.444757719999</v>
      </c>
    </row>
    <row r="21627" spans="1:6" hidden="1" x14ac:dyDescent="0.25">
      <c r="A21627" t="s">
        <v>6</v>
      </c>
      <c r="B21627" s="1">
        <v>45139</v>
      </c>
      <c r="C21627" t="s">
        <v>18</v>
      </c>
      <c r="D21627" t="s">
        <v>8</v>
      </c>
      <c r="E21627">
        <v>2180</v>
      </c>
      <c r="F21627">
        <v>2488.9478795999999</v>
      </c>
    </row>
    <row r="21628" spans="1:6" hidden="1" x14ac:dyDescent="0.25">
      <c r="A21628" t="s">
        <v>6</v>
      </c>
      <c r="B21628" s="1">
        <v>45139</v>
      </c>
      <c r="C21628" t="s">
        <v>20</v>
      </c>
      <c r="D21628" t="s">
        <v>8</v>
      </c>
      <c r="E21628">
        <v>2180</v>
      </c>
      <c r="F21628">
        <v>1266.4013219999997</v>
      </c>
    </row>
    <row r="21629" spans="1:6" hidden="1" x14ac:dyDescent="0.25">
      <c r="A21629" t="s">
        <v>6</v>
      </c>
      <c r="B21629" s="1">
        <v>45139</v>
      </c>
      <c r="C21629" t="s">
        <v>169</v>
      </c>
      <c r="D21629" t="s">
        <v>14</v>
      </c>
      <c r="E21629">
        <v>2180</v>
      </c>
      <c r="F21629">
        <v>2685.375</v>
      </c>
    </row>
    <row r="21630" spans="1:6" hidden="1" x14ac:dyDescent="0.25">
      <c r="A21630" t="s">
        <v>6</v>
      </c>
      <c r="B21630" s="1">
        <v>45170</v>
      </c>
      <c r="C21630" t="s">
        <v>9</v>
      </c>
      <c r="D21630" t="s">
        <v>8</v>
      </c>
      <c r="E21630">
        <v>2180</v>
      </c>
      <c r="F21630">
        <v>69983.142343379994</v>
      </c>
    </row>
    <row r="21631" spans="1:6" hidden="1" x14ac:dyDescent="0.25">
      <c r="A21631" t="s">
        <v>6</v>
      </c>
      <c r="B21631" s="1">
        <v>45170</v>
      </c>
      <c r="C21631" t="s">
        <v>15</v>
      </c>
      <c r="D21631" t="s">
        <v>16</v>
      </c>
      <c r="E21631">
        <v>2180</v>
      </c>
      <c r="F21631">
        <v>10047.434549759999</v>
      </c>
    </row>
    <row r="21632" spans="1:6" hidden="1" x14ac:dyDescent="0.25">
      <c r="A21632" t="s">
        <v>6</v>
      </c>
      <c r="B21632" s="1">
        <v>45170</v>
      </c>
      <c r="C21632" t="s">
        <v>10</v>
      </c>
      <c r="D21632" t="s">
        <v>8</v>
      </c>
      <c r="E21632">
        <v>2180</v>
      </c>
      <c r="F21632">
        <v>5563.175260680001</v>
      </c>
    </row>
    <row r="21633" spans="1:6" hidden="1" x14ac:dyDescent="0.25">
      <c r="A21633" t="s">
        <v>6</v>
      </c>
      <c r="B21633" s="1">
        <v>45170</v>
      </c>
      <c r="C21633" t="s">
        <v>169</v>
      </c>
      <c r="D21633" t="s">
        <v>14</v>
      </c>
      <c r="E21633">
        <v>2180</v>
      </c>
      <c r="F21633">
        <v>4079.0672715000001</v>
      </c>
    </row>
    <row r="21634" spans="1:6" hidden="1" x14ac:dyDescent="0.25">
      <c r="A21634" t="s">
        <v>6</v>
      </c>
      <c r="B21634" s="1">
        <v>45170</v>
      </c>
      <c r="C21634" t="s">
        <v>20</v>
      </c>
      <c r="D21634" t="s">
        <v>8</v>
      </c>
      <c r="E21634">
        <v>2180</v>
      </c>
      <c r="F21634">
        <v>2526.3001331999999</v>
      </c>
    </row>
    <row r="21635" spans="1:6" hidden="1" x14ac:dyDescent="0.25">
      <c r="A21635" t="s">
        <v>6</v>
      </c>
      <c r="B21635" s="1">
        <v>45170</v>
      </c>
      <c r="C21635" t="s">
        <v>170</v>
      </c>
      <c r="D21635" t="s">
        <v>8</v>
      </c>
      <c r="E21635">
        <v>2180</v>
      </c>
      <c r="F21635">
        <v>8272.3070102399997</v>
      </c>
    </row>
    <row r="21636" spans="1:6" hidden="1" x14ac:dyDescent="0.25">
      <c r="A21636" t="s">
        <v>6</v>
      </c>
      <c r="B21636" s="1">
        <v>45170</v>
      </c>
      <c r="C21636" t="s">
        <v>25</v>
      </c>
      <c r="D21636" t="s">
        <v>14</v>
      </c>
      <c r="E21636">
        <v>2180</v>
      </c>
      <c r="F21636">
        <v>30751.683786299996</v>
      </c>
    </row>
    <row r="21637" spans="1:6" hidden="1" x14ac:dyDescent="0.25">
      <c r="A21637" t="s">
        <v>6</v>
      </c>
      <c r="B21637" s="1">
        <v>45170</v>
      </c>
      <c r="C21637" t="s">
        <v>18</v>
      </c>
      <c r="D21637" t="s">
        <v>8</v>
      </c>
      <c r="E21637">
        <v>2180</v>
      </c>
      <c r="F21637">
        <v>3782.3025009599996</v>
      </c>
    </row>
    <row r="21638" spans="1:6" hidden="1" x14ac:dyDescent="0.25">
      <c r="A21638" t="s">
        <v>6</v>
      </c>
      <c r="B21638" s="1">
        <v>45170</v>
      </c>
      <c r="C21638" t="s">
        <v>186</v>
      </c>
      <c r="D21638" t="s">
        <v>16</v>
      </c>
      <c r="E21638">
        <v>2180</v>
      </c>
      <c r="F21638">
        <v>29283.79272288</v>
      </c>
    </row>
    <row r="21639" spans="1:6" hidden="1" x14ac:dyDescent="0.25">
      <c r="A21639" t="s">
        <v>6</v>
      </c>
      <c r="B21639" s="1">
        <v>45170</v>
      </c>
      <c r="C21639" t="s">
        <v>43</v>
      </c>
      <c r="D21639" t="s">
        <v>16</v>
      </c>
      <c r="E21639">
        <v>2180</v>
      </c>
      <c r="F21639">
        <v>7016.7376896000005</v>
      </c>
    </row>
    <row r="21640" spans="1:6" hidden="1" x14ac:dyDescent="0.25">
      <c r="A21640" t="s">
        <v>6</v>
      </c>
      <c r="B21640" s="1">
        <v>45170</v>
      </c>
      <c r="C21640" t="s">
        <v>76</v>
      </c>
      <c r="D21640" t="s">
        <v>8</v>
      </c>
      <c r="E21640">
        <v>2180</v>
      </c>
      <c r="F21640">
        <v>19747.934265599994</v>
      </c>
    </row>
    <row r="21641" spans="1:6" hidden="1" x14ac:dyDescent="0.25">
      <c r="A21641" t="s">
        <v>6</v>
      </c>
      <c r="B21641" s="1">
        <v>45170</v>
      </c>
      <c r="C21641" t="s">
        <v>7</v>
      </c>
      <c r="D21641" t="s">
        <v>8</v>
      </c>
      <c r="E21641">
        <v>2180</v>
      </c>
      <c r="F21641">
        <v>12261.953605860001</v>
      </c>
    </row>
    <row r="21642" spans="1:6" hidden="1" x14ac:dyDescent="0.25">
      <c r="A21642" t="s">
        <v>6</v>
      </c>
      <c r="B21642" s="1">
        <v>45170</v>
      </c>
      <c r="C21642" t="s">
        <v>191</v>
      </c>
      <c r="D21642" t="s">
        <v>16</v>
      </c>
      <c r="E21642">
        <v>2180</v>
      </c>
      <c r="F21642">
        <v>5386.2945004800004</v>
      </c>
    </row>
    <row r="21643" spans="1:6" hidden="1" x14ac:dyDescent="0.25">
      <c r="A21643" t="s">
        <v>6</v>
      </c>
      <c r="B21643" s="1">
        <v>45170</v>
      </c>
      <c r="C21643" t="s">
        <v>185</v>
      </c>
      <c r="D21643" t="s">
        <v>8</v>
      </c>
      <c r="E21643">
        <v>2180</v>
      </c>
      <c r="F21643">
        <v>6209.9602559999994</v>
      </c>
    </row>
    <row r="21644" spans="1:6" hidden="1" x14ac:dyDescent="0.25">
      <c r="A21644" t="s">
        <v>6</v>
      </c>
      <c r="B21644" s="1">
        <v>45170</v>
      </c>
      <c r="C21644" t="s">
        <v>19</v>
      </c>
      <c r="D21644" t="s">
        <v>8</v>
      </c>
      <c r="E21644">
        <v>2180</v>
      </c>
      <c r="F21644">
        <v>27034.914139199995</v>
      </c>
    </row>
    <row r="21645" spans="1:6" hidden="1" x14ac:dyDescent="0.25">
      <c r="A21645" t="s">
        <v>6</v>
      </c>
      <c r="B21645" s="1">
        <v>45170</v>
      </c>
      <c r="C21645" t="s">
        <v>17</v>
      </c>
      <c r="D21645" t="s">
        <v>8</v>
      </c>
      <c r="E21645">
        <v>2180</v>
      </c>
      <c r="F21645">
        <v>39254.167589399993</v>
      </c>
    </row>
    <row r="21646" spans="1:6" hidden="1" x14ac:dyDescent="0.25">
      <c r="A21646" t="s">
        <v>6</v>
      </c>
      <c r="B21646" s="1">
        <v>45170</v>
      </c>
      <c r="C21646" t="s">
        <v>142</v>
      </c>
      <c r="D21646" t="s">
        <v>14</v>
      </c>
      <c r="E21646">
        <v>2180</v>
      </c>
      <c r="F21646">
        <v>3490.1749800000002</v>
      </c>
    </row>
    <row r="21647" spans="1:6" hidden="1" x14ac:dyDescent="0.25">
      <c r="A21647" t="s">
        <v>6</v>
      </c>
      <c r="B21647" s="1">
        <v>45170</v>
      </c>
      <c r="C21647" t="s">
        <v>29</v>
      </c>
      <c r="D21647" t="s">
        <v>14</v>
      </c>
      <c r="E21647">
        <v>2180</v>
      </c>
      <c r="F21647">
        <v>3348.9245907000004</v>
      </c>
    </row>
    <row r="21648" spans="1:6" hidden="1" x14ac:dyDescent="0.25">
      <c r="A21648" t="s">
        <v>6</v>
      </c>
      <c r="B21648" s="1">
        <v>45170</v>
      </c>
      <c r="C21648" t="s">
        <v>13</v>
      </c>
      <c r="D21648" t="s">
        <v>14</v>
      </c>
      <c r="E21648">
        <v>2180</v>
      </c>
      <c r="F21648">
        <v>1698.9206039999999</v>
      </c>
    </row>
    <row r="21649" spans="1:6" hidden="1" x14ac:dyDescent="0.25">
      <c r="A21649" t="s">
        <v>6</v>
      </c>
      <c r="B21649" s="1">
        <v>45170</v>
      </c>
      <c r="C21649" t="s">
        <v>188</v>
      </c>
      <c r="D21649" t="s">
        <v>8</v>
      </c>
      <c r="E21649">
        <v>2180</v>
      </c>
      <c r="F21649">
        <v>21397.365215999998</v>
      </c>
    </row>
    <row r="21650" spans="1:6" hidden="1" x14ac:dyDescent="0.25">
      <c r="A21650" t="s">
        <v>6</v>
      </c>
      <c r="B21650" s="1">
        <v>45170</v>
      </c>
      <c r="C21650" t="s">
        <v>171</v>
      </c>
      <c r="D21650" t="s">
        <v>14</v>
      </c>
      <c r="E21650">
        <v>2180</v>
      </c>
      <c r="F21650">
        <v>981.95694600000002</v>
      </c>
    </row>
    <row r="21651" spans="1:6" hidden="1" x14ac:dyDescent="0.25">
      <c r="A21651" t="s">
        <v>6</v>
      </c>
      <c r="B21651" s="1">
        <v>45170</v>
      </c>
      <c r="C21651" t="s">
        <v>172</v>
      </c>
      <c r="D21651" t="s">
        <v>8</v>
      </c>
      <c r="E21651">
        <v>2180</v>
      </c>
      <c r="F21651">
        <v>6323.7181679999994</v>
      </c>
    </row>
    <row r="21652" spans="1:6" hidden="1" x14ac:dyDescent="0.25">
      <c r="A21652" t="s">
        <v>6</v>
      </c>
      <c r="B21652" s="1">
        <v>45170</v>
      </c>
      <c r="C21652" t="s">
        <v>189</v>
      </c>
      <c r="D21652" t="s">
        <v>8</v>
      </c>
      <c r="E21652">
        <v>2180</v>
      </c>
      <c r="F21652">
        <v>4004.0715743999999</v>
      </c>
    </row>
    <row r="21653" spans="1:6" hidden="1" x14ac:dyDescent="0.25">
      <c r="A21653" t="s">
        <v>6</v>
      </c>
      <c r="B21653" s="1">
        <v>45200</v>
      </c>
      <c r="C21653" t="s">
        <v>20</v>
      </c>
      <c r="D21653" t="s">
        <v>8</v>
      </c>
      <c r="E21653">
        <v>2180</v>
      </c>
      <c r="F21653">
        <v>10998.663133679998</v>
      </c>
    </row>
    <row r="21654" spans="1:6" hidden="1" x14ac:dyDescent="0.25">
      <c r="A21654" t="s">
        <v>6</v>
      </c>
      <c r="B21654" s="1">
        <v>45200</v>
      </c>
      <c r="C21654" t="s">
        <v>9</v>
      </c>
      <c r="D21654" t="s">
        <v>8</v>
      </c>
      <c r="E21654">
        <v>2180</v>
      </c>
      <c r="F21654">
        <v>42327.752887800008</v>
      </c>
    </row>
    <row r="21655" spans="1:6" hidden="1" x14ac:dyDescent="0.25">
      <c r="A21655" t="s">
        <v>6</v>
      </c>
      <c r="B21655" s="1">
        <v>45200</v>
      </c>
      <c r="C21655" t="s">
        <v>185</v>
      </c>
      <c r="D21655" t="s">
        <v>8</v>
      </c>
      <c r="E21655">
        <v>2180</v>
      </c>
      <c r="F21655">
        <v>3539.5462080000002</v>
      </c>
    </row>
    <row r="21656" spans="1:6" hidden="1" x14ac:dyDescent="0.25">
      <c r="A21656" t="s">
        <v>6</v>
      </c>
      <c r="B21656" s="1">
        <v>45200</v>
      </c>
      <c r="C21656" t="s">
        <v>17</v>
      </c>
      <c r="D21656" t="s">
        <v>8</v>
      </c>
      <c r="E21656">
        <v>2180</v>
      </c>
      <c r="F21656">
        <v>27658.145548979999</v>
      </c>
    </row>
    <row r="21657" spans="1:6" hidden="1" x14ac:dyDescent="0.25">
      <c r="A21657" t="s">
        <v>6</v>
      </c>
      <c r="B21657" s="1">
        <v>45200</v>
      </c>
      <c r="C21657" t="s">
        <v>19</v>
      </c>
      <c r="D21657" t="s">
        <v>8</v>
      </c>
      <c r="E21657">
        <v>2180</v>
      </c>
      <c r="F21657">
        <v>38652.723132839994</v>
      </c>
    </row>
    <row r="21658" spans="1:6" hidden="1" x14ac:dyDescent="0.25">
      <c r="A21658" t="s">
        <v>6</v>
      </c>
      <c r="B21658" s="1">
        <v>45200</v>
      </c>
      <c r="C21658" t="s">
        <v>170</v>
      </c>
      <c r="D21658" t="s">
        <v>8</v>
      </c>
      <c r="E21658">
        <v>2180</v>
      </c>
      <c r="F21658">
        <v>21075.5330856</v>
      </c>
    </row>
    <row r="21659" spans="1:6" hidden="1" x14ac:dyDescent="0.25">
      <c r="A21659" t="s">
        <v>6</v>
      </c>
      <c r="B21659" s="1">
        <v>45200</v>
      </c>
      <c r="C21659" t="s">
        <v>25</v>
      </c>
      <c r="D21659" t="s">
        <v>14</v>
      </c>
      <c r="E21659">
        <v>2180</v>
      </c>
      <c r="F21659">
        <v>21281.952305700004</v>
      </c>
    </row>
    <row r="21660" spans="1:6" hidden="1" x14ac:dyDescent="0.25">
      <c r="A21660" t="s">
        <v>6</v>
      </c>
      <c r="B21660" s="1">
        <v>45200</v>
      </c>
      <c r="C21660" t="s">
        <v>43</v>
      </c>
      <c r="D21660" t="s">
        <v>16</v>
      </c>
      <c r="E21660">
        <v>2180</v>
      </c>
      <c r="F21660">
        <v>3522.74121216</v>
      </c>
    </row>
    <row r="21661" spans="1:6" hidden="1" x14ac:dyDescent="0.25">
      <c r="A21661" t="s">
        <v>6</v>
      </c>
      <c r="B21661" s="1">
        <v>45200</v>
      </c>
      <c r="C21661" t="s">
        <v>15</v>
      </c>
      <c r="D21661" t="s">
        <v>16</v>
      </c>
      <c r="E21661">
        <v>2180</v>
      </c>
      <c r="F21661">
        <v>10859.092007999998</v>
      </c>
    </row>
    <row r="21662" spans="1:6" hidden="1" x14ac:dyDescent="0.25">
      <c r="A21662" t="s">
        <v>6</v>
      </c>
      <c r="B21662" s="1">
        <v>45200</v>
      </c>
      <c r="C21662" t="s">
        <v>188</v>
      </c>
      <c r="D21662" t="s">
        <v>8</v>
      </c>
      <c r="E21662">
        <v>2180</v>
      </c>
      <c r="F21662">
        <v>67861.918512000004</v>
      </c>
    </row>
    <row r="21663" spans="1:6" hidden="1" x14ac:dyDescent="0.25">
      <c r="A21663" t="s">
        <v>6</v>
      </c>
      <c r="B21663" s="1">
        <v>45200</v>
      </c>
      <c r="C21663" t="s">
        <v>76</v>
      </c>
      <c r="D21663" t="s">
        <v>8</v>
      </c>
      <c r="E21663">
        <v>2180</v>
      </c>
      <c r="F21663">
        <v>18531.554142599998</v>
      </c>
    </row>
    <row r="21664" spans="1:6" hidden="1" x14ac:dyDescent="0.25">
      <c r="A21664" t="s">
        <v>6</v>
      </c>
      <c r="B21664" s="1">
        <v>45200</v>
      </c>
      <c r="C21664" t="s">
        <v>13</v>
      </c>
      <c r="D21664" t="s">
        <v>14</v>
      </c>
      <c r="E21664">
        <v>2180</v>
      </c>
      <c r="F21664">
        <v>5642.4451425000007</v>
      </c>
    </row>
    <row r="21665" spans="1:6" hidden="1" x14ac:dyDescent="0.25">
      <c r="A21665" t="s">
        <v>6</v>
      </c>
      <c r="B21665" s="1">
        <v>45200</v>
      </c>
      <c r="C21665" t="s">
        <v>186</v>
      </c>
      <c r="D21665" t="s">
        <v>16</v>
      </c>
      <c r="E21665">
        <v>2180</v>
      </c>
      <c r="F21665">
        <v>30986.465838239998</v>
      </c>
    </row>
    <row r="21666" spans="1:6" hidden="1" x14ac:dyDescent="0.25">
      <c r="A21666" t="s">
        <v>6</v>
      </c>
      <c r="B21666" s="1">
        <v>45200</v>
      </c>
      <c r="C21666" t="s">
        <v>29</v>
      </c>
      <c r="D21666" t="s">
        <v>14</v>
      </c>
      <c r="E21666">
        <v>2180</v>
      </c>
      <c r="F21666">
        <v>375.74222399999996</v>
      </c>
    </row>
    <row r="21667" spans="1:6" hidden="1" x14ac:dyDescent="0.25">
      <c r="A21667" t="s">
        <v>6</v>
      </c>
      <c r="B21667" s="1">
        <v>45200</v>
      </c>
      <c r="C21667" t="s">
        <v>18</v>
      </c>
      <c r="D21667" t="s">
        <v>8</v>
      </c>
      <c r="E21667">
        <v>2180</v>
      </c>
      <c r="F21667">
        <v>2641.0148855999996</v>
      </c>
    </row>
    <row r="21668" spans="1:6" hidden="1" x14ac:dyDescent="0.25">
      <c r="A21668" t="s">
        <v>6</v>
      </c>
      <c r="B21668" s="1">
        <v>45200</v>
      </c>
      <c r="C21668" t="s">
        <v>191</v>
      </c>
      <c r="D21668" t="s">
        <v>16</v>
      </c>
      <c r="E21668">
        <v>2180</v>
      </c>
      <c r="F21668">
        <v>10549.096325760001</v>
      </c>
    </row>
    <row r="21669" spans="1:6" hidden="1" x14ac:dyDescent="0.25">
      <c r="A21669" t="s">
        <v>6</v>
      </c>
      <c r="B21669" s="1">
        <v>45200</v>
      </c>
      <c r="C21669" t="s">
        <v>10</v>
      </c>
      <c r="D21669" t="s">
        <v>8</v>
      </c>
      <c r="E21669">
        <v>2180</v>
      </c>
      <c r="F21669">
        <v>524.48645664000003</v>
      </c>
    </row>
    <row r="21670" spans="1:6" hidden="1" x14ac:dyDescent="0.25">
      <c r="A21670" t="s">
        <v>6</v>
      </c>
      <c r="B21670" s="1">
        <v>45200</v>
      </c>
      <c r="C21670" t="s">
        <v>142</v>
      </c>
      <c r="D21670" t="s">
        <v>14</v>
      </c>
      <c r="E21670">
        <v>2180</v>
      </c>
      <c r="F21670">
        <v>1579.2618600000001</v>
      </c>
    </row>
    <row r="21671" spans="1:6" hidden="1" x14ac:dyDescent="0.25">
      <c r="A21671" t="s">
        <v>6</v>
      </c>
      <c r="B21671" s="1">
        <v>45200</v>
      </c>
      <c r="C21671" t="s">
        <v>169</v>
      </c>
      <c r="D21671" t="s">
        <v>14</v>
      </c>
      <c r="E21671">
        <v>2180</v>
      </c>
      <c r="F21671">
        <v>4932.5238135</v>
      </c>
    </row>
    <row r="21672" spans="1:6" hidden="1" x14ac:dyDescent="0.25">
      <c r="A21672" t="s">
        <v>6</v>
      </c>
      <c r="B21672" s="1">
        <v>45200</v>
      </c>
      <c r="C21672" t="s">
        <v>7</v>
      </c>
      <c r="D21672" t="s">
        <v>8</v>
      </c>
      <c r="E21672">
        <v>2180</v>
      </c>
      <c r="F21672">
        <v>1891.8476438399998</v>
      </c>
    </row>
    <row r="21673" spans="1:6" hidden="1" x14ac:dyDescent="0.25">
      <c r="A21673" t="s">
        <v>6</v>
      </c>
      <c r="B21673" s="1">
        <v>45231</v>
      </c>
      <c r="C21673" t="s">
        <v>170</v>
      </c>
      <c r="D21673" t="s">
        <v>8</v>
      </c>
      <c r="E21673">
        <v>2180</v>
      </c>
      <c r="F21673">
        <v>34508.332738799996</v>
      </c>
    </row>
    <row r="21674" spans="1:6" hidden="1" x14ac:dyDescent="0.25">
      <c r="A21674" t="s">
        <v>6</v>
      </c>
      <c r="B21674" s="1">
        <v>45231</v>
      </c>
      <c r="C21674" t="s">
        <v>20</v>
      </c>
      <c r="D21674" t="s">
        <v>8</v>
      </c>
      <c r="E21674">
        <v>2180</v>
      </c>
      <c r="F21674">
        <v>2214.8293805999997</v>
      </c>
    </row>
    <row r="21675" spans="1:6" hidden="1" x14ac:dyDescent="0.25">
      <c r="A21675" t="s">
        <v>6</v>
      </c>
      <c r="B21675" s="1">
        <v>45231</v>
      </c>
      <c r="C21675" t="s">
        <v>9</v>
      </c>
      <c r="D21675" t="s">
        <v>8</v>
      </c>
      <c r="E21675">
        <v>2180</v>
      </c>
      <c r="F21675">
        <v>51748.222362119996</v>
      </c>
    </row>
    <row r="21676" spans="1:6" hidden="1" x14ac:dyDescent="0.25">
      <c r="A21676" t="s">
        <v>6</v>
      </c>
      <c r="B21676" s="1">
        <v>45231</v>
      </c>
      <c r="C21676" t="s">
        <v>43</v>
      </c>
      <c r="D21676" t="s">
        <v>16</v>
      </c>
      <c r="E21676">
        <v>2180</v>
      </c>
      <c r="F21676">
        <v>16669.782471360002</v>
      </c>
    </row>
    <row r="21677" spans="1:6" hidden="1" x14ac:dyDescent="0.25">
      <c r="A21677" t="s">
        <v>6</v>
      </c>
      <c r="B21677" s="1">
        <v>45231</v>
      </c>
      <c r="C21677" t="s">
        <v>15</v>
      </c>
      <c r="D21677" t="s">
        <v>16</v>
      </c>
      <c r="E21677">
        <v>2180</v>
      </c>
      <c r="F21677">
        <v>8303.7504261599988</v>
      </c>
    </row>
    <row r="21678" spans="1:6" hidden="1" x14ac:dyDescent="0.25">
      <c r="A21678" t="s">
        <v>6</v>
      </c>
      <c r="B21678" s="1">
        <v>45231</v>
      </c>
      <c r="C21678" t="s">
        <v>17</v>
      </c>
      <c r="D21678" t="s">
        <v>8</v>
      </c>
      <c r="E21678">
        <v>2180</v>
      </c>
      <c r="F21678">
        <v>37952.093176019996</v>
      </c>
    </row>
    <row r="21679" spans="1:6" hidden="1" x14ac:dyDescent="0.25">
      <c r="A21679" t="s">
        <v>6</v>
      </c>
      <c r="B21679" s="1">
        <v>45231</v>
      </c>
      <c r="C21679" t="s">
        <v>19</v>
      </c>
      <c r="D21679" t="s">
        <v>8</v>
      </c>
      <c r="E21679">
        <v>2180</v>
      </c>
      <c r="F21679">
        <v>36196.176650939989</v>
      </c>
    </row>
    <row r="21680" spans="1:6" hidden="1" x14ac:dyDescent="0.25">
      <c r="A21680" t="s">
        <v>6</v>
      </c>
      <c r="B21680" s="1">
        <v>45231</v>
      </c>
      <c r="C21680" t="s">
        <v>171</v>
      </c>
      <c r="D21680" t="s">
        <v>14</v>
      </c>
      <c r="E21680">
        <v>2180</v>
      </c>
      <c r="F21680">
        <v>2608.2972630000004</v>
      </c>
    </row>
    <row r="21681" spans="1:6" hidden="1" x14ac:dyDescent="0.25">
      <c r="A21681" t="s">
        <v>6</v>
      </c>
      <c r="B21681" s="1">
        <v>45231</v>
      </c>
      <c r="C21681" t="s">
        <v>188</v>
      </c>
      <c r="D21681" t="s">
        <v>8</v>
      </c>
      <c r="E21681">
        <v>2180</v>
      </c>
      <c r="F21681">
        <v>58841.390412000001</v>
      </c>
    </row>
    <row r="21682" spans="1:6" hidden="1" x14ac:dyDescent="0.25">
      <c r="A21682" t="s">
        <v>6</v>
      </c>
      <c r="B21682" s="1">
        <v>45231</v>
      </c>
      <c r="C21682" t="s">
        <v>10</v>
      </c>
      <c r="D21682" t="s">
        <v>8</v>
      </c>
      <c r="E21682">
        <v>2180</v>
      </c>
      <c r="F21682">
        <v>1582.7603529599999</v>
      </c>
    </row>
    <row r="21683" spans="1:6" hidden="1" x14ac:dyDescent="0.25">
      <c r="A21683" t="s">
        <v>6</v>
      </c>
      <c r="B21683" s="1">
        <v>45231</v>
      </c>
      <c r="C21683" t="s">
        <v>76</v>
      </c>
      <c r="D21683" t="s">
        <v>8</v>
      </c>
      <c r="E21683">
        <v>2180</v>
      </c>
      <c r="F21683">
        <v>17511.904936799994</v>
      </c>
    </row>
    <row r="21684" spans="1:6" hidden="1" x14ac:dyDescent="0.25">
      <c r="A21684" t="s">
        <v>6</v>
      </c>
      <c r="B21684" s="1">
        <v>45231</v>
      </c>
      <c r="C21684" t="s">
        <v>25</v>
      </c>
      <c r="D21684" t="s">
        <v>14</v>
      </c>
      <c r="E21684">
        <v>2180</v>
      </c>
      <c r="F21684">
        <v>16196.027668800003</v>
      </c>
    </row>
    <row r="21685" spans="1:6" hidden="1" x14ac:dyDescent="0.25">
      <c r="A21685" t="s">
        <v>6</v>
      </c>
      <c r="B21685" s="1">
        <v>45231</v>
      </c>
      <c r="C21685" t="s">
        <v>186</v>
      </c>
      <c r="D21685" t="s">
        <v>16</v>
      </c>
      <c r="E21685">
        <v>2180</v>
      </c>
      <c r="F21685">
        <v>40265.233011360004</v>
      </c>
    </row>
    <row r="21686" spans="1:6" hidden="1" x14ac:dyDescent="0.25">
      <c r="A21686" t="s">
        <v>6</v>
      </c>
      <c r="B21686" s="1">
        <v>45231</v>
      </c>
      <c r="C21686" t="s">
        <v>172</v>
      </c>
      <c r="D21686" t="s">
        <v>8</v>
      </c>
      <c r="E21686">
        <v>2180</v>
      </c>
      <c r="F21686">
        <v>5842.1159495999991</v>
      </c>
    </row>
    <row r="21687" spans="1:6" hidden="1" x14ac:dyDescent="0.25">
      <c r="A21687" t="s">
        <v>6</v>
      </c>
      <c r="B21687" s="1">
        <v>45231</v>
      </c>
      <c r="C21687" t="s">
        <v>169</v>
      </c>
      <c r="D21687" t="s">
        <v>14</v>
      </c>
      <c r="E21687">
        <v>2180</v>
      </c>
      <c r="F21687">
        <v>3154.2826139999997</v>
      </c>
    </row>
    <row r="21688" spans="1:6" hidden="1" x14ac:dyDescent="0.25">
      <c r="A21688" t="s">
        <v>6</v>
      </c>
      <c r="B21688" s="1">
        <v>45231</v>
      </c>
      <c r="C21688" t="s">
        <v>13</v>
      </c>
      <c r="D21688" t="s">
        <v>14</v>
      </c>
      <c r="E21688">
        <v>2180</v>
      </c>
      <c r="F21688">
        <v>3162.8228490000001</v>
      </c>
    </row>
    <row r="21689" spans="1:6" hidden="1" x14ac:dyDescent="0.25">
      <c r="A21689" t="s">
        <v>6</v>
      </c>
      <c r="B21689" s="1">
        <v>45231</v>
      </c>
      <c r="C21689" t="s">
        <v>18</v>
      </c>
      <c r="D21689" t="s">
        <v>8</v>
      </c>
      <c r="E21689">
        <v>2180</v>
      </c>
      <c r="F21689">
        <v>7297.4360782799977</v>
      </c>
    </row>
    <row r="21690" spans="1:6" hidden="1" x14ac:dyDescent="0.25">
      <c r="A21690" t="s">
        <v>6</v>
      </c>
      <c r="B21690" s="1">
        <v>45231</v>
      </c>
      <c r="C21690" t="s">
        <v>7</v>
      </c>
      <c r="D21690" t="s">
        <v>8</v>
      </c>
      <c r="E21690">
        <v>2180</v>
      </c>
      <c r="F21690">
        <v>3743.0803987200002</v>
      </c>
    </row>
    <row r="21691" spans="1:6" hidden="1" x14ac:dyDescent="0.25">
      <c r="A21691" t="s">
        <v>6</v>
      </c>
      <c r="B21691" s="1">
        <v>45231</v>
      </c>
      <c r="C21691" t="s">
        <v>191</v>
      </c>
      <c r="D21691" t="s">
        <v>16</v>
      </c>
      <c r="E21691">
        <v>2180</v>
      </c>
      <c r="F21691">
        <v>9795.5230982400008</v>
      </c>
    </row>
    <row r="21692" spans="1:6" hidden="1" x14ac:dyDescent="0.25">
      <c r="A21692" t="s">
        <v>6</v>
      </c>
      <c r="B21692" s="1">
        <v>45231</v>
      </c>
      <c r="C21692" t="s">
        <v>29</v>
      </c>
      <c r="D21692" t="s">
        <v>14</v>
      </c>
      <c r="E21692">
        <v>2180</v>
      </c>
      <c r="F21692">
        <v>9139.9325471999982</v>
      </c>
    </row>
    <row r="21693" spans="1:6" hidden="1" x14ac:dyDescent="0.25">
      <c r="A21693" t="s">
        <v>6</v>
      </c>
      <c r="B21693" s="1">
        <v>45231</v>
      </c>
      <c r="C21693" t="s">
        <v>185</v>
      </c>
      <c r="D21693" t="s">
        <v>8</v>
      </c>
      <c r="E21693">
        <v>2180</v>
      </c>
      <c r="F21693">
        <v>3099.5623620000001</v>
      </c>
    </row>
    <row r="21694" spans="1:6" hidden="1" x14ac:dyDescent="0.25">
      <c r="A21694" t="s">
        <v>6</v>
      </c>
      <c r="B21694" s="1">
        <v>45231</v>
      </c>
      <c r="C21694" t="s">
        <v>142</v>
      </c>
      <c r="D21694" t="s">
        <v>14</v>
      </c>
      <c r="E21694">
        <v>2180</v>
      </c>
      <c r="F21694">
        <v>377.02788750000002</v>
      </c>
    </row>
    <row r="21695" spans="1:6" hidden="1" x14ac:dyDescent="0.25">
      <c r="A21695" t="s">
        <v>6</v>
      </c>
      <c r="B21695" s="1">
        <v>45261</v>
      </c>
      <c r="C21695" t="s">
        <v>19</v>
      </c>
      <c r="D21695" t="s">
        <v>8</v>
      </c>
      <c r="E21695">
        <v>2180</v>
      </c>
      <c r="F21695">
        <v>28714.856081399997</v>
      </c>
    </row>
    <row r="21696" spans="1:6" hidden="1" x14ac:dyDescent="0.25">
      <c r="A21696" t="s">
        <v>6</v>
      </c>
      <c r="B21696" s="1">
        <v>45261</v>
      </c>
      <c r="C21696" t="s">
        <v>76</v>
      </c>
      <c r="D21696" t="s">
        <v>8</v>
      </c>
      <c r="E21696">
        <v>2180</v>
      </c>
      <c r="F21696">
        <v>23067.7705656</v>
      </c>
    </row>
    <row r="21697" spans="1:6" hidden="1" x14ac:dyDescent="0.25">
      <c r="A21697" t="s">
        <v>6</v>
      </c>
      <c r="B21697" s="1">
        <v>45261</v>
      </c>
      <c r="C21697" t="s">
        <v>9</v>
      </c>
      <c r="D21697" t="s">
        <v>8</v>
      </c>
      <c r="E21697">
        <v>2180</v>
      </c>
      <c r="F21697">
        <v>22981.580550899998</v>
      </c>
    </row>
    <row r="21698" spans="1:6" hidden="1" x14ac:dyDescent="0.25">
      <c r="A21698" t="s">
        <v>6</v>
      </c>
      <c r="B21698" s="1">
        <v>45261</v>
      </c>
      <c r="C21698" t="s">
        <v>13</v>
      </c>
      <c r="D21698" t="s">
        <v>14</v>
      </c>
      <c r="E21698">
        <v>2180</v>
      </c>
      <c r="F21698">
        <v>2876.0308095</v>
      </c>
    </row>
    <row r="21699" spans="1:6" hidden="1" x14ac:dyDescent="0.25">
      <c r="A21699" t="s">
        <v>6</v>
      </c>
      <c r="B21699" s="1">
        <v>45261</v>
      </c>
      <c r="C21699" t="s">
        <v>170</v>
      </c>
      <c r="D21699" t="s">
        <v>8</v>
      </c>
      <c r="E21699">
        <v>2180</v>
      </c>
      <c r="F21699">
        <v>10469.295134639997</v>
      </c>
    </row>
    <row r="21700" spans="1:6" hidden="1" x14ac:dyDescent="0.25">
      <c r="A21700" t="s">
        <v>6</v>
      </c>
      <c r="B21700" s="1">
        <v>45261</v>
      </c>
      <c r="C21700" t="s">
        <v>188</v>
      </c>
      <c r="D21700" t="s">
        <v>8</v>
      </c>
      <c r="E21700">
        <v>2180</v>
      </c>
      <c r="F21700">
        <v>44728.104041999999</v>
      </c>
    </row>
    <row r="21701" spans="1:6" hidden="1" x14ac:dyDescent="0.25">
      <c r="A21701" t="s">
        <v>6</v>
      </c>
      <c r="B21701" s="1">
        <v>45261</v>
      </c>
      <c r="C21701" t="s">
        <v>15</v>
      </c>
      <c r="D21701" t="s">
        <v>16</v>
      </c>
      <c r="E21701">
        <v>2180</v>
      </c>
      <c r="F21701">
        <v>23495.460965760005</v>
      </c>
    </row>
    <row r="21702" spans="1:6" hidden="1" x14ac:dyDescent="0.25">
      <c r="A21702" t="s">
        <v>6</v>
      </c>
      <c r="B21702" s="1">
        <v>45261</v>
      </c>
      <c r="C21702" t="s">
        <v>43</v>
      </c>
      <c r="D21702" t="s">
        <v>16</v>
      </c>
      <c r="E21702">
        <v>2180</v>
      </c>
      <c r="F21702">
        <v>17073.001297200004</v>
      </c>
    </row>
    <row r="21703" spans="1:6" hidden="1" x14ac:dyDescent="0.25">
      <c r="A21703" t="s">
        <v>6</v>
      </c>
      <c r="B21703" s="1">
        <v>45261</v>
      </c>
      <c r="C21703" t="s">
        <v>184</v>
      </c>
      <c r="D21703" t="s">
        <v>8</v>
      </c>
      <c r="E21703">
        <v>2180</v>
      </c>
      <c r="F21703">
        <v>2110.3945696799997</v>
      </c>
    </row>
    <row r="21704" spans="1:6" hidden="1" x14ac:dyDescent="0.25">
      <c r="A21704" t="s">
        <v>6</v>
      </c>
      <c r="B21704" s="1">
        <v>45261</v>
      </c>
      <c r="C21704" t="s">
        <v>17</v>
      </c>
      <c r="D21704" t="s">
        <v>8</v>
      </c>
      <c r="E21704">
        <v>2180</v>
      </c>
      <c r="F21704">
        <v>40726.901617560005</v>
      </c>
    </row>
    <row r="21705" spans="1:6" hidden="1" x14ac:dyDescent="0.25">
      <c r="A21705" t="s">
        <v>6</v>
      </c>
      <c r="B21705" s="1">
        <v>45261</v>
      </c>
      <c r="C21705" t="s">
        <v>7</v>
      </c>
      <c r="D21705" t="s">
        <v>8</v>
      </c>
      <c r="E21705">
        <v>2180</v>
      </c>
      <c r="F21705">
        <v>5578.6029544799985</v>
      </c>
    </row>
    <row r="21706" spans="1:6" hidden="1" x14ac:dyDescent="0.25">
      <c r="A21706" t="s">
        <v>6</v>
      </c>
      <c r="B21706" s="1">
        <v>45261</v>
      </c>
      <c r="C21706" t="s">
        <v>25</v>
      </c>
      <c r="D21706" t="s">
        <v>14</v>
      </c>
      <c r="E21706">
        <v>2180</v>
      </c>
      <c r="F21706">
        <v>5103.2148930000003</v>
      </c>
    </row>
    <row r="21707" spans="1:6" hidden="1" x14ac:dyDescent="0.25">
      <c r="A21707" t="s">
        <v>6</v>
      </c>
      <c r="B21707" s="1">
        <v>45261</v>
      </c>
      <c r="C21707" t="s">
        <v>18</v>
      </c>
      <c r="D21707" t="s">
        <v>8</v>
      </c>
      <c r="E21707">
        <v>2180</v>
      </c>
      <c r="F21707">
        <v>2299.9726007999998</v>
      </c>
    </row>
    <row r="21708" spans="1:6" hidden="1" x14ac:dyDescent="0.25">
      <c r="A21708" t="s">
        <v>6</v>
      </c>
      <c r="B21708" s="1">
        <v>45261</v>
      </c>
      <c r="C21708" t="s">
        <v>186</v>
      </c>
      <c r="D21708" t="s">
        <v>16</v>
      </c>
      <c r="E21708">
        <v>2180</v>
      </c>
      <c r="F21708">
        <v>35569.073488320006</v>
      </c>
    </row>
    <row r="21709" spans="1:6" hidden="1" x14ac:dyDescent="0.25">
      <c r="A21709" t="s">
        <v>6</v>
      </c>
      <c r="B21709" s="1">
        <v>45261</v>
      </c>
      <c r="C21709" t="s">
        <v>171</v>
      </c>
      <c r="D21709" t="s">
        <v>14</v>
      </c>
      <c r="E21709">
        <v>2180</v>
      </c>
      <c r="F21709">
        <v>890.12940000000026</v>
      </c>
    </row>
    <row r="21710" spans="1:6" hidden="1" x14ac:dyDescent="0.25">
      <c r="A21710" t="s">
        <v>6</v>
      </c>
      <c r="B21710" s="1">
        <v>45261</v>
      </c>
      <c r="C21710" t="s">
        <v>142</v>
      </c>
      <c r="D21710" t="s">
        <v>14</v>
      </c>
      <c r="E21710">
        <v>2180</v>
      </c>
      <c r="F21710">
        <v>4377.8512049999999</v>
      </c>
    </row>
    <row r="21711" spans="1:6" hidden="1" x14ac:dyDescent="0.25">
      <c r="A21711" t="s">
        <v>6</v>
      </c>
      <c r="B21711" s="1">
        <v>45261</v>
      </c>
      <c r="C21711" t="s">
        <v>169</v>
      </c>
      <c r="D21711" t="s">
        <v>14</v>
      </c>
      <c r="E21711">
        <v>2180</v>
      </c>
      <c r="F21711">
        <v>1172.9345535000002</v>
      </c>
    </row>
    <row r="21712" spans="1:6" hidden="1" x14ac:dyDescent="0.25">
      <c r="A21712" t="s">
        <v>6</v>
      </c>
      <c r="B21712" s="1">
        <v>45261</v>
      </c>
      <c r="C21712" t="s">
        <v>185</v>
      </c>
      <c r="D21712" t="s">
        <v>8</v>
      </c>
      <c r="E21712">
        <v>2180</v>
      </c>
      <c r="F21712">
        <v>1234.0512000000001</v>
      </c>
    </row>
    <row r="21713" spans="1:6" hidden="1" x14ac:dyDescent="0.25">
      <c r="A21713" t="s">
        <v>6</v>
      </c>
      <c r="B21713" s="1">
        <v>45261</v>
      </c>
      <c r="C21713" t="s">
        <v>73</v>
      </c>
      <c r="D21713" t="s">
        <v>14</v>
      </c>
      <c r="E21713">
        <v>2180</v>
      </c>
      <c r="F21713">
        <v>651.52616760000001</v>
      </c>
    </row>
    <row r="21714" spans="1:6" hidden="1" x14ac:dyDescent="0.25">
      <c r="A21714" t="s">
        <v>6</v>
      </c>
      <c r="B21714" s="1">
        <v>45292</v>
      </c>
      <c r="C21714" t="s">
        <v>76</v>
      </c>
      <c r="D21714" t="s">
        <v>8</v>
      </c>
      <c r="E21714">
        <v>2180</v>
      </c>
      <c r="F21714">
        <v>32464.692351360001</v>
      </c>
    </row>
    <row r="21715" spans="1:6" hidden="1" x14ac:dyDescent="0.25">
      <c r="A21715" t="s">
        <v>6</v>
      </c>
      <c r="B21715" s="1">
        <v>45292</v>
      </c>
      <c r="C21715" t="s">
        <v>17</v>
      </c>
      <c r="D21715" t="s">
        <v>8</v>
      </c>
      <c r="E21715">
        <v>2180</v>
      </c>
      <c r="F21715">
        <v>49262.909873039986</v>
      </c>
    </row>
    <row r="21716" spans="1:6" hidden="1" x14ac:dyDescent="0.25">
      <c r="A21716" t="s">
        <v>6</v>
      </c>
      <c r="B21716" s="1">
        <v>45292</v>
      </c>
      <c r="C21716" t="s">
        <v>186</v>
      </c>
      <c r="D21716" t="s">
        <v>16</v>
      </c>
      <c r="E21716">
        <v>2180</v>
      </c>
      <c r="F21716">
        <v>10255.038588480002</v>
      </c>
    </row>
    <row r="21717" spans="1:6" hidden="1" x14ac:dyDescent="0.25">
      <c r="A21717" t="s">
        <v>6</v>
      </c>
      <c r="B21717" s="1">
        <v>45292</v>
      </c>
      <c r="C21717" t="s">
        <v>191</v>
      </c>
      <c r="D21717" t="s">
        <v>16</v>
      </c>
      <c r="E21717">
        <v>2180</v>
      </c>
      <c r="F21717">
        <v>10662.082018560001</v>
      </c>
    </row>
    <row r="21718" spans="1:6" hidden="1" x14ac:dyDescent="0.25">
      <c r="A21718" t="s">
        <v>6</v>
      </c>
      <c r="B21718" s="1">
        <v>45292</v>
      </c>
      <c r="C21718" t="s">
        <v>19</v>
      </c>
      <c r="D21718" t="s">
        <v>8</v>
      </c>
      <c r="E21718">
        <v>2180</v>
      </c>
      <c r="F21718">
        <v>34576.165075679994</v>
      </c>
    </row>
    <row r="21719" spans="1:6" hidden="1" x14ac:dyDescent="0.25">
      <c r="A21719" t="s">
        <v>6</v>
      </c>
      <c r="B21719" s="1">
        <v>45292</v>
      </c>
      <c r="C21719" t="s">
        <v>18</v>
      </c>
      <c r="D21719" t="s">
        <v>8</v>
      </c>
      <c r="E21719">
        <v>2180</v>
      </c>
      <c r="F21719">
        <v>1707.0425852399997</v>
      </c>
    </row>
    <row r="21720" spans="1:6" hidden="1" x14ac:dyDescent="0.25">
      <c r="A21720" t="s">
        <v>6</v>
      </c>
      <c r="B21720" s="1">
        <v>45292</v>
      </c>
      <c r="C21720" t="s">
        <v>170</v>
      </c>
      <c r="D21720" t="s">
        <v>8</v>
      </c>
      <c r="E21720">
        <v>2180</v>
      </c>
      <c r="F21720">
        <v>11572.530728400001</v>
      </c>
    </row>
    <row r="21721" spans="1:6" hidden="1" x14ac:dyDescent="0.25">
      <c r="A21721" t="s">
        <v>6</v>
      </c>
      <c r="B21721" s="1">
        <v>45292</v>
      </c>
      <c r="C21721" t="s">
        <v>169</v>
      </c>
      <c r="D21721" t="s">
        <v>14</v>
      </c>
      <c r="E21721">
        <v>2180</v>
      </c>
      <c r="F21721">
        <v>2107.3500000000004</v>
      </c>
    </row>
    <row r="21722" spans="1:6" hidden="1" x14ac:dyDescent="0.25">
      <c r="A21722" t="s">
        <v>6</v>
      </c>
      <c r="B21722" s="1">
        <v>45292</v>
      </c>
      <c r="C21722" t="s">
        <v>9</v>
      </c>
      <c r="D21722" t="s">
        <v>8</v>
      </c>
      <c r="E21722">
        <v>2180</v>
      </c>
      <c r="F21722">
        <v>15696.960273360004</v>
      </c>
    </row>
    <row r="21723" spans="1:6" hidden="1" x14ac:dyDescent="0.25">
      <c r="A21723" t="s">
        <v>6</v>
      </c>
      <c r="B21723" s="1">
        <v>45292</v>
      </c>
      <c r="C21723" t="s">
        <v>188</v>
      </c>
      <c r="D21723" t="s">
        <v>8</v>
      </c>
      <c r="E21723">
        <v>2180</v>
      </c>
      <c r="F21723">
        <v>49831.937585999985</v>
      </c>
    </row>
    <row r="21724" spans="1:6" hidden="1" x14ac:dyDescent="0.25">
      <c r="A21724" t="s">
        <v>6</v>
      </c>
      <c r="B21724" s="1">
        <v>45292</v>
      </c>
      <c r="C21724" t="s">
        <v>15</v>
      </c>
      <c r="D21724" t="s">
        <v>16</v>
      </c>
      <c r="E21724">
        <v>2180</v>
      </c>
      <c r="F21724">
        <v>838.29782519999992</v>
      </c>
    </row>
    <row r="21725" spans="1:6" hidden="1" x14ac:dyDescent="0.25">
      <c r="A21725" t="s">
        <v>6</v>
      </c>
      <c r="B21725" s="1">
        <v>45292</v>
      </c>
      <c r="C21725" t="s">
        <v>25</v>
      </c>
      <c r="D21725" t="s">
        <v>14</v>
      </c>
      <c r="E21725">
        <v>2180</v>
      </c>
      <c r="F21725">
        <v>15097.145370299999</v>
      </c>
    </row>
    <row r="21726" spans="1:6" hidden="1" x14ac:dyDescent="0.25">
      <c r="A21726" t="s">
        <v>6</v>
      </c>
      <c r="B21726" s="1">
        <v>45292</v>
      </c>
      <c r="C21726" t="s">
        <v>73</v>
      </c>
      <c r="D21726" t="s">
        <v>14</v>
      </c>
      <c r="E21726">
        <v>2180</v>
      </c>
      <c r="F21726">
        <v>7707.7175460000008</v>
      </c>
    </row>
    <row r="21727" spans="1:6" hidden="1" x14ac:dyDescent="0.25">
      <c r="A21727" t="s">
        <v>6</v>
      </c>
      <c r="B21727" s="1">
        <v>45292</v>
      </c>
      <c r="C21727" t="s">
        <v>72</v>
      </c>
      <c r="D21727" t="s">
        <v>8</v>
      </c>
      <c r="E21727">
        <v>2180</v>
      </c>
      <c r="F21727">
        <v>508.81748543999993</v>
      </c>
    </row>
    <row r="21728" spans="1:6" hidden="1" x14ac:dyDescent="0.25">
      <c r="A21728" t="s">
        <v>6</v>
      </c>
      <c r="B21728" s="1">
        <v>45292</v>
      </c>
      <c r="C21728" t="s">
        <v>43</v>
      </c>
      <c r="D21728" t="s">
        <v>16</v>
      </c>
      <c r="E21728">
        <v>2180</v>
      </c>
      <c r="F21728">
        <v>35531.800405440001</v>
      </c>
    </row>
    <row r="21729" spans="1:6" hidden="1" x14ac:dyDescent="0.25">
      <c r="A21729" t="s">
        <v>6</v>
      </c>
      <c r="B21729" s="1">
        <v>45292</v>
      </c>
      <c r="C21729" t="s">
        <v>142</v>
      </c>
      <c r="D21729" t="s">
        <v>14</v>
      </c>
      <c r="E21729">
        <v>2180</v>
      </c>
      <c r="F21729">
        <v>4780.7652689999995</v>
      </c>
    </row>
    <row r="21730" spans="1:6" hidden="1" x14ac:dyDescent="0.25">
      <c r="A21730" t="s">
        <v>6</v>
      </c>
      <c r="B21730" s="1">
        <v>45292</v>
      </c>
      <c r="C21730" t="s">
        <v>185</v>
      </c>
      <c r="D21730" t="s">
        <v>8</v>
      </c>
      <c r="E21730">
        <v>2180</v>
      </c>
      <c r="F21730">
        <v>2446.5722922</v>
      </c>
    </row>
    <row r="21731" spans="1:6" hidden="1" x14ac:dyDescent="0.25">
      <c r="A21731" t="s">
        <v>6</v>
      </c>
      <c r="B21731" s="1">
        <v>45292</v>
      </c>
      <c r="C21731" t="s">
        <v>13</v>
      </c>
      <c r="D21731" t="s">
        <v>14</v>
      </c>
      <c r="E21731">
        <v>2180</v>
      </c>
      <c r="F21731">
        <v>4966.2982462500004</v>
      </c>
    </row>
    <row r="21732" spans="1:6" hidden="1" x14ac:dyDescent="0.25">
      <c r="A21732" t="s">
        <v>6</v>
      </c>
      <c r="B21732" s="1">
        <v>45292</v>
      </c>
      <c r="C21732" t="s">
        <v>189</v>
      </c>
      <c r="D21732" t="s">
        <v>8</v>
      </c>
      <c r="E21732">
        <v>2180</v>
      </c>
      <c r="F21732">
        <v>5148.2020608000003</v>
      </c>
    </row>
    <row r="21733" spans="1:6" hidden="1" x14ac:dyDescent="0.25">
      <c r="A21733" t="s">
        <v>6</v>
      </c>
      <c r="B21733" s="1">
        <v>45292</v>
      </c>
      <c r="C21733" t="s">
        <v>7</v>
      </c>
      <c r="D21733" t="s">
        <v>8</v>
      </c>
      <c r="E21733">
        <v>2180</v>
      </c>
      <c r="F21733">
        <v>4549.3273458000003</v>
      </c>
    </row>
    <row r="21734" spans="1:6" hidden="1" x14ac:dyDescent="0.25">
      <c r="A21734" t="s">
        <v>6</v>
      </c>
      <c r="B21734" s="1">
        <v>45292</v>
      </c>
      <c r="C21734" t="s">
        <v>10</v>
      </c>
      <c r="D21734" t="s">
        <v>8</v>
      </c>
      <c r="E21734">
        <v>2180</v>
      </c>
      <c r="F21734">
        <v>505.32958727999994</v>
      </c>
    </row>
    <row r="21735" spans="1:6" hidden="1" x14ac:dyDescent="0.25">
      <c r="A21735" t="s">
        <v>6</v>
      </c>
      <c r="B21735" s="1">
        <v>45292</v>
      </c>
      <c r="C21735" t="s">
        <v>20</v>
      </c>
      <c r="D21735" t="s">
        <v>8</v>
      </c>
      <c r="E21735">
        <v>2180</v>
      </c>
      <c r="F21735">
        <v>1228.3668035999999</v>
      </c>
    </row>
    <row r="21736" spans="1:6" hidden="1" x14ac:dyDescent="0.25">
      <c r="A21736" t="s">
        <v>6</v>
      </c>
      <c r="B21736" s="1">
        <v>45292</v>
      </c>
      <c r="C21736" t="s">
        <v>171</v>
      </c>
      <c r="D21736" t="s">
        <v>14</v>
      </c>
      <c r="E21736">
        <v>2180</v>
      </c>
      <c r="F21736">
        <v>3018.8946600000004</v>
      </c>
    </row>
    <row r="21737" spans="1:6" hidden="1" x14ac:dyDescent="0.25">
      <c r="A21737" t="s">
        <v>6</v>
      </c>
      <c r="B21737" s="1">
        <v>45292</v>
      </c>
      <c r="C21737" t="s">
        <v>29</v>
      </c>
      <c r="D21737" t="s">
        <v>14</v>
      </c>
      <c r="E21737">
        <v>2180</v>
      </c>
      <c r="F21737">
        <v>4225.277376</v>
      </c>
    </row>
    <row r="21738" spans="1:6" hidden="1" x14ac:dyDescent="0.25">
      <c r="A21738" t="s">
        <v>6</v>
      </c>
      <c r="B21738" s="1">
        <v>45323</v>
      </c>
      <c r="C21738" t="s">
        <v>25</v>
      </c>
      <c r="D21738" t="s">
        <v>14</v>
      </c>
      <c r="E21738">
        <v>2180</v>
      </c>
      <c r="F21738">
        <v>9943.0616082000015</v>
      </c>
    </row>
    <row r="21739" spans="1:6" hidden="1" x14ac:dyDescent="0.25">
      <c r="A21739" t="s">
        <v>6</v>
      </c>
      <c r="B21739" s="1">
        <v>45323</v>
      </c>
      <c r="C21739" t="s">
        <v>169</v>
      </c>
      <c r="D21739" t="s">
        <v>14</v>
      </c>
      <c r="E21739">
        <v>2180</v>
      </c>
      <c r="F21739">
        <v>10181.748418499999</v>
      </c>
    </row>
    <row r="21740" spans="1:6" hidden="1" x14ac:dyDescent="0.25">
      <c r="A21740" t="s">
        <v>6</v>
      </c>
      <c r="B21740" s="1">
        <v>45323</v>
      </c>
      <c r="C21740" t="s">
        <v>15</v>
      </c>
      <c r="D21740" t="s">
        <v>16</v>
      </c>
      <c r="E21740">
        <v>2180</v>
      </c>
      <c r="F21740">
        <v>5730.8103216</v>
      </c>
    </row>
    <row r="21741" spans="1:6" hidden="1" x14ac:dyDescent="0.25">
      <c r="A21741" t="s">
        <v>6</v>
      </c>
      <c r="B21741" s="1">
        <v>45323</v>
      </c>
      <c r="C21741" t="s">
        <v>76</v>
      </c>
      <c r="D21741" t="s">
        <v>8</v>
      </c>
      <c r="E21741">
        <v>2180</v>
      </c>
      <c r="F21741">
        <v>8347.2109631999992</v>
      </c>
    </row>
    <row r="21742" spans="1:6" hidden="1" x14ac:dyDescent="0.25">
      <c r="A21742" t="s">
        <v>6</v>
      </c>
      <c r="B21742" s="1">
        <v>45323</v>
      </c>
      <c r="C21742" t="s">
        <v>17</v>
      </c>
      <c r="D21742" t="s">
        <v>8</v>
      </c>
      <c r="E21742">
        <v>2180</v>
      </c>
      <c r="F21742">
        <v>88714.876584059995</v>
      </c>
    </row>
    <row r="21743" spans="1:6" hidden="1" x14ac:dyDescent="0.25">
      <c r="A21743" t="s">
        <v>6</v>
      </c>
      <c r="B21743" s="1">
        <v>45323</v>
      </c>
      <c r="C21743" t="s">
        <v>186</v>
      </c>
      <c r="D21743" t="s">
        <v>16</v>
      </c>
      <c r="E21743">
        <v>2180</v>
      </c>
      <c r="F21743">
        <v>13256.2869168</v>
      </c>
    </row>
    <row r="21744" spans="1:6" hidden="1" x14ac:dyDescent="0.25">
      <c r="A21744" t="s">
        <v>6</v>
      </c>
      <c r="B21744" s="1">
        <v>45323</v>
      </c>
      <c r="C21744" t="s">
        <v>43</v>
      </c>
      <c r="D21744" t="s">
        <v>16</v>
      </c>
      <c r="E21744">
        <v>2180</v>
      </c>
      <c r="F21744">
        <v>18020.6456292</v>
      </c>
    </row>
    <row r="21745" spans="1:6" hidden="1" x14ac:dyDescent="0.25">
      <c r="A21745" t="s">
        <v>6</v>
      </c>
      <c r="B21745" s="1">
        <v>45323</v>
      </c>
      <c r="C21745" t="s">
        <v>19</v>
      </c>
      <c r="D21745" t="s">
        <v>8</v>
      </c>
      <c r="E21745">
        <v>2180</v>
      </c>
      <c r="F21745">
        <v>47568.217067280006</v>
      </c>
    </row>
    <row r="21746" spans="1:6" hidden="1" x14ac:dyDescent="0.25">
      <c r="A21746" t="s">
        <v>6</v>
      </c>
      <c r="B21746" s="1">
        <v>45323</v>
      </c>
      <c r="C21746" t="s">
        <v>7</v>
      </c>
      <c r="D21746" t="s">
        <v>8</v>
      </c>
      <c r="E21746">
        <v>2180</v>
      </c>
      <c r="F21746">
        <v>1958.1090418799999</v>
      </c>
    </row>
    <row r="21747" spans="1:6" hidden="1" x14ac:dyDescent="0.25">
      <c r="A21747" t="s">
        <v>6</v>
      </c>
      <c r="B21747" s="1">
        <v>45323</v>
      </c>
      <c r="C21747" t="s">
        <v>142</v>
      </c>
      <c r="D21747" t="s">
        <v>14</v>
      </c>
      <c r="E21747">
        <v>2180</v>
      </c>
      <c r="F21747">
        <v>1024.9330320000001</v>
      </c>
    </row>
    <row r="21748" spans="1:6" hidden="1" x14ac:dyDescent="0.25">
      <c r="A21748" t="s">
        <v>6</v>
      </c>
      <c r="B21748" s="1">
        <v>45323</v>
      </c>
      <c r="C21748" t="s">
        <v>170</v>
      </c>
      <c r="D21748" t="s">
        <v>8</v>
      </c>
      <c r="E21748">
        <v>2180</v>
      </c>
      <c r="F21748">
        <v>17948.379546720003</v>
      </c>
    </row>
    <row r="21749" spans="1:6" hidden="1" x14ac:dyDescent="0.25">
      <c r="A21749" t="s">
        <v>6</v>
      </c>
      <c r="B21749" s="1">
        <v>45323</v>
      </c>
      <c r="C21749" t="s">
        <v>185</v>
      </c>
      <c r="D21749" t="s">
        <v>8</v>
      </c>
      <c r="E21749">
        <v>2180</v>
      </c>
      <c r="F21749">
        <v>18193.014480239999</v>
      </c>
    </row>
    <row r="21750" spans="1:6" hidden="1" x14ac:dyDescent="0.25">
      <c r="A21750" t="s">
        <v>6</v>
      </c>
      <c r="B21750" s="1">
        <v>45323</v>
      </c>
      <c r="C21750" t="s">
        <v>73</v>
      </c>
      <c r="D21750" t="s">
        <v>14</v>
      </c>
      <c r="E21750">
        <v>2180</v>
      </c>
      <c r="F21750">
        <v>6608.9557170000016</v>
      </c>
    </row>
    <row r="21751" spans="1:6" hidden="1" x14ac:dyDescent="0.25">
      <c r="A21751" t="s">
        <v>6</v>
      </c>
      <c r="B21751" s="1">
        <v>45323</v>
      </c>
      <c r="C21751" t="s">
        <v>9</v>
      </c>
      <c r="D21751" t="s">
        <v>8</v>
      </c>
      <c r="E21751">
        <v>2180</v>
      </c>
      <c r="F21751">
        <v>14551.568349119998</v>
      </c>
    </row>
    <row r="21752" spans="1:6" hidden="1" x14ac:dyDescent="0.25">
      <c r="A21752" t="s">
        <v>6</v>
      </c>
      <c r="B21752" s="1">
        <v>45323</v>
      </c>
      <c r="C21752" t="s">
        <v>77</v>
      </c>
      <c r="D21752" t="s">
        <v>16</v>
      </c>
      <c r="E21752">
        <v>2180</v>
      </c>
      <c r="F21752">
        <v>12141.3340644</v>
      </c>
    </row>
    <row r="21753" spans="1:6" hidden="1" x14ac:dyDescent="0.25">
      <c r="A21753" t="s">
        <v>6</v>
      </c>
      <c r="B21753" s="1">
        <v>45323</v>
      </c>
      <c r="C21753" t="s">
        <v>171</v>
      </c>
      <c r="D21753" t="s">
        <v>14</v>
      </c>
      <c r="E21753">
        <v>2180</v>
      </c>
      <c r="F21753">
        <v>3508.7055150000006</v>
      </c>
    </row>
    <row r="21754" spans="1:6" hidden="1" x14ac:dyDescent="0.25">
      <c r="A21754" t="s">
        <v>6</v>
      </c>
      <c r="B21754" s="1">
        <v>45323</v>
      </c>
      <c r="C21754" t="s">
        <v>13</v>
      </c>
      <c r="D21754" t="s">
        <v>14</v>
      </c>
      <c r="E21754">
        <v>2180</v>
      </c>
      <c r="F21754">
        <v>1422.2004240000001</v>
      </c>
    </row>
    <row r="21755" spans="1:6" hidden="1" x14ac:dyDescent="0.25">
      <c r="A21755" t="s">
        <v>6</v>
      </c>
      <c r="B21755" s="1">
        <v>45323</v>
      </c>
      <c r="C21755" t="s">
        <v>172</v>
      </c>
      <c r="D21755" t="s">
        <v>8</v>
      </c>
      <c r="E21755">
        <v>2180</v>
      </c>
      <c r="F21755">
        <v>8106.4915343999983</v>
      </c>
    </row>
    <row r="21756" spans="1:6" hidden="1" x14ac:dyDescent="0.25">
      <c r="A21756" t="s">
        <v>6</v>
      </c>
      <c r="B21756" s="1">
        <v>45323</v>
      </c>
      <c r="C21756" t="s">
        <v>20</v>
      </c>
      <c r="D21756" t="s">
        <v>8</v>
      </c>
      <c r="E21756">
        <v>2180</v>
      </c>
      <c r="F21756">
        <v>1103.6654297999999</v>
      </c>
    </row>
    <row r="21757" spans="1:6" hidden="1" x14ac:dyDescent="0.25">
      <c r="A21757" t="s">
        <v>6</v>
      </c>
      <c r="B21757" s="1">
        <v>45323</v>
      </c>
      <c r="C21757" t="s">
        <v>29</v>
      </c>
      <c r="D21757" t="s">
        <v>14</v>
      </c>
      <c r="E21757">
        <v>2180</v>
      </c>
      <c r="F21757">
        <v>2437.8965279999998</v>
      </c>
    </row>
    <row r="21758" spans="1:6" hidden="1" x14ac:dyDescent="0.25">
      <c r="A21758" t="s">
        <v>6</v>
      </c>
      <c r="B21758" s="1">
        <v>45323</v>
      </c>
      <c r="C21758" t="s">
        <v>191</v>
      </c>
      <c r="D21758" t="s">
        <v>16</v>
      </c>
      <c r="E21758">
        <v>2180</v>
      </c>
      <c r="F21758">
        <v>6353.2305964800007</v>
      </c>
    </row>
    <row r="21759" spans="1:6" hidden="1" x14ac:dyDescent="0.25">
      <c r="A21759" t="s">
        <v>6</v>
      </c>
      <c r="B21759" s="1">
        <v>45352</v>
      </c>
      <c r="C21759" t="s">
        <v>188</v>
      </c>
      <c r="D21759" t="s">
        <v>8</v>
      </c>
      <c r="E21759">
        <v>2180</v>
      </c>
      <c r="F21759">
        <v>35764.450975799991</v>
      </c>
    </row>
    <row r="21760" spans="1:6" hidden="1" x14ac:dyDescent="0.25">
      <c r="A21760" t="s">
        <v>6</v>
      </c>
      <c r="B21760" s="1">
        <v>45352</v>
      </c>
      <c r="C21760" t="s">
        <v>25</v>
      </c>
      <c r="D21760" t="s">
        <v>14</v>
      </c>
      <c r="E21760">
        <v>2180</v>
      </c>
      <c r="F21760">
        <v>14953.307242799998</v>
      </c>
    </row>
    <row r="21761" spans="1:6" hidden="1" x14ac:dyDescent="0.25">
      <c r="A21761" t="s">
        <v>6</v>
      </c>
      <c r="B21761" s="1">
        <v>45352</v>
      </c>
      <c r="C21761" t="s">
        <v>170</v>
      </c>
      <c r="D21761" t="s">
        <v>8</v>
      </c>
      <c r="E21761">
        <v>2180</v>
      </c>
      <c r="F21761">
        <v>8505.8524440000001</v>
      </c>
    </row>
    <row r="21762" spans="1:6" hidden="1" x14ac:dyDescent="0.25">
      <c r="A21762" t="s">
        <v>6</v>
      </c>
      <c r="B21762" s="1">
        <v>45352</v>
      </c>
      <c r="C21762" t="s">
        <v>186</v>
      </c>
      <c r="D21762" t="s">
        <v>16</v>
      </c>
      <c r="E21762">
        <v>2180</v>
      </c>
      <c r="F21762">
        <v>2672.3001600000002</v>
      </c>
    </row>
    <row r="21763" spans="1:6" hidden="1" x14ac:dyDescent="0.25">
      <c r="A21763" t="s">
        <v>6</v>
      </c>
      <c r="B21763" s="1">
        <v>45352</v>
      </c>
      <c r="C21763" t="s">
        <v>9</v>
      </c>
      <c r="D21763" t="s">
        <v>8</v>
      </c>
      <c r="E21763">
        <v>2180</v>
      </c>
      <c r="F21763">
        <v>19374.019494480006</v>
      </c>
    </row>
    <row r="21764" spans="1:6" hidden="1" x14ac:dyDescent="0.25">
      <c r="A21764" t="s">
        <v>6</v>
      </c>
      <c r="B21764" s="1">
        <v>45352</v>
      </c>
      <c r="C21764" t="s">
        <v>10</v>
      </c>
      <c r="D21764" t="s">
        <v>8</v>
      </c>
      <c r="E21764">
        <v>2180</v>
      </c>
      <c r="F21764">
        <v>1444.0111099199999</v>
      </c>
    </row>
    <row r="21765" spans="1:6" hidden="1" x14ac:dyDescent="0.25">
      <c r="A21765" t="s">
        <v>6</v>
      </c>
      <c r="B21765" s="1">
        <v>45352</v>
      </c>
      <c r="C21765" t="s">
        <v>76</v>
      </c>
      <c r="D21765" t="s">
        <v>8</v>
      </c>
      <c r="E21765">
        <v>2180</v>
      </c>
      <c r="F21765">
        <v>17054.986233599997</v>
      </c>
    </row>
    <row r="21766" spans="1:6" hidden="1" x14ac:dyDescent="0.25">
      <c r="A21766" t="s">
        <v>6</v>
      </c>
      <c r="B21766" s="1">
        <v>45352</v>
      </c>
      <c r="C21766" t="s">
        <v>20</v>
      </c>
      <c r="D21766" t="s">
        <v>8</v>
      </c>
      <c r="E21766">
        <v>2180</v>
      </c>
      <c r="F21766">
        <v>6534.1941966000004</v>
      </c>
    </row>
    <row r="21767" spans="1:6" hidden="1" x14ac:dyDescent="0.25">
      <c r="A21767" t="s">
        <v>6</v>
      </c>
      <c r="B21767" s="1">
        <v>45352</v>
      </c>
      <c r="C21767" t="s">
        <v>19</v>
      </c>
      <c r="D21767" t="s">
        <v>8</v>
      </c>
      <c r="E21767">
        <v>2180</v>
      </c>
      <c r="F21767">
        <v>18291.115457100001</v>
      </c>
    </row>
    <row r="21768" spans="1:6" hidden="1" x14ac:dyDescent="0.25">
      <c r="A21768" t="s">
        <v>6</v>
      </c>
      <c r="B21768" s="1">
        <v>45352</v>
      </c>
      <c r="C21768" t="s">
        <v>73</v>
      </c>
      <c r="D21768" t="s">
        <v>14</v>
      </c>
      <c r="E21768">
        <v>2180</v>
      </c>
      <c r="F21768">
        <v>2414.0404223999994</v>
      </c>
    </row>
    <row r="21769" spans="1:6" hidden="1" x14ac:dyDescent="0.25">
      <c r="A21769" t="s">
        <v>6</v>
      </c>
      <c r="B21769" s="1">
        <v>45352</v>
      </c>
      <c r="C21769" t="s">
        <v>169</v>
      </c>
      <c r="D21769" t="s">
        <v>14</v>
      </c>
      <c r="E21769">
        <v>2180</v>
      </c>
      <c r="F21769">
        <v>1963.1052</v>
      </c>
    </row>
    <row r="21770" spans="1:6" hidden="1" x14ac:dyDescent="0.25">
      <c r="A21770" t="s">
        <v>6</v>
      </c>
      <c r="B21770" s="1">
        <v>45352</v>
      </c>
      <c r="C21770" t="s">
        <v>15</v>
      </c>
      <c r="D21770" t="s">
        <v>16</v>
      </c>
      <c r="E21770">
        <v>2180</v>
      </c>
      <c r="F21770">
        <v>26793.878730959997</v>
      </c>
    </row>
    <row r="21771" spans="1:6" hidden="1" x14ac:dyDescent="0.25">
      <c r="A21771" t="s">
        <v>6</v>
      </c>
      <c r="B21771" s="1">
        <v>45352</v>
      </c>
      <c r="C21771" t="s">
        <v>17</v>
      </c>
      <c r="D21771" t="s">
        <v>8</v>
      </c>
      <c r="E21771">
        <v>2180</v>
      </c>
      <c r="F21771">
        <v>77370.871708439983</v>
      </c>
    </row>
    <row r="21772" spans="1:6" hidden="1" x14ac:dyDescent="0.25">
      <c r="A21772" t="s">
        <v>6</v>
      </c>
      <c r="B21772" s="1">
        <v>45352</v>
      </c>
      <c r="C21772" t="s">
        <v>77</v>
      </c>
      <c r="D21772" t="s">
        <v>16</v>
      </c>
      <c r="E21772">
        <v>2180</v>
      </c>
      <c r="F21772">
        <v>28145.071338720005</v>
      </c>
    </row>
    <row r="21773" spans="1:6" hidden="1" x14ac:dyDescent="0.25">
      <c r="A21773" t="s">
        <v>6</v>
      </c>
      <c r="B21773" s="1">
        <v>45352</v>
      </c>
      <c r="C21773" t="s">
        <v>13</v>
      </c>
      <c r="D21773" t="s">
        <v>14</v>
      </c>
      <c r="E21773">
        <v>2180</v>
      </c>
      <c r="F21773">
        <v>4230.8778090000005</v>
      </c>
    </row>
    <row r="21774" spans="1:6" hidden="1" x14ac:dyDescent="0.25">
      <c r="A21774" t="s">
        <v>6</v>
      </c>
      <c r="B21774" s="1">
        <v>45352</v>
      </c>
      <c r="C21774" t="s">
        <v>29</v>
      </c>
      <c r="D21774" t="s">
        <v>14</v>
      </c>
      <c r="E21774">
        <v>2180</v>
      </c>
      <c r="F21774">
        <v>6718.9667111999988</v>
      </c>
    </row>
    <row r="21775" spans="1:6" hidden="1" x14ac:dyDescent="0.25">
      <c r="A21775" t="s">
        <v>6</v>
      </c>
      <c r="B21775" s="1">
        <v>45352</v>
      </c>
      <c r="C21775" t="s">
        <v>43</v>
      </c>
      <c r="D21775" t="s">
        <v>16</v>
      </c>
      <c r="E21775">
        <v>2180</v>
      </c>
      <c r="F21775">
        <v>5111.1870393600002</v>
      </c>
    </row>
    <row r="21776" spans="1:6" hidden="1" x14ac:dyDescent="0.25">
      <c r="A21776" t="s">
        <v>6</v>
      </c>
      <c r="B21776" s="1">
        <v>45352</v>
      </c>
      <c r="C21776" t="s">
        <v>7</v>
      </c>
      <c r="D21776" t="s">
        <v>8</v>
      </c>
      <c r="E21776">
        <v>2180</v>
      </c>
      <c r="F21776">
        <v>4871.566679399999</v>
      </c>
    </row>
    <row r="21777" spans="1:6" hidden="1" x14ac:dyDescent="0.25">
      <c r="A21777" t="s">
        <v>6</v>
      </c>
      <c r="B21777" s="1">
        <v>45352</v>
      </c>
      <c r="C21777" t="s">
        <v>171</v>
      </c>
      <c r="D21777" t="s">
        <v>14</v>
      </c>
      <c r="E21777">
        <v>2180</v>
      </c>
      <c r="F21777">
        <v>2914.4651760000002</v>
      </c>
    </row>
    <row r="21778" spans="1:6" hidden="1" x14ac:dyDescent="0.25">
      <c r="A21778" t="s">
        <v>6</v>
      </c>
      <c r="B21778" s="1">
        <v>45352</v>
      </c>
      <c r="C21778" t="s">
        <v>185</v>
      </c>
      <c r="D21778" t="s">
        <v>8</v>
      </c>
      <c r="E21778">
        <v>2180</v>
      </c>
      <c r="F21778">
        <v>5166.2033279999996</v>
      </c>
    </row>
    <row r="21779" spans="1:6" hidden="1" x14ac:dyDescent="0.25">
      <c r="A21779" t="s">
        <v>6</v>
      </c>
      <c r="B21779" s="1">
        <v>45352</v>
      </c>
      <c r="C21779" t="s">
        <v>191</v>
      </c>
      <c r="D21779" t="s">
        <v>16</v>
      </c>
      <c r="E21779">
        <v>2180</v>
      </c>
      <c r="F21779">
        <v>3126.2317238400001</v>
      </c>
    </row>
    <row r="21780" spans="1:6" hidden="1" x14ac:dyDescent="0.25">
      <c r="A21780" t="s">
        <v>6</v>
      </c>
      <c r="B21780" s="1">
        <v>45383</v>
      </c>
      <c r="C21780" t="s">
        <v>171</v>
      </c>
      <c r="D21780" t="s">
        <v>14</v>
      </c>
      <c r="E21780">
        <v>2180</v>
      </c>
      <c r="F21780">
        <v>5425.1694420000003</v>
      </c>
    </row>
    <row r="21781" spans="1:6" hidden="1" x14ac:dyDescent="0.25">
      <c r="A21781" t="s">
        <v>6</v>
      </c>
      <c r="B21781" s="1">
        <v>45383</v>
      </c>
      <c r="C21781" t="s">
        <v>9</v>
      </c>
      <c r="D21781" t="s">
        <v>8</v>
      </c>
      <c r="E21781">
        <v>2180</v>
      </c>
      <c r="F21781">
        <v>68701.315741739993</v>
      </c>
    </row>
    <row r="21782" spans="1:6" hidden="1" x14ac:dyDescent="0.25">
      <c r="A21782" t="s">
        <v>6</v>
      </c>
      <c r="B21782" s="1">
        <v>45383</v>
      </c>
      <c r="C21782" t="s">
        <v>76</v>
      </c>
      <c r="D21782" t="s">
        <v>8</v>
      </c>
      <c r="E21782">
        <v>2180</v>
      </c>
      <c r="F21782">
        <v>19020.456971279997</v>
      </c>
    </row>
    <row r="21783" spans="1:6" hidden="1" x14ac:dyDescent="0.25">
      <c r="A21783" t="s">
        <v>6</v>
      </c>
      <c r="B21783" s="1">
        <v>45383</v>
      </c>
      <c r="C21783" t="s">
        <v>7</v>
      </c>
      <c r="D21783" t="s">
        <v>8</v>
      </c>
      <c r="E21783">
        <v>2180</v>
      </c>
      <c r="F21783">
        <v>2930.0124114</v>
      </c>
    </row>
    <row r="21784" spans="1:6" hidden="1" x14ac:dyDescent="0.25">
      <c r="A21784" t="s">
        <v>6</v>
      </c>
      <c r="B21784" s="1">
        <v>45383</v>
      </c>
      <c r="C21784" t="s">
        <v>43</v>
      </c>
      <c r="D21784" t="s">
        <v>16</v>
      </c>
      <c r="E21784">
        <v>2180</v>
      </c>
      <c r="F21784">
        <v>2909.9058508799999</v>
      </c>
    </row>
    <row r="21785" spans="1:6" hidden="1" x14ac:dyDescent="0.25">
      <c r="A21785" t="s">
        <v>6</v>
      </c>
      <c r="B21785" s="1">
        <v>45383</v>
      </c>
      <c r="C21785" t="s">
        <v>17</v>
      </c>
      <c r="D21785" t="s">
        <v>8</v>
      </c>
      <c r="E21785">
        <v>2180</v>
      </c>
      <c r="F21785">
        <v>65026.840224599997</v>
      </c>
    </row>
    <row r="21786" spans="1:6" hidden="1" x14ac:dyDescent="0.25">
      <c r="A21786" t="s">
        <v>6</v>
      </c>
      <c r="B21786" s="1">
        <v>45383</v>
      </c>
      <c r="C21786" t="s">
        <v>19</v>
      </c>
      <c r="D21786" t="s">
        <v>8</v>
      </c>
      <c r="E21786">
        <v>2180</v>
      </c>
      <c r="F21786">
        <v>40009.46949576</v>
      </c>
    </row>
    <row r="21787" spans="1:6" hidden="1" x14ac:dyDescent="0.25">
      <c r="A21787" t="s">
        <v>6</v>
      </c>
      <c r="B21787" s="1">
        <v>45383</v>
      </c>
      <c r="C21787" t="s">
        <v>170</v>
      </c>
      <c r="D21787" t="s">
        <v>8</v>
      </c>
      <c r="E21787">
        <v>2180</v>
      </c>
      <c r="F21787">
        <v>3141.8664537599998</v>
      </c>
    </row>
    <row r="21788" spans="1:6" hidden="1" x14ac:dyDescent="0.25">
      <c r="A21788" t="s">
        <v>6</v>
      </c>
      <c r="B21788" s="1">
        <v>45383</v>
      </c>
      <c r="C21788" t="s">
        <v>73</v>
      </c>
      <c r="D21788" t="s">
        <v>14</v>
      </c>
      <c r="E21788">
        <v>2180</v>
      </c>
      <c r="F21788">
        <v>5831.0171481000007</v>
      </c>
    </row>
    <row r="21789" spans="1:6" hidden="1" x14ac:dyDescent="0.25">
      <c r="A21789" t="s">
        <v>6</v>
      </c>
      <c r="B21789" s="1">
        <v>45383</v>
      </c>
      <c r="C21789" t="s">
        <v>280</v>
      </c>
      <c r="D21789" t="s">
        <v>8</v>
      </c>
      <c r="E21789">
        <v>2180</v>
      </c>
      <c r="F21789">
        <v>4781.7362880000001</v>
      </c>
    </row>
    <row r="21790" spans="1:6" hidden="1" x14ac:dyDescent="0.25">
      <c r="A21790" t="s">
        <v>6</v>
      </c>
      <c r="B21790" s="1">
        <v>45383</v>
      </c>
      <c r="C21790" t="s">
        <v>13</v>
      </c>
      <c r="D21790" t="s">
        <v>14</v>
      </c>
      <c r="E21790">
        <v>2180</v>
      </c>
      <c r="F21790">
        <v>1634.6248860000001</v>
      </c>
    </row>
    <row r="21791" spans="1:6" hidden="1" x14ac:dyDescent="0.25">
      <c r="A21791" t="s">
        <v>6</v>
      </c>
      <c r="B21791" s="1">
        <v>45383</v>
      </c>
      <c r="C21791" t="s">
        <v>77</v>
      </c>
      <c r="D21791" t="s">
        <v>16</v>
      </c>
      <c r="E21791">
        <v>2180</v>
      </c>
      <c r="F21791">
        <v>12813.488783999999</v>
      </c>
    </row>
    <row r="21792" spans="1:6" hidden="1" x14ac:dyDescent="0.25">
      <c r="A21792" t="s">
        <v>6</v>
      </c>
      <c r="B21792" s="1">
        <v>45383</v>
      </c>
      <c r="C21792" t="s">
        <v>25</v>
      </c>
      <c r="D21792" t="s">
        <v>14</v>
      </c>
      <c r="E21792">
        <v>2180</v>
      </c>
      <c r="F21792">
        <v>7767.4429464000004</v>
      </c>
    </row>
    <row r="21793" spans="1:6" hidden="1" x14ac:dyDescent="0.25">
      <c r="A21793" t="s">
        <v>6</v>
      </c>
      <c r="B21793" s="1">
        <v>45383</v>
      </c>
      <c r="C21793" t="s">
        <v>188</v>
      </c>
      <c r="D21793" t="s">
        <v>8</v>
      </c>
      <c r="E21793">
        <v>2180</v>
      </c>
      <c r="F21793">
        <v>38226.240197999992</v>
      </c>
    </row>
    <row r="21794" spans="1:6" hidden="1" x14ac:dyDescent="0.25">
      <c r="A21794" t="s">
        <v>6</v>
      </c>
      <c r="B21794" s="1">
        <v>45383</v>
      </c>
      <c r="C21794" t="s">
        <v>10</v>
      </c>
      <c r="D21794" t="s">
        <v>8</v>
      </c>
      <c r="E21794">
        <v>2180</v>
      </c>
      <c r="F21794">
        <v>1376.3447099999998</v>
      </c>
    </row>
    <row r="21795" spans="1:6" hidden="1" x14ac:dyDescent="0.25">
      <c r="A21795" t="s">
        <v>6</v>
      </c>
      <c r="B21795" s="1">
        <v>45383</v>
      </c>
      <c r="C21795" t="s">
        <v>185</v>
      </c>
      <c r="D21795" t="s">
        <v>8</v>
      </c>
      <c r="E21795">
        <v>2180</v>
      </c>
      <c r="F21795">
        <v>1076.307264</v>
      </c>
    </row>
    <row r="21796" spans="1:6" hidden="1" x14ac:dyDescent="0.25">
      <c r="A21796" t="s">
        <v>6</v>
      </c>
      <c r="B21796" s="1">
        <v>45383</v>
      </c>
      <c r="C21796" t="s">
        <v>15</v>
      </c>
      <c r="D21796" t="s">
        <v>16</v>
      </c>
      <c r="E21796">
        <v>2180</v>
      </c>
      <c r="F21796">
        <v>12107.82429456</v>
      </c>
    </row>
    <row r="21797" spans="1:6" hidden="1" x14ac:dyDescent="0.25">
      <c r="A21797" t="s">
        <v>6</v>
      </c>
      <c r="B21797" s="1">
        <v>45383</v>
      </c>
      <c r="C21797" t="s">
        <v>29</v>
      </c>
      <c r="D21797" t="s">
        <v>14</v>
      </c>
      <c r="E21797">
        <v>2180</v>
      </c>
      <c r="F21797">
        <v>1664.802048</v>
      </c>
    </row>
    <row r="21798" spans="1:6" hidden="1" x14ac:dyDescent="0.25">
      <c r="A21798" t="s">
        <v>6</v>
      </c>
      <c r="B21798" s="1">
        <v>45383</v>
      </c>
      <c r="C21798" t="s">
        <v>189</v>
      </c>
      <c r="D21798" t="s">
        <v>8</v>
      </c>
      <c r="E21798">
        <v>2180</v>
      </c>
      <c r="F21798">
        <v>2136.1273919999999</v>
      </c>
    </row>
    <row r="21799" spans="1:6" hidden="1" x14ac:dyDescent="0.25">
      <c r="A21799" t="s">
        <v>6</v>
      </c>
      <c r="B21799" s="1">
        <v>45383</v>
      </c>
      <c r="C21799" t="s">
        <v>192</v>
      </c>
      <c r="D21799" t="s">
        <v>16</v>
      </c>
      <c r="E21799">
        <v>2180</v>
      </c>
      <c r="F21799">
        <v>6051.1117439999998</v>
      </c>
    </row>
    <row r="21800" spans="1:6" hidden="1" x14ac:dyDescent="0.25">
      <c r="A21800" t="s">
        <v>6</v>
      </c>
      <c r="B21800" s="1">
        <v>45383</v>
      </c>
      <c r="C21800" t="s">
        <v>20</v>
      </c>
      <c r="D21800" t="s">
        <v>8</v>
      </c>
      <c r="E21800">
        <v>2180</v>
      </c>
      <c r="F21800">
        <v>2480.0422751999995</v>
      </c>
    </row>
    <row r="21801" spans="1:6" hidden="1" x14ac:dyDescent="0.25">
      <c r="A21801" t="s">
        <v>6</v>
      </c>
      <c r="B21801" s="1">
        <v>45383</v>
      </c>
      <c r="C21801" t="s">
        <v>191</v>
      </c>
      <c r="D21801" t="s">
        <v>16</v>
      </c>
      <c r="E21801">
        <v>2180</v>
      </c>
      <c r="F21801">
        <v>3574.2631992000006</v>
      </c>
    </row>
    <row r="21802" spans="1:6" hidden="1" x14ac:dyDescent="0.25">
      <c r="A21802" t="s">
        <v>6</v>
      </c>
      <c r="B21802" s="1">
        <v>45413</v>
      </c>
      <c r="C21802" t="s">
        <v>25</v>
      </c>
      <c r="D21802" t="s">
        <v>14</v>
      </c>
      <c r="E21802">
        <v>2180</v>
      </c>
      <c r="F21802">
        <v>10688.528315999996</v>
      </c>
    </row>
    <row r="21803" spans="1:6" hidden="1" x14ac:dyDescent="0.25">
      <c r="A21803" t="s">
        <v>6</v>
      </c>
      <c r="B21803" s="1">
        <v>45413</v>
      </c>
      <c r="C21803" t="s">
        <v>13</v>
      </c>
      <c r="D21803" t="s">
        <v>14</v>
      </c>
      <c r="E21803">
        <v>2180</v>
      </c>
      <c r="F21803">
        <v>439.39330050000001</v>
      </c>
    </row>
    <row r="21804" spans="1:6" hidden="1" x14ac:dyDescent="0.25">
      <c r="A21804" t="s">
        <v>6</v>
      </c>
      <c r="B21804" s="1">
        <v>45413</v>
      </c>
      <c r="C21804" t="s">
        <v>9</v>
      </c>
      <c r="D21804" t="s">
        <v>8</v>
      </c>
      <c r="E21804">
        <v>2180</v>
      </c>
      <c r="F21804">
        <v>55592.928205200005</v>
      </c>
    </row>
    <row r="21805" spans="1:6" hidden="1" x14ac:dyDescent="0.25">
      <c r="A21805" t="s">
        <v>6</v>
      </c>
      <c r="B21805" s="1">
        <v>45413</v>
      </c>
      <c r="C21805" t="s">
        <v>17</v>
      </c>
      <c r="D21805" t="s">
        <v>8</v>
      </c>
      <c r="E21805">
        <v>2180</v>
      </c>
      <c r="F21805">
        <v>62780.910205499989</v>
      </c>
    </row>
    <row r="21806" spans="1:6" hidden="1" x14ac:dyDescent="0.25">
      <c r="A21806" t="s">
        <v>6</v>
      </c>
      <c r="B21806" s="1">
        <v>45413</v>
      </c>
      <c r="C21806" t="s">
        <v>76</v>
      </c>
      <c r="D21806" t="s">
        <v>8</v>
      </c>
      <c r="E21806">
        <v>2180</v>
      </c>
      <c r="F21806">
        <v>26053.089255360002</v>
      </c>
    </row>
    <row r="21807" spans="1:6" hidden="1" x14ac:dyDescent="0.25">
      <c r="A21807" t="s">
        <v>6</v>
      </c>
      <c r="B21807" s="1">
        <v>45413</v>
      </c>
      <c r="C21807" t="s">
        <v>188</v>
      </c>
      <c r="D21807" t="s">
        <v>8</v>
      </c>
      <c r="E21807">
        <v>2180</v>
      </c>
      <c r="F21807">
        <v>51776.904617999986</v>
      </c>
    </row>
    <row r="21808" spans="1:6" hidden="1" x14ac:dyDescent="0.25">
      <c r="A21808" t="s">
        <v>6</v>
      </c>
      <c r="B21808" s="1">
        <v>45413</v>
      </c>
      <c r="C21808" t="s">
        <v>43</v>
      </c>
      <c r="D21808" t="s">
        <v>16</v>
      </c>
      <c r="E21808">
        <v>2180</v>
      </c>
      <c r="F21808">
        <v>13326.838749120001</v>
      </c>
    </row>
    <row r="21809" spans="1:6" hidden="1" x14ac:dyDescent="0.25">
      <c r="A21809" t="s">
        <v>6</v>
      </c>
      <c r="B21809" s="1">
        <v>45413</v>
      </c>
      <c r="C21809" t="s">
        <v>15</v>
      </c>
      <c r="D21809" t="s">
        <v>16</v>
      </c>
      <c r="E21809">
        <v>2180</v>
      </c>
      <c r="F21809">
        <v>4008.6743039999992</v>
      </c>
    </row>
    <row r="21810" spans="1:6" hidden="1" x14ac:dyDescent="0.25">
      <c r="A21810" t="s">
        <v>6</v>
      </c>
      <c r="B21810" s="1">
        <v>45413</v>
      </c>
      <c r="C21810" t="s">
        <v>19</v>
      </c>
      <c r="D21810" t="s">
        <v>8</v>
      </c>
      <c r="E21810">
        <v>2180</v>
      </c>
      <c r="F21810">
        <v>16283.860547399998</v>
      </c>
    </row>
    <row r="21811" spans="1:6" hidden="1" x14ac:dyDescent="0.25">
      <c r="A21811" t="s">
        <v>6</v>
      </c>
      <c r="B21811" s="1">
        <v>45413</v>
      </c>
      <c r="C21811" t="s">
        <v>73</v>
      </c>
      <c r="D21811" t="s">
        <v>14</v>
      </c>
      <c r="E21811">
        <v>2180</v>
      </c>
      <c r="F21811">
        <v>8755.4211185999993</v>
      </c>
    </row>
    <row r="21812" spans="1:6" hidden="1" x14ac:dyDescent="0.25">
      <c r="A21812" t="s">
        <v>6</v>
      </c>
      <c r="B21812" s="1">
        <v>45413</v>
      </c>
      <c r="C21812" t="s">
        <v>192</v>
      </c>
      <c r="D21812" t="s">
        <v>16</v>
      </c>
      <c r="E21812">
        <v>2180</v>
      </c>
      <c r="F21812">
        <v>23105.328343199995</v>
      </c>
    </row>
    <row r="21813" spans="1:6" hidden="1" x14ac:dyDescent="0.25">
      <c r="A21813" t="s">
        <v>6</v>
      </c>
      <c r="B21813" s="1">
        <v>45413</v>
      </c>
      <c r="C21813" t="s">
        <v>171</v>
      </c>
      <c r="D21813" t="s">
        <v>14</v>
      </c>
      <c r="E21813">
        <v>2180</v>
      </c>
      <c r="F21813">
        <v>22037.543662200009</v>
      </c>
    </row>
    <row r="21814" spans="1:6" hidden="1" x14ac:dyDescent="0.25">
      <c r="A21814" t="s">
        <v>6</v>
      </c>
      <c r="B21814" s="1">
        <v>45413</v>
      </c>
      <c r="C21814" t="s">
        <v>172</v>
      </c>
      <c r="D21814" t="s">
        <v>8</v>
      </c>
      <c r="E21814">
        <v>2180</v>
      </c>
      <c r="F21814">
        <v>5372.3367993599986</v>
      </c>
    </row>
    <row r="21815" spans="1:6" hidden="1" x14ac:dyDescent="0.25">
      <c r="A21815" t="s">
        <v>6</v>
      </c>
      <c r="B21815" s="1">
        <v>45413</v>
      </c>
      <c r="C21815" t="s">
        <v>77</v>
      </c>
      <c r="D21815" t="s">
        <v>16</v>
      </c>
      <c r="E21815">
        <v>2180</v>
      </c>
      <c r="F21815">
        <v>36543.748800960006</v>
      </c>
    </row>
    <row r="21816" spans="1:6" hidden="1" x14ac:dyDescent="0.25">
      <c r="A21816" t="s">
        <v>6</v>
      </c>
      <c r="B21816" s="1">
        <v>45413</v>
      </c>
      <c r="C21816" t="s">
        <v>7</v>
      </c>
      <c r="D21816" t="s">
        <v>8</v>
      </c>
      <c r="E21816">
        <v>2180</v>
      </c>
      <c r="F21816">
        <v>2858.3356831199999</v>
      </c>
    </row>
    <row r="21817" spans="1:6" hidden="1" x14ac:dyDescent="0.25">
      <c r="A21817" t="s">
        <v>6</v>
      </c>
      <c r="B21817" s="1">
        <v>45413</v>
      </c>
      <c r="C21817" t="s">
        <v>185</v>
      </c>
      <c r="D21817" t="s">
        <v>8</v>
      </c>
      <c r="E21817">
        <v>2180</v>
      </c>
      <c r="F21817">
        <v>10335.71178</v>
      </c>
    </row>
    <row r="21818" spans="1:6" hidden="1" x14ac:dyDescent="0.25">
      <c r="A21818" t="s">
        <v>6</v>
      </c>
      <c r="B21818" s="1">
        <v>45413</v>
      </c>
      <c r="C21818" t="s">
        <v>29</v>
      </c>
      <c r="D21818" t="s">
        <v>14</v>
      </c>
      <c r="E21818">
        <v>2180</v>
      </c>
      <c r="F21818">
        <v>1634.1411840000001</v>
      </c>
    </row>
    <row r="21819" spans="1:6" hidden="1" x14ac:dyDescent="0.25">
      <c r="A21819" t="s">
        <v>6</v>
      </c>
      <c r="B21819" s="1">
        <v>45444</v>
      </c>
      <c r="C21819" t="s">
        <v>7</v>
      </c>
      <c r="D21819" t="s">
        <v>8</v>
      </c>
      <c r="E21819">
        <v>2180</v>
      </c>
      <c r="F21819">
        <v>12834.61463448</v>
      </c>
    </row>
    <row r="21820" spans="1:6" hidden="1" x14ac:dyDescent="0.25">
      <c r="A21820" t="s">
        <v>6</v>
      </c>
      <c r="B21820" s="1">
        <v>45444</v>
      </c>
      <c r="C21820" t="s">
        <v>9</v>
      </c>
      <c r="D21820" t="s">
        <v>8</v>
      </c>
      <c r="E21820">
        <v>2180</v>
      </c>
      <c r="F21820">
        <v>73462.007911859997</v>
      </c>
    </row>
    <row r="21821" spans="1:6" hidden="1" x14ac:dyDescent="0.25">
      <c r="A21821" t="s">
        <v>6</v>
      </c>
      <c r="B21821" s="1">
        <v>45444</v>
      </c>
      <c r="C21821" t="s">
        <v>17</v>
      </c>
      <c r="D21821" t="s">
        <v>8</v>
      </c>
      <c r="E21821">
        <v>2180</v>
      </c>
      <c r="F21821">
        <v>43610.622391980003</v>
      </c>
    </row>
    <row r="21822" spans="1:6" hidden="1" x14ac:dyDescent="0.25">
      <c r="A21822" t="s">
        <v>6</v>
      </c>
      <c r="B21822" s="1">
        <v>45444</v>
      </c>
      <c r="C21822" t="s">
        <v>77</v>
      </c>
      <c r="D21822" t="s">
        <v>16</v>
      </c>
      <c r="E21822">
        <v>2180</v>
      </c>
      <c r="F21822">
        <v>46086.138296400008</v>
      </c>
    </row>
    <row r="21823" spans="1:6" hidden="1" x14ac:dyDescent="0.25">
      <c r="A21823" t="s">
        <v>6</v>
      </c>
      <c r="B21823" s="1">
        <v>45444</v>
      </c>
      <c r="C21823" t="s">
        <v>15</v>
      </c>
      <c r="D21823" t="s">
        <v>16</v>
      </c>
      <c r="E21823">
        <v>2180</v>
      </c>
      <c r="F21823">
        <v>3238.6179446400001</v>
      </c>
    </row>
    <row r="21824" spans="1:6" hidden="1" x14ac:dyDescent="0.25">
      <c r="A21824" t="s">
        <v>6</v>
      </c>
      <c r="B21824" s="1">
        <v>45444</v>
      </c>
      <c r="C21824" t="s">
        <v>25</v>
      </c>
      <c r="D21824" t="s">
        <v>14</v>
      </c>
      <c r="E21824">
        <v>2180</v>
      </c>
      <c r="F21824">
        <v>12506.3957121</v>
      </c>
    </row>
    <row r="21825" spans="1:6" hidden="1" x14ac:dyDescent="0.25">
      <c r="A21825" t="s">
        <v>6</v>
      </c>
      <c r="B21825" s="1">
        <v>45444</v>
      </c>
      <c r="C21825" t="s">
        <v>43</v>
      </c>
      <c r="D21825" t="s">
        <v>16</v>
      </c>
      <c r="E21825">
        <v>2180</v>
      </c>
      <c r="F21825">
        <v>9296.99478576</v>
      </c>
    </row>
    <row r="21826" spans="1:6" hidden="1" x14ac:dyDescent="0.25">
      <c r="A21826" t="s">
        <v>6</v>
      </c>
      <c r="B21826" s="1">
        <v>45444</v>
      </c>
      <c r="C21826" t="s">
        <v>76</v>
      </c>
      <c r="D21826" t="s">
        <v>8</v>
      </c>
      <c r="E21826">
        <v>2180</v>
      </c>
      <c r="F21826">
        <v>18261.133050239994</v>
      </c>
    </row>
    <row r="21827" spans="1:6" hidden="1" x14ac:dyDescent="0.25">
      <c r="A21827" t="s">
        <v>6</v>
      </c>
      <c r="B21827" s="1">
        <v>45444</v>
      </c>
      <c r="C21827" t="s">
        <v>19</v>
      </c>
      <c r="D21827" t="s">
        <v>8</v>
      </c>
      <c r="E21827">
        <v>2180</v>
      </c>
      <c r="F21827">
        <v>20646.414858239998</v>
      </c>
    </row>
    <row r="21828" spans="1:6" hidden="1" x14ac:dyDescent="0.25">
      <c r="A21828" t="s">
        <v>6</v>
      </c>
      <c r="B21828" s="1">
        <v>45444</v>
      </c>
      <c r="C21828" t="s">
        <v>188</v>
      </c>
      <c r="D21828" t="s">
        <v>8</v>
      </c>
      <c r="E21828">
        <v>2180</v>
      </c>
      <c r="F21828">
        <v>33397.920917999996</v>
      </c>
    </row>
    <row r="21829" spans="1:6" hidden="1" x14ac:dyDescent="0.25">
      <c r="A21829" t="s">
        <v>6</v>
      </c>
      <c r="B21829" s="1">
        <v>45444</v>
      </c>
      <c r="C21829" t="s">
        <v>192</v>
      </c>
      <c r="D21829" t="s">
        <v>16</v>
      </c>
      <c r="E21829">
        <v>2180</v>
      </c>
      <c r="F21829">
        <v>10404.535730399999</v>
      </c>
    </row>
    <row r="21830" spans="1:6" hidden="1" x14ac:dyDescent="0.25">
      <c r="A21830" t="s">
        <v>6</v>
      </c>
      <c r="B21830" s="1">
        <v>45444</v>
      </c>
      <c r="C21830" t="s">
        <v>73</v>
      </c>
      <c r="D21830" t="s">
        <v>14</v>
      </c>
      <c r="E21830">
        <v>2180</v>
      </c>
      <c r="F21830">
        <v>4924.7110803000005</v>
      </c>
    </row>
    <row r="21831" spans="1:6" hidden="1" x14ac:dyDescent="0.25">
      <c r="A21831" t="s">
        <v>6</v>
      </c>
      <c r="B21831" s="1">
        <v>45444</v>
      </c>
      <c r="C21831" t="s">
        <v>171</v>
      </c>
      <c r="D21831" t="s">
        <v>14</v>
      </c>
      <c r="E21831">
        <v>2180</v>
      </c>
      <c r="F21831">
        <v>4193.3012535000007</v>
      </c>
    </row>
    <row r="21832" spans="1:6" hidden="1" x14ac:dyDescent="0.25">
      <c r="A21832" t="s">
        <v>6</v>
      </c>
      <c r="B21832" s="1">
        <v>45444</v>
      </c>
      <c r="C21832" t="s">
        <v>172</v>
      </c>
      <c r="D21832" t="s">
        <v>8</v>
      </c>
      <c r="E21832">
        <v>2180</v>
      </c>
      <c r="F21832">
        <v>14870.090872079998</v>
      </c>
    </row>
    <row r="21833" spans="1:6" hidden="1" x14ac:dyDescent="0.25">
      <c r="A21833" t="s">
        <v>6</v>
      </c>
      <c r="B21833" s="1">
        <v>45444</v>
      </c>
      <c r="C21833" t="s">
        <v>20</v>
      </c>
      <c r="D21833" t="s">
        <v>8</v>
      </c>
      <c r="E21833">
        <v>2180</v>
      </c>
      <c r="F21833">
        <v>3229.0433117999996</v>
      </c>
    </row>
    <row r="21834" spans="1:6" hidden="1" x14ac:dyDescent="0.25">
      <c r="A21834" t="s">
        <v>6</v>
      </c>
      <c r="B21834" s="1">
        <v>45444</v>
      </c>
      <c r="C21834" t="s">
        <v>191</v>
      </c>
      <c r="D21834" t="s">
        <v>16</v>
      </c>
      <c r="E21834">
        <v>2180</v>
      </c>
      <c r="F21834">
        <v>945.97092000000021</v>
      </c>
    </row>
    <row r="21835" spans="1:6" hidden="1" x14ac:dyDescent="0.25">
      <c r="A21835" t="s">
        <v>6</v>
      </c>
      <c r="B21835" s="1">
        <v>45444</v>
      </c>
      <c r="C21835" t="s">
        <v>199</v>
      </c>
      <c r="D21835" t="s">
        <v>16</v>
      </c>
      <c r="E21835">
        <v>2180</v>
      </c>
      <c r="F21835">
        <v>5529.8633543999995</v>
      </c>
    </row>
    <row r="21836" spans="1:6" hidden="1" x14ac:dyDescent="0.25">
      <c r="A21836" t="s">
        <v>6</v>
      </c>
      <c r="B21836" s="1">
        <v>45444</v>
      </c>
      <c r="C21836" t="s">
        <v>197</v>
      </c>
      <c r="D21836" t="s">
        <v>16</v>
      </c>
      <c r="E21836">
        <v>2180</v>
      </c>
      <c r="F21836">
        <v>8725.5276479999993</v>
      </c>
    </row>
    <row r="21837" spans="1:6" hidden="1" x14ac:dyDescent="0.25">
      <c r="A21837" t="s">
        <v>6</v>
      </c>
      <c r="B21837" s="1">
        <v>45444</v>
      </c>
      <c r="C21837" t="s">
        <v>42</v>
      </c>
      <c r="D21837" t="s">
        <v>16</v>
      </c>
      <c r="E21837">
        <v>2180</v>
      </c>
      <c r="F21837">
        <v>2914.5878783999997</v>
      </c>
    </row>
    <row r="21838" spans="1:6" hidden="1" x14ac:dyDescent="0.25">
      <c r="A21838" t="s">
        <v>6</v>
      </c>
      <c r="B21838" s="1">
        <v>45474</v>
      </c>
      <c r="C21838" t="s">
        <v>171</v>
      </c>
      <c r="D21838" t="s">
        <v>14</v>
      </c>
      <c r="E21838">
        <v>2180</v>
      </c>
      <c r="F21838">
        <v>18797.441679</v>
      </c>
    </row>
    <row r="21839" spans="1:6" hidden="1" x14ac:dyDescent="0.25">
      <c r="A21839" t="s">
        <v>6</v>
      </c>
      <c r="B21839" s="1">
        <v>45474</v>
      </c>
      <c r="C21839" t="s">
        <v>77</v>
      </c>
      <c r="D21839" t="s">
        <v>16</v>
      </c>
      <c r="E21839">
        <v>2180</v>
      </c>
      <c r="F21839">
        <v>21870.560704799998</v>
      </c>
    </row>
    <row r="21840" spans="1:6" hidden="1" x14ac:dyDescent="0.25">
      <c r="A21840" t="s">
        <v>6</v>
      </c>
      <c r="B21840" s="1">
        <v>45474</v>
      </c>
      <c r="C21840" t="s">
        <v>9</v>
      </c>
      <c r="D21840" t="s">
        <v>8</v>
      </c>
      <c r="E21840">
        <v>2180</v>
      </c>
      <c r="F21840">
        <v>84522.554708219977</v>
      </c>
    </row>
    <row r="21841" spans="1:6" hidden="1" x14ac:dyDescent="0.25">
      <c r="A21841" t="s">
        <v>6</v>
      </c>
      <c r="B21841" s="1">
        <v>45474</v>
      </c>
      <c r="C21841" t="s">
        <v>192</v>
      </c>
      <c r="D21841" t="s">
        <v>16</v>
      </c>
      <c r="E21841">
        <v>2180</v>
      </c>
      <c r="F21841">
        <v>5389.0787808000005</v>
      </c>
    </row>
    <row r="21842" spans="1:6" hidden="1" x14ac:dyDescent="0.25">
      <c r="A21842" t="s">
        <v>6</v>
      </c>
      <c r="B21842" s="1">
        <v>45474</v>
      </c>
      <c r="C21842" t="s">
        <v>19</v>
      </c>
      <c r="D21842" t="s">
        <v>8</v>
      </c>
      <c r="E21842">
        <v>2180</v>
      </c>
      <c r="F21842">
        <v>15405.291418499999</v>
      </c>
    </row>
    <row r="21843" spans="1:6" hidden="1" x14ac:dyDescent="0.25">
      <c r="A21843" t="s">
        <v>6</v>
      </c>
      <c r="B21843" s="1">
        <v>45474</v>
      </c>
      <c r="C21843" t="s">
        <v>17</v>
      </c>
      <c r="D21843" t="s">
        <v>8</v>
      </c>
      <c r="E21843">
        <v>2180</v>
      </c>
      <c r="F21843">
        <v>30852.253759860003</v>
      </c>
    </row>
    <row r="21844" spans="1:6" hidden="1" x14ac:dyDescent="0.25">
      <c r="A21844" t="s">
        <v>6</v>
      </c>
      <c r="B21844" s="1">
        <v>45474</v>
      </c>
      <c r="C21844" t="s">
        <v>25</v>
      </c>
      <c r="D21844" t="s">
        <v>14</v>
      </c>
      <c r="E21844">
        <v>2180</v>
      </c>
      <c r="F21844">
        <v>12030.710237399999</v>
      </c>
    </row>
    <row r="21845" spans="1:6" hidden="1" x14ac:dyDescent="0.25">
      <c r="A21845" t="s">
        <v>6</v>
      </c>
      <c r="B21845" s="1">
        <v>45474</v>
      </c>
      <c r="C21845" t="s">
        <v>73</v>
      </c>
      <c r="D21845" t="s">
        <v>14</v>
      </c>
      <c r="E21845">
        <v>2180</v>
      </c>
      <c r="F21845">
        <v>12545.2140153</v>
      </c>
    </row>
    <row r="21846" spans="1:6" hidden="1" x14ac:dyDescent="0.25">
      <c r="A21846" t="s">
        <v>6</v>
      </c>
      <c r="B21846" s="1">
        <v>45474</v>
      </c>
      <c r="C21846" t="s">
        <v>185</v>
      </c>
      <c r="D21846" t="s">
        <v>8</v>
      </c>
      <c r="E21846">
        <v>2180</v>
      </c>
      <c r="F21846">
        <v>5031.1207619999996</v>
      </c>
    </row>
    <row r="21847" spans="1:6" hidden="1" x14ac:dyDescent="0.25">
      <c r="A21847" t="s">
        <v>6</v>
      </c>
      <c r="B21847" s="1">
        <v>45474</v>
      </c>
      <c r="C21847" t="s">
        <v>7</v>
      </c>
      <c r="D21847" t="s">
        <v>8</v>
      </c>
      <c r="E21847">
        <v>2180</v>
      </c>
      <c r="F21847">
        <v>16039.670868539999</v>
      </c>
    </row>
    <row r="21848" spans="1:6" hidden="1" x14ac:dyDescent="0.25">
      <c r="A21848" t="s">
        <v>6</v>
      </c>
      <c r="B21848" s="1">
        <v>45474</v>
      </c>
      <c r="C21848" t="s">
        <v>20</v>
      </c>
      <c r="D21848" t="s">
        <v>8</v>
      </c>
      <c r="E21848">
        <v>2180</v>
      </c>
      <c r="F21848">
        <v>1370.5496783999997</v>
      </c>
    </row>
    <row r="21849" spans="1:6" hidden="1" x14ac:dyDescent="0.25">
      <c r="A21849" t="s">
        <v>6</v>
      </c>
      <c r="B21849" s="1">
        <v>45474</v>
      </c>
      <c r="C21849" t="s">
        <v>172</v>
      </c>
      <c r="D21849" t="s">
        <v>8</v>
      </c>
      <c r="E21849">
        <v>2180</v>
      </c>
      <c r="F21849">
        <v>16811.869094639998</v>
      </c>
    </row>
    <row r="21850" spans="1:6" hidden="1" x14ac:dyDescent="0.25">
      <c r="A21850" t="s">
        <v>6</v>
      </c>
      <c r="B21850" s="1">
        <v>45474</v>
      </c>
      <c r="C21850" t="s">
        <v>42</v>
      </c>
      <c r="D21850" t="s">
        <v>16</v>
      </c>
      <c r="E21850">
        <v>2180</v>
      </c>
      <c r="F21850">
        <v>2741.1146496000001</v>
      </c>
    </row>
    <row r="21851" spans="1:6" hidden="1" x14ac:dyDescent="0.25">
      <c r="A21851" t="s">
        <v>6</v>
      </c>
      <c r="B21851" s="1">
        <v>45474</v>
      </c>
      <c r="C21851" t="s">
        <v>197</v>
      </c>
      <c r="D21851" t="s">
        <v>16</v>
      </c>
      <c r="E21851">
        <v>2180</v>
      </c>
      <c r="F21851">
        <v>118035.281472</v>
      </c>
    </row>
    <row r="21852" spans="1:6" hidden="1" x14ac:dyDescent="0.25">
      <c r="A21852" t="s">
        <v>6</v>
      </c>
      <c r="B21852" s="1">
        <v>45474</v>
      </c>
      <c r="C21852" t="s">
        <v>198</v>
      </c>
      <c r="D21852" t="s">
        <v>8</v>
      </c>
      <c r="E21852">
        <v>2180</v>
      </c>
      <c r="F21852">
        <v>6548.7314930399989</v>
      </c>
    </row>
    <row r="21853" spans="1:6" hidden="1" x14ac:dyDescent="0.25">
      <c r="A21853" t="s">
        <v>6</v>
      </c>
      <c r="B21853" s="1">
        <v>45474</v>
      </c>
      <c r="C21853" t="s">
        <v>198</v>
      </c>
      <c r="D21853" t="s">
        <v>14</v>
      </c>
      <c r="E21853">
        <v>2180</v>
      </c>
      <c r="F21853">
        <v>9095.4604070000023</v>
      </c>
    </row>
    <row r="21854" spans="1:6" hidden="1" x14ac:dyDescent="0.25">
      <c r="A21854" t="s">
        <v>6</v>
      </c>
      <c r="B21854" s="1">
        <v>45474</v>
      </c>
      <c r="C21854" t="s">
        <v>76</v>
      </c>
      <c r="D21854" t="s">
        <v>8</v>
      </c>
      <c r="E21854">
        <v>2180</v>
      </c>
      <c r="F21854">
        <v>21555.238210559997</v>
      </c>
    </row>
    <row r="21855" spans="1:6" hidden="1" x14ac:dyDescent="0.25">
      <c r="A21855" t="s">
        <v>6</v>
      </c>
      <c r="B21855" s="1">
        <v>45474</v>
      </c>
      <c r="C21855" t="s">
        <v>199</v>
      </c>
      <c r="D21855" t="s">
        <v>16</v>
      </c>
      <c r="E21855">
        <v>2180</v>
      </c>
      <c r="F21855">
        <v>22460.968850400001</v>
      </c>
    </row>
    <row r="21856" spans="1:6" hidden="1" x14ac:dyDescent="0.25">
      <c r="A21856" t="s">
        <v>6</v>
      </c>
      <c r="B21856" s="1">
        <v>45474</v>
      </c>
      <c r="C21856" t="s">
        <v>15</v>
      </c>
      <c r="D21856" t="s">
        <v>16</v>
      </c>
      <c r="E21856">
        <v>2180</v>
      </c>
      <c r="F21856">
        <v>6976.7535417600002</v>
      </c>
    </row>
    <row r="21857" spans="1:6" hidden="1" x14ac:dyDescent="0.25">
      <c r="A21857" t="s">
        <v>6</v>
      </c>
      <c r="B21857" s="1">
        <v>45474</v>
      </c>
      <c r="C21857" t="s">
        <v>142</v>
      </c>
      <c r="D21857" t="s">
        <v>14</v>
      </c>
      <c r="E21857">
        <v>2180</v>
      </c>
      <c r="F21857">
        <v>2984.4787391999998</v>
      </c>
    </row>
    <row r="21858" spans="1:6" hidden="1" x14ac:dyDescent="0.25">
      <c r="A21858" t="s">
        <v>6</v>
      </c>
      <c r="B21858" s="1">
        <v>45474</v>
      </c>
      <c r="C21858" t="s">
        <v>43</v>
      </c>
      <c r="D21858" t="s">
        <v>16</v>
      </c>
      <c r="E21858">
        <v>2180</v>
      </c>
      <c r="F21858">
        <v>9496.8829593600003</v>
      </c>
    </row>
    <row r="21859" spans="1:6" hidden="1" x14ac:dyDescent="0.25">
      <c r="A21859" t="s">
        <v>6</v>
      </c>
      <c r="B21859" s="1">
        <v>45474</v>
      </c>
      <c r="C21859" t="s">
        <v>195</v>
      </c>
      <c r="D21859" t="s">
        <v>16</v>
      </c>
      <c r="E21859">
        <v>2180</v>
      </c>
      <c r="F21859">
        <v>10780.957440000002</v>
      </c>
    </row>
    <row r="21860" spans="1:6" hidden="1" x14ac:dyDescent="0.25">
      <c r="A21860" t="s">
        <v>6</v>
      </c>
      <c r="B21860" s="1">
        <v>45474</v>
      </c>
      <c r="C21860" t="s">
        <v>262</v>
      </c>
      <c r="D21860" t="s">
        <v>16</v>
      </c>
      <c r="E21860">
        <v>2180</v>
      </c>
      <c r="F21860">
        <v>4767.1804160000011</v>
      </c>
    </row>
    <row r="21861" spans="1:6" hidden="1" x14ac:dyDescent="0.25">
      <c r="A21861" t="s">
        <v>6</v>
      </c>
      <c r="B21861" s="1">
        <v>45474</v>
      </c>
      <c r="C21861" t="s">
        <v>196</v>
      </c>
      <c r="D21861" t="s">
        <v>16</v>
      </c>
      <c r="E21861">
        <v>2180</v>
      </c>
      <c r="F21861">
        <v>638.0758022399998</v>
      </c>
    </row>
    <row r="21862" spans="1:6" hidden="1" x14ac:dyDescent="0.25">
      <c r="A21862" t="s">
        <v>6</v>
      </c>
      <c r="B21862" s="1">
        <v>45505</v>
      </c>
      <c r="C21862" t="s">
        <v>25</v>
      </c>
      <c r="D21862" t="s">
        <v>14</v>
      </c>
      <c r="E21862">
        <v>2180</v>
      </c>
      <c r="F21862">
        <v>3157.8719580000006</v>
      </c>
    </row>
    <row r="21863" spans="1:6" hidden="1" x14ac:dyDescent="0.25">
      <c r="A21863" t="s">
        <v>6</v>
      </c>
      <c r="B21863" s="1">
        <v>45505</v>
      </c>
      <c r="C21863" t="s">
        <v>195</v>
      </c>
      <c r="D21863" t="s">
        <v>16</v>
      </c>
      <c r="E21863">
        <v>2180</v>
      </c>
      <c r="F21863">
        <v>8761.6442879999995</v>
      </c>
    </row>
    <row r="21864" spans="1:6" hidden="1" x14ac:dyDescent="0.25">
      <c r="A21864" t="s">
        <v>6</v>
      </c>
      <c r="B21864" s="1">
        <v>45505</v>
      </c>
      <c r="C21864" t="s">
        <v>76</v>
      </c>
      <c r="D21864" t="s">
        <v>8</v>
      </c>
      <c r="E21864">
        <v>2180</v>
      </c>
      <c r="F21864">
        <v>3684.3450047999995</v>
      </c>
    </row>
    <row r="21865" spans="1:6" hidden="1" x14ac:dyDescent="0.25">
      <c r="A21865" t="s">
        <v>6</v>
      </c>
      <c r="B21865" s="1">
        <v>45505</v>
      </c>
      <c r="C21865" t="s">
        <v>198</v>
      </c>
      <c r="D21865" t="s">
        <v>8</v>
      </c>
      <c r="E21865">
        <v>2180</v>
      </c>
      <c r="F21865">
        <v>4830.3167270400008</v>
      </c>
    </row>
    <row r="21866" spans="1:6" hidden="1" x14ac:dyDescent="0.25">
      <c r="A21866" t="s">
        <v>6</v>
      </c>
      <c r="B21866" s="1">
        <v>45505</v>
      </c>
      <c r="C21866" t="s">
        <v>198</v>
      </c>
      <c r="D21866" t="s">
        <v>14</v>
      </c>
      <c r="E21866">
        <v>2180</v>
      </c>
      <c r="F21866">
        <v>6708.7732320000005</v>
      </c>
    </row>
    <row r="21867" spans="1:6" hidden="1" x14ac:dyDescent="0.25">
      <c r="A21867" t="s">
        <v>6</v>
      </c>
      <c r="B21867" s="1">
        <v>45505</v>
      </c>
      <c r="C21867" t="s">
        <v>197</v>
      </c>
      <c r="D21867" t="s">
        <v>16</v>
      </c>
      <c r="E21867">
        <v>2180</v>
      </c>
      <c r="F21867">
        <v>12899.76576</v>
      </c>
    </row>
    <row r="21868" spans="1:6" hidden="1" x14ac:dyDescent="0.25">
      <c r="A21868" t="s">
        <v>6</v>
      </c>
      <c r="B21868" s="1">
        <v>45505</v>
      </c>
      <c r="C21868" t="s">
        <v>193</v>
      </c>
      <c r="D21868" t="s">
        <v>14</v>
      </c>
      <c r="E21868">
        <v>2180</v>
      </c>
      <c r="F21868">
        <v>748.03499999999997</v>
      </c>
    </row>
    <row r="21869" spans="1:6" hidden="1" x14ac:dyDescent="0.25">
      <c r="A21869" t="s">
        <v>6</v>
      </c>
      <c r="B21869" s="1">
        <v>45505</v>
      </c>
      <c r="C21869" t="s">
        <v>42</v>
      </c>
      <c r="D21869" t="s">
        <v>16</v>
      </c>
      <c r="E21869">
        <v>2180</v>
      </c>
      <c r="F21869">
        <v>913.70488319999981</v>
      </c>
    </row>
    <row r="21870" spans="1:6" hidden="1" x14ac:dyDescent="0.25">
      <c r="A21870" t="s">
        <v>6</v>
      </c>
      <c r="B21870" s="1">
        <v>45505</v>
      </c>
      <c r="C21870" t="s">
        <v>289</v>
      </c>
      <c r="D21870" t="s">
        <v>8</v>
      </c>
      <c r="E21870">
        <v>2180</v>
      </c>
      <c r="F21870">
        <v>343.86443999999995</v>
      </c>
    </row>
    <row r="21871" spans="1:6" hidden="1" x14ac:dyDescent="0.25">
      <c r="A21871" t="s">
        <v>6</v>
      </c>
      <c r="B21871" s="1">
        <v>45505</v>
      </c>
      <c r="C21871" t="s">
        <v>9</v>
      </c>
      <c r="D21871" t="s">
        <v>8</v>
      </c>
      <c r="E21871">
        <v>2180</v>
      </c>
      <c r="F21871">
        <v>2447.8038036000003</v>
      </c>
    </row>
    <row r="21872" spans="1:6" hidden="1" x14ac:dyDescent="0.25">
      <c r="A21872" t="s">
        <v>26</v>
      </c>
      <c r="B21872" s="1">
        <v>44774</v>
      </c>
      <c r="C21872" t="s">
        <v>55</v>
      </c>
      <c r="D21872" t="s">
        <v>8</v>
      </c>
      <c r="E21872">
        <v>2180</v>
      </c>
      <c r="F21872">
        <v>39031.882560000013</v>
      </c>
    </row>
    <row r="21873" spans="1:6" hidden="1" x14ac:dyDescent="0.25">
      <c r="A21873" t="s">
        <v>26</v>
      </c>
      <c r="B21873" s="1">
        <v>44774</v>
      </c>
      <c r="C21873" t="s">
        <v>48</v>
      </c>
      <c r="D21873" t="s">
        <v>8</v>
      </c>
      <c r="E21873">
        <v>2180</v>
      </c>
      <c r="F21873">
        <v>6034.3974820799986</v>
      </c>
    </row>
    <row r="21874" spans="1:6" hidden="1" x14ac:dyDescent="0.25">
      <c r="A21874" t="s">
        <v>26</v>
      </c>
      <c r="B21874" s="1">
        <v>44774</v>
      </c>
      <c r="C21874" t="s">
        <v>25</v>
      </c>
      <c r="D21874" t="s">
        <v>14</v>
      </c>
      <c r="E21874">
        <v>2180</v>
      </c>
      <c r="F21874">
        <v>312.04814400000004</v>
      </c>
    </row>
    <row r="21875" spans="1:6" hidden="1" x14ac:dyDescent="0.25">
      <c r="A21875" t="s">
        <v>26</v>
      </c>
      <c r="B21875" s="1">
        <v>44774</v>
      </c>
      <c r="C21875" t="s">
        <v>29</v>
      </c>
      <c r="D21875" t="s">
        <v>14</v>
      </c>
      <c r="E21875">
        <v>2180</v>
      </c>
      <c r="F21875">
        <v>305.43285840000004</v>
      </c>
    </row>
    <row r="21876" spans="1:6" hidden="1" x14ac:dyDescent="0.25">
      <c r="A21876" t="s">
        <v>26</v>
      </c>
      <c r="B21876" s="1">
        <v>44774</v>
      </c>
      <c r="C21876" t="s">
        <v>42</v>
      </c>
      <c r="D21876" t="s">
        <v>16</v>
      </c>
      <c r="E21876">
        <v>2180</v>
      </c>
      <c r="F21876">
        <v>3675.5163417600002</v>
      </c>
    </row>
    <row r="21877" spans="1:6" hidden="1" x14ac:dyDescent="0.25">
      <c r="A21877" t="s">
        <v>26</v>
      </c>
      <c r="B21877" s="1">
        <v>44805</v>
      </c>
      <c r="C21877" t="s">
        <v>55</v>
      </c>
      <c r="D21877" t="s">
        <v>8</v>
      </c>
      <c r="E21877">
        <v>2180</v>
      </c>
      <c r="F21877">
        <v>37506.545855999975</v>
      </c>
    </row>
    <row r="21878" spans="1:6" hidden="1" x14ac:dyDescent="0.25">
      <c r="A21878" t="s">
        <v>26</v>
      </c>
      <c r="B21878" s="1">
        <v>44805</v>
      </c>
      <c r="C21878" t="s">
        <v>47</v>
      </c>
      <c r="D21878" t="s">
        <v>16</v>
      </c>
      <c r="E21878">
        <v>2180</v>
      </c>
      <c r="F21878">
        <v>21587.558264159994</v>
      </c>
    </row>
    <row r="21879" spans="1:6" hidden="1" x14ac:dyDescent="0.25">
      <c r="A21879" t="s">
        <v>26</v>
      </c>
      <c r="B21879" s="1">
        <v>44835</v>
      </c>
      <c r="C21879" t="s">
        <v>55</v>
      </c>
      <c r="D21879" t="s">
        <v>8</v>
      </c>
      <c r="E21879">
        <v>2180</v>
      </c>
      <c r="F21879">
        <v>57081.566332800387</v>
      </c>
    </row>
    <row r="21880" spans="1:6" hidden="1" x14ac:dyDescent="0.25">
      <c r="A21880" t="s">
        <v>26</v>
      </c>
      <c r="B21880" s="1">
        <v>44835</v>
      </c>
      <c r="C21880" t="s">
        <v>47</v>
      </c>
      <c r="D21880" t="s">
        <v>16</v>
      </c>
      <c r="E21880">
        <v>2180</v>
      </c>
      <c r="F21880">
        <v>15289.352728080003</v>
      </c>
    </row>
    <row r="21881" spans="1:6" hidden="1" x14ac:dyDescent="0.25">
      <c r="A21881" t="s">
        <v>26</v>
      </c>
      <c r="B21881" s="1">
        <v>44835</v>
      </c>
      <c r="C21881" t="s">
        <v>13</v>
      </c>
      <c r="D21881" t="s">
        <v>14</v>
      </c>
      <c r="E21881">
        <v>2180</v>
      </c>
      <c r="F21881">
        <v>581.2057125</v>
      </c>
    </row>
    <row r="21882" spans="1:6" hidden="1" x14ac:dyDescent="0.25">
      <c r="A21882" t="s">
        <v>26</v>
      </c>
      <c r="B21882" s="1">
        <v>44835</v>
      </c>
      <c r="C21882" t="s">
        <v>24</v>
      </c>
      <c r="D21882" t="s">
        <v>8</v>
      </c>
      <c r="E21882">
        <v>2180</v>
      </c>
      <c r="F21882">
        <v>565.90374960000008</v>
      </c>
    </row>
    <row r="21883" spans="1:6" hidden="1" x14ac:dyDescent="0.25">
      <c r="A21883" t="s">
        <v>26</v>
      </c>
      <c r="B21883" s="1">
        <v>44835</v>
      </c>
      <c r="C21883" t="s">
        <v>50</v>
      </c>
      <c r="D21883" t="s">
        <v>51</v>
      </c>
      <c r="E21883">
        <v>2180</v>
      </c>
      <c r="F21883">
        <v>8741.2200047999995</v>
      </c>
    </row>
    <row r="21884" spans="1:6" hidden="1" x14ac:dyDescent="0.25">
      <c r="A21884" t="s">
        <v>26</v>
      </c>
      <c r="B21884" s="1">
        <v>44835</v>
      </c>
      <c r="C21884" t="s">
        <v>38</v>
      </c>
      <c r="D21884" t="s">
        <v>8</v>
      </c>
      <c r="E21884">
        <v>2180</v>
      </c>
      <c r="F21884">
        <v>4417.5628800000004</v>
      </c>
    </row>
    <row r="21885" spans="1:6" hidden="1" x14ac:dyDescent="0.25">
      <c r="A21885" t="s">
        <v>26</v>
      </c>
      <c r="B21885" s="1">
        <v>44835</v>
      </c>
      <c r="C21885" t="s">
        <v>52</v>
      </c>
      <c r="D21885" t="s">
        <v>8</v>
      </c>
      <c r="E21885">
        <v>2180</v>
      </c>
      <c r="F21885">
        <v>1375.3846656000001</v>
      </c>
    </row>
    <row r="21886" spans="1:6" hidden="1" x14ac:dyDescent="0.25">
      <c r="A21886" t="s">
        <v>26</v>
      </c>
      <c r="B21886" s="1">
        <v>44866</v>
      </c>
      <c r="C21886" t="s">
        <v>55</v>
      </c>
      <c r="D21886" t="s">
        <v>8</v>
      </c>
      <c r="E21886">
        <v>2180</v>
      </c>
      <c r="F21886">
        <v>146152.31270400027</v>
      </c>
    </row>
    <row r="21887" spans="1:6" hidden="1" x14ac:dyDescent="0.25">
      <c r="A21887" t="s">
        <v>26</v>
      </c>
      <c r="B21887" s="1">
        <v>44866</v>
      </c>
      <c r="C21887" t="s">
        <v>47</v>
      </c>
      <c r="D21887" t="s">
        <v>16</v>
      </c>
      <c r="E21887">
        <v>2180</v>
      </c>
      <c r="F21887">
        <v>5656.9676491200016</v>
      </c>
    </row>
    <row r="21888" spans="1:6" hidden="1" x14ac:dyDescent="0.25">
      <c r="A21888" t="s">
        <v>26</v>
      </c>
      <c r="B21888" s="1">
        <v>44866</v>
      </c>
      <c r="C21888" t="s">
        <v>24</v>
      </c>
      <c r="D21888" t="s">
        <v>8</v>
      </c>
      <c r="E21888">
        <v>2180</v>
      </c>
      <c r="F21888">
        <v>435.16114488000005</v>
      </c>
    </row>
    <row r="21889" spans="1:6" hidden="1" x14ac:dyDescent="0.25">
      <c r="A21889" t="s">
        <v>26</v>
      </c>
      <c r="B21889" s="1">
        <v>44866</v>
      </c>
      <c r="C21889" t="s">
        <v>37</v>
      </c>
      <c r="D21889" t="s">
        <v>8</v>
      </c>
      <c r="E21889">
        <v>2180</v>
      </c>
      <c r="F21889">
        <v>2132.0195878799996</v>
      </c>
    </row>
    <row r="21890" spans="1:6" hidden="1" x14ac:dyDescent="0.25">
      <c r="A21890" t="s">
        <v>26</v>
      </c>
      <c r="B21890" s="1">
        <v>44866</v>
      </c>
      <c r="C21890" t="s">
        <v>42</v>
      </c>
      <c r="D21890" t="s">
        <v>16</v>
      </c>
      <c r="E21890">
        <v>2180</v>
      </c>
      <c r="F21890">
        <v>6476.16356352</v>
      </c>
    </row>
    <row r="21891" spans="1:6" hidden="1" x14ac:dyDescent="0.25">
      <c r="A21891" t="s">
        <v>26</v>
      </c>
      <c r="B21891" s="1">
        <v>44896</v>
      </c>
      <c r="C21891" t="s">
        <v>55</v>
      </c>
      <c r="D21891" t="s">
        <v>8</v>
      </c>
      <c r="E21891">
        <v>2180</v>
      </c>
      <c r="F21891">
        <v>118172.28009600021</v>
      </c>
    </row>
    <row r="21892" spans="1:6" hidden="1" x14ac:dyDescent="0.25">
      <c r="A21892" t="s">
        <v>26</v>
      </c>
      <c r="B21892" s="1">
        <v>44896</v>
      </c>
      <c r="C21892" t="s">
        <v>47</v>
      </c>
      <c r="D21892" t="s">
        <v>16</v>
      </c>
      <c r="E21892">
        <v>2180</v>
      </c>
      <c r="F21892">
        <v>10608.571303440001</v>
      </c>
    </row>
    <row r="21893" spans="1:6" hidden="1" x14ac:dyDescent="0.25">
      <c r="A21893" t="s">
        <v>26</v>
      </c>
      <c r="B21893" s="1">
        <v>44896</v>
      </c>
      <c r="C21893" t="s">
        <v>42</v>
      </c>
      <c r="D21893" t="s">
        <v>16</v>
      </c>
      <c r="E21893">
        <v>2180</v>
      </c>
      <c r="F21893">
        <v>8996.7415910399995</v>
      </c>
    </row>
    <row r="21894" spans="1:6" hidden="1" x14ac:dyDescent="0.25">
      <c r="A21894" t="s">
        <v>26</v>
      </c>
      <c r="B21894" s="1">
        <v>44896</v>
      </c>
      <c r="C21894" t="s">
        <v>50</v>
      </c>
      <c r="D21894" t="s">
        <v>51</v>
      </c>
      <c r="E21894">
        <v>2180</v>
      </c>
      <c r="F21894">
        <v>18239.361162240002</v>
      </c>
    </row>
    <row r="21895" spans="1:6" hidden="1" x14ac:dyDescent="0.25">
      <c r="A21895" t="s">
        <v>26</v>
      </c>
      <c r="B21895" s="1">
        <v>44896</v>
      </c>
      <c r="C21895" t="s">
        <v>49</v>
      </c>
      <c r="D21895" t="s">
        <v>16</v>
      </c>
      <c r="E21895">
        <v>2180</v>
      </c>
      <c r="F21895">
        <v>2066.4621273599996</v>
      </c>
    </row>
    <row r="21896" spans="1:6" hidden="1" x14ac:dyDescent="0.25">
      <c r="A21896" t="s">
        <v>26</v>
      </c>
      <c r="B21896" s="1">
        <v>44927</v>
      </c>
      <c r="C21896" t="s">
        <v>55</v>
      </c>
      <c r="D21896" t="s">
        <v>8</v>
      </c>
      <c r="E21896">
        <v>2180</v>
      </c>
      <c r="F21896">
        <v>109418.23742400105</v>
      </c>
    </row>
    <row r="21897" spans="1:6" hidden="1" x14ac:dyDescent="0.25">
      <c r="A21897" t="s">
        <v>26</v>
      </c>
      <c r="B21897" s="1">
        <v>44927</v>
      </c>
      <c r="C21897" t="s">
        <v>50</v>
      </c>
      <c r="D21897" t="s">
        <v>51</v>
      </c>
      <c r="E21897">
        <v>2180</v>
      </c>
      <c r="F21897">
        <v>7439.5219910400001</v>
      </c>
    </row>
    <row r="21898" spans="1:6" hidden="1" x14ac:dyDescent="0.25">
      <c r="A21898" t="s">
        <v>26</v>
      </c>
      <c r="B21898" s="1">
        <v>44927</v>
      </c>
      <c r="C21898" t="s">
        <v>42</v>
      </c>
      <c r="D21898" t="s">
        <v>16</v>
      </c>
      <c r="E21898">
        <v>2180</v>
      </c>
      <c r="F21898">
        <v>21642.051225599997</v>
      </c>
    </row>
    <row r="21899" spans="1:6" hidden="1" x14ac:dyDescent="0.25">
      <c r="A21899" t="s">
        <v>26</v>
      </c>
      <c r="B21899" s="1">
        <v>44927</v>
      </c>
      <c r="C21899" t="s">
        <v>54</v>
      </c>
      <c r="D21899" t="s">
        <v>16</v>
      </c>
      <c r="E21899">
        <v>2180</v>
      </c>
      <c r="F21899">
        <v>1868.9628182399999</v>
      </c>
    </row>
    <row r="21900" spans="1:6" hidden="1" x14ac:dyDescent="0.25">
      <c r="A21900" t="s">
        <v>26</v>
      </c>
      <c r="B21900" s="1">
        <v>44927</v>
      </c>
      <c r="C21900" t="s">
        <v>41</v>
      </c>
      <c r="D21900" t="s">
        <v>8</v>
      </c>
      <c r="E21900">
        <v>2180</v>
      </c>
      <c r="F21900">
        <v>2366.8734211199999</v>
      </c>
    </row>
    <row r="21901" spans="1:6" hidden="1" x14ac:dyDescent="0.25">
      <c r="A21901" t="s">
        <v>26</v>
      </c>
      <c r="B21901" s="1">
        <v>44927</v>
      </c>
      <c r="C21901" t="s">
        <v>47</v>
      </c>
      <c r="D21901" t="s">
        <v>16</v>
      </c>
      <c r="E21901">
        <v>2180</v>
      </c>
      <c r="F21901">
        <v>1391.1988799999999</v>
      </c>
    </row>
    <row r="21902" spans="1:6" hidden="1" x14ac:dyDescent="0.25">
      <c r="A21902" t="s">
        <v>26</v>
      </c>
      <c r="B21902" s="1">
        <v>44958</v>
      </c>
      <c r="C21902" t="s">
        <v>55</v>
      </c>
      <c r="D21902" t="s">
        <v>8</v>
      </c>
      <c r="E21902">
        <v>2180</v>
      </c>
      <c r="F21902">
        <v>160511.52484800178</v>
      </c>
    </row>
    <row r="21903" spans="1:6" hidden="1" x14ac:dyDescent="0.25">
      <c r="A21903" t="s">
        <v>26</v>
      </c>
      <c r="B21903" s="1">
        <v>44958</v>
      </c>
      <c r="C21903" t="s">
        <v>49</v>
      </c>
      <c r="D21903" t="s">
        <v>16</v>
      </c>
      <c r="E21903">
        <v>2180</v>
      </c>
      <c r="F21903">
        <v>1108.2923040000001</v>
      </c>
    </row>
    <row r="21904" spans="1:6" hidden="1" x14ac:dyDescent="0.25">
      <c r="A21904" t="s">
        <v>26</v>
      </c>
      <c r="B21904" s="1">
        <v>44958</v>
      </c>
      <c r="C21904" t="s">
        <v>50</v>
      </c>
      <c r="D21904" t="s">
        <v>51</v>
      </c>
      <c r="E21904">
        <v>2180</v>
      </c>
      <c r="F21904">
        <v>2993.5599907199999</v>
      </c>
    </row>
    <row r="21905" spans="1:6" hidden="1" x14ac:dyDescent="0.25">
      <c r="A21905" t="s">
        <v>26</v>
      </c>
      <c r="B21905" s="1">
        <v>44958</v>
      </c>
      <c r="C21905" t="s">
        <v>62</v>
      </c>
      <c r="D21905" t="s">
        <v>16</v>
      </c>
      <c r="E21905">
        <v>2180</v>
      </c>
      <c r="F21905">
        <v>8182.1534208000012</v>
      </c>
    </row>
    <row r="21906" spans="1:6" hidden="1" x14ac:dyDescent="0.25">
      <c r="A21906" t="s">
        <v>26</v>
      </c>
      <c r="B21906" s="1">
        <v>44986</v>
      </c>
      <c r="C21906" t="s">
        <v>55</v>
      </c>
      <c r="D21906" t="s">
        <v>8</v>
      </c>
      <c r="E21906">
        <v>2180</v>
      </c>
      <c r="F21906">
        <v>242783.39473991923</v>
      </c>
    </row>
    <row r="21907" spans="1:6" hidden="1" x14ac:dyDescent="0.25">
      <c r="A21907" t="s">
        <v>26</v>
      </c>
      <c r="B21907" s="1">
        <v>44986</v>
      </c>
      <c r="C21907" t="s">
        <v>62</v>
      </c>
      <c r="D21907" t="s">
        <v>16</v>
      </c>
      <c r="E21907">
        <v>2180</v>
      </c>
      <c r="F21907">
        <v>1015.6799999999998</v>
      </c>
    </row>
    <row r="21908" spans="1:6" hidden="1" x14ac:dyDescent="0.25">
      <c r="A21908" t="s">
        <v>26</v>
      </c>
      <c r="B21908" s="1">
        <v>44986</v>
      </c>
      <c r="C21908" t="s">
        <v>56</v>
      </c>
      <c r="D21908" t="s">
        <v>51</v>
      </c>
      <c r="E21908">
        <v>2180</v>
      </c>
      <c r="F21908">
        <v>5290.7499993599995</v>
      </c>
    </row>
    <row r="21909" spans="1:6" hidden="1" x14ac:dyDescent="0.25">
      <c r="A21909" t="s">
        <v>26</v>
      </c>
      <c r="B21909" s="1">
        <v>44986</v>
      </c>
      <c r="C21909" t="s">
        <v>42</v>
      </c>
      <c r="D21909" t="s">
        <v>16</v>
      </c>
      <c r="E21909">
        <v>2180</v>
      </c>
      <c r="F21909">
        <v>5602.8786048000002</v>
      </c>
    </row>
    <row r="21910" spans="1:6" hidden="1" x14ac:dyDescent="0.25">
      <c r="A21910" t="s">
        <v>26</v>
      </c>
      <c r="B21910" s="1">
        <v>45017</v>
      </c>
      <c r="C21910" t="s">
        <v>55</v>
      </c>
      <c r="D21910" t="s">
        <v>8</v>
      </c>
      <c r="E21910">
        <v>2180</v>
      </c>
      <c r="F21910">
        <v>216833.92498800441</v>
      </c>
    </row>
    <row r="21911" spans="1:6" hidden="1" x14ac:dyDescent="0.25">
      <c r="A21911" t="s">
        <v>26</v>
      </c>
      <c r="B21911" s="1">
        <v>45017</v>
      </c>
      <c r="C21911" t="s">
        <v>50</v>
      </c>
      <c r="D21911" t="s">
        <v>51</v>
      </c>
      <c r="E21911">
        <v>2180</v>
      </c>
      <c r="F21911">
        <v>30341.385600960002</v>
      </c>
    </row>
    <row r="21912" spans="1:6" hidden="1" x14ac:dyDescent="0.25">
      <c r="A21912" t="s">
        <v>26</v>
      </c>
      <c r="B21912" s="1">
        <v>45017</v>
      </c>
      <c r="C21912" t="s">
        <v>62</v>
      </c>
      <c r="D21912" t="s">
        <v>16</v>
      </c>
      <c r="E21912">
        <v>2180</v>
      </c>
      <c r="F21912">
        <v>502.76159999999993</v>
      </c>
    </row>
    <row r="21913" spans="1:6" hidden="1" x14ac:dyDescent="0.25">
      <c r="A21913" t="s">
        <v>26</v>
      </c>
      <c r="B21913" s="1">
        <v>45017</v>
      </c>
      <c r="C21913" t="s">
        <v>27</v>
      </c>
      <c r="D21913" t="s">
        <v>14</v>
      </c>
      <c r="E21913">
        <v>2180</v>
      </c>
      <c r="F21913">
        <v>1641.8676300000002</v>
      </c>
    </row>
    <row r="21914" spans="1:6" hidden="1" x14ac:dyDescent="0.25">
      <c r="A21914" t="s">
        <v>26</v>
      </c>
      <c r="B21914" s="1">
        <v>45017</v>
      </c>
      <c r="C21914" t="s">
        <v>28</v>
      </c>
      <c r="D21914" t="s">
        <v>14</v>
      </c>
      <c r="E21914">
        <v>2180</v>
      </c>
      <c r="F21914">
        <v>8587.7381958000005</v>
      </c>
    </row>
    <row r="21915" spans="1:6" hidden="1" x14ac:dyDescent="0.25">
      <c r="A21915" t="s">
        <v>26</v>
      </c>
      <c r="B21915" s="1">
        <v>45017</v>
      </c>
      <c r="C21915" t="s">
        <v>49</v>
      </c>
      <c r="D21915" t="s">
        <v>16</v>
      </c>
      <c r="E21915">
        <v>2180</v>
      </c>
      <c r="F21915">
        <v>735.67158719999998</v>
      </c>
    </row>
    <row r="21916" spans="1:6" hidden="1" x14ac:dyDescent="0.25">
      <c r="A21916" t="s">
        <v>26</v>
      </c>
      <c r="B21916" s="1">
        <v>45047</v>
      </c>
      <c r="C21916" t="s">
        <v>50</v>
      </c>
      <c r="D21916" t="s">
        <v>51</v>
      </c>
      <c r="E21916">
        <v>2180</v>
      </c>
      <c r="F21916">
        <v>50116.331746560012</v>
      </c>
    </row>
    <row r="21917" spans="1:6" hidden="1" x14ac:dyDescent="0.25">
      <c r="A21917" t="s">
        <v>26</v>
      </c>
      <c r="B21917" s="1">
        <v>45047</v>
      </c>
      <c r="C21917" t="s">
        <v>55</v>
      </c>
      <c r="D21917" t="s">
        <v>8</v>
      </c>
      <c r="E21917">
        <v>2180</v>
      </c>
      <c r="F21917">
        <v>395096.15478240664</v>
      </c>
    </row>
    <row r="21918" spans="1:6" hidden="1" x14ac:dyDescent="0.25">
      <c r="A21918" t="s">
        <v>26</v>
      </c>
      <c r="B21918" s="1">
        <v>45047</v>
      </c>
      <c r="C21918" t="s">
        <v>62</v>
      </c>
      <c r="D21918" t="s">
        <v>16</v>
      </c>
      <c r="E21918">
        <v>2180</v>
      </c>
      <c r="F21918">
        <v>1654.9235999999999</v>
      </c>
    </row>
    <row r="21919" spans="1:6" hidden="1" x14ac:dyDescent="0.25">
      <c r="A21919" t="s">
        <v>26</v>
      </c>
      <c r="B21919" s="1">
        <v>45047</v>
      </c>
      <c r="C21919" t="s">
        <v>47</v>
      </c>
      <c r="D21919" t="s">
        <v>16</v>
      </c>
      <c r="E21919">
        <v>2180</v>
      </c>
      <c r="F21919">
        <v>10078.794489600001</v>
      </c>
    </row>
    <row r="21920" spans="1:6" hidden="1" x14ac:dyDescent="0.25">
      <c r="A21920" t="s">
        <v>26</v>
      </c>
      <c r="B21920" s="1">
        <v>45047</v>
      </c>
      <c r="C21920" t="s">
        <v>54</v>
      </c>
      <c r="D21920" t="s">
        <v>16</v>
      </c>
      <c r="E21920">
        <v>2180</v>
      </c>
      <c r="F21920">
        <v>4716.1304318400007</v>
      </c>
    </row>
    <row r="21921" spans="1:6" hidden="1" x14ac:dyDescent="0.25">
      <c r="A21921" t="s">
        <v>26</v>
      </c>
      <c r="B21921" s="1">
        <v>45047</v>
      </c>
      <c r="C21921" t="s">
        <v>41</v>
      </c>
      <c r="D21921" t="s">
        <v>8</v>
      </c>
      <c r="E21921">
        <v>2180</v>
      </c>
      <c r="F21921">
        <v>971.98298999999986</v>
      </c>
    </row>
    <row r="21922" spans="1:6" hidden="1" x14ac:dyDescent="0.25">
      <c r="A21922" t="s">
        <v>26</v>
      </c>
      <c r="B21922" s="1">
        <v>45047</v>
      </c>
      <c r="C21922" t="s">
        <v>99</v>
      </c>
      <c r="D21922" t="s">
        <v>51</v>
      </c>
      <c r="E21922">
        <v>2180</v>
      </c>
      <c r="F21922">
        <v>2468.5416191999998</v>
      </c>
    </row>
    <row r="21923" spans="1:6" hidden="1" x14ac:dyDescent="0.25">
      <c r="A21923" t="s">
        <v>26</v>
      </c>
      <c r="B21923" s="1">
        <v>45078</v>
      </c>
      <c r="C21923" t="s">
        <v>55</v>
      </c>
      <c r="D21923" t="s">
        <v>8</v>
      </c>
      <c r="E21923">
        <v>2180</v>
      </c>
      <c r="F21923">
        <v>250772.51474640414</v>
      </c>
    </row>
    <row r="21924" spans="1:6" hidden="1" x14ac:dyDescent="0.25">
      <c r="A21924" t="s">
        <v>26</v>
      </c>
      <c r="B21924" s="1">
        <v>45078</v>
      </c>
      <c r="C21924" t="s">
        <v>47</v>
      </c>
      <c r="D21924" t="s">
        <v>16</v>
      </c>
      <c r="E21924">
        <v>2180</v>
      </c>
      <c r="F21924">
        <v>23275.623429120002</v>
      </c>
    </row>
    <row r="21925" spans="1:6" hidden="1" x14ac:dyDescent="0.25">
      <c r="A21925" t="s">
        <v>26</v>
      </c>
      <c r="B21925" s="1">
        <v>45078</v>
      </c>
      <c r="C21925" t="s">
        <v>50</v>
      </c>
      <c r="D21925" t="s">
        <v>51</v>
      </c>
      <c r="E21925">
        <v>2180</v>
      </c>
      <c r="F21925">
        <v>40432.486632</v>
      </c>
    </row>
    <row r="21926" spans="1:6" hidden="1" x14ac:dyDescent="0.25">
      <c r="A21926" t="s">
        <v>26</v>
      </c>
      <c r="B21926" s="1">
        <v>45078</v>
      </c>
      <c r="C21926" t="s">
        <v>99</v>
      </c>
      <c r="D21926" t="s">
        <v>51</v>
      </c>
      <c r="E21926">
        <v>2180</v>
      </c>
      <c r="F21926">
        <v>2908.2488832000004</v>
      </c>
    </row>
    <row r="21927" spans="1:6" hidden="1" x14ac:dyDescent="0.25">
      <c r="A21927" t="s">
        <v>26</v>
      </c>
      <c r="B21927" s="1">
        <v>45078</v>
      </c>
      <c r="C21927" t="s">
        <v>54</v>
      </c>
      <c r="D21927" t="s">
        <v>16</v>
      </c>
      <c r="E21927">
        <v>2180</v>
      </c>
      <c r="F21927">
        <v>2433.7945632000001</v>
      </c>
    </row>
    <row r="21928" spans="1:6" hidden="1" x14ac:dyDescent="0.25">
      <c r="A21928" t="s">
        <v>26</v>
      </c>
      <c r="B21928" s="1">
        <v>45078</v>
      </c>
      <c r="C21928" t="s">
        <v>62</v>
      </c>
      <c r="D21928" t="s">
        <v>16</v>
      </c>
      <c r="E21928">
        <v>2180</v>
      </c>
      <c r="F21928">
        <v>716.05439999999987</v>
      </c>
    </row>
    <row r="21929" spans="1:6" hidden="1" x14ac:dyDescent="0.25">
      <c r="A21929" t="s">
        <v>26</v>
      </c>
      <c r="B21929" s="1">
        <v>45108</v>
      </c>
      <c r="C21929" t="s">
        <v>55</v>
      </c>
      <c r="D21929" t="s">
        <v>8</v>
      </c>
      <c r="E21929">
        <v>2180</v>
      </c>
      <c r="F21929">
        <v>191802.12314400109</v>
      </c>
    </row>
    <row r="21930" spans="1:6" hidden="1" x14ac:dyDescent="0.25">
      <c r="A21930" t="s">
        <v>26</v>
      </c>
      <c r="B21930" s="1">
        <v>45108</v>
      </c>
      <c r="C21930" t="s">
        <v>62</v>
      </c>
      <c r="D21930" t="s">
        <v>16</v>
      </c>
      <c r="E21930">
        <v>2180</v>
      </c>
      <c r="F21930">
        <v>1012.5059999999999</v>
      </c>
    </row>
    <row r="21931" spans="1:6" hidden="1" x14ac:dyDescent="0.25">
      <c r="A21931" t="s">
        <v>26</v>
      </c>
      <c r="B21931" s="1">
        <v>45108</v>
      </c>
      <c r="C21931" t="s">
        <v>54</v>
      </c>
      <c r="D21931" t="s">
        <v>16</v>
      </c>
      <c r="E21931">
        <v>2180</v>
      </c>
      <c r="F21931">
        <v>1926.1910976000004</v>
      </c>
    </row>
    <row r="21932" spans="1:6" hidden="1" x14ac:dyDescent="0.25">
      <c r="A21932" t="s">
        <v>26</v>
      </c>
      <c r="B21932" s="1">
        <v>45108</v>
      </c>
      <c r="C21932" t="s">
        <v>47</v>
      </c>
      <c r="D21932" t="s">
        <v>16</v>
      </c>
      <c r="E21932">
        <v>2180</v>
      </c>
      <c r="F21932">
        <v>3190.7929824000003</v>
      </c>
    </row>
    <row r="21933" spans="1:6" hidden="1" x14ac:dyDescent="0.25">
      <c r="A21933" t="s">
        <v>26</v>
      </c>
      <c r="B21933" s="1">
        <v>45108</v>
      </c>
      <c r="C21933" t="s">
        <v>50</v>
      </c>
      <c r="D21933" t="s">
        <v>51</v>
      </c>
      <c r="E21933">
        <v>2180</v>
      </c>
      <c r="F21933">
        <v>20381.018720639993</v>
      </c>
    </row>
    <row r="21934" spans="1:6" hidden="1" x14ac:dyDescent="0.25">
      <c r="A21934" t="s">
        <v>26</v>
      </c>
      <c r="B21934" s="1">
        <v>45139</v>
      </c>
      <c r="C21934" t="s">
        <v>55</v>
      </c>
      <c r="D21934" t="s">
        <v>8</v>
      </c>
      <c r="E21934">
        <v>2180</v>
      </c>
      <c r="F21934">
        <v>84641.93884800082</v>
      </c>
    </row>
    <row r="21935" spans="1:6" hidden="1" x14ac:dyDescent="0.25">
      <c r="A21935" t="s">
        <v>26</v>
      </c>
      <c r="B21935" s="1">
        <v>45139</v>
      </c>
      <c r="C21935" t="s">
        <v>50</v>
      </c>
      <c r="D21935" t="s">
        <v>51</v>
      </c>
      <c r="E21935">
        <v>2180</v>
      </c>
      <c r="F21935">
        <v>24145.865815199999</v>
      </c>
    </row>
    <row r="21936" spans="1:6" hidden="1" x14ac:dyDescent="0.25">
      <c r="A21936" t="s">
        <v>26</v>
      </c>
      <c r="B21936" s="1">
        <v>45139</v>
      </c>
      <c r="C21936" t="s">
        <v>62</v>
      </c>
      <c r="D21936" t="s">
        <v>16</v>
      </c>
      <c r="E21936">
        <v>2180</v>
      </c>
      <c r="F21936">
        <v>857.61480000000006</v>
      </c>
    </row>
    <row r="21937" spans="1:6" hidden="1" x14ac:dyDescent="0.25">
      <c r="A21937" t="s">
        <v>26</v>
      </c>
      <c r="B21937" s="1">
        <v>45139</v>
      </c>
      <c r="C21937" t="s">
        <v>42</v>
      </c>
      <c r="D21937" t="s">
        <v>16</v>
      </c>
      <c r="E21937">
        <v>2180</v>
      </c>
      <c r="F21937">
        <v>5655.0151296000004</v>
      </c>
    </row>
    <row r="21938" spans="1:6" hidden="1" x14ac:dyDescent="0.25">
      <c r="A21938" t="s">
        <v>26</v>
      </c>
      <c r="B21938" s="1">
        <v>45170</v>
      </c>
      <c r="C21938" t="s">
        <v>47</v>
      </c>
      <c r="D21938" t="s">
        <v>16</v>
      </c>
      <c r="E21938">
        <v>2180</v>
      </c>
      <c r="F21938">
        <v>15477.374249760001</v>
      </c>
    </row>
    <row r="21939" spans="1:6" hidden="1" x14ac:dyDescent="0.25">
      <c r="A21939" t="s">
        <v>26</v>
      </c>
      <c r="B21939" s="1">
        <v>45170</v>
      </c>
      <c r="C21939" t="s">
        <v>50</v>
      </c>
      <c r="D21939" t="s">
        <v>51</v>
      </c>
      <c r="E21939">
        <v>2180</v>
      </c>
      <c r="F21939">
        <v>30150.745942080008</v>
      </c>
    </row>
    <row r="21940" spans="1:6" hidden="1" x14ac:dyDescent="0.25">
      <c r="A21940" t="s">
        <v>26</v>
      </c>
      <c r="B21940" s="1">
        <v>45170</v>
      </c>
      <c r="C21940" t="s">
        <v>55</v>
      </c>
      <c r="D21940" t="s">
        <v>8</v>
      </c>
      <c r="E21940">
        <v>2180</v>
      </c>
      <c r="F21940">
        <v>71921.528236799466</v>
      </c>
    </row>
    <row r="21941" spans="1:6" hidden="1" x14ac:dyDescent="0.25">
      <c r="A21941" t="s">
        <v>26</v>
      </c>
      <c r="B21941" s="1">
        <v>45170</v>
      </c>
      <c r="C21941" t="s">
        <v>41</v>
      </c>
      <c r="D21941" t="s">
        <v>8</v>
      </c>
      <c r="E21941">
        <v>2180</v>
      </c>
      <c r="F21941">
        <v>2004.8673312000003</v>
      </c>
    </row>
    <row r="21942" spans="1:6" hidden="1" x14ac:dyDescent="0.25">
      <c r="A21942" t="s">
        <v>26</v>
      </c>
      <c r="B21942" s="1">
        <v>45170</v>
      </c>
      <c r="C21942" t="s">
        <v>62</v>
      </c>
      <c r="D21942" t="s">
        <v>16</v>
      </c>
      <c r="E21942">
        <v>2180</v>
      </c>
      <c r="F21942">
        <v>4604.9718623999997</v>
      </c>
    </row>
    <row r="21943" spans="1:6" hidden="1" x14ac:dyDescent="0.25">
      <c r="A21943" t="s">
        <v>26</v>
      </c>
      <c r="B21943" s="1">
        <v>45170</v>
      </c>
      <c r="C21943" t="s">
        <v>49</v>
      </c>
      <c r="D21943" t="s">
        <v>16</v>
      </c>
      <c r="E21943">
        <v>2180</v>
      </c>
      <c r="F21943">
        <v>1266.4852787999998</v>
      </c>
    </row>
    <row r="21944" spans="1:6" hidden="1" x14ac:dyDescent="0.25">
      <c r="A21944" t="s">
        <v>26</v>
      </c>
      <c r="B21944" s="1">
        <v>45170</v>
      </c>
      <c r="C21944" t="s">
        <v>99</v>
      </c>
      <c r="D21944" t="s">
        <v>51</v>
      </c>
      <c r="E21944">
        <v>2180</v>
      </c>
      <c r="F21944">
        <v>2380.70616384</v>
      </c>
    </row>
    <row r="21945" spans="1:6" hidden="1" x14ac:dyDescent="0.25">
      <c r="A21945" t="s">
        <v>26</v>
      </c>
      <c r="B21945" s="1">
        <v>45200</v>
      </c>
      <c r="C21945" t="s">
        <v>55</v>
      </c>
      <c r="D21945" t="s">
        <v>8</v>
      </c>
      <c r="E21945">
        <v>2180</v>
      </c>
      <c r="F21945">
        <v>147752.18179200051</v>
      </c>
    </row>
    <row r="21946" spans="1:6" hidden="1" x14ac:dyDescent="0.25">
      <c r="A21946" t="s">
        <v>26</v>
      </c>
      <c r="B21946" s="1">
        <v>45200</v>
      </c>
      <c r="C21946" t="s">
        <v>50</v>
      </c>
      <c r="D21946" t="s">
        <v>51</v>
      </c>
      <c r="E21946">
        <v>2180</v>
      </c>
      <c r="F21946">
        <v>24320.557188480001</v>
      </c>
    </row>
    <row r="21947" spans="1:6" hidden="1" x14ac:dyDescent="0.25">
      <c r="A21947" t="s">
        <v>26</v>
      </c>
      <c r="B21947" s="1">
        <v>45200</v>
      </c>
      <c r="C21947" t="s">
        <v>47</v>
      </c>
      <c r="D21947" t="s">
        <v>16</v>
      </c>
      <c r="E21947">
        <v>2180</v>
      </c>
      <c r="F21947">
        <v>3629.4300883199999</v>
      </c>
    </row>
    <row r="21948" spans="1:6" hidden="1" x14ac:dyDescent="0.25">
      <c r="A21948" t="s">
        <v>26</v>
      </c>
      <c r="B21948" s="1">
        <v>45231</v>
      </c>
      <c r="C21948" t="s">
        <v>55</v>
      </c>
      <c r="D21948" t="s">
        <v>8</v>
      </c>
      <c r="E21948">
        <v>2180</v>
      </c>
      <c r="F21948">
        <v>99108.518688000418</v>
      </c>
    </row>
    <row r="21949" spans="1:6" hidden="1" x14ac:dyDescent="0.25">
      <c r="A21949" t="s">
        <v>26</v>
      </c>
      <c r="B21949" s="1">
        <v>45231</v>
      </c>
      <c r="C21949" t="s">
        <v>50</v>
      </c>
      <c r="D21949" t="s">
        <v>51</v>
      </c>
      <c r="E21949">
        <v>2180</v>
      </c>
      <c r="F21949">
        <v>13374.012018239999</v>
      </c>
    </row>
    <row r="21950" spans="1:6" hidden="1" x14ac:dyDescent="0.25">
      <c r="A21950" t="s">
        <v>26</v>
      </c>
      <c r="B21950" s="1">
        <v>45231</v>
      </c>
      <c r="C21950" t="s">
        <v>42</v>
      </c>
      <c r="D21950" t="s">
        <v>16</v>
      </c>
      <c r="E21950">
        <v>2180</v>
      </c>
      <c r="F21950">
        <v>1890.807984</v>
      </c>
    </row>
    <row r="21951" spans="1:6" hidden="1" x14ac:dyDescent="0.25">
      <c r="A21951" t="s">
        <v>26</v>
      </c>
      <c r="B21951" s="1">
        <v>45231</v>
      </c>
      <c r="C21951" t="s">
        <v>47</v>
      </c>
      <c r="D21951" t="s">
        <v>16</v>
      </c>
      <c r="E21951">
        <v>2180</v>
      </c>
      <c r="F21951">
        <v>8004.3510691199999</v>
      </c>
    </row>
    <row r="21952" spans="1:6" hidden="1" x14ac:dyDescent="0.25">
      <c r="A21952" t="s">
        <v>26</v>
      </c>
      <c r="B21952" s="1">
        <v>45231</v>
      </c>
      <c r="C21952" t="s">
        <v>29</v>
      </c>
      <c r="D21952" t="s">
        <v>14</v>
      </c>
      <c r="E21952">
        <v>2180</v>
      </c>
      <c r="F21952">
        <v>5459.8176000000003</v>
      </c>
    </row>
    <row r="21953" spans="1:6" hidden="1" x14ac:dyDescent="0.25">
      <c r="A21953" t="s">
        <v>26</v>
      </c>
      <c r="B21953" s="1">
        <v>45231</v>
      </c>
      <c r="C21953" t="s">
        <v>48</v>
      </c>
      <c r="D21953" t="s">
        <v>8</v>
      </c>
      <c r="E21953">
        <v>2180</v>
      </c>
      <c r="F21953">
        <v>172.95768000000001</v>
      </c>
    </row>
    <row r="21954" spans="1:6" hidden="1" x14ac:dyDescent="0.25">
      <c r="A21954" t="s">
        <v>26</v>
      </c>
      <c r="B21954" s="1">
        <v>45261</v>
      </c>
      <c r="C21954" t="s">
        <v>55</v>
      </c>
      <c r="D21954" t="s">
        <v>8</v>
      </c>
      <c r="E21954">
        <v>2180</v>
      </c>
      <c r="F21954">
        <v>76891.820903999949</v>
      </c>
    </row>
    <row r="21955" spans="1:6" hidden="1" x14ac:dyDescent="0.25">
      <c r="A21955" t="s">
        <v>26</v>
      </c>
      <c r="B21955" s="1">
        <v>45261</v>
      </c>
      <c r="C21955" t="s">
        <v>47</v>
      </c>
      <c r="D21955" t="s">
        <v>16</v>
      </c>
      <c r="E21955">
        <v>2180</v>
      </c>
      <c r="F21955">
        <v>11772.835391519999</v>
      </c>
    </row>
    <row r="21956" spans="1:6" hidden="1" x14ac:dyDescent="0.25">
      <c r="A21956" t="s">
        <v>26</v>
      </c>
      <c r="B21956" s="1">
        <v>45261</v>
      </c>
      <c r="C21956" t="s">
        <v>62</v>
      </c>
      <c r="D21956" t="s">
        <v>16</v>
      </c>
      <c r="E21956">
        <v>2180</v>
      </c>
      <c r="F21956">
        <v>1397.1815039999999</v>
      </c>
    </row>
    <row r="21957" spans="1:6" hidden="1" x14ac:dyDescent="0.25">
      <c r="A21957" t="s">
        <v>26</v>
      </c>
      <c r="B21957" s="1">
        <v>45261</v>
      </c>
      <c r="C21957" t="s">
        <v>99</v>
      </c>
      <c r="D21957" t="s">
        <v>51</v>
      </c>
      <c r="E21957">
        <v>2180</v>
      </c>
      <c r="F21957">
        <v>3089.3941228800004</v>
      </c>
    </row>
    <row r="21958" spans="1:6" hidden="1" x14ac:dyDescent="0.25">
      <c r="A21958" t="s">
        <v>26</v>
      </c>
      <c r="B21958" s="1">
        <v>45261</v>
      </c>
      <c r="C21958" t="s">
        <v>49</v>
      </c>
      <c r="D21958" t="s">
        <v>16</v>
      </c>
      <c r="E21958">
        <v>2180</v>
      </c>
      <c r="F21958">
        <v>4806.7018377599998</v>
      </c>
    </row>
    <row r="21959" spans="1:6" hidden="1" x14ac:dyDescent="0.25">
      <c r="A21959" t="s">
        <v>26</v>
      </c>
      <c r="B21959" s="1">
        <v>45261</v>
      </c>
      <c r="C21959" t="s">
        <v>50</v>
      </c>
      <c r="D21959" t="s">
        <v>51</v>
      </c>
      <c r="E21959">
        <v>2180</v>
      </c>
      <c r="F21959">
        <v>6315.2136768000009</v>
      </c>
    </row>
    <row r="21960" spans="1:6" hidden="1" x14ac:dyDescent="0.25">
      <c r="A21960" t="s">
        <v>26</v>
      </c>
      <c r="B21960" s="1">
        <v>45292</v>
      </c>
      <c r="C21960" t="s">
        <v>55</v>
      </c>
      <c r="D21960" t="s">
        <v>8</v>
      </c>
      <c r="E21960">
        <v>2180</v>
      </c>
      <c r="F21960">
        <v>109856.31436800012</v>
      </c>
    </row>
    <row r="21961" spans="1:6" hidden="1" x14ac:dyDescent="0.25">
      <c r="A21961" t="s">
        <v>26</v>
      </c>
      <c r="B21961" s="1">
        <v>45292</v>
      </c>
      <c r="C21961" t="s">
        <v>50</v>
      </c>
      <c r="D21961" t="s">
        <v>51</v>
      </c>
      <c r="E21961">
        <v>2180</v>
      </c>
      <c r="F21961">
        <v>4936.8404063999997</v>
      </c>
    </row>
    <row r="21962" spans="1:6" hidden="1" x14ac:dyDescent="0.25">
      <c r="A21962" t="s">
        <v>26</v>
      </c>
      <c r="B21962" s="1">
        <v>45292</v>
      </c>
      <c r="C21962" t="s">
        <v>47</v>
      </c>
      <c r="D21962" t="s">
        <v>16</v>
      </c>
      <c r="E21962">
        <v>2180</v>
      </c>
      <c r="F21962">
        <v>3289.6971316800004</v>
      </c>
    </row>
    <row r="21963" spans="1:6" hidden="1" x14ac:dyDescent="0.25">
      <c r="A21963" t="s">
        <v>26</v>
      </c>
      <c r="B21963" s="1">
        <v>45292</v>
      </c>
      <c r="C21963" t="s">
        <v>49</v>
      </c>
      <c r="D21963" t="s">
        <v>16</v>
      </c>
      <c r="E21963">
        <v>2180</v>
      </c>
      <c r="F21963">
        <v>4854.2922062400012</v>
      </c>
    </row>
    <row r="21964" spans="1:6" hidden="1" x14ac:dyDescent="0.25">
      <c r="A21964" t="s">
        <v>26</v>
      </c>
      <c r="B21964" s="1">
        <v>45292</v>
      </c>
      <c r="C21964" t="s">
        <v>62</v>
      </c>
      <c r="D21964" t="s">
        <v>16</v>
      </c>
      <c r="E21964">
        <v>2180</v>
      </c>
      <c r="F21964">
        <v>716.41843200000005</v>
      </c>
    </row>
    <row r="21965" spans="1:6" hidden="1" x14ac:dyDescent="0.25">
      <c r="A21965" t="s">
        <v>26</v>
      </c>
      <c r="B21965" s="1">
        <v>45323</v>
      </c>
      <c r="C21965" t="s">
        <v>47</v>
      </c>
      <c r="D21965" t="s">
        <v>16</v>
      </c>
      <c r="E21965">
        <v>2180</v>
      </c>
      <c r="F21965">
        <v>10702.252999679999</v>
      </c>
    </row>
    <row r="21966" spans="1:6" hidden="1" x14ac:dyDescent="0.25">
      <c r="A21966" t="s">
        <v>26</v>
      </c>
      <c r="B21966" s="1">
        <v>45323</v>
      </c>
      <c r="C21966" t="s">
        <v>55</v>
      </c>
      <c r="D21966" t="s">
        <v>8</v>
      </c>
      <c r="E21966">
        <v>2180</v>
      </c>
      <c r="F21966">
        <v>60609.612959999955</v>
      </c>
    </row>
    <row r="21967" spans="1:6" hidden="1" x14ac:dyDescent="0.25">
      <c r="A21967" t="s">
        <v>26</v>
      </c>
      <c r="B21967" s="1">
        <v>45323</v>
      </c>
      <c r="C21967" t="s">
        <v>41</v>
      </c>
      <c r="D21967" t="s">
        <v>8</v>
      </c>
      <c r="E21967">
        <v>2180</v>
      </c>
      <c r="F21967">
        <v>544.15437768000004</v>
      </c>
    </row>
    <row r="21968" spans="1:6" hidden="1" x14ac:dyDescent="0.25">
      <c r="A21968" t="s">
        <v>26</v>
      </c>
      <c r="B21968" s="1">
        <v>45323</v>
      </c>
      <c r="C21968" t="s">
        <v>88</v>
      </c>
      <c r="D21968" t="s">
        <v>16</v>
      </c>
      <c r="E21968">
        <v>2180</v>
      </c>
      <c r="F21968">
        <v>3861.2242310399988</v>
      </c>
    </row>
    <row r="21969" spans="1:6" hidden="1" x14ac:dyDescent="0.25">
      <c r="A21969" t="s">
        <v>26</v>
      </c>
      <c r="B21969" s="1">
        <v>45323</v>
      </c>
      <c r="C21969" t="s">
        <v>201</v>
      </c>
      <c r="D21969" t="s">
        <v>51</v>
      </c>
      <c r="E21969">
        <v>2180</v>
      </c>
      <c r="F21969">
        <v>5606.5876876800012</v>
      </c>
    </row>
    <row r="21970" spans="1:6" hidden="1" x14ac:dyDescent="0.25">
      <c r="A21970" t="s">
        <v>26</v>
      </c>
      <c r="B21970" s="1">
        <v>45352</v>
      </c>
      <c r="C21970" t="s">
        <v>55</v>
      </c>
      <c r="D21970" t="s">
        <v>8</v>
      </c>
      <c r="E21970">
        <v>2180</v>
      </c>
      <c r="F21970">
        <v>118598.10969599975</v>
      </c>
    </row>
    <row r="21971" spans="1:6" hidden="1" x14ac:dyDescent="0.25">
      <c r="A21971" t="s">
        <v>26</v>
      </c>
      <c r="B21971" s="1">
        <v>45352</v>
      </c>
      <c r="C21971" t="s">
        <v>47</v>
      </c>
      <c r="D21971" t="s">
        <v>16</v>
      </c>
      <c r="E21971">
        <v>2180</v>
      </c>
      <c r="F21971">
        <v>6835.2371856000009</v>
      </c>
    </row>
    <row r="21972" spans="1:6" hidden="1" x14ac:dyDescent="0.25">
      <c r="A21972" t="s">
        <v>26</v>
      </c>
      <c r="B21972" s="1">
        <v>45352</v>
      </c>
      <c r="C21972" t="s">
        <v>63</v>
      </c>
      <c r="D21972" t="s">
        <v>16</v>
      </c>
      <c r="E21972">
        <v>2180</v>
      </c>
      <c r="F21972">
        <v>3736.9471910400002</v>
      </c>
    </row>
    <row r="21973" spans="1:6" hidden="1" x14ac:dyDescent="0.25">
      <c r="A21973" t="s">
        <v>26</v>
      </c>
      <c r="B21973" s="1">
        <v>45352</v>
      </c>
      <c r="C21973" t="s">
        <v>201</v>
      </c>
      <c r="D21973" t="s">
        <v>51</v>
      </c>
      <c r="E21973">
        <v>2180</v>
      </c>
      <c r="F21973">
        <v>131128.09664832003</v>
      </c>
    </row>
    <row r="21974" spans="1:6" hidden="1" x14ac:dyDescent="0.25">
      <c r="A21974" t="s">
        <v>26</v>
      </c>
      <c r="B21974" s="1">
        <v>45352</v>
      </c>
      <c r="C21974" t="s">
        <v>88</v>
      </c>
      <c r="D21974" t="s">
        <v>16</v>
      </c>
      <c r="E21974">
        <v>2180</v>
      </c>
      <c r="F21974">
        <v>8211.9167356800008</v>
      </c>
    </row>
    <row r="21975" spans="1:6" hidden="1" x14ac:dyDescent="0.25">
      <c r="A21975" t="s">
        <v>26</v>
      </c>
      <c r="B21975" s="1">
        <v>45352</v>
      </c>
      <c r="C21975" t="s">
        <v>62</v>
      </c>
      <c r="D21975" t="s">
        <v>16</v>
      </c>
      <c r="E21975">
        <v>2180</v>
      </c>
      <c r="F21975">
        <v>2425.0559904000002</v>
      </c>
    </row>
    <row r="21976" spans="1:6" hidden="1" x14ac:dyDescent="0.25">
      <c r="A21976" t="s">
        <v>26</v>
      </c>
      <c r="B21976" s="1">
        <v>45352</v>
      </c>
      <c r="C21976" t="s">
        <v>100</v>
      </c>
      <c r="D21976" t="s">
        <v>51</v>
      </c>
      <c r="E21976">
        <v>2180</v>
      </c>
      <c r="F21976">
        <v>2373.6302207999997</v>
      </c>
    </row>
    <row r="21977" spans="1:6" hidden="1" x14ac:dyDescent="0.25">
      <c r="A21977" t="s">
        <v>26</v>
      </c>
      <c r="B21977" s="1">
        <v>45352</v>
      </c>
      <c r="C21977" t="s">
        <v>50</v>
      </c>
      <c r="D21977" t="s">
        <v>51</v>
      </c>
      <c r="E21977">
        <v>2180</v>
      </c>
      <c r="F21977">
        <v>3081.9560140800004</v>
      </c>
    </row>
    <row r="21978" spans="1:6" hidden="1" x14ac:dyDescent="0.25">
      <c r="A21978" t="s">
        <v>26</v>
      </c>
      <c r="B21978" s="1">
        <v>45383</v>
      </c>
      <c r="C21978" t="s">
        <v>62</v>
      </c>
      <c r="D21978" t="s">
        <v>16</v>
      </c>
      <c r="E21978">
        <v>2180</v>
      </c>
      <c r="F21978">
        <v>114149.23438080032</v>
      </c>
    </row>
    <row r="21979" spans="1:6" hidden="1" x14ac:dyDescent="0.25">
      <c r="A21979" t="s">
        <v>26</v>
      </c>
      <c r="B21979" s="1">
        <v>45383</v>
      </c>
      <c r="C21979" t="s">
        <v>50</v>
      </c>
      <c r="D21979" t="s">
        <v>51</v>
      </c>
      <c r="E21979">
        <v>2180</v>
      </c>
      <c r="F21979">
        <v>12384.453158400001</v>
      </c>
    </row>
    <row r="21980" spans="1:6" hidden="1" x14ac:dyDescent="0.25">
      <c r="A21980" t="s">
        <v>26</v>
      </c>
      <c r="B21980" s="1">
        <v>45383</v>
      </c>
      <c r="C21980" t="s">
        <v>41</v>
      </c>
      <c r="D21980" t="s">
        <v>8</v>
      </c>
      <c r="E21980">
        <v>2180</v>
      </c>
      <c r="F21980">
        <v>6809.3705869200003</v>
      </c>
    </row>
    <row r="21981" spans="1:6" hidden="1" x14ac:dyDescent="0.25">
      <c r="A21981" t="s">
        <v>26</v>
      </c>
      <c r="B21981" s="1">
        <v>45383</v>
      </c>
      <c r="C21981" t="s">
        <v>37</v>
      </c>
      <c r="D21981" t="s">
        <v>8</v>
      </c>
      <c r="E21981">
        <v>2180</v>
      </c>
      <c r="F21981">
        <v>10707.214772699999</v>
      </c>
    </row>
    <row r="21982" spans="1:6" hidden="1" x14ac:dyDescent="0.25">
      <c r="A21982" t="s">
        <v>26</v>
      </c>
      <c r="B21982" s="1">
        <v>45383</v>
      </c>
      <c r="C21982" t="s">
        <v>29</v>
      </c>
      <c r="D21982" t="s">
        <v>14</v>
      </c>
      <c r="E21982">
        <v>2180</v>
      </c>
      <c r="F21982">
        <v>32.272800000000004</v>
      </c>
    </row>
    <row r="21983" spans="1:6" hidden="1" x14ac:dyDescent="0.25">
      <c r="A21983" t="s">
        <v>26</v>
      </c>
      <c r="B21983" s="1">
        <v>45383</v>
      </c>
      <c r="C21983" t="s">
        <v>201</v>
      </c>
      <c r="D21983" t="s">
        <v>51</v>
      </c>
      <c r="E21983">
        <v>2180</v>
      </c>
      <c r="F21983">
        <v>187036.29997056004</v>
      </c>
    </row>
    <row r="21984" spans="1:6" hidden="1" x14ac:dyDescent="0.25">
      <c r="A21984" t="s">
        <v>26</v>
      </c>
      <c r="B21984" s="1">
        <v>45383</v>
      </c>
      <c r="C21984" t="s">
        <v>47</v>
      </c>
      <c r="D21984" t="s">
        <v>16</v>
      </c>
      <c r="E21984">
        <v>2180</v>
      </c>
      <c r="F21984">
        <v>16291.72544016</v>
      </c>
    </row>
    <row r="21985" spans="1:6" hidden="1" x14ac:dyDescent="0.25">
      <c r="A21985" t="s">
        <v>26</v>
      </c>
      <c r="B21985" s="1">
        <v>45383</v>
      </c>
      <c r="C21985" t="s">
        <v>24</v>
      </c>
      <c r="D21985" t="s">
        <v>8</v>
      </c>
      <c r="E21985">
        <v>2180</v>
      </c>
      <c r="F21985">
        <v>4048.9292800800004</v>
      </c>
    </row>
    <row r="21986" spans="1:6" hidden="1" x14ac:dyDescent="0.25">
      <c r="A21986" t="s">
        <v>26</v>
      </c>
      <c r="B21986" s="1">
        <v>45383</v>
      </c>
      <c r="C21986" t="s">
        <v>100</v>
      </c>
      <c r="D21986" t="s">
        <v>51</v>
      </c>
      <c r="E21986">
        <v>2180</v>
      </c>
      <c r="F21986">
        <v>1470.7996848000003</v>
      </c>
    </row>
    <row r="21987" spans="1:6" hidden="1" x14ac:dyDescent="0.25">
      <c r="A21987" t="s">
        <v>26</v>
      </c>
      <c r="B21987" s="1">
        <v>45383</v>
      </c>
      <c r="C21987" t="s">
        <v>19</v>
      </c>
      <c r="D21987" t="s">
        <v>8</v>
      </c>
      <c r="E21987">
        <v>2180</v>
      </c>
      <c r="F21987">
        <v>3160.8782488799998</v>
      </c>
    </row>
    <row r="21988" spans="1:6" hidden="1" x14ac:dyDescent="0.25">
      <c r="A21988" t="s">
        <v>26</v>
      </c>
      <c r="B21988" s="1">
        <v>45383</v>
      </c>
      <c r="C21988" t="s">
        <v>42</v>
      </c>
      <c r="D21988" t="s">
        <v>16</v>
      </c>
      <c r="E21988">
        <v>2180</v>
      </c>
      <c r="F21988">
        <v>7242.5071756799989</v>
      </c>
    </row>
    <row r="21989" spans="1:6" hidden="1" x14ac:dyDescent="0.25">
      <c r="A21989" t="s">
        <v>26</v>
      </c>
      <c r="B21989" s="1">
        <v>45413</v>
      </c>
      <c r="C21989" t="s">
        <v>62</v>
      </c>
      <c r="D21989" t="s">
        <v>16</v>
      </c>
      <c r="E21989">
        <v>2180</v>
      </c>
      <c r="F21989">
        <v>194053.41434879947</v>
      </c>
    </row>
    <row r="21990" spans="1:6" hidden="1" x14ac:dyDescent="0.25">
      <c r="A21990" t="s">
        <v>26</v>
      </c>
      <c r="B21990" s="1">
        <v>45413</v>
      </c>
      <c r="C21990" t="s">
        <v>63</v>
      </c>
      <c r="D21990" t="s">
        <v>16</v>
      </c>
      <c r="E21990">
        <v>2180</v>
      </c>
      <c r="F21990">
        <v>8942.2683837600016</v>
      </c>
    </row>
    <row r="21991" spans="1:6" hidden="1" x14ac:dyDescent="0.25">
      <c r="A21991" t="s">
        <v>26</v>
      </c>
      <c r="B21991" s="1">
        <v>45413</v>
      </c>
      <c r="C21991" t="s">
        <v>50</v>
      </c>
      <c r="D21991" t="s">
        <v>51</v>
      </c>
      <c r="E21991">
        <v>2180</v>
      </c>
      <c r="F21991">
        <v>31097.139493919996</v>
      </c>
    </row>
    <row r="21992" spans="1:6" hidden="1" x14ac:dyDescent="0.25">
      <c r="A21992" t="s">
        <v>26</v>
      </c>
      <c r="B21992" s="1">
        <v>45413</v>
      </c>
      <c r="C21992" t="s">
        <v>13</v>
      </c>
      <c r="D21992" t="s">
        <v>14</v>
      </c>
      <c r="E21992">
        <v>2180</v>
      </c>
      <c r="F21992">
        <v>485.76460815000002</v>
      </c>
    </row>
    <row r="21993" spans="1:6" hidden="1" x14ac:dyDescent="0.25">
      <c r="A21993" t="s">
        <v>26</v>
      </c>
      <c r="B21993" s="1">
        <v>45413</v>
      </c>
      <c r="C21993" t="s">
        <v>44</v>
      </c>
      <c r="D21993" t="s">
        <v>14</v>
      </c>
      <c r="E21993">
        <v>2180</v>
      </c>
      <c r="F21993">
        <v>302.43915899999996</v>
      </c>
    </row>
    <row r="21994" spans="1:6" hidden="1" x14ac:dyDescent="0.25">
      <c r="A21994" t="s">
        <v>26</v>
      </c>
      <c r="B21994" s="1">
        <v>45413</v>
      </c>
      <c r="C21994" t="s">
        <v>48</v>
      </c>
      <c r="D21994" t="s">
        <v>8</v>
      </c>
      <c r="E21994">
        <v>2180</v>
      </c>
      <c r="F21994">
        <v>3368.4547557599999</v>
      </c>
    </row>
    <row r="21995" spans="1:6" hidden="1" x14ac:dyDescent="0.25">
      <c r="A21995" t="s">
        <v>26</v>
      </c>
      <c r="B21995" s="1">
        <v>45413</v>
      </c>
      <c r="C21995" t="s">
        <v>201</v>
      </c>
      <c r="D21995" t="s">
        <v>51</v>
      </c>
      <c r="E21995">
        <v>2180</v>
      </c>
      <c r="F21995">
        <v>81095.770874880007</v>
      </c>
    </row>
    <row r="21996" spans="1:6" hidden="1" x14ac:dyDescent="0.25">
      <c r="A21996" t="s">
        <v>26</v>
      </c>
      <c r="B21996" s="1">
        <v>45413</v>
      </c>
      <c r="C21996" t="s">
        <v>88</v>
      </c>
      <c r="D21996" t="s">
        <v>16</v>
      </c>
      <c r="E21996">
        <v>2180</v>
      </c>
      <c r="F21996">
        <v>3304.9995695999996</v>
      </c>
    </row>
    <row r="21997" spans="1:6" hidden="1" x14ac:dyDescent="0.25">
      <c r="A21997" t="s">
        <v>26</v>
      </c>
      <c r="B21997" s="1">
        <v>45413</v>
      </c>
      <c r="C21997" t="s">
        <v>47</v>
      </c>
      <c r="D21997" t="s">
        <v>16</v>
      </c>
      <c r="E21997">
        <v>2180</v>
      </c>
      <c r="F21997">
        <v>13818.93262632</v>
      </c>
    </row>
    <row r="21998" spans="1:6" hidden="1" x14ac:dyDescent="0.25">
      <c r="A21998" t="s">
        <v>26</v>
      </c>
      <c r="B21998" s="1">
        <v>45413</v>
      </c>
      <c r="C21998" t="s">
        <v>41</v>
      </c>
      <c r="D21998" t="s">
        <v>8</v>
      </c>
      <c r="E21998">
        <v>2180</v>
      </c>
      <c r="F21998">
        <v>2792.2695539400002</v>
      </c>
    </row>
    <row r="21999" spans="1:6" hidden="1" x14ac:dyDescent="0.25">
      <c r="A21999" t="s">
        <v>26</v>
      </c>
      <c r="B21999" s="1">
        <v>45413</v>
      </c>
      <c r="C21999" t="s">
        <v>100</v>
      </c>
      <c r="D21999" t="s">
        <v>51</v>
      </c>
      <c r="E21999">
        <v>2180</v>
      </c>
      <c r="F21999">
        <v>2235.0390047999995</v>
      </c>
    </row>
    <row r="22000" spans="1:6" hidden="1" x14ac:dyDescent="0.25">
      <c r="A22000" t="s">
        <v>26</v>
      </c>
      <c r="B22000" s="1">
        <v>45413</v>
      </c>
      <c r="C22000" t="s">
        <v>38</v>
      </c>
      <c r="D22000" t="s">
        <v>8</v>
      </c>
      <c r="E22000">
        <v>2180</v>
      </c>
      <c r="F22000">
        <v>470.03252399999997</v>
      </c>
    </row>
    <row r="22001" spans="1:6" x14ac:dyDescent="0.25">
      <c r="A22001" t="s">
        <v>26</v>
      </c>
      <c r="B22001" s="1">
        <v>45444</v>
      </c>
      <c r="C22001" t="s">
        <v>62</v>
      </c>
      <c r="D22001" t="s">
        <v>16</v>
      </c>
      <c r="E22001">
        <v>2180</v>
      </c>
      <c r="F22001">
        <v>329438.45050943975</v>
      </c>
    </row>
    <row r="22002" spans="1:6" x14ac:dyDescent="0.25">
      <c r="A22002" t="s">
        <v>26</v>
      </c>
      <c r="B22002" s="1">
        <v>45444</v>
      </c>
      <c r="C22002" t="s">
        <v>201</v>
      </c>
      <c r="D22002" t="s">
        <v>51</v>
      </c>
      <c r="E22002">
        <v>2180</v>
      </c>
      <c r="F22002">
        <v>135099.22925952001</v>
      </c>
    </row>
    <row r="22003" spans="1:6" x14ac:dyDescent="0.25">
      <c r="A22003" t="s">
        <v>26</v>
      </c>
      <c r="B22003" s="1">
        <v>45444</v>
      </c>
      <c r="C22003" t="s">
        <v>50</v>
      </c>
      <c r="D22003" t="s">
        <v>51</v>
      </c>
      <c r="E22003">
        <v>2180</v>
      </c>
      <c r="F22003">
        <v>19975.85482896</v>
      </c>
    </row>
    <row r="22004" spans="1:6" x14ac:dyDescent="0.25">
      <c r="A22004" t="s">
        <v>26</v>
      </c>
      <c r="B22004" s="1">
        <v>45444</v>
      </c>
      <c r="C22004" t="s">
        <v>63</v>
      </c>
      <c r="D22004" t="s">
        <v>16</v>
      </c>
      <c r="E22004">
        <v>2180</v>
      </c>
      <c r="F22004">
        <v>4999.2656947200012</v>
      </c>
    </row>
    <row r="22005" spans="1:6" x14ac:dyDescent="0.25">
      <c r="A22005" t="s">
        <v>26</v>
      </c>
      <c r="B22005" s="1">
        <v>45444</v>
      </c>
      <c r="C22005" t="s">
        <v>61</v>
      </c>
      <c r="D22005" t="s">
        <v>16</v>
      </c>
      <c r="E22005">
        <v>2180</v>
      </c>
      <c r="F22005">
        <v>3859.7965300799997</v>
      </c>
    </row>
    <row r="22006" spans="1:6" x14ac:dyDescent="0.25">
      <c r="A22006" t="s">
        <v>26</v>
      </c>
      <c r="B22006" s="1">
        <v>45444</v>
      </c>
      <c r="C22006" t="s">
        <v>25</v>
      </c>
      <c r="D22006" t="s">
        <v>14</v>
      </c>
      <c r="E22006">
        <v>2180</v>
      </c>
      <c r="F22006">
        <v>9575.7746400000015</v>
      </c>
    </row>
    <row r="22007" spans="1:6" x14ac:dyDescent="0.25">
      <c r="A22007" t="s">
        <v>26</v>
      </c>
      <c r="B22007" s="1">
        <v>45444</v>
      </c>
      <c r="C22007" t="s">
        <v>100</v>
      </c>
      <c r="D22007" t="s">
        <v>51</v>
      </c>
      <c r="E22007">
        <v>2180</v>
      </c>
      <c r="F22007">
        <v>7222.21948032</v>
      </c>
    </row>
    <row r="22008" spans="1:6" x14ac:dyDescent="0.25">
      <c r="A22008" t="s">
        <v>26</v>
      </c>
      <c r="B22008" s="1">
        <v>45444</v>
      </c>
      <c r="C22008" t="s">
        <v>47</v>
      </c>
      <c r="D22008" t="s">
        <v>16</v>
      </c>
      <c r="E22008">
        <v>2180</v>
      </c>
      <c r="F22008">
        <v>22903.443480720001</v>
      </c>
    </row>
    <row r="22009" spans="1:6" x14ac:dyDescent="0.25">
      <c r="A22009" t="s">
        <v>26</v>
      </c>
      <c r="B22009" s="1">
        <v>45444</v>
      </c>
      <c r="C22009" t="s">
        <v>42</v>
      </c>
      <c r="D22009" t="s">
        <v>16</v>
      </c>
      <c r="E22009">
        <v>2180</v>
      </c>
      <c r="F22009">
        <v>4611.8224972799999</v>
      </c>
    </row>
    <row r="22010" spans="1:6" x14ac:dyDescent="0.25">
      <c r="A22010" t="s">
        <v>26</v>
      </c>
      <c r="B22010" s="1">
        <v>45444</v>
      </c>
      <c r="C22010" t="s">
        <v>290</v>
      </c>
      <c r="D22010" t="s">
        <v>51</v>
      </c>
      <c r="E22010">
        <v>2180</v>
      </c>
      <c r="F22010">
        <v>1612.4528476800001</v>
      </c>
    </row>
    <row r="22011" spans="1:6" hidden="1" x14ac:dyDescent="0.25">
      <c r="A22011" t="s">
        <v>26</v>
      </c>
      <c r="B22011" s="1">
        <v>45474</v>
      </c>
      <c r="C22011" t="s">
        <v>203</v>
      </c>
      <c r="D22011" t="s">
        <v>51</v>
      </c>
      <c r="E22011">
        <v>2180</v>
      </c>
      <c r="F22011">
        <v>388.31389248000005</v>
      </c>
    </row>
    <row r="22012" spans="1:6" hidden="1" x14ac:dyDescent="0.25">
      <c r="A22012" t="s">
        <v>26</v>
      </c>
      <c r="B22012" s="1">
        <v>45474</v>
      </c>
      <c r="C22012" t="s">
        <v>201</v>
      </c>
      <c r="D22012" t="s">
        <v>51</v>
      </c>
      <c r="E22012">
        <v>2180</v>
      </c>
      <c r="F22012">
        <v>166890.38181696006</v>
      </c>
    </row>
    <row r="22013" spans="1:6" hidden="1" x14ac:dyDescent="0.25">
      <c r="A22013" t="s">
        <v>26</v>
      </c>
      <c r="B22013" s="1">
        <v>45474</v>
      </c>
      <c r="C22013" t="s">
        <v>202</v>
      </c>
      <c r="D22013" t="s">
        <v>16</v>
      </c>
      <c r="E22013">
        <v>2180</v>
      </c>
      <c r="F22013">
        <v>1386.7655328000001</v>
      </c>
    </row>
    <row r="22014" spans="1:6" hidden="1" x14ac:dyDescent="0.25">
      <c r="A22014" t="s">
        <v>26</v>
      </c>
      <c r="B22014" s="1">
        <v>45474</v>
      </c>
      <c r="C22014" t="s">
        <v>100</v>
      </c>
      <c r="D22014" t="s">
        <v>51</v>
      </c>
      <c r="E22014">
        <v>2180</v>
      </c>
      <c r="F22014">
        <v>1444.1461056000001</v>
      </c>
    </row>
    <row r="22015" spans="1:6" hidden="1" x14ac:dyDescent="0.25">
      <c r="A22015" t="s">
        <v>26</v>
      </c>
      <c r="B22015" s="1">
        <v>45474</v>
      </c>
      <c r="C22015" t="s">
        <v>56</v>
      </c>
      <c r="D22015" t="s">
        <v>51</v>
      </c>
      <c r="E22015">
        <v>2180</v>
      </c>
      <c r="F22015">
        <v>1514.7691775999999</v>
      </c>
    </row>
    <row r="22016" spans="1:6" hidden="1" x14ac:dyDescent="0.25">
      <c r="A22016" t="s">
        <v>26</v>
      </c>
      <c r="B22016" s="1">
        <v>45474</v>
      </c>
      <c r="C22016" t="s">
        <v>90</v>
      </c>
      <c r="D22016" t="s">
        <v>51</v>
      </c>
      <c r="E22016">
        <v>2180</v>
      </c>
      <c r="F22016">
        <v>226162.03308000072</v>
      </c>
    </row>
    <row r="22017" spans="1:6" hidden="1" x14ac:dyDescent="0.25">
      <c r="A22017" t="s">
        <v>26</v>
      </c>
      <c r="B22017" s="1">
        <v>45474</v>
      </c>
      <c r="C22017" t="s">
        <v>62</v>
      </c>
      <c r="D22017" t="s">
        <v>16</v>
      </c>
      <c r="E22017">
        <v>2180</v>
      </c>
      <c r="F22017">
        <v>597.34679999999992</v>
      </c>
    </row>
    <row r="22018" spans="1:6" hidden="1" x14ac:dyDescent="0.25">
      <c r="A22018" t="s">
        <v>26</v>
      </c>
      <c r="B22018" s="1">
        <v>45474</v>
      </c>
      <c r="C22018" t="s">
        <v>47</v>
      </c>
      <c r="D22018" t="s">
        <v>16</v>
      </c>
      <c r="E22018">
        <v>2180</v>
      </c>
      <c r="F22018">
        <v>31225.133642880006</v>
      </c>
    </row>
    <row r="22019" spans="1:6" hidden="1" x14ac:dyDescent="0.25">
      <c r="A22019" t="s">
        <v>26</v>
      </c>
      <c r="B22019" s="1">
        <v>45474</v>
      </c>
      <c r="C22019" t="s">
        <v>63</v>
      </c>
      <c r="D22019" t="s">
        <v>16</v>
      </c>
      <c r="E22019">
        <v>2180</v>
      </c>
      <c r="F22019">
        <v>8992.8580775999981</v>
      </c>
    </row>
    <row r="22020" spans="1:6" hidden="1" x14ac:dyDescent="0.25">
      <c r="A22020" t="s">
        <v>26</v>
      </c>
      <c r="B22020" s="1">
        <v>45474</v>
      </c>
      <c r="C22020" t="s">
        <v>174</v>
      </c>
      <c r="D22020" t="s">
        <v>51</v>
      </c>
      <c r="E22020">
        <v>2180</v>
      </c>
      <c r="F22020">
        <v>6428.5097254399989</v>
      </c>
    </row>
    <row r="22021" spans="1:6" hidden="1" x14ac:dyDescent="0.25">
      <c r="A22021" t="s">
        <v>26</v>
      </c>
      <c r="B22021" s="1">
        <v>45474</v>
      </c>
      <c r="C22021" t="s">
        <v>101</v>
      </c>
      <c r="D22021" t="s">
        <v>51</v>
      </c>
      <c r="E22021">
        <v>2180</v>
      </c>
      <c r="F22021">
        <v>851.31648000000018</v>
      </c>
    </row>
    <row r="22022" spans="1:6" hidden="1" x14ac:dyDescent="0.25">
      <c r="A22022" t="s">
        <v>26</v>
      </c>
      <c r="B22022" s="1">
        <v>45474</v>
      </c>
      <c r="C22022" t="s">
        <v>50</v>
      </c>
      <c r="D22022" t="s">
        <v>51</v>
      </c>
      <c r="E22022">
        <v>2180</v>
      </c>
      <c r="F22022">
        <v>2242.7539200000006</v>
      </c>
    </row>
    <row r="22023" spans="1:6" hidden="1" x14ac:dyDescent="0.25">
      <c r="A22023" t="s">
        <v>26</v>
      </c>
      <c r="B22023" s="1">
        <v>45474</v>
      </c>
      <c r="C22023" t="s">
        <v>61</v>
      </c>
      <c r="D22023" t="s">
        <v>16</v>
      </c>
      <c r="E22023">
        <v>2180</v>
      </c>
      <c r="F22023">
        <v>2443.7177935200007</v>
      </c>
    </row>
    <row r="22024" spans="1:6" hidden="1" x14ac:dyDescent="0.25">
      <c r="A22024" t="s">
        <v>26</v>
      </c>
      <c r="B22024" s="1">
        <v>45474</v>
      </c>
      <c r="C22024" t="s">
        <v>67</v>
      </c>
      <c r="D22024" t="s">
        <v>16</v>
      </c>
      <c r="E22024">
        <v>2180</v>
      </c>
      <c r="F22024">
        <v>2303.4092390400001</v>
      </c>
    </row>
    <row r="22025" spans="1:6" hidden="1" x14ac:dyDescent="0.25">
      <c r="A22025" t="s">
        <v>26</v>
      </c>
      <c r="B22025" s="1">
        <v>45474</v>
      </c>
      <c r="C22025" t="s">
        <v>41</v>
      </c>
      <c r="D22025" t="s">
        <v>8</v>
      </c>
      <c r="E22025">
        <v>2180</v>
      </c>
      <c r="F22025">
        <v>4087.4611535999998</v>
      </c>
    </row>
    <row r="22026" spans="1:6" hidden="1" x14ac:dyDescent="0.25">
      <c r="A22026" t="s">
        <v>26</v>
      </c>
      <c r="B22026" s="1">
        <v>45505</v>
      </c>
      <c r="C22026" t="s">
        <v>201</v>
      </c>
      <c r="D22026" t="s">
        <v>51</v>
      </c>
      <c r="E22026">
        <v>2180</v>
      </c>
      <c r="F22026">
        <v>10606.025260800001</v>
      </c>
    </row>
    <row r="22027" spans="1:6" hidden="1" x14ac:dyDescent="0.25">
      <c r="A22027" t="s">
        <v>26</v>
      </c>
      <c r="B22027" s="1">
        <v>45505</v>
      </c>
      <c r="C22027" t="s">
        <v>90</v>
      </c>
      <c r="D22027" t="s">
        <v>51</v>
      </c>
      <c r="E22027">
        <v>2180</v>
      </c>
      <c r="F22027">
        <v>3460.4876543999994</v>
      </c>
    </row>
    <row r="22028" spans="1:6" hidden="1" x14ac:dyDescent="0.25">
      <c r="A22028" t="s">
        <v>69</v>
      </c>
      <c r="B22028" s="1">
        <v>44774</v>
      </c>
      <c r="C22028" t="s">
        <v>111</v>
      </c>
      <c r="D22028" t="s">
        <v>16</v>
      </c>
      <c r="E22028">
        <v>2180</v>
      </c>
      <c r="F22028">
        <v>61454.946615839996</v>
      </c>
    </row>
    <row r="22029" spans="1:6" hidden="1" x14ac:dyDescent="0.25">
      <c r="A22029" t="s">
        <v>69</v>
      </c>
      <c r="B22029" s="1">
        <v>44774</v>
      </c>
      <c r="C22029" t="s">
        <v>70</v>
      </c>
      <c r="D22029" t="s">
        <v>16</v>
      </c>
      <c r="E22029">
        <v>2180</v>
      </c>
      <c r="F22029">
        <v>41478.758246400001</v>
      </c>
    </row>
    <row r="22030" spans="1:6" hidden="1" x14ac:dyDescent="0.25">
      <c r="A22030" t="s">
        <v>69</v>
      </c>
      <c r="B22030" s="1">
        <v>44774</v>
      </c>
      <c r="C22030" t="s">
        <v>114</v>
      </c>
      <c r="D22030" t="s">
        <v>8</v>
      </c>
      <c r="E22030">
        <v>2180</v>
      </c>
      <c r="F22030">
        <v>16552.303667999997</v>
      </c>
    </row>
    <row r="22031" spans="1:6" hidden="1" x14ac:dyDescent="0.25">
      <c r="A22031" t="s">
        <v>69</v>
      </c>
      <c r="B22031" s="1">
        <v>44774</v>
      </c>
      <c r="C22031" t="s">
        <v>282</v>
      </c>
      <c r="D22031" t="s">
        <v>83</v>
      </c>
      <c r="E22031">
        <v>2180</v>
      </c>
      <c r="F22031">
        <v>17476.131138000004</v>
      </c>
    </row>
    <row r="22032" spans="1:6" hidden="1" x14ac:dyDescent="0.25">
      <c r="A22032" t="s">
        <v>69</v>
      </c>
      <c r="B22032" s="1">
        <v>44774</v>
      </c>
      <c r="C22032" t="s">
        <v>37</v>
      </c>
      <c r="D22032" t="s">
        <v>8</v>
      </c>
      <c r="E22032">
        <v>2180</v>
      </c>
      <c r="F22032">
        <v>23933.507667479997</v>
      </c>
    </row>
    <row r="22033" spans="1:6" hidden="1" x14ac:dyDescent="0.25">
      <c r="A22033" t="s">
        <v>69</v>
      </c>
      <c r="B22033" s="1">
        <v>44774</v>
      </c>
      <c r="C22033" t="s">
        <v>29</v>
      </c>
      <c r="D22033" t="s">
        <v>14</v>
      </c>
      <c r="E22033">
        <v>2180</v>
      </c>
      <c r="F22033">
        <v>18279.369485699997</v>
      </c>
    </row>
    <row r="22034" spans="1:6" hidden="1" x14ac:dyDescent="0.25">
      <c r="A22034" t="s">
        <v>69</v>
      </c>
      <c r="B22034" s="1">
        <v>44774</v>
      </c>
      <c r="C22034" t="s">
        <v>41</v>
      </c>
      <c r="D22034" t="s">
        <v>8</v>
      </c>
      <c r="E22034">
        <v>2180</v>
      </c>
      <c r="F22034">
        <v>9534.1175848799994</v>
      </c>
    </row>
    <row r="22035" spans="1:6" hidden="1" x14ac:dyDescent="0.25">
      <c r="A22035" t="s">
        <v>69</v>
      </c>
      <c r="B22035" s="1">
        <v>44774</v>
      </c>
      <c r="C22035" t="s">
        <v>106</v>
      </c>
      <c r="D22035" t="s">
        <v>14</v>
      </c>
      <c r="E22035">
        <v>2180</v>
      </c>
      <c r="F22035">
        <v>22081.160455199995</v>
      </c>
    </row>
    <row r="22036" spans="1:6" hidden="1" x14ac:dyDescent="0.25">
      <c r="A22036" t="s">
        <v>69</v>
      </c>
      <c r="B22036" s="1">
        <v>44774</v>
      </c>
      <c r="C22036" t="s">
        <v>24</v>
      </c>
      <c r="D22036" t="s">
        <v>8</v>
      </c>
      <c r="E22036">
        <v>2180</v>
      </c>
      <c r="F22036">
        <v>4782.6558619199996</v>
      </c>
    </row>
    <row r="22037" spans="1:6" hidden="1" x14ac:dyDescent="0.25">
      <c r="A22037" t="s">
        <v>69</v>
      </c>
      <c r="B22037" s="1">
        <v>44774</v>
      </c>
      <c r="C22037" t="s">
        <v>13</v>
      </c>
      <c r="D22037" t="s">
        <v>14</v>
      </c>
      <c r="E22037">
        <v>2180</v>
      </c>
      <c r="F22037">
        <v>6837.6164714999995</v>
      </c>
    </row>
    <row r="22038" spans="1:6" hidden="1" x14ac:dyDescent="0.25">
      <c r="A22038" t="s">
        <v>69</v>
      </c>
      <c r="B22038" s="1">
        <v>44774</v>
      </c>
      <c r="C22038" t="s">
        <v>44</v>
      </c>
      <c r="D22038" t="s">
        <v>14</v>
      </c>
      <c r="E22038">
        <v>2180</v>
      </c>
      <c r="F22038">
        <v>9263.7497116499999</v>
      </c>
    </row>
    <row r="22039" spans="1:6" hidden="1" x14ac:dyDescent="0.25">
      <c r="A22039" t="s">
        <v>69</v>
      </c>
      <c r="B22039" s="1">
        <v>44774</v>
      </c>
      <c r="C22039" t="s">
        <v>18</v>
      </c>
      <c r="D22039" t="s">
        <v>8</v>
      </c>
      <c r="E22039">
        <v>2180</v>
      </c>
      <c r="F22039">
        <v>3201.0221458800002</v>
      </c>
    </row>
    <row r="22040" spans="1:6" hidden="1" x14ac:dyDescent="0.25">
      <c r="A22040" t="s">
        <v>69</v>
      </c>
      <c r="B22040" s="1">
        <v>44774</v>
      </c>
      <c r="C22040" t="s">
        <v>28</v>
      </c>
      <c r="D22040" t="s">
        <v>14</v>
      </c>
      <c r="E22040">
        <v>2180</v>
      </c>
      <c r="F22040">
        <v>12554.585596499996</v>
      </c>
    </row>
    <row r="22041" spans="1:6" hidden="1" x14ac:dyDescent="0.25">
      <c r="A22041" t="s">
        <v>69</v>
      </c>
      <c r="B22041" s="1">
        <v>44774</v>
      </c>
      <c r="C22041" t="s">
        <v>15</v>
      </c>
      <c r="D22041" t="s">
        <v>16</v>
      </c>
      <c r="E22041">
        <v>2180</v>
      </c>
      <c r="F22041">
        <v>17776.128008160002</v>
      </c>
    </row>
    <row r="22042" spans="1:6" hidden="1" x14ac:dyDescent="0.25">
      <c r="A22042" t="s">
        <v>69</v>
      </c>
      <c r="B22042" s="1">
        <v>44774</v>
      </c>
      <c r="C22042" t="s">
        <v>104</v>
      </c>
      <c r="D22042" t="s">
        <v>16</v>
      </c>
      <c r="E22042">
        <v>2180</v>
      </c>
      <c r="F22042">
        <v>7912.3765248</v>
      </c>
    </row>
    <row r="22043" spans="1:6" hidden="1" x14ac:dyDescent="0.25">
      <c r="A22043" t="s">
        <v>69</v>
      </c>
      <c r="B22043" s="1">
        <v>44774</v>
      </c>
      <c r="C22043" t="s">
        <v>183</v>
      </c>
      <c r="D22043" t="s">
        <v>14</v>
      </c>
      <c r="E22043">
        <v>2180</v>
      </c>
      <c r="F22043">
        <v>3681.7545600000003</v>
      </c>
    </row>
    <row r="22044" spans="1:6" hidden="1" x14ac:dyDescent="0.25">
      <c r="A22044" t="s">
        <v>69</v>
      </c>
      <c r="B22044" s="1">
        <v>44774</v>
      </c>
      <c r="C22044" t="s">
        <v>33</v>
      </c>
      <c r="D22044" t="s">
        <v>14</v>
      </c>
      <c r="E22044">
        <v>2180</v>
      </c>
      <c r="F22044">
        <v>9415.4016644999992</v>
      </c>
    </row>
    <row r="22045" spans="1:6" hidden="1" x14ac:dyDescent="0.25">
      <c r="A22045" t="s">
        <v>69</v>
      </c>
      <c r="B22045" s="1">
        <v>44774</v>
      </c>
      <c r="C22045" t="s">
        <v>132</v>
      </c>
      <c r="D22045" t="s">
        <v>16</v>
      </c>
      <c r="E22045">
        <v>2180</v>
      </c>
      <c r="F22045">
        <v>2661.8417280000003</v>
      </c>
    </row>
    <row r="22046" spans="1:6" hidden="1" x14ac:dyDescent="0.25">
      <c r="A22046" t="s">
        <v>69</v>
      </c>
      <c r="B22046" s="1">
        <v>44774</v>
      </c>
      <c r="C22046" t="s">
        <v>130</v>
      </c>
      <c r="D22046" t="s">
        <v>16</v>
      </c>
      <c r="E22046">
        <v>2180</v>
      </c>
      <c r="F22046">
        <v>4559.5045439999994</v>
      </c>
    </row>
    <row r="22047" spans="1:6" hidden="1" x14ac:dyDescent="0.25">
      <c r="A22047" t="s">
        <v>69</v>
      </c>
      <c r="B22047" s="1">
        <v>44774</v>
      </c>
      <c r="C22047" t="s">
        <v>112</v>
      </c>
      <c r="D22047" t="s">
        <v>16</v>
      </c>
      <c r="E22047">
        <v>2180</v>
      </c>
      <c r="F22047">
        <v>2257.4406527999995</v>
      </c>
    </row>
    <row r="22048" spans="1:6" hidden="1" x14ac:dyDescent="0.25">
      <c r="A22048" t="s">
        <v>69</v>
      </c>
      <c r="B22048" s="1">
        <v>44774</v>
      </c>
      <c r="C22048" t="s">
        <v>17</v>
      </c>
      <c r="D22048" t="s">
        <v>8</v>
      </c>
      <c r="E22048">
        <v>2180</v>
      </c>
      <c r="F22048">
        <v>3821.8875800399996</v>
      </c>
    </row>
    <row r="22049" spans="1:6" hidden="1" x14ac:dyDescent="0.25">
      <c r="A22049" t="s">
        <v>69</v>
      </c>
      <c r="B22049" s="1">
        <v>44774</v>
      </c>
      <c r="C22049" t="s">
        <v>105</v>
      </c>
      <c r="D22049" t="s">
        <v>8</v>
      </c>
      <c r="E22049">
        <v>2180</v>
      </c>
      <c r="F22049">
        <v>5837.0004412199996</v>
      </c>
    </row>
    <row r="22050" spans="1:6" hidden="1" x14ac:dyDescent="0.25">
      <c r="A22050" t="s">
        <v>69</v>
      </c>
      <c r="B22050" s="1">
        <v>44774</v>
      </c>
      <c r="C22050" t="s">
        <v>129</v>
      </c>
      <c r="D22050" t="s">
        <v>83</v>
      </c>
      <c r="E22050">
        <v>2180</v>
      </c>
      <c r="F22050">
        <v>8952.2574049200011</v>
      </c>
    </row>
    <row r="22051" spans="1:6" hidden="1" x14ac:dyDescent="0.25">
      <c r="A22051" t="s">
        <v>69</v>
      </c>
      <c r="B22051" s="1">
        <v>44805</v>
      </c>
      <c r="C22051" t="s">
        <v>132</v>
      </c>
      <c r="D22051" t="s">
        <v>16</v>
      </c>
      <c r="E22051">
        <v>2180</v>
      </c>
      <c r="F22051">
        <v>6106.2468340800015</v>
      </c>
    </row>
    <row r="22052" spans="1:6" hidden="1" x14ac:dyDescent="0.25">
      <c r="A22052" t="s">
        <v>69</v>
      </c>
      <c r="B22052" s="1">
        <v>44805</v>
      </c>
      <c r="C22052" t="s">
        <v>33</v>
      </c>
      <c r="D22052" t="s">
        <v>14</v>
      </c>
      <c r="E22052">
        <v>2180</v>
      </c>
      <c r="F22052">
        <v>11527.763480999998</v>
      </c>
    </row>
    <row r="22053" spans="1:6" hidden="1" x14ac:dyDescent="0.25">
      <c r="A22053" t="s">
        <v>69</v>
      </c>
      <c r="B22053" s="1">
        <v>44805</v>
      </c>
      <c r="C22053" t="s">
        <v>28</v>
      </c>
      <c r="D22053" t="s">
        <v>14</v>
      </c>
      <c r="E22053">
        <v>2180</v>
      </c>
      <c r="F22053">
        <v>17395.127112300001</v>
      </c>
    </row>
    <row r="22054" spans="1:6" hidden="1" x14ac:dyDescent="0.25">
      <c r="A22054" t="s">
        <v>69</v>
      </c>
      <c r="B22054" s="1">
        <v>44805</v>
      </c>
      <c r="C22054" t="s">
        <v>111</v>
      </c>
      <c r="D22054" t="s">
        <v>16</v>
      </c>
      <c r="E22054">
        <v>2180</v>
      </c>
      <c r="F22054">
        <v>74336.387700959982</v>
      </c>
    </row>
    <row r="22055" spans="1:6" hidden="1" x14ac:dyDescent="0.25">
      <c r="A22055" t="s">
        <v>69</v>
      </c>
      <c r="B22055" s="1">
        <v>44805</v>
      </c>
      <c r="C22055" t="s">
        <v>13</v>
      </c>
      <c r="D22055" t="s">
        <v>14</v>
      </c>
      <c r="E22055">
        <v>2180</v>
      </c>
      <c r="F22055">
        <v>23385.073188449998</v>
      </c>
    </row>
    <row r="22056" spans="1:6" hidden="1" x14ac:dyDescent="0.25">
      <c r="A22056" t="s">
        <v>69</v>
      </c>
      <c r="B22056" s="1">
        <v>44805</v>
      </c>
      <c r="C22056" t="s">
        <v>37</v>
      </c>
      <c r="D22056" t="s">
        <v>8</v>
      </c>
      <c r="E22056">
        <v>2180</v>
      </c>
      <c r="F22056">
        <v>58755.001620600015</v>
      </c>
    </row>
    <row r="22057" spans="1:6" hidden="1" x14ac:dyDescent="0.25">
      <c r="A22057" t="s">
        <v>69</v>
      </c>
      <c r="B22057" s="1">
        <v>44805</v>
      </c>
      <c r="C22057" t="s">
        <v>106</v>
      </c>
      <c r="D22057" t="s">
        <v>14</v>
      </c>
      <c r="E22057">
        <v>2180</v>
      </c>
      <c r="F22057">
        <v>40412.089915049983</v>
      </c>
    </row>
    <row r="22058" spans="1:6" hidden="1" x14ac:dyDescent="0.25">
      <c r="A22058" t="s">
        <v>69</v>
      </c>
      <c r="B22058" s="1">
        <v>44805</v>
      </c>
      <c r="C22058" t="s">
        <v>44</v>
      </c>
      <c r="D22058" t="s">
        <v>14</v>
      </c>
      <c r="E22058">
        <v>2180</v>
      </c>
      <c r="F22058">
        <v>5842.1588747999995</v>
      </c>
    </row>
    <row r="22059" spans="1:6" hidden="1" x14ac:dyDescent="0.25">
      <c r="A22059" t="s">
        <v>69</v>
      </c>
      <c r="B22059" s="1">
        <v>44805</v>
      </c>
      <c r="C22059" t="s">
        <v>98</v>
      </c>
      <c r="D22059" t="s">
        <v>8</v>
      </c>
      <c r="E22059">
        <v>2180</v>
      </c>
      <c r="F22059">
        <v>6422.3354016000012</v>
      </c>
    </row>
    <row r="22060" spans="1:6" hidden="1" x14ac:dyDescent="0.25">
      <c r="A22060" t="s">
        <v>69</v>
      </c>
      <c r="B22060" s="1">
        <v>44805</v>
      </c>
      <c r="C22060" t="s">
        <v>112</v>
      </c>
      <c r="D22060" t="s">
        <v>16</v>
      </c>
      <c r="E22060">
        <v>2180</v>
      </c>
      <c r="F22060">
        <v>5728.3396992000007</v>
      </c>
    </row>
    <row r="22061" spans="1:6" hidden="1" x14ac:dyDescent="0.25">
      <c r="A22061" t="s">
        <v>69</v>
      </c>
      <c r="B22061" s="1">
        <v>44805</v>
      </c>
      <c r="C22061" t="s">
        <v>24</v>
      </c>
      <c r="D22061" t="s">
        <v>8</v>
      </c>
      <c r="E22061">
        <v>2180</v>
      </c>
      <c r="F22061">
        <v>5952.2704603199991</v>
      </c>
    </row>
    <row r="22062" spans="1:6" hidden="1" x14ac:dyDescent="0.25">
      <c r="A22062" t="s">
        <v>69</v>
      </c>
      <c r="B22062" s="1">
        <v>44805</v>
      </c>
      <c r="C22062" t="s">
        <v>105</v>
      </c>
      <c r="D22062" t="s">
        <v>8</v>
      </c>
      <c r="E22062">
        <v>2180</v>
      </c>
      <c r="F22062">
        <v>3402.8670412800002</v>
      </c>
    </row>
    <row r="22063" spans="1:6" hidden="1" x14ac:dyDescent="0.25">
      <c r="A22063" t="s">
        <v>69</v>
      </c>
      <c r="B22063" s="1">
        <v>44805</v>
      </c>
      <c r="C22063" t="s">
        <v>291</v>
      </c>
      <c r="D22063" t="s">
        <v>83</v>
      </c>
      <c r="E22063">
        <v>2180</v>
      </c>
      <c r="F22063">
        <v>1701.9183582000001</v>
      </c>
    </row>
    <row r="22064" spans="1:6" hidden="1" x14ac:dyDescent="0.25">
      <c r="A22064" t="s">
        <v>69</v>
      </c>
      <c r="B22064" s="1">
        <v>44805</v>
      </c>
      <c r="C22064" t="s">
        <v>265</v>
      </c>
      <c r="D22064" t="s">
        <v>16</v>
      </c>
      <c r="E22064">
        <v>2180</v>
      </c>
      <c r="F22064">
        <v>243.46224000000001</v>
      </c>
    </row>
    <row r="22065" spans="1:6" hidden="1" x14ac:dyDescent="0.25">
      <c r="A22065" t="s">
        <v>69</v>
      </c>
      <c r="B22065" s="1">
        <v>44805</v>
      </c>
      <c r="C22065" t="s">
        <v>265</v>
      </c>
      <c r="D22065" t="s">
        <v>8</v>
      </c>
      <c r="E22065">
        <v>2180</v>
      </c>
      <c r="F22065">
        <v>182.59667999999999</v>
      </c>
    </row>
    <row r="22066" spans="1:6" hidden="1" x14ac:dyDescent="0.25">
      <c r="A22066" t="s">
        <v>69</v>
      </c>
      <c r="B22066" s="1">
        <v>44805</v>
      </c>
      <c r="C22066" t="s">
        <v>29</v>
      </c>
      <c r="D22066" t="s">
        <v>14</v>
      </c>
      <c r="E22066">
        <v>2180</v>
      </c>
      <c r="F22066">
        <v>18967.644064949993</v>
      </c>
    </row>
    <row r="22067" spans="1:6" hidden="1" x14ac:dyDescent="0.25">
      <c r="A22067" t="s">
        <v>69</v>
      </c>
      <c r="B22067" s="1">
        <v>44805</v>
      </c>
      <c r="C22067" t="s">
        <v>41</v>
      </c>
      <c r="D22067" t="s">
        <v>8</v>
      </c>
      <c r="E22067">
        <v>2180</v>
      </c>
      <c r="F22067">
        <v>8100.3317295599991</v>
      </c>
    </row>
    <row r="22068" spans="1:6" hidden="1" x14ac:dyDescent="0.25">
      <c r="A22068" t="s">
        <v>69</v>
      </c>
      <c r="B22068" s="1">
        <v>44805</v>
      </c>
      <c r="C22068" t="s">
        <v>114</v>
      </c>
      <c r="D22068" t="s">
        <v>8</v>
      </c>
      <c r="E22068">
        <v>2180</v>
      </c>
      <c r="F22068">
        <v>35149.857470639996</v>
      </c>
    </row>
    <row r="22069" spans="1:6" hidden="1" x14ac:dyDescent="0.25">
      <c r="A22069" t="s">
        <v>69</v>
      </c>
      <c r="B22069" s="1">
        <v>44805</v>
      </c>
      <c r="C22069" t="s">
        <v>282</v>
      </c>
      <c r="D22069" t="s">
        <v>83</v>
      </c>
      <c r="E22069">
        <v>2180</v>
      </c>
      <c r="F22069">
        <v>6840.6606000000011</v>
      </c>
    </row>
    <row r="22070" spans="1:6" hidden="1" x14ac:dyDescent="0.25">
      <c r="A22070" t="s">
        <v>69</v>
      </c>
      <c r="B22070" s="1">
        <v>44805</v>
      </c>
      <c r="C22070" t="s">
        <v>70</v>
      </c>
      <c r="D22070" t="s">
        <v>16</v>
      </c>
      <c r="E22070">
        <v>2180</v>
      </c>
      <c r="F22070">
        <v>8246.1366028800003</v>
      </c>
    </row>
    <row r="22071" spans="1:6" hidden="1" x14ac:dyDescent="0.25">
      <c r="A22071" t="s">
        <v>69</v>
      </c>
      <c r="B22071" s="1">
        <v>44805</v>
      </c>
      <c r="C22071" t="s">
        <v>17</v>
      </c>
      <c r="D22071" t="s">
        <v>8</v>
      </c>
      <c r="E22071">
        <v>2180</v>
      </c>
      <c r="F22071">
        <v>2202.78131424</v>
      </c>
    </row>
    <row r="22072" spans="1:6" hidden="1" x14ac:dyDescent="0.25">
      <c r="A22072" t="s">
        <v>69</v>
      </c>
      <c r="B22072" s="1">
        <v>44805</v>
      </c>
      <c r="C22072" t="s">
        <v>137</v>
      </c>
      <c r="D22072" t="s">
        <v>14</v>
      </c>
      <c r="E22072">
        <v>2180</v>
      </c>
      <c r="F22072">
        <v>3459.898008000001</v>
      </c>
    </row>
    <row r="22073" spans="1:6" hidden="1" x14ac:dyDescent="0.25">
      <c r="A22073" t="s">
        <v>69</v>
      </c>
      <c r="B22073" s="1">
        <v>44805</v>
      </c>
      <c r="C22073" t="s">
        <v>130</v>
      </c>
      <c r="D22073" t="s">
        <v>16</v>
      </c>
      <c r="E22073">
        <v>2180</v>
      </c>
      <c r="F22073">
        <v>2511.4233599999998</v>
      </c>
    </row>
    <row r="22074" spans="1:6" hidden="1" x14ac:dyDescent="0.25">
      <c r="A22074" t="s">
        <v>69</v>
      </c>
      <c r="B22074" s="1">
        <v>44805</v>
      </c>
      <c r="C22074" t="s">
        <v>15</v>
      </c>
      <c r="D22074" t="s">
        <v>16</v>
      </c>
      <c r="E22074">
        <v>2180</v>
      </c>
      <c r="F22074">
        <v>9664.4585496</v>
      </c>
    </row>
    <row r="22075" spans="1:6" hidden="1" x14ac:dyDescent="0.25">
      <c r="A22075" t="s">
        <v>69</v>
      </c>
      <c r="B22075" s="1">
        <v>44805</v>
      </c>
      <c r="C22075" t="s">
        <v>109</v>
      </c>
      <c r="D22075" t="s">
        <v>14</v>
      </c>
      <c r="E22075">
        <v>2180</v>
      </c>
      <c r="F22075">
        <v>5358.3115496999999</v>
      </c>
    </row>
    <row r="22076" spans="1:6" hidden="1" x14ac:dyDescent="0.25">
      <c r="A22076" t="s">
        <v>69</v>
      </c>
      <c r="B22076" s="1">
        <v>44805</v>
      </c>
      <c r="C22076" t="s">
        <v>292</v>
      </c>
      <c r="D22076" t="s">
        <v>16</v>
      </c>
      <c r="E22076">
        <v>2180</v>
      </c>
      <c r="F22076">
        <v>1106.2604160000001</v>
      </c>
    </row>
    <row r="22077" spans="1:6" hidden="1" x14ac:dyDescent="0.25">
      <c r="A22077" t="s">
        <v>69</v>
      </c>
      <c r="B22077" s="1">
        <v>44805</v>
      </c>
      <c r="C22077" t="s">
        <v>126</v>
      </c>
      <c r="D22077" t="s">
        <v>16</v>
      </c>
      <c r="E22077">
        <v>2180</v>
      </c>
      <c r="F22077">
        <v>17920.279535999998</v>
      </c>
    </row>
    <row r="22078" spans="1:6" hidden="1" x14ac:dyDescent="0.25">
      <c r="A22078" t="s">
        <v>69</v>
      </c>
      <c r="B22078" s="1">
        <v>44805</v>
      </c>
      <c r="C22078" t="s">
        <v>53</v>
      </c>
      <c r="D22078" t="s">
        <v>8</v>
      </c>
      <c r="E22078">
        <v>2180</v>
      </c>
      <c r="F22078">
        <v>5170.2294383999997</v>
      </c>
    </row>
    <row r="22079" spans="1:6" hidden="1" x14ac:dyDescent="0.25">
      <c r="A22079" t="s">
        <v>69</v>
      </c>
      <c r="B22079" s="1">
        <v>44805</v>
      </c>
      <c r="C22079" t="s">
        <v>104</v>
      </c>
      <c r="D22079" t="s">
        <v>16</v>
      </c>
      <c r="E22079">
        <v>2180</v>
      </c>
      <c r="F22079">
        <v>5572.0844467200004</v>
      </c>
    </row>
    <row r="22080" spans="1:6" hidden="1" x14ac:dyDescent="0.25">
      <c r="A22080" t="s">
        <v>69</v>
      </c>
      <c r="B22080" s="1">
        <v>44835</v>
      </c>
      <c r="C22080" t="s">
        <v>106</v>
      </c>
      <c r="D22080" t="s">
        <v>14</v>
      </c>
      <c r="E22080">
        <v>2180</v>
      </c>
      <c r="F22080">
        <v>36287.787423300026</v>
      </c>
    </row>
    <row r="22081" spans="1:6" hidden="1" x14ac:dyDescent="0.25">
      <c r="A22081" t="s">
        <v>69</v>
      </c>
      <c r="B22081" s="1">
        <v>44835</v>
      </c>
      <c r="C22081" t="s">
        <v>44</v>
      </c>
      <c r="D22081" t="s">
        <v>14</v>
      </c>
      <c r="E22081">
        <v>2180</v>
      </c>
      <c r="F22081">
        <v>3583.3872263999992</v>
      </c>
    </row>
    <row r="22082" spans="1:6" hidden="1" x14ac:dyDescent="0.25">
      <c r="A22082" t="s">
        <v>69</v>
      </c>
      <c r="B22082" s="1">
        <v>44835</v>
      </c>
      <c r="C22082" t="s">
        <v>114</v>
      </c>
      <c r="D22082" t="s">
        <v>8</v>
      </c>
      <c r="E22082">
        <v>2180</v>
      </c>
      <c r="F22082">
        <v>41639.19514775998</v>
      </c>
    </row>
    <row r="22083" spans="1:6" hidden="1" x14ac:dyDescent="0.25">
      <c r="A22083" t="s">
        <v>69</v>
      </c>
      <c r="B22083" s="1">
        <v>44835</v>
      </c>
      <c r="C22083" t="s">
        <v>15</v>
      </c>
      <c r="D22083" t="s">
        <v>16</v>
      </c>
      <c r="E22083">
        <v>2180</v>
      </c>
      <c r="F22083">
        <v>23047.723884960003</v>
      </c>
    </row>
    <row r="22084" spans="1:6" hidden="1" x14ac:dyDescent="0.25">
      <c r="A22084" t="s">
        <v>69</v>
      </c>
      <c r="B22084" s="1">
        <v>44835</v>
      </c>
      <c r="C22084" t="s">
        <v>111</v>
      </c>
      <c r="D22084" t="s">
        <v>16</v>
      </c>
      <c r="E22084">
        <v>2180</v>
      </c>
      <c r="F22084">
        <v>68683.14202176001</v>
      </c>
    </row>
    <row r="22085" spans="1:6" hidden="1" x14ac:dyDescent="0.25">
      <c r="A22085" t="s">
        <v>69</v>
      </c>
      <c r="B22085" s="1">
        <v>44835</v>
      </c>
      <c r="C22085" t="s">
        <v>282</v>
      </c>
      <c r="D22085" t="s">
        <v>83</v>
      </c>
      <c r="E22085">
        <v>2180</v>
      </c>
      <c r="F22085">
        <v>58197.215063999996</v>
      </c>
    </row>
    <row r="22086" spans="1:6" hidden="1" x14ac:dyDescent="0.25">
      <c r="A22086" t="s">
        <v>69</v>
      </c>
      <c r="B22086" s="1">
        <v>44835</v>
      </c>
      <c r="C22086" t="s">
        <v>265</v>
      </c>
      <c r="D22086" t="s">
        <v>16</v>
      </c>
      <c r="E22086">
        <v>2180</v>
      </c>
      <c r="F22086">
        <v>613.80000000000007</v>
      </c>
    </row>
    <row r="22087" spans="1:6" hidden="1" x14ac:dyDescent="0.25">
      <c r="A22087" t="s">
        <v>69</v>
      </c>
      <c r="B22087" s="1">
        <v>44835</v>
      </c>
      <c r="C22087" t="s">
        <v>265</v>
      </c>
      <c r="D22087" t="s">
        <v>8</v>
      </c>
      <c r="E22087">
        <v>2180</v>
      </c>
      <c r="F22087">
        <v>460.34999999999997</v>
      </c>
    </row>
    <row r="22088" spans="1:6" hidden="1" x14ac:dyDescent="0.25">
      <c r="A22088" t="s">
        <v>69</v>
      </c>
      <c r="B22088" s="1">
        <v>44835</v>
      </c>
      <c r="C22088" t="s">
        <v>13</v>
      </c>
      <c r="D22088" t="s">
        <v>14</v>
      </c>
      <c r="E22088">
        <v>2180</v>
      </c>
      <c r="F22088">
        <v>21784.878798000002</v>
      </c>
    </row>
    <row r="22089" spans="1:6" hidden="1" x14ac:dyDescent="0.25">
      <c r="A22089" t="s">
        <v>69</v>
      </c>
      <c r="B22089" s="1">
        <v>44835</v>
      </c>
      <c r="C22089" t="s">
        <v>104</v>
      </c>
      <c r="D22089" t="s">
        <v>16</v>
      </c>
      <c r="E22089">
        <v>2180</v>
      </c>
      <c r="F22089">
        <v>24565.31377248</v>
      </c>
    </row>
    <row r="22090" spans="1:6" hidden="1" x14ac:dyDescent="0.25">
      <c r="A22090" t="s">
        <v>69</v>
      </c>
      <c r="B22090" s="1">
        <v>44835</v>
      </c>
      <c r="C22090" t="s">
        <v>132</v>
      </c>
      <c r="D22090" t="s">
        <v>16</v>
      </c>
      <c r="E22090">
        <v>2180</v>
      </c>
      <c r="F22090">
        <v>7151.3756361599999</v>
      </c>
    </row>
    <row r="22091" spans="1:6" hidden="1" x14ac:dyDescent="0.25">
      <c r="A22091" t="s">
        <v>69</v>
      </c>
      <c r="B22091" s="1">
        <v>44835</v>
      </c>
      <c r="C22091" t="s">
        <v>37</v>
      </c>
      <c r="D22091" t="s">
        <v>8</v>
      </c>
      <c r="E22091">
        <v>2180</v>
      </c>
      <c r="F22091">
        <v>15087.294061739995</v>
      </c>
    </row>
    <row r="22092" spans="1:6" hidden="1" x14ac:dyDescent="0.25">
      <c r="A22092" t="s">
        <v>69</v>
      </c>
      <c r="B22092" s="1">
        <v>44835</v>
      </c>
      <c r="C22092" t="s">
        <v>42</v>
      </c>
      <c r="D22092" t="s">
        <v>16</v>
      </c>
      <c r="E22092">
        <v>2180</v>
      </c>
      <c r="F22092">
        <v>3480.0758702399999</v>
      </c>
    </row>
    <row r="22093" spans="1:6" hidden="1" x14ac:dyDescent="0.25">
      <c r="A22093" t="s">
        <v>69</v>
      </c>
      <c r="B22093" s="1">
        <v>44835</v>
      </c>
      <c r="C22093" t="s">
        <v>18</v>
      </c>
      <c r="D22093" t="s">
        <v>8</v>
      </c>
      <c r="E22093">
        <v>2180</v>
      </c>
      <c r="F22093">
        <v>410.57280000000003</v>
      </c>
    </row>
    <row r="22094" spans="1:6" hidden="1" x14ac:dyDescent="0.25">
      <c r="A22094" t="s">
        <v>69</v>
      </c>
      <c r="B22094" s="1">
        <v>44835</v>
      </c>
      <c r="C22094" t="s">
        <v>53</v>
      </c>
      <c r="D22094" t="s">
        <v>8</v>
      </c>
      <c r="E22094">
        <v>2180</v>
      </c>
      <c r="F22094">
        <v>3856.6071828000004</v>
      </c>
    </row>
    <row r="22095" spans="1:6" hidden="1" x14ac:dyDescent="0.25">
      <c r="A22095" t="s">
        <v>69</v>
      </c>
      <c r="B22095" s="1">
        <v>44835</v>
      </c>
      <c r="C22095" t="s">
        <v>210</v>
      </c>
      <c r="D22095" t="s">
        <v>14</v>
      </c>
      <c r="E22095">
        <v>2180</v>
      </c>
      <c r="F22095">
        <v>922.15234499999997</v>
      </c>
    </row>
    <row r="22096" spans="1:6" hidden="1" x14ac:dyDescent="0.25">
      <c r="A22096" t="s">
        <v>69</v>
      </c>
      <c r="B22096" s="1">
        <v>44835</v>
      </c>
      <c r="C22096" t="s">
        <v>183</v>
      </c>
      <c r="D22096" t="s">
        <v>14</v>
      </c>
      <c r="E22096">
        <v>2180</v>
      </c>
      <c r="F22096">
        <v>1303.6550400000003</v>
      </c>
    </row>
    <row r="22097" spans="1:6" hidden="1" x14ac:dyDescent="0.25">
      <c r="A22097" t="s">
        <v>69</v>
      </c>
      <c r="B22097" s="1">
        <v>44835</v>
      </c>
      <c r="C22097" t="s">
        <v>128</v>
      </c>
      <c r="D22097" t="s">
        <v>16</v>
      </c>
      <c r="E22097">
        <v>2180</v>
      </c>
      <c r="F22097">
        <v>48342.574129920002</v>
      </c>
    </row>
    <row r="22098" spans="1:6" hidden="1" x14ac:dyDescent="0.25">
      <c r="A22098" t="s">
        <v>69</v>
      </c>
      <c r="B22098" s="1">
        <v>44835</v>
      </c>
      <c r="C22098" t="s">
        <v>41</v>
      </c>
      <c r="D22098" t="s">
        <v>8</v>
      </c>
      <c r="E22098">
        <v>2180</v>
      </c>
      <c r="F22098">
        <v>2193.3990777600002</v>
      </c>
    </row>
    <row r="22099" spans="1:6" hidden="1" x14ac:dyDescent="0.25">
      <c r="A22099" t="s">
        <v>69</v>
      </c>
      <c r="B22099" s="1">
        <v>44835</v>
      </c>
      <c r="C22099" t="s">
        <v>112</v>
      </c>
      <c r="D22099" t="s">
        <v>16</v>
      </c>
      <c r="E22099">
        <v>2180</v>
      </c>
      <c r="F22099">
        <v>10856.283618239999</v>
      </c>
    </row>
    <row r="22100" spans="1:6" hidden="1" x14ac:dyDescent="0.25">
      <c r="A22100" t="s">
        <v>69</v>
      </c>
      <c r="B22100" s="1">
        <v>44835</v>
      </c>
      <c r="C22100" t="s">
        <v>130</v>
      </c>
      <c r="D22100" t="s">
        <v>16</v>
      </c>
      <c r="E22100">
        <v>2180</v>
      </c>
      <c r="F22100">
        <v>24609.119155200002</v>
      </c>
    </row>
    <row r="22101" spans="1:6" hidden="1" x14ac:dyDescent="0.25">
      <c r="A22101" t="s">
        <v>69</v>
      </c>
      <c r="B22101" s="1">
        <v>44835</v>
      </c>
      <c r="C22101" t="s">
        <v>24</v>
      </c>
      <c r="D22101" t="s">
        <v>8</v>
      </c>
      <c r="E22101">
        <v>2180</v>
      </c>
      <c r="F22101">
        <v>16420.360472460001</v>
      </c>
    </row>
    <row r="22102" spans="1:6" hidden="1" x14ac:dyDescent="0.25">
      <c r="A22102" t="s">
        <v>69</v>
      </c>
      <c r="B22102" s="1">
        <v>44835</v>
      </c>
      <c r="C22102" t="s">
        <v>29</v>
      </c>
      <c r="D22102" t="s">
        <v>14</v>
      </c>
      <c r="E22102">
        <v>2180</v>
      </c>
      <c r="F22102">
        <v>39166.439900850004</v>
      </c>
    </row>
    <row r="22103" spans="1:6" hidden="1" x14ac:dyDescent="0.25">
      <c r="A22103" t="s">
        <v>69</v>
      </c>
      <c r="B22103" s="1">
        <v>44835</v>
      </c>
      <c r="C22103" t="s">
        <v>33</v>
      </c>
      <c r="D22103" t="s">
        <v>14</v>
      </c>
      <c r="E22103">
        <v>2180</v>
      </c>
      <c r="F22103">
        <v>17878.629316799997</v>
      </c>
    </row>
    <row r="22104" spans="1:6" hidden="1" x14ac:dyDescent="0.25">
      <c r="A22104" t="s">
        <v>69</v>
      </c>
      <c r="B22104" s="1">
        <v>44835</v>
      </c>
      <c r="C22104" t="s">
        <v>70</v>
      </c>
      <c r="D22104" t="s">
        <v>16</v>
      </c>
      <c r="E22104">
        <v>2180</v>
      </c>
      <c r="F22104">
        <v>23171.084452800002</v>
      </c>
    </row>
    <row r="22105" spans="1:6" hidden="1" x14ac:dyDescent="0.25">
      <c r="A22105" t="s">
        <v>69</v>
      </c>
      <c r="B22105" s="1">
        <v>44835</v>
      </c>
      <c r="C22105" t="s">
        <v>98</v>
      </c>
      <c r="D22105" t="s">
        <v>8</v>
      </c>
      <c r="E22105">
        <v>2180</v>
      </c>
      <c r="F22105">
        <v>7173.9864172799998</v>
      </c>
    </row>
    <row r="22106" spans="1:6" hidden="1" x14ac:dyDescent="0.25">
      <c r="A22106" t="s">
        <v>69</v>
      </c>
      <c r="B22106" s="1">
        <v>44835</v>
      </c>
      <c r="C22106" t="s">
        <v>137</v>
      </c>
      <c r="D22106" t="s">
        <v>14</v>
      </c>
      <c r="E22106">
        <v>2180</v>
      </c>
      <c r="F22106">
        <v>1532.5176720000004</v>
      </c>
    </row>
    <row r="22107" spans="1:6" hidden="1" x14ac:dyDescent="0.25">
      <c r="A22107" t="s">
        <v>69</v>
      </c>
      <c r="B22107" s="1">
        <v>44835</v>
      </c>
      <c r="C22107" t="s">
        <v>109</v>
      </c>
      <c r="D22107" t="s">
        <v>14</v>
      </c>
      <c r="E22107">
        <v>2180</v>
      </c>
      <c r="F22107">
        <v>2270.6721839999996</v>
      </c>
    </row>
    <row r="22108" spans="1:6" hidden="1" x14ac:dyDescent="0.25">
      <c r="A22108" t="s">
        <v>69</v>
      </c>
      <c r="B22108" s="1">
        <v>44835</v>
      </c>
      <c r="C22108" t="s">
        <v>28</v>
      </c>
      <c r="D22108" t="s">
        <v>14</v>
      </c>
      <c r="E22108">
        <v>2180</v>
      </c>
      <c r="F22108">
        <v>14899.134599400006</v>
      </c>
    </row>
    <row r="22109" spans="1:6" hidden="1" x14ac:dyDescent="0.25">
      <c r="A22109" t="s">
        <v>69</v>
      </c>
      <c r="B22109" s="1">
        <v>44835</v>
      </c>
      <c r="C22109" t="s">
        <v>292</v>
      </c>
      <c r="D22109" t="s">
        <v>16</v>
      </c>
      <c r="E22109">
        <v>2180</v>
      </c>
      <c r="F22109">
        <v>1101.5066879999999</v>
      </c>
    </row>
    <row r="22110" spans="1:6" hidden="1" x14ac:dyDescent="0.25">
      <c r="A22110" t="s">
        <v>69</v>
      </c>
      <c r="B22110" s="1">
        <v>44835</v>
      </c>
      <c r="C22110" t="s">
        <v>108</v>
      </c>
      <c r="D22110" t="s">
        <v>16</v>
      </c>
      <c r="E22110">
        <v>2180</v>
      </c>
      <c r="F22110">
        <v>3683.3627519999991</v>
      </c>
    </row>
    <row r="22111" spans="1:6" hidden="1" x14ac:dyDescent="0.25">
      <c r="A22111" t="s">
        <v>69</v>
      </c>
      <c r="B22111" s="1">
        <v>44835</v>
      </c>
      <c r="C22111" t="s">
        <v>105</v>
      </c>
      <c r="D22111" t="s">
        <v>8</v>
      </c>
      <c r="E22111">
        <v>2180</v>
      </c>
      <c r="F22111">
        <v>4567.3340400000006</v>
      </c>
    </row>
    <row r="22112" spans="1:6" hidden="1" x14ac:dyDescent="0.25">
      <c r="A22112" t="s">
        <v>69</v>
      </c>
      <c r="B22112" s="1">
        <v>44866</v>
      </c>
      <c r="C22112" t="s">
        <v>282</v>
      </c>
      <c r="D22112" t="s">
        <v>83</v>
      </c>
      <c r="E22112">
        <v>2180</v>
      </c>
      <c r="F22112">
        <v>40107.627001350003</v>
      </c>
    </row>
    <row r="22113" spans="1:6" hidden="1" x14ac:dyDescent="0.25">
      <c r="A22113" t="s">
        <v>69</v>
      </c>
      <c r="B22113" s="1">
        <v>44866</v>
      </c>
      <c r="C22113" t="s">
        <v>265</v>
      </c>
      <c r="D22113" t="s">
        <v>16</v>
      </c>
      <c r="E22113">
        <v>2180</v>
      </c>
      <c r="F22113">
        <v>1853.3284800000004</v>
      </c>
    </row>
    <row r="22114" spans="1:6" hidden="1" x14ac:dyDescent="0.25">
      <c r="A22114" t="s">
        <v>69</v>
      </c>
      <c r="B22114" s="1">
        <v>44866</v>
      </c>
      <c r="C22114" t="s">
        <v>265</v>
      </c>
      <c r="D22114" t="s">
        <v>8</v>
      </c>
      <c r="E22114">
        <v>2180</v>
      </c>
      <c r="F22114">
        <v>1389.9963600000001</v>
      </c>
    </row>
    <row r="22115" spans="1:6" hidden="1" x14ac:dyDescent="0.25">
      <c r="A22115" t="s">
        <v>69</v>
      </c>
      <c r="B22115" s="1">
        <v>44835</v>
      </c>
      <c r="C22115" t="s">
        <v>17</v>
      </c>
      <c r="D22115" t="s">
        <v>8</v>
      </c>
      <c r="E22115">
        <v>2180</v>
      </c>
      <c r="F22115">
        <v>7438.4758677600003</v>
      </c>
    </row>
    <row r="22116" spans="1:6" hidden="1" x14ac:dyDescent="0.25">
      <c r="A22116" t="s">
        <v>69</v>
      </c>
      <c r="B22116" s="1">
        <v>44835</v>
      </c>
      <c r="C22116" t="s">
        <v>291</v>
      </c>
      <c r="D22116" t="s">
        <v>83</v>
      </c>
      <c r="E22116">
        <v>2180</v>
      </c>
      <c r="F22116">
        <v>1027.274844</v>
      </c>
    </row>
    <row r="22117" spans="1:6" hidden="1" x14ac:dyDescent="0.25">
      <c r="A22117" t="s">
        <v>69</v>
      </c>
      <c r="B22117" s="1">
        <v>44866</v>
      </c>
      <c r="C22117" t="s">
        <v>111</v>
      </c>
      <c r="D22117" t="s">
        <v>16</v>
      </c>
      <c r="E22117">
        <v>2180</v>
      </c>
      <c r="F22117">
        <v>80603.82079895999</v>
      </c>
    </row>
    <row r="22118" spans="1:6" hidden="1" x14ac:dyDescent="0.25">
      <c r="A22118" t="s">
        <v>69</v>
      </c>
      <c r="B22118" s="1">
        <v>44866</v>
      </c>
      <c r="C22118" t="s">
        <v>103</v>
      </c>
      <c r="D22118" t="s">
        <v>16</v>
      </c>
      <c r="E22118">
        <v>2180</v>
      </c>
      <c r="F22118">
        <v>21225.957470880006</v>
      </c>
    </row>
    <row r="22119" spans="1:6" hidden="1" x14ac:dyDescent="0.25">
      <c r="A22119" t="s">
        <v>69</v>
      </c>
      <c r="B22119" s="1">
        <v>44866</v>
      </c>
      <c r="C22119" t="s">
        <v>106</v>
      </c>
      <c r="D22119" t="s">
        <v>14</v>
      </c>
      <c r="E22119">
        <v>2180</v>
      </c>
      <c r="F22119">
        <v>42716.599527599996</v>
      </c>
    </row>
    <row r="22120" spans="1:6" hidden="1" x14ac:dyDescent="0.25">
      <c r="A22120" t="s">
        <v>69</v>
      </c>
      <c r="B22120" s="1">
        <v>44866</v>
      </c>
      <c r="C22120" t="s">
        <v>15</v>
      </c>
      <c r="D22120" t="s">
        <v>16</v>
      </c>
      <c r="E22120">
        <v>2180</v>
      </c>
      <c r="F22120">
        <v>29669.433045360005</v>
      </c>
    </row>
    <row r="22121" spans="1:6" hidden="1" x14ac:dyDescent="0.25">
      <c r="A22121" t="s">
        <v>69</v>
      </c>
      <c r="B22121" s="1">
        <v>44866</v>
      </c>
      <c r="C22121" t="s">
        <v>29</v>
      </c>
      <c r="D22121" t="s">
        <v>14</v>
      </c>
      <c r="E22121">
        <v>2180</v>
      </c>
      <c r="F22121">
        <v>55965.555795299995</v>
      </c>
    </row>
    <row r="22122" spans="1:6" hidden="1" x14ac:dyDescent="0.25">
      <c r="A22122" t="s">
        <v>69</v>
      </c>
      <c r="B22122" s="1">
        <v>44866</v>
      </c>
      <c r="C22122" t="s">
        <v>13</v>
      </c>
      <c r="D22122" t="s">
        <v>14</v>
      </c>
      <c r="E22122">
        <v>2180</v>
      </c>
      <c r="F22122">
        <v>9804.2178375000003</v>
      </c>
    </row>
    <row r="22123" spans="1:6" hidden="1" x14ac:dyDescent="0.25">
      <c r="A22123" t="s">
        <v>69</v>
      </c>
      <c r="B22123" s="1">
        <v>44866</v>
      </c>
      <c r="C22123" t="s">
        <v>24</v>
      </c>
      <c r="D22123" t="s">
        <v>8</v>
      </c>
      <c r="E22123">
        <v>2180</v>
      </c>
      <c r="F22123">
        <v>9206.5733308800009</v>
      </c>
    </row>
    <row r="22124" spans="1:6" hidden="1" x14ac:dyDescent="0.25">
      <c r="A22124" t="s">
        <v>69</v>
      </c>
      <c r="B22124" s="1">
        <v>44866</v>
      </c>
      <c r="C22124" t="s">
        <v>37</v>
      </c>
      <c r="D22124" t="s">
        <v>8</v>
      </c>
      <c r="E22124">
        <v>2180</v>
      </c>
      <c r="F22124">
        <v>36164.035852920009</v>
      </c>
    </row>
    <row r="22125" spans="1:6" hidden="1" x14ac:dyDescent="0.25">
      <c r="A22125" t="s">
        <v>69</v>
      </c>
      <c r="B22125" s="1">
        <v>44866</v>
      </c>
      <c r="C22125" t="s">
        <v>33</v>
      </c>
      <c r="D22125" t="s">
        <v>14</v>
      </c>
      <c r="E22125">
        <v>2180</v>
      </c>
      <c r="F22125">
        <v>1346768946.7321506</v>
      </c>
    </row>
    <row r="22126" spans="1:6" hidden="1" x14ac:dyDescent="0.25">
      <c r="A22126" t="s">
        <v>69</v>
      </c>
      <c r="B22126" s="1">
        <v>44866</v>
      </c>
      <c r="C22126" t="s">
        <v>41</v>
      </c>
      <c r="D22126" t="s">
        <v>8</v>
      </c>
      <c r="E22126">
        <v>2180</v>
      </c>
      <c r="F22126">
        <v>9285.2863372799984</v>
      </c>
    </row>
    <row r="22127" spans="1:6" hidden="1" x14ac:dyDescent="0.25">
      <c r="A22127" t="s">
        <v>69</v>
      </c>
      <c r="B22127" s="1">
        <v>44866</v>
      </c>
      <c r="C22127" t="s">
        <v>112</v>
      </c>
      <c r="D22127" t="s">
        <v>16</v>
      </c>
      <c r="E22127">
        <v>2180</v>
      </c>
      <c r="F22127">
        <v>7984.5366772799989</v>
      </c>
    </row>
    <row r="22128" spans="1:6" hidden="1" x14ac:dyDescent="0.25">
      <c r="A22128" t="s">
        <v>69</v>
      </c>
      <c r="B22128" s="1">
        <v>44866</v>
      </c>
      <c r="C22128" t="s">
        <v>105</v>
      </c>
      <c r="D22128" t="s">
        <v>8</v>
      </c>
      <c r="E22128">
        <v>2180</v>
      </c>
      <c r="F22128">
        <v>9736.2659879999992</v>
      </c>
    </row>
    <row r="22129" spans="1:6" hidden="1" x14ac:dyDescent="0.25">
      <c r="A22129" t="s">
        <v>69</v>
      </c>
      <c r="B22129" s="1">
        <v>44866</v>
      </c>
      <c r="C22129" t="s">
        <v>70</v>
      </c>
      <c r="D22129" t="s">
        <v>16</v>
      </c>
      <c r="E22129">
        <v>2180</v>
      </c>
      <c r="F22129">
        <v>12439.873670400002</v>
      </c>
    </row>
    <row r="22130" spans="1:6" hidden="1" x14ac:dyDescent="0.25">
      <c r="A22130" t="s">
        <v>69</v>
      </c>
      <c r="B22130" s="1">
        <v>44866</v>
      </c>
      <c r="C22130" t="s">
        <v>98</v>
      </c>
      <c r="D22130" t="s">
        <v>8</v>
      </c>
      <c r="E22130">
        <v>2180</v>
      </c>
      <c r="F22130">
        <v>10843.3859328</v>
      </c>
    </row>
    <row r="22131" spans="1:6" hidden="1" x14ac:dyDescent="0.25">
      <c r="A22131" t="s">
        <v>69</v>
      </c>
      <c r="B22131" s="1">
        <v>44866</v>
      </c>
      <c r="C22131" t="s">
        <v>183</v>
      </c>
      <c r="D22131" t="s">
        <v>14</v>
      </c>
      <c r="E22131">
        <v>2180</v>
      </c>
      <c r="F22131">
        <v>1004.1148800000001</v>
      </c>
    </row>
    <row r="22132" spans="1:6" hidden="1" x14ac:dyDescent="0.25">
      <c r="A22132" t="s">
        <v>69</v>
      </c>
      <c r="B22132" s="1">
        <v>44866</v>
      </c>
      <c r="C22132" t="s">
        <v>28</v>
      </c>
      <c r="D22132" t="s">
        <v>14</v>
      </c>
      <c r="E22132">
        <v>2180</v>
      </c>
      <c r="F22132">
        <v>6976.5816825000029</v>
      </c>
    </row>
    <row r="22133" spans="1:6" hidden="1" x14ac:dyDescent="0.25">
      <c r="A22133" t="s">
        <v>69</v>
      </c>
      <c r="B22133" s="1">
        <v>44866</v>
      </c>
      <c r="C22133" t="s">
        <v>114</v>
      </c>
      <c r="D22133" t="s">
        <v>8</v>
      </c>
      <c r="E22133">
        <v>2180</v>
      </c>
      <c r="F22133">
        <v>17545.2705972</v>
      </c>
    </row>
    <row r="22134" spans="1:6" hidden="1" x14ac:dyDescent="0.25">
      <c r="A22134" t="s">
        <v>69</v>
      </c>
      <c r="B22134" s="1">
        <v>44866</v>
      </c>
      <c r="C22134" t="s">
        <v>18</v>
      </c>
      <c r="D22134" t="s">
        <v>8</v>
      </c>
      <c r="E22134">
        <v>2180</v>
      </c>
      <c r="F22134">
        <v>3225.4215130800003</v>
      </c>
    </row>
    <row r="22135" spans="1:6" hidden="1" x14ac:dyDescent="0.25">
      <c r="A22135" t="s">
        <v>69</v>
      </c>
      <c r="B22135" s="1">
        <v>44866</v>
      </c>
      <c r="C22135" t="s">
        <v>44</v>
      </c>
      <c r="D22135" t="s">
        <v>14</v>
      </c>
      <c r="E22135">
        <v>2180</v>
      </c>
      <c r="F22135">
        <v>3576.7907955000001</v>
      </c>
    </row>
    <row r="22136" spans="1:6" hidden="1" x14ac:dyDescent="0.25">
      <c r="A22136" t="s">
        <v>69</v>
      </c>
      <c r="B22136" s="1">
        <v>44866</v>
      </c>
      <c r="C22136" t="s">
        <v>142</v>
      </c>
      <c r="D22136" t="s">
        <v>14</v>
      </c>
      <c r="E22136">
        <v>2180</v>
      </c>
      <c r="F22136">
        <v>1955.0986704000004</v>
      </c>
    </row>
    <row r="22137" spans="1:6" hidden="1" x14ac:dyDescent="0.25">
      <c r="A22137" t="s">
        <v>69</v>
      </c>
      <c r="B22137" s="1">
        <v>44866</v>
      </c>
      <c r="C22137" t="s">
        <v>132</v>
      </c>
      <c r="D22137" t="s">
        <v>16</v>
      </c>
      <c r="E22137">
        <v>2180</v>
      </c>
      <c r="F22137">
        <v>4648.4726879999998</v>
      </c>
    </row>
    <row r="22138" spans="1:6" hidden="1" x14ac:dyDescent="0.25">
      <c r="A22138" t="s">
        <v>69</v>
      </c>
      <c r="B22138" s="1">
        <v>44866</v>
      </c>
      <c r="C22138" t="s">
        <v>292</v>
      </c>
      <c r="D22138" t="s">
        <v>16</v>
      </c>
      <c r="E22138">
        <v>2180</v>
      </c>
      <c r="F22138">
        <v>1104.2231040000001</v>
      </c>
    </row>
    <row r="22139" spans="1:6" hidden="1" x14ac:dyDescent="0.25">
      <c r="A22139" t="s">
        <v>69</v>
      </c>
      <c r="B22139" s="1">
        <v>44866</v>
      </c>
      <c r="C22139" t="s">
        <v>138</v>
      </c>
      <c r="D22139" t="s">
        <v>16</v>
      </c>
      <c r="E22139">
        <v>2180</v>
      </c>
      <c r="F22139">
        <v>2857.0933248000001</v>
      </c>
    </row>
    <row r="22140" spans="1:6" hidden="1" x14ac:dyDescent="0.25">
      <c r="A22140" t="s">
        <v>69</v>
      </c>
      <c r="B22140" s="1">
        <v>44866</v>
      </c>
      <c r="C22140" t="s">
        <v>128</v>
      </c>
      <c r="D22140" t="s">
        <v>16</v>
      </c>
      <c r="E22140">
        <v>2180</v>
      </c>
      <c r="F22140">
        <v>12404.762403839999</v>
      </c>
    </row>
    <row r="22141" spans="1:6" hidden="1" x14ac:dyDescent="0.25">
      <c r="A22141" t="s">
        <v>69</v>
      </c>
      <c r="B22141" s="1">
        <v>44896</v>
      </c>
      <c r="C22141" t="s">
        <v>37</v>
      </c>
      <c r="D22141" t="s">
        <v>8</v>
      </c>
      <c r="E22141">
        <v>2180</v>
      </c>
      <c r="F22141">
        <v>34446.566840039995</v>
      </c>
    </row>
    <row r="22142" spans="1:6" hidden="1" x14ac:dyDescent="0.25">
      <c r="A22142" t="s">
        <v>69</v>
      </c>
      <c r="B22142" s="1">
        <v>44866</v>
      </c>
      <c r="C22142" t="s">
        <v>293</v>
      </c>
      <c r="D22142" t="s">
        <v>83</v>
      </c>
      <c r="E22142">
        <v>2180</v>
      </c>
      <c r="F22142">
        <v>4494.94416</v>
      </c>
    </row>
    <row r="22143" spans="1:6" hidden="1" x14ac:dyDescent="0.25">
      <c r="A22143" t="s">
        <v>69</v>
      </c>
      <c r="B22143" s="1">
        <v>44866</v>
      </c>
      <c r="C22143" t="s">
        <v>293</v>
      </c>
      <c r="D22143" t="s">
        <v>8</v>
      </c>
      <c r="E22143">
        <v>2180</v>
      </c>
      <c r="F22143">
        <v>3172.9017600000006</v>
      </c>
    </row>
    <row r="22144" spans="1:6" hidden="1" x14ac:dyDescent="0.25">
      <c r="A22144" t="s">
        <v>69</v>
      </c>
      <c r="B22144" s="1">
        <v>44896</v>
      </c>
      <c r="C22144" t="s">
        <v>128</v>
      </c>
      <c r="D22144" t="s">
        <v>16</v>
      </c>
      <c r="E22144">
        <v>2180</v>
      </c>
      <c r="F22144">
        <v>24336.222091199998</v>
      </c>
    </row>
    <row r="22145" spans="1:6" hidden="1" x14ac:dyDescent="0.25">
      <c r="A22145" t="s">
        <v>69</v>
      </c>
      <c r="B22145" s="1">
        <v>44896</v>
      </c>
      <c r="C22145" t="s">
        <v>41</v>
      </c>
      <c r="D22145" t="s">
        <v>8</v>
      </c>
      <c r="E22145">
        <v>2180</v>
      </c>
      <c r="F22145">
        <v>8741.6239494599995</v>
      </c>
    </row>
    <row r="22146" spans="1:6" hidden="1" x14ac:dyDescent="0.25">
      <c r="A22146" t="s">
        <v>69</v>
      </c>
      <c r="B22146" s="1">
        <v>44896</v>
      </c>
      <c r="C22146" t="s">
        <v>29</v>
      </c>
      <c r="D22146" t="s">
        <v>14</v>
      </c>
      <c r="E22146">
        <v>2180</v>
      </c>
      <c r="F22146">
        <v>31206.391341599996</v>
      </c>
    </row>
    <row r="22147" spans="1:6" hidden="1" x14ac:dyDescent="0.25">
      <c r="A22147" t="s">
        <v>69</v>
      </c>
      <c r="B22147" s="1">
        <v>44896</v>
      </c>
      <c r="C22147" t="s">
        <v>106</v>
      </c>
      <c r="D22147" t="s">
        <v>14</v>
      </c>
      <c r="E22147">
        <v>2180</v>
      </c>
      <c r="F22147">
        <v>43947.004354199998</v>
      </c>
    </row>
    <row r="22148" spans="1:6" hidden="1" x14ac:dyDescent="0.25">
      <c r="A22148" t="s">
        <v>69</v>
      </c>
      <c r="B22148" s="1">
        <v>44896</v>
      </c>
      <c r="C22148" t="s">
        <v>44</v>
      </c>
      <c r="D22148" t="s">
        <v>14</v>
      </c>
      <c r="E22148">
        <v>2180</v>
      </c>
      <c r="F22148">
        <v>6239.2186435499989</v>
      </c>
    </row>
    <row r="22149" spans="1:6" hidden="1" x14ac:dyDescent="0.25">
      <c r="A22149" t="s">
        <v>69</v>
      </c>
      <c r="B22149" s="1">
        <v>44896</v>
      </c>
      <c r="C22149" t="s">
        <v>103</v>
      </c>
      <c r="D22149" t="s">
        <v>16</v>
      </c>
      <c r="E22149">
        <v>2180</v>
      </c>
      <c r="F22149">
        <v>2999.4732864000002</v>
      </c>
    </row>
    <row r="22150" spans="1:6" hidden="1" x14ac:dyDescent="0.25">
      <c r="A22150" t="s">
        <v>69</v>
      </c>
      <c r="B22150" s="1">
        <v>44896</v>
      </c>
      <c r="C22150" t="s">
        <v>33</v>
      </c>
      <c r="D22150" t="s">
        <v>14</v>
      </c>
      <c r="E22150">
        <v>2180</v>
      </c>
      <c r="F22150">
        <v>14285.673520199998</v>
      </c>
    </row>
    <row r="22151" spans="1:6" hidden="1" x14ac:dyDescent="0.25">
      <c r="A22151" t="s">
        <v>69</v>
      </c>
      <c r="B22151" s="1">
        <v>44896</v>
      </c>
      <c r="C22151" t="s">
        <v>111</v>
      </c>
      <c r="D22151" t="s">
        <v>16</v>
      </c>
      <c r="E22151">
        <v>2180</v>
      </c>
      <c r="F22151">
        <v>48299.450990880003</v>
      </c>
    </row>
    <row r="22152" spans="1:6" hidden="1" x14ac:dyDescent="0.25">
      <c r="A22152" t="s">
        <v>69</v>
      </c>
      <c r="B22152" s="1">
        <v>44896</v>
      </c>
      <c r="C22152" t="s">
        <v>105</v>
      </c>
      <c r="D22152" t="s">
        <v>8</v>
      </c>
      <c r="E22152">
        <v>2180</v>
      </c>
      <c r="F22152">
        <v>12422.9562372</v>
      </c>
    </row>
    <row r="22153" spans="1:6" hidden="1" x14ac:dyDescent="0.25">
      <c r="A22153" t="s">
        <v>69</v>
      </c>
      <c r="B22153" s="1">
        <v>44896</v>
      </c>
      <c r="C22153" t="s">
        <v>17</v>
      </c>
      <c r="D22153" t="s">
        <v>8</v>
      </c>
      <c r="E22153">
        <v>2180</v>
      </c>
      <c r="F22153">
        <v>10034.17408854</v>
      </c>
    </row>
    <row r="22154" spans="1:6" hidden="1" x14ac:dyDescent="0.25">
      <c r="A22154" t="s">
        <v>69</v>
      </c>
      <c r="B22154" s="1">
        <v>44896</v>
      </c>
      <c r="C22154" t="s">
        <v>98</v>
      </c>
      <c r="D22154" t="s">
        <v>8</v>
      </c>
      <c r="E22154">
        <v>2180</v>
      </c>
      <c r="F22154">
        <v>20579.529376439998</v>
      </c>
    </row>
    <row r="22155" spans="1:6" hidden="1" x14ac:dyDescent="0.25">
      <c r="A22155" t="s">
        <v>69</v>
      </c>
      <c r="B22155" s="1">
        <v>44896</v>
      </c>
      <c r="C22155" t="s">
        <v>142</v>
      </c>
      <c r="D22155" t="s">
        <v>14</v>
      </c>
      <c r="E22155">
        <v>2180</v>
      </c>
      <c r="F22155">
        <v>411.20426250000003</v>
      </c>
    </row>
    <row r="22156" spans="1:6" hidden="1" x14ac:dyDescent="0.25">
      <c r="A22156" t="s">
        <v>69</v>
      </c>
      <c r="B22156" s="1">
        <v>44896</v>
      </c>
      <c r="C22156" t="s">
        <v>139</v>
      </c>
      <c r="D22156" t="s">
        <v>8</v>
      </c>
      <c r="E22156">
        <v>2180</v>
      </c>
      <c r="F22156">
        <v>2584.5707394000001</v>
      </c>
    </row>
    <row r="22157" spans="1:6" hidden="1" x14ac:dyDescent="0.25">
      <c r="A22157" t="s">
        <v>69</v>
      </c>
      <c r="B22157" s="1">
        <v>44896</v>
      </c>
      <c r="C22157" t="s">
        <v>265</v>
      </c>
      <c r="D22157" t="s">
        <v>16</v>
      </c>
      <c r="E22157">
        <v>2180</v>
      </c>
      <c r="F22157">
        <v>2980.4544000000005</v>
      </c>
    </row>
    <row r="22158" spans="1:6" hidden="1" x14ac:dyDescent="0.25">
      <c r="A22158" t="s">
        <v>69</v>
      </c>
      <c r="B22158" s="1">
        <v>44896</v>
      </c>
      <c r="C22158" t="s">
        <v>265</v>
      </c>
      <c r="D22158" t="s">
        <v>8</v>
      </c>
      <c r="E22158">
        <v>2180</v>
      </c>
      <c r="F22158">
        <v>2235.3407999999999</v>
      </c>
    </row>
    <row r="22159" spans="1:6" hidden="1" x14ac:dyDescent="0.25">
      <c r="A22159" t="s">
        <v>69</v>
      </c>
      <c r="B22159" s="1">
        <v>44896</v>
      </c>
      <c r="C22159" t="s">
        <v>15</v>
      </c>
      <c r="D22159" t="s">
        <v>16</v>
      </c>
      <c r="E22159">
        <v>2180</v>
      </c>
      <c r="F22159">
        <v>33536.63976672</v>
      </c>
    </row>
    <row r="22160" spans="1:6" hidden="1" x14ac:dyDescent="0.25">
      <c r="A22160" t="s">
        <v>69</v>
      </c>
      <c r="B22160" s="1">
        <v>44896</v>
      </c>
      <c r="C22160" t="s">
        <v>112</v>
      </c>
      <c r="D22160" t="s">
        <v>16</v>
      </c>
      <c r="E22160">
        <v>2180</v>
      </c>
      <c r="F22160">
        <v>5961.3425064000003</v>
      </c>
    </row>
    <row r="22161" spans="1:6" hidden="1" x14ac:dyDescent="0.25">
      <c r="A22161" t="s">
        <v>69</v>
      </c>
      <c r="B22161" s="1">
        <v>44896</v>
      </c>
      <c r="C22161" t="s">
        <v>13</v>
      </c>
      <c r="D22161" t="s">
        <v>14</v>
      </c>
      <c r="E22161">
        <v>2180</v>
      </c>
      <c r="F22161">
        <v>16459.486767000002</v>
      </c>
    </row>
    <row r="22162" spans="1:6" hidden="1" x14ac:dyDescent="0.25">
      <c r="A22162" t="s">
        <v>69</v>
      </c>
      <c r="B22162" s="1">
        <v>44896</v>
      </c>
      <c r="C22162" t="s">
        <v>28</v>
      </c>
      <c r="D22162" t="s">
        <v>14</v>
      </c>
      <c r="E22162">
        <v>2180</v>
      </c>
      <c r="F22162">
        <v>21928.352109000018</v>
      </c>
    </row>
    <row r="22163" spans="1:6" hidden="1" x14ac:dyDescent="0.25">
      <c r="A22163" t="s">
        <v>69</v>
      </c>
      <c r="B22163" s="1">
        <v>44896</v>
      </c>
      <c r="C22163" t="s">
        <v>104</v>
      </c>
      <c r="D22163" t="s">
        <v>16</v>
      </c>
      <c r="E22163">
        <v>2180</v>
      </c>
      <c r="F22163">
        <v>10374.456952799999</v>
      </c>
    </row>
    <row r="22164" spans="1:6" hidden="1" x14ac:dyDescent="0.25">
      <c r="A22164" t="s">
        <v>69</v>
      </c>
      <c r="B22164" s="1">
        <v>44896</v>
      </c>
      <c r="C22164" t="s">
        <v>282</v>
      </c>
      <c r="D22164" t="s">
        <v>83</v>
      </c>
      <c r="E22164">
        <v>2180</v>
      </c>
      <c r="F22164">
        <v>36473.009447999997</v>
      </c>
    </row>
    <row r="22165" spans="1:6" hidden="1" x14ac:dyDescent="0.25">
      <c r="A22165" t="s">
        <v>69</v>
      </c>
      <c r="B22165" s="1">
        <v>44896</v>
      </c>
      <c r="C22165" t="s">
        <v>24</v>
      </c>
      <c r="D22165" t="s">
        <v>8</v>
      </c>
      <c r="E22165">
        <v>2180</v>
      </c>
      <c r="F22165">
        <v>26035.858821959999</v>
      </c>
    </row>
    <row r="22166" spans="1:6" hidden="1" x14ac:dyDescent="0.25">
      <c r="A22166" t="s">
        <v>69</v>
      </c>
      <c r="B22166" s="1">
        <v>44896</v>
      </c>
      <c r="C22166" t="s">
        <v>130</v>
      </c>
      <c r="D22166" t="s">
        <v>16</v>
      </c>
      <c r="E22166">
        <v>2180</v>
      </c>
      <c r="F22166">
        <v>9873.0759600000001</v>
      </c>
    </row>
    <row r="22167" spans="1:6" hidden="1" x14ac:dyDescent="0.25">
      <c r="A22167" t="s">
        <v>69</v>
      </c>
      <c r="B22167" s="1">
        <v>44896</v>
      </c>
      <c r="C22167" t="s">
        <v>114</v>
      </c>
      <c r="D22167" t="s">
        <v>8</v>
      </c>
      <c r="E22167">
        <v>2180</v>
      </c>
      <c r="F22167">
        <v>25234.547455439999</v>
      </c>
    </row>
    <row r="22168" spans="1:6" hidden="1" x14ac:dyDescent="0.25">
      <c r="A22168" t="s">
        <v>69</v>
      </c>
      <c r="B22168" s="1">
        <v>44896</v>
      </c>
      <c r="C22168" t="s">
        <v>53</v>
      </c>
      <c r="D22168" t="s">
        <v>8</v>
      </c>
      <c r="E22168">
        <v>2180</v>
      </c>
      <c r="F22168">
        <v>1780.0127280000002</v>
      </c>
    </row>
    <row r="22169" spans="1:6" hidden="1" x14ac:dyDescent="0.25">
      <c r="A22169" t="s">
        <v>69</v>
      </c>
      <c r="B22169" s="1">
        <v>44896</v>
      </c>
      <c r="C22169" t="s">
        <v>291</v>
      </c>
      <c r="D22169" t="s">
        <v>83</v>
      </c>
      <c r="E22169">
        <v>2180</v>
      </c>
      <c r="F22169">
        <v>927.84779400000002</v>
      </c>
    </row>
    <row r="22170" spans="1:6" hidden="1" x14ac:dyDescent="0.25">
      <c r="A22170" t="s">
        <v>69</v>
      </c>
      <c r="B22170" s="1">
        <v>44896</v>
      </c>
      <c r="C22170" t="s">
        <v>292</v>
      </c>
      <c r="D22170" t="s">
        <v>16</v>
      </c>
      <c r="E22170">
        <v>2180</v>
      </c>
      <c r="F22170">
        <v>1174.8499200000001</v>
      </c>
    </row>
    <row r="22171" spans="1:6" hidden="1" x14ac:dyDescent="0.25">
      <c r="A22171" t="s">
        <v>69</v>
      </c>
      <c r="B22171" s="1">
        <v>44896</v>
      </c>
      <c r="C22171" t="s">
        <v>42</v>
      </c>
      <c r="D22171" t="s">
        <v>16</v>
      </c>
      <c r="E22171">
        <v>2180</v>
      </c>
      <c r="F22171">
        <v>893.94240000000013</v>
      </c>
    </row>
    <row r="22172" spans="1:6" hidden="1" x14ac:dyDescent="0.25">
      <c r="A22172" t="s">
        <v>69</v>
      </c>
      <c r="B22172" s="1">
        <v>44896</v>
      </c>
      <c r="C22172" t="s">
        <v>70</v>
      </c>
      <c r="D22172" t="s">
        <v>16</v>
      </c>
      <c r="E22172">
        <v>2180</v>
      </c>
      <c r="F22172">
        <v>35.769600000000004</v>
      </c>
    </row>
    <row r="22173" spans="1:6" hidden="1" x14ac:dyDescent="0.25">
      <c r="A22173" t="s">
        <v>69</v>
      </c>
      <c r="B22173" s="1">
        <v>44927</v>
      </c>
      <c r="C22173" t="s">
        <v>111</v>
      </c>
      <c r="D22173" t="s">
        <v>16</v>
      </c>
      <c r="E22173">
        <v>2180</v>
      </c>
      <c r="F22173">
        <v>61448.700775200006</v>
      </c>
    </row>
    <row r="22174" spans="1:6" hidden="1" x14ac:dyDescent="0.25">
      <c r="A22174" t="s">
        <v>69</v>
      </c>
      <c r="B22174" s="1">
        <v>44927</v>
      </c>
      <c r="C22174" t="s">
        <v>104</v>
      </c>
      <c r="D22174" t="s">
        <v>16</v>
      </c>
      <c r="E22174">
        <v>2180</v>
      </c>
      <c r="F22174">
        <v>4370.08068</v>
      </c>
    </row>
    <row r="22175" spans="1:6" hidden="1" x14ac:dyDescent="0.25">
      <c r="A22175" t="s">
        <v>69</v>
      </c>
      <c r="B22175" s="1">
        <v>44927</v>
      </c>
      <c r="C22175" t="s">
        <v>44</v>
      </c>
      <c r="D22175" t="s">
        <v>14</v>
      </c>
      <c r="E22175">
        <v>2180</v>
      </c>
      <c r="F22175">
        <v>3296.4169068000001</v>
      </c>
    </row>
    <row r="22176" spans="1:6" hidden="1" x14ac:dyDescent="0.25">
      <c r="A22176" t="s">
        <v>69</v>
      </c>
      <c r="B22176" s="1">
        <v>44927</v>
      </c>
      <c r="C22176" t="s">
        <v>128</v>
      </c>
      <c r="D22176" t="s">
        <v>16</v>
      </c>
      <c r="E22176">
        <v>2180</v>
      </c>
      <c r="F22176">
        <v>12832.8215232</v>
      </c>
    </row>
    <row r="22177" spans="1:6" hidden="1" x14ac:dyDescent="0.25">
      <c r="A22177" t="s">
        <v>69</v>
      </c>
      <c r="B22177" s="1">
        <v>44927</v>
      </c>
      <c r="C22177" t="s">
        <v>98</v>
      </c>
      <c r="D22177" t="s">
        <v>8</v>
      </c>
      <c r="E22177">
        <v>2180</v>
      </c>
      <c r="F22177">
        <v>7361.1192960000008</v>
      </c>
    </row>
    <row r="22178" spans="1:6" hidden="1" x14ac:dyDescent="0.25">
      <c r="A22178" t="s">
        <v>69</v>
      </c>
      <c r="B22178" s="1">
        <v>44927</v>
      </c>
      <c r="C22178" t="s">
        <v>106</v>
      </c>
      <c r="D22178" t="s">
        <v>14</v>
      </c>
      <c r="E22178">
        <v>2180</v>
      </c>
      <c r="F22178">
        <v>56549.357482650026</v>
      </c>
    </row>
    <row r="22179" spans="1:6" hidden="1" x14ac:dyDescent="0.25">
      <c r="A22179" t="s">
        <v>69</v>
      </c>
      <c r="B22179" s="1">
        <v>44927</v>
      </c>
      <c r="C22179" t="s">
        <v>37</v>
      </c>
      <c r="D22179" t="s">
        <v>8</v>
      </c>
      <c r="E22179">
        <v>2180</v>
      </c>
      <c r="F22179">
        <v>46106.085607379995</v>
      </c>
    </row>
    <row r="22180" spans="1:6" hidden="1" x14ac:dyDescent="0.25">
      <c r="A22180" t="s">
        <v>69</v>
      </c>
      <c r="B22180" s="1">
        <v>44927</v>
      </c>
      <c r="C22180" t="s">
        <v>112</v>
      </c>
      <c r="D22180" t="s">
        <v>16</v>
      </c>
      <c r="E22180">
        <v>2180</v>
      </c>
      <c r="F22180">
        <v>7744.9318963200012</v>
      </c>
    </row>
    <row r="22181" spans="1:6" hidden="1" x14ac:dyDescent="0.25">
      <c r="A22181" t="s">
        <v>69</v>
      </c>
      <c r="B22181" s="1">
        <v>44927</v>
      </c>
      <c r="C22181" t="s">
        <v>282</v>
      </c>
      <c r="D22181" t="s">
        <v>83</v>
      </c>
      <c r="E22181">
        <v>2180</v>
      </c>
      <c r="F22181">
        <v>29732.54406</v>
      </c>
    </row>
    <row r="22182" spans="1:6" hidden="1" x14ac:dyDescent="0.25">
      <c r="A22182" t="s">
        <v>69</v>
      </c>
      <c r="B22182" s="1">
        <v>44927</v>
      </c>
      <c r="C22182" t="s">
        <v>17</v>
      </c>
      <c r="D22182" t="s">
        <v>8</v>
      </c>
      <c r="E22182">
        <v>2180</v>
      </c>
      <c r="F22182">
        <v>7076.8806609600006</v>
      </c>
    </row>
    <row r="22183" spans="1:6" hidden="1" x14ac:dyDescent="0.25">
      <c r="A22183" t="s">
        <v>69</v>
      </c>
      <c r="B22183" s="1">
        <v>44927</v>
      </c>
      <c r="C22183" t="s">
        <v>15</v>
      </c>
      <c r="D22183" t="s">
        <v>16</v>
      </c>
      <c r="E22183">
        <v>2180</v>
      </c>
      <c r="F22183">
        <v>25737.194531520006</v>
      </c>
    </row>
    <row r="22184" spans="1:6" hidden="1" x14ac:dyDescent="0.25">
      <c r="A22184" t="s">
        <v>69</v>
      </c>
      <c r="B22184" s="1">
        <v>44927</v>
      </c>
      <c r="C22184" t="s">
        <v>13</v>
      </c>
      <c r="D22184" t="s">
        <v>14</v>
      </c>
      <c r="E22184">
        <v>2180</v>
      </c>
      <c r="F22184">
        <v>17733.304843499998</v>
      </c>
    </row>
    <row r="22185" spans="1:6" hidden="1" x14ac:dyDescent="0.25">
      <c r="A22185" t="s">
        <v>69</v>
      </c>
      <c r="B22185" s="1">
        <v>44927</v>
      </c>
      <c r="C22185" t="s">
        <v>24</v>
      </c>
      <c r="D22185" t="s">
        <v>8</v>
      </c>
      <c r="E22185">
        <v>2180</v>
      </c>
      <c r="F22185">
        <v>11186.30404836</v>
      </c>
    </row>
    <row r="22186" spans="1:6" hidden="1" x14ac:dyDescent="0.25">
      <c r="A22186" t="s">
        <v>69</v>
      </c>
      <c r="B22186" s="1">
        <v>44927</v>
      </c>
      <c r="C22186" t="s">
        <v>114</v>
      </c>
      <c r="D22186" t="s">
        <v>8</v>
      </c>
      <c r="E22186">
        <v>2180</v>
      </c>
      <c r="F22186">
        <v>26935.864076880003</v>
      </c>
    </row>
    <row r="22187" spans="1:6" hidden="1" x14ac:dyDescent="0.25">
      <c r="A22187" t="s">
        <v>69</v>
      </c>
      <c r="B22187" s="1">
        <v>44927</v>
      </c>
      <c r="C22187" t="s">
        <v>294</v>
      </c>
      <c r="D22187" t="s">
        <v>14</v>
      </c>
      <c r="E22187">
        <v>2180</v>
      </c>
      <c r="F22187">
        <v>1379977464.7008002</v>
      </c>
    </row>
    <row r="22188" spans="1:6" hidden="1" x14ac:dyDescent="0.25">
      <c r="A22188" t="s">
        <v>69</v>
      </c>
      <c r="B22188" s="1">
        <v>44927</v>
      </c>
      <c r="C22188" t="s">
        <v>132</v>
      </c>
      <c r="D22188" t="s">
        <v>16</v>
      </c>
      <c r="E22188">
        <v>2180</v>
      </c>
      <c r="F22188">
        <v>7988.3933371200001</v>
      </c>
    </row>
    <row r="22189" spans="1:6" hidden="1" x14ac:dyDescent="0.25">
      <c r="A22189" t="s">
        <v>69</v>
      </c>
      <c r="B22189" s="1">
        <v>44927</v>
      </c>
      <c r="C22189" t="s">
        <v>183</v>
      </c>
      <c r="D22189" t="s">
        <v>14</v>
      </c>
      <c r="E22189">
        <v>2180</v>
      </c>
      <c r="F22189">
        <v>2370.5612934000001</v>
      </c>
    </row>
    <row r="22190" spans="1:6" hidden="1" x14ac:dyDescent="0.25">
      <c r="A22190" t="s">
        <v>69</v>
      </c>
      <c r="B22190" s="1">
        <v>44927</v>
      </c>
      <c r="C22190" t="s">
        <v>33</v>
      </c>
      <c r="D22190" t="s">
        <v>14</v>
      </c>
      <c r="E22190">
        <v>2180</v>
      </c>
      <c r="F22190">
        <v>35180.97038549999</v>
      </c>
    </row>
    <row r="22191" spans="1:6" hidden="1" x14ac:dyDescent="0.25">
      <c r="A22191" t="s">
        <v>69</v>
      </c>
      <c r="B22191" s="1">
        <v>44927</v>
      </c>
      <c r="C22191" t="s">
        <v>105</v>
      </c>
      <c r="D22191" t="s">
        <v>8</v>
      </c>
      <c r="E22191">
        <v>2180</v>
      </c>
      <c r="F22191">
        <v>9575.9890315199991</v>
      </c>
    </row>
    <row r="22192" spans="1:6" hidden="1" x14ac:dyDescent="0.25">
      <c r="A22192" t="s">
        <v>69</v>
      </c>
      <c r="B22192" s="1">
        <v>44927</v>
      </c>
      <c r="C22192" t="s">
        <v>29</v>
      </c>
      <c r="D22192" t="s">
        <v>14</v>
      </c>
      <c r="E22192">
        <v>2180</v>
      </c>
      <c r="F22192">
        <v>15120.235947299992</v>
      </c>
    </row>
    <row r="22193" spans="1:6" hidden="1" x14ac:dyDescent="0.25">
      <c r="A22193" t="s">
        <v>69</v>
      </c>
      <c r="B22193" s="1">
        <v>44927</v>
      </c>
      <c r="C22193" t="s">
        <v>130</v>
      </c>
      <c r="D22193" t="s">
        <v>16</v>
      </c>
      <c r="E22193">
        <v>2180</v>
      </c>
      <c r="F22193">
        <v>2490.2000640000001</v>
      </c>
    </row>
    <row r="22194" spans="1:6" hidden="1" x14ac:dyDescent="0.25">
      <c r="A22194" t="s">
        <v>69</v>
      </c>
      <c r="B22194" s="1">
        <v>44927</v>
      </c>
      <c r="C22194" t="s">
        <v>28</v>
      </c>
      <c r="D22194" t="s">
        <v>14</v>
      </c>
      <c r="E22194">
        <v>2180</v>
      </c>
      <c r="F22194">
        <v>6119.0583702000004</v>
      </c>
    </row>
    <row r="22195" spans="1:6" hidden="1" x14ac:dyDescent="0.25">
      <c r="A22195" t="s">
        <v>69</v>
      </c>
      <c r="B22195" s="1">
        <v>44927</v>
      </c>
      <c r="C22195" t="s">
        <v>139</v>
      </c>
      <c r="D22195" t="s">
        <v>8</v>
      </c>
      <c r="E22195">
        <v>2180</v>
      </c>
      <c r="F22195">
        <v>4179.2259067200002</v>
      </c>
    </row>
    <row r="22196" spans="1:6" hidden="1" x14ac:dyDescent="0.25">
      <c r="A22196" t="s">
        <v>69</v>
      </c>
      <c r="B22196" s="1">
        <v>44927</v>
      </c>
      <c r="C22196" t="s">
        <v>103</v>
      </c>
      <c r="D22196" t="s">
        <v>16</v>
      </c>
      <c r="E22196">
        <v>2180</v>
      </c>
      <c r="F22196">
        <v>3076.5158208000003</v>
      </c>
    </row>
    <row r="22197" spans="1:6" hidden="1" x14ac:dyDescent="0.25">
      <c r="A22197" t="s">
        <v>69</v>
      </c>
      <c r="B22197" s="1">
        <v>44927</v>
      </c>
      <c r="C22197" t="s">
        <v>210</v>
      </c>
      <c r="D22197" t="s">
        <v>14</v>
      </c>
      <c r="E22197">
        <v>2180</v>
      </c>
      <c r="F22197">
        <v>180.12228000000002</v>
      </c>
    </row>
    <row r="22198" spans="1:6" hidden="1" x14ac:dyDescent="0.25">
      <c r="A22198" t="s">
        <v>69</v>
      </c>
      <c r="B22198" s="1">
        <v>44927</v>
      </c>
      <c r="C22198" t="s">
        <v>70</v>
      </c>
      <c r="D22198" t="s">
        <v>16</v>
      </c>
      <c r="E22198">
        <v>2180</v>
      </c>
      <c r="F22198">
        <v>9487.1305728000025</v>
      </c>
    </row>
    <row r="22199" spans="1:6" hidden="1" x14ac:dyDescent="0.25">
      <c r="A22199" t="s">
        <v>69</v>
      </c>
      <c r="B22199" s="1">
        <v>44958</v>
      </c>
      <c r="C22199" t="s">
        <v>13</v>
      </c>
      <c r="D22199" t="s">
        <v>14</v>
      </c>
      <c r="E22199">
        <v>2180</v>
      </c>
      <c r="F22199">
        <v>29095.142130600005</v>
      </c>
    </row>
    <row r="22200" spans="1:6" hidden="1" x14ac:dyDescent="0.25">
      <c r="A22200" t="s">
        <v>69</v>
      </c>
      <c r="B22200" s="1">
        <v>44958</v>
      </c>
      <c r="C22200" t="s">
        <v>282</v>
      </c>
      <c r="D22200" t="s">
        <v>83</v>
      </c>
      <c r="E22200">
        <v>2180</v>
      </c>
      <c r="F22200">
        <v>68640.811668000009</v>
      </c>
    </row>
    <row r="22201" spans="1:6" hidden="1" x14ac:dyDescent="0.25">
      <c r="A22201" t="s">
        <v>69</v>
      </c>
      <c r="B22201" s="1">
        <v>44958</v>
      </c>
      <c r="C22201" t="s">
        <v>132</v>
      </c>
      <c r="D22201" t="s">
        <v>16</v>
      </c>
      <c r="E22201">
        <v>2180</v>
      </c>
      <c r="F22201">
        <v>6757.354584480001</v>
      </c>
    </row>
    <row r="22202" spans="1:6" hidden="1" x14ac:dyDescent="0.25">
      <c r="A22202" t="s">
        <v>69</v>
      </c>
      <c r="B22202" s="1">
        <v>44958</v>
      </c>
      <c r="C22202" t="s">
        <v>44</v>
      </c>
      <c r="D22202" t="s">
        <v>14</v>
      </c>
      <c r="E22202">
        <v>2180</v>
      </c>
      <c r="F22202">
        <v>2829.7553130000006</v>
      </c>
    </row>
    <row r="22203" spans="1:6" hidden="1" x14ac:dyDescent="0.25">
      <c r="A22203" t="s">
        <v>69</v>
      </c>
      <c r="B22203" s="1">
        <v>44958</v>
      </c>
      <c r="C22203" t="s">
        <v>183</v>
      </c>
      <c r="D22203" t="s">
        <v>14</v>
      </c>
      <c r="E22203">
        <v>2180</v>
      </c>
      <c r="F22203">
        <v>1516.6442016000001</v>
      </c>
    </row>
    <row r="22204" spans="1:6" hidden="1" x14ac:dyDescent="0.25">
      <c r="A22204" t="s">
        <v>69</v>
      </c>
      <c r="B22204" s="1">
        <v>44958</v>
      </c>
      <c r="C22204" t="s">
        <v>37</v>
      </c>
      <c r="D22204" t="s">
        <v>8</v>
      </c>
      <c r="E22204">
        <v>2180</v>
      </c>
      <c r="F22204">
        <v>32428.166805360001</v>
      </c>
    </row>
    <row r="22205" spans="1:6" hidden="1" x14ac:dyDescent="0.25">
      <c r="A22205" t="s">
        <v>69</v>
      </c>
      <c r="B22205" s="1">
        <v>44958</v>
      </c>
      <c r="C22205" t="s">
        <v>106</v>
      </c>
      <c r="D22205" t="s">
        <v>14</v>
      </c>
      <c r="E22205">
        <v>2180</v>
      </c>
      <c r="F22205">
        <v>14510.772944550001</v>
      </c>
    </row>
    <row r="22206" spans="1:6" hidden="1" x14ac:dyDescent="0.25">
      <c r="A22206" t="s">
        <v>69</v>
      </c>
      <c r="B22206" s="1">
        <v>44958</v>
      </c>
      <c r="C22206" t="s">
        <v>15</v>
      </c>
      <c r="D22206" t="s">
        <v>16</v>
      </c>
      <c r="E22206">
        <v>2180</v>
      </c>
      <c r="F22206">
        <v>17593.942513920003</v>
      </c>
    </row>
    <row r="22207" spans="1:6" hidden="1" x14ac:dyDescent="0.25">
      <c r="A22207" t="s">
        <v>69</v>
      </c>
      <c r="B22207" s="1">
        <v>44958</v>
      </c>
      <c r="C22207" t="s">
        <v>111</v>
      </c>
      <c r="D22207" t="s">
        <v>16</v>
      </c>
      <c r="E22207">
        <v>2180</v>
      </c>
      <c r="F22207">
        <v>94107.297994559965</v>
      </c>
    </row>
    <row r="22208" spans="1:6" hidden="1" x14ac:dyDescent="0.25">
      <c r="A22208" t="s">
        <v>69</v>
      </c>
      <c r="B22208" s="1">
        <v>44958</v>
      </c>
      <c r="C22208" t="s">
        <v>105</v>
      </c>
      <c r="D22208" t="s">
        <v>8</v>
      </c>
      <c r="E22208">
        <v>2180</v>
      </c>
      <c r="F22208">
        <v>7251.8654138399997</v>
      </c>
    </row>
    <row r="22209" spans="1:6" hidden="1" x14ac:dyDescent="0.25">
      <c r="A22209" t="s">
        <v>69</v>
      </c>
      <c r="B22209" s="1">
        <v>44958</v>
      </c>
      <c r="C22209" t="s">
        <v>29</v>
      </c>
      <c r="D22209" t="s">
        <v>14</v>
      </c>
      <c r="E22209">
        <v>2180</v>
      </c>
      <c r="F22209">
        <v>30667.438546800011</v>
      </c>
    </row>
    <row r="22210" spans="1:6" hidden="1" x14ac:dyDescent="0.25">
      <c r="A22210" t="s">
        <v>69</v>
      </c>
      <c r="B22210" s="1">
        <v>44958</v>
      </c>
      <c r="C22210" t="s">
        <v>53</v>
      </c>
      <c r="D22210" t="s">
        <v>8</v>
      </c>
      <c r="E22210">
        <v>2180</v>
      </c>
      <c r="F22210">
        <v>16134.949531799997</v>
      </c>
    </row>
    <row r="22211" spans="1:6" hidden="1" x14ac:dyDescent="0.25">
      <c r="A22211" t="s">
        <v>69</v>
      </c>
      <c r="B22211" s="1">
        <v>44958</v>
      </c>
      <c r="C22211" t="s">
        <v>294</v>
      </c>
      <c r="D22211" t="s">
        <v>14</v>
      </c>
      <c r="E22211">
        <v>2180</v>
      </c>
      <c r="F22211">
        <v>3176.0505000000003</v>
      </c>
    </row>
    <row r="22212" spans="1:6" hidden="1" x14ac:dyDescent="0.25">
      <c r="A22212" t="s">
        <v>69</v>
      </c>
      <c r="B22212" s="1">
        <v>44958</v>
      </c>
      <c r="C22212" t="s">
        <v>70</v>
      </c>
      <c r="D22212" t="s">
        <v>16</v>
      </c>
      <c r="E22212">
        <v>2180</v>
      </c>
      <c r="F22212">
        <v>19103.620608000001</v>
      </c>
    </row>
    <row r="22213" spans="1:6" hidden="1" x14ac:dyDescent="0.25">
      <c r="A22213" t="s">
        <v>69</v>
      </c>
      <c r="B22213" s="1">
        <v>44958</v>
      </c>
      <c r="C22213" t="s">
        <v>139</v>
      </c>
      <c r="D22213" t="s">
        <v>8</v>
      </c>
      <c r="E22213">
        <v>2180</v>
      </c>
      <c r="F22213">
        <v>5552.1392986799992</v>
      </c>
    </row>
    <row r="22214" spans="1:6" hidden="1" x14ac:dyDescent="0.25">
      <c r="A22214" t="s">
        <v>69</v>
      </c>
      <c r="B22214" s="1">
        <v>44958</v>
      </c>
      <c r="C22214" t="s">
        <v>17</v>
      </c>
      <c r="D22214" t="s">
        <v>8</v>
      </c>
      <c r="E22214">
        <v>2180</v>
      </c>
      <c r="F22214">
        <v>2471.31491796</v>
      </c>
    </row>
    <row r="22215" spans="1:6" hidden="1" x14ac:dyDescent="0.25">
      <c r="A22215" t="s">
        <v>69</v>
      </c>
      <c r="B22215" s="1">
        <v>44958</v>
      </c>
      <c r="C22215" t="s">
        <v>114</v>
      </c>
      <c r="D22215" t="s">
        <v>8</v>
      </c>
      <c r="E22215">
        <v>2180</v>
      </c>
      <c r="F22215">
        <v>19088.712283680001</v>
      </c>
    </row>
    <row r="22216" spans="1:6" hidden="1" x14ac:dyDescent="0.25">
      <c r="A22216" t="s">
        <v>69</v>
      </c>
      <c r="B22216" s="1">
        <v>44958</v>
      </c>
      <c r="C22216" t="s">
        <v>24</v>
      </c>
      <c r="D22216" t="s">
        <v>8</v>
      </c>
      <c r="E22216">
        <v>2180</v>
      </c>
      <c r="F22216">
        <v>4737.6877154399999</v>
      </c>
    </row>
    <row r="22217" spans="1:6" hidden="1" x14ac:dyDescent="0.25">
      <c r="A22217" t="s">
        <v>69</v>
      </c>
      <c r="B22217" s="1">
        <v>44958</v>
      </c>
      <c r="C22217" t="s">
        <v>41</v>
      </c>
      <c r="D22217" t="s">
        <v>8</v>
      </c>
      <c r="E22217">
        <v>2180</v>
      </c>
      <c r="F22217">
        <v>5570.2766275200001</v>
      </c>
    </row>
    <row r="22218" spans="1:6" hidden="1" x14ac:dyDescent="0.25">
      <c r="A22218" t="s">
        <v>69</v>
      </c>
      <c r="B22218" s="1">
        <v>44958</v>
      </c>
      <c r="C22218" t="s">
        <v>142</v>
      </c>
      <c r="D22218" t="s">
        <v>14</v>
      </c>
      <c r="E22218">
        <v>2180</v>
      </c>
      <c r="F22218">
        <v>930.67275840000025</v>
      </c>
    </row>
    <row r="22219" spans="1:6" hidden="1" x14ac:dyDescent="0.25">
      <c r="A22219" t="s">
        <v>69</v>
      </c>
      <c r="B22219" s="1">
        <v>44958</v>
      </c>
      <c r="C22219" t="s">
        <v>98</v>
      </c>
      <c r="D22219" t="s">
        <v>8</v>
      </c>
      <c r="E22219">
        <v>2180</v>
      </c>
      <c r="F22219">
        <v>4153.7187071999997</v>
      </c>
    </row>
    <row r="22220" spans="1:6" hidden="1" x14ac:dyDescent="0.25">
      <c r="A22220" t="s">
        <v>69</v>
      </c>
      <c r="B22220" s="1">
        <v>44958</v>
      </c>
      <c r="C22220" t="s">
        <v>28</v>
      </c>
      <c r="D22220" t="s">
        <v>14</v>
      </c>
      <c r="E22220">
        <v>2180</v>
      </c>
      <c r="F22220">
        <v>2189.7396426</v>
      </c>
    </row>
    <row r="22221" spans="1:6" hidden="1" x14ac:dyDescent="0.25">
      <c r="A22221" t="s">
        <v>69</v>
      </c>
      <c r="B22221" s="1">
        <v>44958</v>
      </c>
      <c r="C22221" t="s">
        <v>112</v>
      </c>
      <c r="D22221" t="s">
        <v>16</v>
      </c>
      <c r="E22221">
        <v>2180</v>
      </c>
      <c r="F22221">
        <v>2826.3679487999998</v>
      </c>
    </row>
    <row r="22222" spans="1:6" hidden="1" x14ac:dyDescent="0.25">
      <c r="A22222" t="s">
        <v>69</v>
      </c>
      <c r="B22222" s="1">
        <v>44986</v>
      </c>
      <c r="C22222" t="s">
        <v>29</v>
      </c>
      <c r="D22222" t="s">
        <v>14</v>
      </c>
      <c r="E22222">
        <v>2180</v>
      </c>
      <c r="F22222">
        <v>33472.273012199999</v>
      </c>
    </row>
    <row r="22223" spans="1:6" hidden="1" x14ac:dyDescent="0.25">
      <c r="A22223" t="s">
        <v>69</v>
      </c>
      <c r="B22223" s="1">
        <v>44986</v>
      </c>
      <c r="C22223" t="s">
        <v>111</v>
      </c>
      <c r="D22223" t="s">
        <v>16</v>
      </c>
      <c r="E22223">
        <v>2180</v>
      </c>
      <c r="F22223">
        <v>61921.70864664</v>
      </c>
    </row>
    <row r="22224" spans="1:6" hidden="1" x14ac:dyDescent="0.25">
      <c r="A22224" t="s">
        <v>69</v>
      </c>
      <c r="B22224" s="1">
        <v>44986</v>
      </c>
      <c r="C22224" t="s">
        <v>15</v>
      </c>
      <c r="D22224" t="s">
        <v>16</v>
      </c>
      <c r="E22224">
        <v>2180</v>
      </c>
      <c r="F22224">
        <v>25427.180047199996</v>
      </c>
    </row>
    <row r="22225" spans="1:6" hidden="1" x14ac:dyDescent="0.25">
      <c r="A22225" t="s">
        <v>69</v>
      </c>
      <c r="B22225" s="1">
        <v>44986</v>
      </c>
      <c r="C22225" t="s">
        <v>114</v>
      </c>
      <c r="D22225" t="s">
        <v>8</v>
      </c>
      <c r="E22225">
        <v>2180</v>
      </c>
      <c r="F22225">
        <v>16745.656176</v>
      </c>
    </row>
    <row r="22226" spans="1:6" hidden="1" x14ac:dyDescent="0.25">
      <c r="A22226" t="s">
        <v>69</v>
      </c>
      <c r="B22226" s="1">
        <v>44986</v>
      </c>
      <c r="C22226" t="s">
        <v>13</v>
      </c>
      <c r="D22226" t="s">
        <v>14</v>
      </c>
      <c r="E22226">
        <v>2180</v>
      </c>
      <c r="F22226">
        <v>10553.827161749998</v>
      </c>
    </row>
    <row r="22227" spans="1:6" hidden="1" x14ac:dyDescent="0.25">
      <c r="A22227" t="s">
        <v>69</v>
      </c>
      <c r="B22227" s="1">
        <v>44986</v>
      </c>
      <c r="C22227" t="s">
        <v>37</v>
      </c>
      <c r="D22227" t="s">
        <v>8</v>
      </c>
      <c r="E22227">
        <v>2180</v>
      </c>
      <c r="F22227">
        <v>41175.939749400008</v>
      </c>
    </row>
    <row r="22228" spans="1:6" hidden="1" x14ac:dyDescent="0.25">
      <c r="A22228" t="s">
        <v>69</v>
      </c>
      <c r="B22228" s="1">
        <v>44986</v>
      </c>
      <c r="C22228" t="s">
        <v>106</v>
      </c>
      <c r="D22228" t="s">
        <v>14</v>
      </c>
      <c r="E22228">
        <v>2180</v>
      </c>
      <c r="F22228">
        <v>35211.766745849978</v>
      </c>
    </row>
    <row r="22229" spans="1:6" hidden="1" x14ac:dyDescent="0.25">
      <c r="A22229" t="s">
        <v>69</v>
      </c>
      <c r="B22229" s="1">
        <v>44986</v>
      </c>
      <c r="C22229" t="s">
        <v>105</v>
      </c>
      <c r="D22229" t="s">
        <v>8</v>
      </c>
      <c r="E22229">
        <v>2180</v>
      </c>
      <c r="F22229">
        <v>13464.289125719999</v>
      </c>
    </row>
    <row r="22230" spans="1:6" hidden="1" x14ac:dyDescent="0.25">
      <c r="A22230" t="s">
        <v>69</v>
      </c>
      <c r="B22230" s="1">
        <v>44986</v>
      </c>
      <c r="C22230" t="s">
        <v>103</v>
      </c>
      <c r="D22230" t="s">
        <v>16</v>
      </c>
      <c r="E22230">
        <v>2180</v>
      </c>
      <c r="F22230">
        <v>3124.6674048</v>
      </c>
    </row>
    <row r="22231" spans="1:6" hidden="1" x14ac:dyDescent="0.25">
      <c r="A22231" t="s">
        <v>69</v>
      </c>
      <c r="B22231" s="1">
        <v>44986</v>
      </c>
      <c r="C22231" t="s">
        <v>44</v>
      </c>
      <c r="D22231" t="s">
        <v>14</v>
      </c>
      <c r="E22231">
        <v>2180</v>
      </c>
      <c r="F22231">
        <v>4876.9487110499995</v>
      </c>
    </row>
    <row r="22232" spans="1:6" hidden="1" x14ac:dyDescent="0.25">
      <c r="A22232" t="s">
        <v>69</v>
      </c>
      <c r="B22232" s="1">
        <v>44986</v>
      </c>
      <c r="C22232" t="s">
        <v>98</v>
      </c>
      <c r="D22232" t="s">
        <v>8</v>
      </c>
      <c r="E22232">
        <v>2180</v>
      </c>
      <c r="F22232">
        <v>18237.559478400006</v>
      </c>
    </row>
    <row r="22233" spans="1:6" hidden="1" x14ac:dyDescent="0.25">
      <c r="A22233" t="s">
        <v>69</v>
      </c>
      <c r="B22233" s="1">
        <v>44986</v>
      </c>
      <c r="C22233" t="s">
        <v>33</v>
      </c>
      <c r="D22233" t="s">
        <v>14</v>
      </c>
      <c r="E22233">
        <v>2180</v>
      </c>
      <c r="F22233">
        <v>4692.2749620000004</v>
      </c>
    </row>
    <row r="22234" spans="1:6" hidden="1" x14ac:dyDescent="0.25">
      <c r="A22234" t="s">
        <v>69</v>
      </c>
      <c r="B22234" s="1">
        <v>44986</v>
      </c>
      <c r="C22234" t="s">
        <v>53</v>
      </c>
      <c r="D22234" t="s">
        <v>8</v>
      </c>
      <c r="E22234">
        <v>2180</v>
      </c>
      <c r="F22234">
        <v>29441.702165039991</v>
      </c>
    </row>
    <row r="22235" spans="1:6" hidden="1" x14ac:dyDescent="0.25">
      <c r="A22235" t="s">
        <v>69</v>
      </c>
      <c r="B22235" s="1">
        <v>44986</v>
      </c>
      <c r="C22235" t="s">
        <v>109</v>
      </c>
      <c r="D22235" t="s">
        <v>14</v>
      </c>
      <c r="E22235">
        <v>2180</v>
      </c>
      <c r="F22235">
        <v>1868.9624118000002</v>
      </c>
    </row>
    <row r="22236" spans="1:6" hidden="1" x14ac:dyDescent="0.25">
      <c r="A22236" t="s">
        <v>69</v>
      </c>
      <c r="B22236" s="1">
        <v>44986</v>
      </c>
      <c r="C22236" t="s">
        <v>294</v>
      </c>
      <c r="D22236" t="s">
        <v>14</v>
      </c>
      <c r="E22236">
        <v>2180</v>
      </c>
      <c r="F22236">
        <v>3520.1628000000001</v>
      </c>
    </row>
    <row r="22237" spans="1:6" hidden="1" x14ac:dyDescent="0.25">
      <c r="A22237" t="s">
        <v>69</v>
      </c>
      <c r="B22237" s="1">
        <v>44986</v>
      </c>
      <c r="C22237" t="s">
        <v>282</v>
      </c>
      <c r="D22237" t="s">
        <v>83</v>
      </c>
      <c r="E22237">
        <v>2180</v>
      </c>
      <c r="F22237">
        <v>32039.799156000005</v>
      </c>
    </row>
    <row r="22238" spans="1:6" hidden="1" x14ac:dyDescent="0.25">
      <c r="A22238" t="s">
        <v>69</v>
      </c>
      <c r="B22238" s="1">
        <v>44986</v>
      </c>
      <c r="C22238" t="s">
        <v>175</v>
      </c>
      <c r="D22238" t="s">
        <v>16</v>
      </c>
      <c r="E22238">
        <v>2180</v>
      </c>
      <c r="F22238">
        <v>10541.586839039999</v>
      </c>
    </row>
    <row r="22239" spans="1:6" hidden="1" x14ac:dyDescent="0.25">
      <c r="A22239" t="s">
        <v>69</v>
      </c>
      <c r="B22239" s="1">
        <v>44986</v>
      </c>
      <c r="C22239" t="s">
        <v>41</v>
      </c>
      <c r="D22239" t="s">
        <v>8</v>
      </c>
      <c r="E22239">
        <v>2180</v>
      </c>
      <c r="F22239">
        <v>4697.1894528000003</v>
      </c>
    </row>
    <row r="22240" spans="1:6" hidden="1" x14ac:dyDescent="0.25">
      <c r="A22240" t="s">
        <v>69</v>
      </c>
      <c r="B22240" s="1">
        <v>44986</v>
      </c>
      <c r="C22240" t="s">
        <v>42</v>
      </c>
      <c r="D22240" t="s">
        <v>16</v>
      </c>
      <c r="E22240">
        <v>2180</v>
      </c>
      <c r="F22240">
        <v>1050.7127112000001</v>
      </c>
    </row>
    <row r="22241" spans="1:6" hidden="1" x14ac:dyDescent="0.25">
      <c r="A22241" t="s">
        <v>69</v>
      </c>
      <c r="B22241" s="1">
        <v>44986</v>
      </c>
      <c r="C22241" t="s">
        <v>70</v>
      </c>
      <c r="D22241" t="s">
        <v>16</v>
      </c>
      <c r="E22241">
        <v>2180</v>
      </c>
      <c r="F22241">
        <v>31471.899033600006</v>
      </c>
    </row>
    <row r="22242" spans="1:6" hidden="1" x14ac:dyDescent="0.25">
      <c r="A22242" t="s">
        <v>69</v>
      </c>
      <c r="B22242" s="1">
        <v>44986</v>
      </c>
      <c r="C22242" t="s">
        <v>17</v>
      </c>
      <c r="D22242" t="s">
        <v>8</v>
      </c>
      <c r="E22242">
        <v>2180</v>
      </c>
      <c r="F22242">
        <v>6922.2695346</v>
      </c>
    </row>
    <row r="22243" spans="1:6" hidden="1" x14ac:dyDescent="0.25">
      <c r="A22243" t="s">
        <v>69</v>
      </c>
      <c r="B22243" s="1">
        <v>44986</v>
      </c>
      <c r="C22243" t="s">
        <v>292</v>
      </c>
      <c r="D22243" t="s">
        <v>16</v>
      </c>
      <c r="E22243">
        <v>2180</v>
      </c>
      <c r="F22243">
        <v>1086.5664000000002</v>
      </c>
    </row>
    <row r="22244" spans="1:6" hidden="1" x14ac:dyDescent="0.25">
      <c r="A22244" t="s">
        <v>69</v>
      </c>
      <c r="B22244" s="1">
        <v>44986</v>
      </c>
      <c r="C22244" t="s">
        <v>28</v>
      </c>
      <c r="D22244" t="s">
        <v>14</v>
      </c>
      <c r="E22244">
        <v>2180</v>
      </c>
      <c r="F22244">
        <v>3023.328684900001</v>
      </c>
    </row>
    <row r="22245" spans="1:6" hidden="1" x14ac:dyDescent="0.25">
      <c r="A22245" t="s">
        <v>69</v>
      </c>
      <c r="B22245" s="1">
        <v>44986</v>
      </c>
      <c r="C22245" t="s">
        <v>139</v>
      </c>
      <c r="D22245" t="s">
        <v>8</v>
      </c>
      <c r="E22245">
        <v>2180</v>
      </c>
      <c r="F22245">
        <v>2509.8629750999999</v>
      </c>
    </row>
    <row r="22246" spans="1:6" hidden="1" x14ac:dyDescent="0.25">
      <c r="A22246" t="s">
        <v>69</v>
      </c>
      <c r="B22246" s="1">
        <v>45017</v>
      </c>
      <c r="C22246" t="s">
        <v>111</v>
      </c>
      <c r="D22246" t="s">
        <v>16</v>
      </c>
      <c r="E22246">
        <v>2180</v>
      </c>
      <c r="F22246">
        <v>58356.037076160013</v>
      </c>
    </row>
    <row r="22247" spans="1:6" hidden="1" x14ac:dyDescent="0.25">
      <c r="A22247" t="s">
        <v>69</v>
      </c>
      <c r="B22247" s="1">
        <v>45017</v>
      </c>
      <c r="C22247" t="s">
        <v>15</v>
      </c>
      <c r="D22247" t="s">
        <v>16</v>
      </c>
      <c r="E22247">
        <v>2180</v>
      </c>
      <c r="F22247">
        <v>38147.86656912</v>
      </c>
    </row>
    <row r="22248" spans="1:6" hidden="1" x14ac:dyDescent="0.25">
      <c r="A22248" t="s">
        <v>69</v>
      </c>
      <c r="B22248" s="1">
        <v>45017</v>
      </c>
      <c r="C22248" t="s">
        <v>41</v>
      </c>
      <c r="D22248" t="s">
        <v>8</v>
      </c>
      <c r="E22248">
        <v>2180</v>
      </c>
      <c r="F22248">
        <v>5502.2048927999986</v>
      </c>
    </row>
    <row r="22249" spans="1:6" hidden="1" x14ac:dyDescent="0.25">
      <c r="A22249" t="s">
        <v>69</v>
      </c>
      <c r="B22249" s="1">
        <v>45017</v>
      </c>
      <c r="C22249" t="s">
        <v>37</v>
      </c>
      <c r="D22249" t="s">
        <v>8</v>
      </c>
      <c r="E22249">
        <v>2180</v>
      </c>
      <c r="F22249">
        <v>57971.559616919993</v>
      </c>
    </row>
    <row r="22250" spans="1:6" hidden="1" x14ac:dyDescent="0.25">
      <c r="A22250" t="s">
        <v>69</v>
      </c>
      <c r="B22250" s="1">
        <v>45017</v>
      </c>
      <c r="C22250" t="s">
        <v>44</v>
      </c>
      <c r="D22250" t="s">
        <v>14</v>
      </c>
      <c r="E22250">
        <v>2180</v>
      </c>
      <c r="F22250">
        <v>8699.3208687000006</v>
      </c>
    </row>
    <row r="22251" spans="1:6" hidden="1" x14ac:dyDescent="0.25">
      <c r="A22251" t="s">
        <v>69</v>
      </c>
      <c r="B22251" s="1">
        <v>45017</v>
      </c>
      <c r="C22251" t="s">
        <v>132</v>
      </c>
      <c r="D22251" t="s">
        <v>16</v>
      </c>
      <c r="E22251">
        <v>2180</v>
      </c>
      <c r="F22251">
        <v>6351.0380493600005</v>
      </c>
    </row>
    <row r="22252" spans="1:6" hidden="1" x14ac:dyDescent="0.25">
      <c r="A22252" t="s">
        <v>69</v>
      </c>
      <c r="B22252" s="1">
        <v>45017</v>
      </c>
      <c r="C22252" t="s">
        <v>29</v>
      </c>
      <c r="D22252" t="s">
        <v>14</v>
      </c>
      <c r="E22252">
        <v>2180</v>
      </c>
      <c r="F22252">
        <v>13164.711199650001</v>
      </c>
    </row>
    <row r="22253" spans="1:6" hidden="1" x14ac:dyDescent="0.25">
      <c r="A22253" t="s">
        <v>69</v>
      </c>
      <c r="B22253" s="1">
        <v>45017</v>
      </c>
      <c r="C22253" t="s">
        <v>114</v>
      </c>
      <c r="D22253" t="s">
        <v>8</v>
      </c>
      <c r="E22253">
        <v>2180</v>
      </c>
      <c r="F22253">
        <v>26074.2631392</v>
      </c>
    </row>
    <row r="22254" spans="1:6" hidden="1" x14ac:dyDescent="0.25">
      <c r="A22254" t="s">
        <v>69</v>
      </c>
      <c r="B22254" s="1">
        <v>45017</v>
      </c>
      <c r="C22254" t="s">
        <v>294</v>
      </c>
      <c r="D22254" t="s">
        <v>14</v>
      </c>
      <c r="E22254">
        <v>2180</v>
      </c>
      <c r="F22254">
        <v>7909.7633999999998</v>
      </c>
    </row>
    <row r="22255" spans="1:6" hidden="1" x14ac:dyDescent="0.25">
      <c r="A22255" t="s">
        <v>69</v>
      </c>
      <c r="B22255" s="1">
        <v>45017</v>
      </c>
      <c r="C22255" t="s">
        <v>24</v>
      </c>
      <c r="D22255" t="s">
        <v>8</v>
      </c>
      <c r="E22255">
        <v>2180</v>
      </c>
      <c r="F22255">
        <v>13893.637749839996</v>
      </c>
    </row>
    <row r="22256" spans="1:6" hidden="1" x14ac:dyDescent="0.25">
      <c r="A22256" t="s">
        <v>69</v>
      </c>
      <c r="B22256" s="1">
        <v>45017</v>
      </c>
      <c r="C22256" t="s">
        <v>13</v>
      </c>
      <c r="D22256" t="s">
        <v>14</v>
      </c>
      <c r="E22256">
        <v>2180</v>
      </c>
      <c r="F22256">
        <v>22042.910465099994</v>
      </c>
    </row>
    <row r="22257" spans="1:6" hidden="1" x14ac:dyDescent="0.25">
      <c r="A22257" t="s">
        <v>69</v>
      </c>
      <c r="B22257" s="1">
        <v>45017</v>
      </c>
      <c r="C22257" t="s">
        <v>18</v>
      </c>
      <c r="D22257" t="s">
        <v>8</v>
      </c>
      <c r="E22257">
        <v>2180</v>
      </c>
      <c r="F22257">
        <v>3625.0699305600001</v>
      </c>
    </row>
    <row r="22258" spans="1:6" hidden="1" x14ac:dyDescent="0.25">
      <c r="A22258" t="s">
        <v>69</v>
      </c>
      <c r="B22258" s="1">
        <v>45017</v>
      </c>
      <c r="C22258" t="s">
        <v>106</v>
      </c>
      <c r="D22258" t="s">
        <v>14</v>
      </c>
      <c r="E22258">
        <v>2180</v>
      </c>
      <c r="F22258">
        <v>16604.985056999991</v>
      </c>
    </row>
    <row r="22259" spans="1:6" hidden="1" x14ac:dyDescent="0.25">
      <c r="A22259" t="s">
        <v>69</v>
      </c>
      <c r="B22259" s="1">
        <v>45017</v>
      </c>
      <c r="C22259" t="s">
        <v>282</v>
      </c>
      <c r="D22259" t="s">
        <v>83</v>
      </c>
      <c r="E22259">
        <v>2180</v>
      </c>
      <c r="F22259">
        <v>32359.802940000009</v>
      </c>
    </row>
    <row r="22260" spans="1:6" hidden="1" x14ac:dyDescent="0.25">
      <c r="A22260" t="s">
        <v>69</v>
      </c>
      <c r="B22260" s="1">
        <v>45017</v>
      </c>
      <c r="C22260" t="s">
        <v>53</v>
      </c>
      <c r="D22260" t="s">
        <v>8</v>
      </c>
      <c r="E22260">
        <v>2180</v>
      </c>
      <c r="F22260">
        <v>5677.1663075999995</v>
      </c>
    </row>
    <row r="22261" spans="1:6" hidden="1" x14ac:dyDescent="0.25">
      <c r="A22261" t="s">
        <v>69</v>
      </c>
      <c r="B22261" s="1">
        <v>45017</v>
      </c>
      <c r="C22261" t="s">
        <v>175</v>
      </c>
      <c r="D22261" t="s">
        <v>16</v>
      </c>
      <c r="E22261">
        <v>2180</v>
      </c>
      <c r="F22261">
        <v>5367.3434726399992</v>
      </c>
    </row>
    <row r="22262" spans="1:6" hidden="1" x14ac:dyDescent="0.25">
      <c r="A22262" t="s">
        <v>69</v>
      </c>
      <c r="B22262" s="1">
        <v>45017</v>
      </c>
      <c r="C22262" t="s">
        <v>105</v>
      </c>
      <c r="D22262" t="s">
        <v>8</v>
      </c>
      <c r="E22262">
        <v>2180</v>
      </c>
      <c r="F22262">
        <v>17816.025922559998</v>
      </c>
    </row>
    <row r="22263" spans="1:6" hidden="1" x14ac:dyDescent="0.25">
      <c r="A22263" t="s">
        <v>69</v>
      </c>
      <c r="B22263" s="1">
        <v>45017</v>
      </c>
      <c r="C22263" t="s">
        <v>112</v>
      </c>
      <c r="D22263" t="s">
        <v>16</v>
      </c>
      <c r="E22263">
        <v>2180</v>
      </c>
      <c r="F22263">
        <v>4801.9595251200008</v>
      </c>
    </row>
    <row r="22264" spans="1:6" hidden="1" x14ac:dyDescent="0.25">
      <c r="A22264" t="s">
        <v>69</v>
      </c>
      <c r="B22264" s="1">
        <v>45017</v>
      </c>
      <c r="C22264" t="s">
        <v>130</v>
      </c>
      <c r="D22264" t="s">
        <v>16</v>
      </c>
      <c r="E22264">
        <v>2180</v>
      </c>
      <c r="F22264">
        <v>4496.5089792000008</v>
      </c>
    </row>
    <row r="22265" spans="1:6" hidden="1" x14ac:dyDescent="0.25">
      <c r="A22265" t="s">
        <v>69</v>
      </c>
      <c r="B22265" s="1">
        <v>45017</v>
      </c>
      <c r="C22265" t="s">
        <v>28</v>
      </c>
      <c r="D22265" t="s">
        <v>14</v>
      </c>
      <c r="E22265">
        <v>2180</v>
      </c>
      <c r="F22265">
        <v>7309.5109403999977</v>
      </c>
    </row>
    <row r="22266" spans="1:6" hidden="1" x14ac:dyDescent="0.25">
      <c r="A22266" t="s">
        <v>69</v>
      </c>
      <c r="B22266" s="1">
        <v>45017</v>
      </c>
      <c r="C22266" t="s">
        <v>109</v>
      </c>
      <c r="D22266" t="s">
        <v>14</v>
      </c>
      <c r="E22266">
        <v>2180</v>
      </c>
      <c r="F22266">
        <v>1226.9448</v>
      </c>
    </row>
    <row r="22267" spans="1:6" hidden="1" x14ac:dyDescent="0.25">
      <c r="A22267" t="s">
        <v>69</v>
      </c>
      <c r="B22267" s="1">
        <v>45017</v>
      </c>
      <c r="C22267" t="s">
        <v>137</v>
      </c>
      <c r="D22267" t="s">
        <v>14</v>
      </c>
      <c r="E22267">
        <v>2180</v>
      </c>
      <c r="F22267">
        <v>1794.6790597500001</v>
      </c>
    </row>
    <row r="22268" spans="1:6" hidden="1" x14ac:dyDescent="0.25">
      <c r="A22268" t="s">
        <v>69</v>
      </c>
      <c r="B22268" s="1">
        <v>45017</v>
      </c>
      <c r="C22268" t="s">
        <v>70</v>
      </c>
      <c r="D22268" t="s">
        <v>16</v>
      </c>
      <c r="E22268">
        <v>2180</v>
      </c>
      <c r="F22268">
        <v>11820.085776</v>
      </c>
    </row>
    <row r="22269" spans="1:6" hidden="1" x14ac:dyDescent="0.25">
      <c r="A22269" t="s">
        <v>69</v>
      </c>
      <c r="B22269" s="1">
        <v>45017</v>
      </c>
      <c r="C22269" t="s">
        <v>17</v>
      </c>
      <c r="D22269" t="s">
        <v>8</v>
      </c>
      <c r="E22269">
        <v>2180</v>
      </c>
      <c r="F22269">
        <v>3417.5973812400007</v>
      </c>
    </row>
    <row r="22270" spans="1:6" hidden="1" x14ac:dyDescent="0.25">
      <c r="A22270" t="s">
        <v>69</v>
      </c>
      <c r="B22270" s="1">
        <v>45017</v>
      </c>
      <c r="C22270" t="s">
        <v>98</v>
      </c>
      <c r="D22270" t="s">
        <v>8</v>
      </c>
      <c r="E22270">
        <v>2180</v>
      </c>
      <c r="F22270">
        <v>12402.01681272</v>
      </c>
    </row>
    <row r="22271" spans="1:6" hidden="1" x14ac:dyDescent="0.25">
      <c r="A22271" t="s">
        <v>69</v>
      </c>
      <c r="B22271" s="1">
        <v>45017</v>
      </c>
      <c r="C22271" t="s">
        <v>104</v>
      </c>
      <c r="D22271" t="s">
        <v>16</v>
      </c>
      <c r="E22271">
        <v>2180</v>
      </c>
      <c r="F22271">
        <v>5260.3603199999998</v>
      </c>
    </row>
    <row r="22272" spans="1:6" hidden="1" x14ac:dyDescent="0.25">
      <c r="A22272" t="s">
        <v>69</v>
      </c>
      <c r="B22272" s="1">
        <v>45017</v>
      </c>
      <c r="C22272" t="s">
        <v>183</v>
      </c>
      <c r="D22272" t="s">
        <v>14</v>
      </c>
      <c r="E22272">
        <v>2180</v>
      </c>
      <c r="F22272">
        <v>2722.9387560000005</v>
      </c>
    </row>
    <row r="22273" spans="1:6" hidden="1" x14ac:dyDescent="0.25">
      <c r="A22273" t="s">
        <v>69</v>
      </c>
      <c r="B22273" s="1">
        <v>45047</v>
      </c>
      <c r="C22273" t="s">
        <v>111</v>
      </c>
      <c r="D22273" t="s">
        <v>16</v>
      </c>
      <c r="E22273">
        <v>2180</v>
      </c>
      <c r="F22273">
        <v>85773.515482560018</v>
      </c>
    </row>
    <row r="22274" spans="1:6" hidden="1" x14ac:dyDescent="0.25">
      <c r="A22274" t="s">
        <v>69</v>
      </c>
      <c r="B22274" s="1">
        <v>45047</v>
      </c>
      <c r="C22274" t="s">
        <v>103</v>
      </c>
      <c r="D22274" t="s">
        <v>16</v>
      </c>
      <c r="E22274">
        <v>2180</v>
      </c>
      <c r="F22274">
        <v>3593.0830032000003</v>
      </c>
    </row>
    <row r="22275" spans="1:6" hidden="1" x14ac:dyDescent="0.25">
      <c r="A22275" t="s">
        <v>69</v>
      </c>
      <c r="B22275" s="1">
        <v>45047</v>
      </c>
      <c r="C22275" t="s">
        <v>282</v>
      </c>
      <c r="D22275" t="s">
        <v>83</v>
      </c>
      <c r="E22275">
        <v>2180</v>
      </c>
      <c r="F22275">
        <v>48281.046766500003</v>
      </c>
    </row>
    <row r="22276" spans="1:6" hidden="1" x14ac:dyDescent="0.25">
      <c r="A22276" t="s">
        <v>69</v>
      </c>
      <c r="B22276" s="1">
        <v>45047</v>
      </c>
      <c r="C22276" t="s">
        <v>37</v>
      </c>
      <c r="D22276" t="s">
        <v>8</v>
      </c>
      <c r="E22276">
        <v>2180</v>
      </c>
      <c r="F22276">
        <v>50988.959932140002</v>
      </c>
    </row>
    <row r="22277" spans="1:6" hidden="1" x14ac:dyDescent="0.25">
      <c r="A22277" t="s">
        <v>69</v>
      </c>
      <c r="B22277" s="1">
        <v>45047</v>
      </c>
      <c r="C22277" t="s">
        <v>29</v>
      </c>
      <c r="D22277" t="s">
        <v>14</v>
      </c>
      <c r="E22277">
        <v>2180</v>
      </c>
      <c r="F22277">
        <v>18265.249192800005</v>
      </c>
    </row>
    <row r="22278" spans="1:6" hidden="1" x14ac:dyDescent="0.25">
      <c r="A22278" t="s">
        <v>69</v>
      </c>
      <c r="B22278" s="1">
        <v>45047</v>
      </c>
      <c r="C22278" t="s">
        <v>294</v>
      </c>
      <c r="D22278" t="s">
        <v>14</v>
      </c>
      <c r="E22278">
        <v>2180</v>
      </c>
      <c r="F22278">
        <v>7558.9037999999991</v>
      </c>
    </row>
    <row r="22279" spans="1:6" hidden="1" x14ac:dyDescent="0.25">
      <c r="A22279" t="s">
        <v>69</v>
      </c>
      <c r="B22279" s="1">
        <v>45047</v>
      </c>
      <c r="C22279" t="s">
        <v>98</v>
      </c>
      <c r="D22279" t="s">
        <v>8</v>
      </c>
      <c r="E22279">
        <v>2180</v>
      </c>
      <c r="F22279">
        <v>13403.669001120001</v>
      </c>
    </row>
    <row r="22280" spans="1:6" hidden="1" x14ac:dyDescent="0.25">
      <c r="A22280" t="s">
        <v>69</v>
      </c>
      <c r="B22280" s="1">
        <v>45047</v>
      </c>
      <c r="C22280" t="s">
        <v>15</v>
      </c>
      <c r="D22280" t="s">
        <v>16</v>
      </c>
      <c r="E22280">
        <v>2180</v>
      </c>
      <c r="F22280">
        <v>25783.226578800004</v>
      </c>
    </row>
    <row r="22281" spans="1:6" hidden="1" x14ac:dyDescent="0.25">
      <c r="A22281" t="s">
        <v>69</v>
      </c>
      <c r="B22281" s="1">
        <v>45047</v>
      </c>
      <c r="C22281" t="s">
        <v>106</v>
      </c>
      <c r="D22281" t="s">
        <v>14</v>
      </c>
      <c r="E22281">
        <v>2180</v>
      </c>
      <c r="F22281">
        <v>24210.60268275001</v>
      </c>
    </row>
    <row r="22282" spans="1:6" hidden="1" x14ac:dyDescent="0.25">
      <c r="A22282" t="s">
        <v>69</v>
      </c>
      <c r="B22282" s="1">
        <v>45047</v>
      </c>
      <c r="C22282" t="s">
        <v>53</v>
      </c>
      <c r="D22282" t="s">
        <v>8</v>
      </c>
      <c r="E22282">
        <v>2180</v>
      </c>
      <c r="F22282">
        <v>18184.157051399998</v>
      </c>
    </row>
    <row r="22283" spans="1:6" hidden="1" x14ac:dyDescent="0.25">
      <c r="A22283" t="s">
        <v>69</v>
      </c>
      <c r="B22283" s="1">
        <v>45047</v>
      </c>
      <c r="C22283" t="s">
        <v>183</v>
      </c>
      <c r="D22283" t="s">
        <v>14</v>
      </c>
      <c r="E22283">
        <v>2180</v>
      </c>
      <c r="F22283">
        <v>1762.7155199999997</v>
      </c>
    </row>
    <row r="22284" spans="1:6" hidden="1" x14ac:dyDescent="0.25">
      <c r="A22284" t="s">
        <v>69</v>
      </c>
      <c r="B22284" s="1">
        <v>45047</v>
      </c>
      <c r="C22284" t="s">
        <v>41</v>
      </c>
      <c r="D22284" t="s">
        <v>8</v>
      </c>
      <c r="E22284">
        <v>2180</v>
      </c>
      <c r="F22284">
        <v>5746.2295910399998</v>
      </c>
    </row>
    <row r="22285" spans="1:6" hidden="1" x14ac:dyDescent="0.25">
      <c r="A22285" t="s">
        <v>69</v>
      </c>
      <c r="B22285" s="1">
        <v>45047</v>
      </c>
      <c r="C22285" t="s">
        <v>13</v>
      </c>
      <c r="D22285" t="s">
        <v>14</v>
      </c>
      <c r="E22285">
        <v>2180</v>
      </c>
      <c r="F22285">
        <v>23821.0335543</v>
      </c>
    </row>
    <row r="22286" spans="1:6" hidden="1" x14ac:dyDescent="0.25">
      <c r="A22286" t="s">
        <v>69</v>
      </c>
      <c r="B22286" s="1">
        <v>45047</v>
      </c>
      <c r="C22286" t="s">
        <v>132</v>
      </c>
      <c r="D22286" t="s">
        <v>16</v>
      </c>
      <c r="E22286">
        <v>2180</v>
      </c>
      <c r="F22286">
        <v>3160.3276560000004</v>
      </c>
    </row>
    <row r="22287" spans="1:6" hidden="1" x14ac:dyDescent="0.25">
      <c r="A22287" t="s">
        <v>69</v>
      </c>
      <c r="B22287" s="1">
        <v>45047</v>
      </c>
      <c r="C22287" t="s">
        <v>44</v>
      </c>
      <c r="D22287" t="s">
        <v>14</v>
      </c>
      <c r="E22287">
        <v>2180</v>
      </c>
      <c r="F22287">
        <v>6461.6366642999992</v>
      </c>
    </row>
    <row r="22288" spans="1:6" hidden="1" x14ac:dyDescent="0.25">
      <c r="A22288" t="s">
        <v>69</v>
      </c>
      <c r="B22288" s="1">
        <v>45047</v>
      </c>
      <c r="C22288" t="s">
        <v>114</v>
      </c>
      <c r="D22288" t="s">
        <v>8</v>
      </c>
      <c r="E22288">
        <v>2180</v>
      </c>
      <c r="F22288">
        <v>30858.440128199989</v>
      </c>
    </row>
    <row r="22289" spans="1:6" hidden="1" x14ac:dyDescent="0.25">
      <c r="A22289" t="s">
        <v>69</v>
      </c>
      <c r="B22289" s="1">
        <v>45047</v>
      </c>
      <c r="C22289" t="s">
        <v>107</v>
      </c>
      <c r="D22289" t="s">
        <v>8</v>
      </c>
      <c r="E22289">
        <v>2180</v>
      </c>
      <c r="F22289">
        <v>1669.0364927999999</v>
      </c>
    </row>
    <row r="22290" spans="1:6" hidden="1" x14ac:dyDescent="0.25">
      <c r="A22290" t="s">
        <v>69</v>
      </c>
      <c r="B22290" s="1">
        <v>45047</v>
      </c>
      <c r="C22290" t="s">
        <v>70</v>
      </c>
      <c r="D22290" t="s">
        <v>16</v>
      </c>
      <c r="E22290">
        <v>2180</v>
      </c>
      <c r="F22290">
        <v>47253.663467519997</v>
      </c>
    </row>
    <row r="22291" spans="1:6" hidden="1" x14ac:dyDescent="0.25">
      <c r="A22291" t="s">
        <v>69</v>
      </c>
      <c r="B22291" s="1">
        <v>45047</v>
      </c>
      <c r="C22291" t="s">
        <v>28</v>
      </c>
      <c r="D22291" t="s">
        <v>14</v>
      </c>
      <c r="E22291">
        <v>2180</v>
      </c>
      <c r="F22291">
        <v>7556.661310200001</v>
      </c>
    </row>
    <row r="22292" spans="1:6" hidden="1" x14ac:dyDescent="0.25">
      <c r="A22292" t="s">
        <v>69</v>
      </c>
      <c r="B22292" s="1">
        <v>45047</v>
      </c>
      <c r="C22292" t="s">
        <v>130</v>
      </c>
      <c r="D22292" t="s">
        <v>16</v>
      </c>
      <c r="E22292">
        <v>2180</v>
      </c>
      <c r="F22292">
        <v>24489.110131199999</v>
      </c>
    </row>
    <row r="22293" spans="1:6" hidden="1" x14ac:dyDescent="0.25">
      <c r="A22293" t="s">
        <v>69</v>
      </c>
      <c r="B22293" s="1">
        <v>45047</v>
      </c>
      <c r="C22293" t="s">
        <v>112</v>
      </c>
      <c r="D22293" t="s">
        <v>16</v>
      </c>
      <c r="E22293">
        <v>2180</v>
      </c>
      <c r="F22293">
        <v>7131.0757979999998</v>
      </c>
    </row>
    <row r="22294" spans="1:6" hidden="1" x14ac:dyDescent="0.25">
      <c r="A22294" t="s">
        <v>69</v>
      </c>
      <c r="B22294" s="1">
        <v>45047</v>
      </c>
      <c r="C22294" t="s">
        <v>24</v>
      </c>
      <c r="D22294" t="s">
        <v>8</v>
      </c>
      <c r="E22294">
        <v>2180</v>
      </c>
      <c r="F22294">
        <v>15164.209807200001</v>
      </c>
    </row>
    <row r="22295" spans="1:6" hidden="1" x14ac:dyDescent="0.25">
      <c r="A22295" t="s">
        <v>69</v>
      </c>
      <c r="B22295" s="1">
        <v>45047</v>
      </c>
      <c r="C22295" t="s">
        <v>33</v>
      </c>
      <c r="D22295" t="s">
        <v>14</v>
      </c>
      <c r="E22295">
        <v>2180</v>
      </c>
      <c r="F22295">
        <v>8808.6961161000017</v>
      </c>
    </row>
    <row r="22296" spans="1:6" hidden="1" x14ac:dyDescent="0.25">
      <c r="A22296" t="s">
        <v>69</v>
      </c>
      <c r="B22296" s="1">
        <v>45047</v>
      </c>
      <c r="C22296" t="s">
        <v>17</v>
      </c>
      <c r="D22296" t="s">
        <v>8</v>
      </c>
      <c r="E22296">
        <v>2180</v>
      </c>
      <c r="F22296">
        <v>5770.0046890800004</v>
      </c>
    </row>
    <row r="22297" spans="1:6" hidden="1" x14ac:dyDescent="0.25">
      <c r="A22297" t="s">
        <v>69</v>
      </c>
      <c r="B22297" s="1">
        <v>45047</v>
      </c>
      <c r="C22297" t="s">
        <v>105</v>
      </c>
      <c r="D22297" t="s">
        <v>8</v>
      </c>
      <c r="E22297">
        <v>2180</v>
      </c>
      <c r="F22297">
        <v>1939.1399999999999</v>
      </c>
    </row>
    <row r="22298" spans="1:6" hidden="1" x14ac:dyDescent="0.25">
      <c r="A22298" t="s">
        <v>69</v>
      </c>
      <c r="B22298" s="1">
        <v>45047</v>
      </c>
      <c r="C22298" t="s">
        <v>60</v>
      </c>
      <c r="D22298" t="s">
        <v>14</v>
      </c>
      <c r="E22298">
        <v>2180</v>
      </c>
      <c r="F22298">
        <v>12646.468474200001</v>
      </c>
    </row>
    <row r="22299" spans="1:6" hidden="1" x14ac:dyDescent="0.25">
      <c r="A22299" t="s">
        <v>69</v>
      </c>
      <c r="B22299" s="1">
        <v>45047</v>
      </c>
      <c r="C22299" t="s">
        <v>292</v>
      </c>
      <c r="D22299" t="s">
        <v>16</v>
      </c>
      <c r="E22299">
        <v>2180</v>
      </c>
      <c r="F22299">
        <v>2784.3264000000004</v>
      </c>
    </row>
    <row r="22300" spans="1:6" hidden="1" x14ac:dyDescent="0.25">
      <c r="A22300" t="s">
        <v>69</v>
      </c>
      <c r="B22300" s="1">
        <v>45078</v>
      </c>
      <c r="C22300" t="s">
        <v>111</v>
      </c>
      <c r="D22300" t="s">
        <v>16</v>
      </c>
      <c r="E22300">
        <v>2180</v>
      </c>
      <c r="F22300">
        <v>99292.917185760016</v>
      </c>
    </row>
    <row r="22301" spans="1:6" hidden="1" x14ac:dyDescent="0.25">
      <c r="A22301" t="s">
        <v>69</v>
      </c>
      <c r="B22301" s="1">
        <v>45078</v>
      </c>
      <c r="C22301" t="s">
        <v>17</v>
      </c>
      <c r="D22301" t="s">
        <v>8</v>
      </c>
      <c r="E22301">
        <v>2180</v>
      </c>
      <c r="F22301">
        <v>16443.496478520003</v>
      </c>
    </row>
    <row r="22302" spans="1:6" hidden="1" x14ac:dyDescent="0.25">
      <c r="A22302" t="s">
        <v>69</v>
      </c>
      <c r="B22302" s="1">
        <v>45078</v>
      </c>
      <c r="C22302" t="s">
        <v>106</v>
      </c>
      <c r="D22302" t="s">
        <v>14</v>
      </c>
      <c r="E22302">
        <v>2180</v>
      </c>
      <c r="F22302">
        <v>16542.441233400001</v>
      </c>
    </row>
    <row r="22303" spans="1:6" hidden="1" x14ac:dyDescent="0.25">
      <c r="A22303" t="s">
        <v>69</v>
      </c>
      <c r="B22303" s="1">
        <v>45078</v>
      </c>
      <c r="C22303" t="s">
        <v>294</v>
      </c>
      <c r="D22303" t="s">
        <v>14</v>
      </c>
      <c r="E22303">
        <v>2180</v>
      </c>
      <c r="F22303">
        <v>7450.9470000000001</v>
      </c>
    </row>
    <row r="22304" spans="1:6" hidden="1" x14ac:dyDescent="0.25">
      <c r="A22304" t="s">
        <v>69</v>
      </c>
      <c r="B22304" s="1">
        <v>45078</v>
      </c>
      <c r="C22304" t="s">
        <v>60</v>
      </c>
      <c r="D22304" t="s">
        <v>14</v>
      </c>
      <c r="E22304">
        <v>2180</v>
      </c>
      <c r="F22304">
        <v>20574.2858433</v>
      </c>
    </row>
    <row r="22305" spans="1:6" hidden="1" x14ac:dyDescent="0.25">
      <c r="A22305" t="s">
        <v>69</v>
      </c>
      <c r="B22305" s="1">
        <v>45078</v>
      </c>
      <c r="C22305" t="s">
        <v>295</v>
      </c>
      <c r="D22305" t="s">
        <v>14</v>
      </c>
      <c r="E22305">
        <v>2180</v>
      </c>
      <c r="F22305">
        <v>1525.8537000000001</v>
      </c>
    </row>
    <row r="22306" spans="1:6" hidden="1" x14ac:dyDescent="0.25">
      <c r="A22306" t="s">
        <v>69</v>
      </c>
      <c r="B22306" s="1">
        <v>45078</v>
      </c>
      <c r="C22306" t="s">
        <v>37</v>
      </c>
      <c r="D22306" t="s">
        <v>8</v>
      </c>
      <c r="E22306">
        <v>2180</v>
      </c>
      <c r="F22306">
        <v>36493.679242079997</v>
      </c>
    </row>
    <row r="22307" spans="1:6" hidden="1" x14ac:dyDescent="0.25">
      <c r="A22307" t="s">
        <v>69</v>
      </c>
      <c r="B22307" s="1">
        <v>45078</v>
      </c>
      <c r="C22307" t="s">
        <v>132</v>
      </c>
      <c r="D22307" t="s">
        <v>16</v>
      </c>
      <c r="E22307">
        <v>2180</v>
      </c>
      <c r="F22307">
        <v>7847.6268609599992</v>
      </c>
    </row>
    <row r="22308" spans="1:6" hidden="1" x14ac:dyDescent="0.25">
      <c r="A22308" t="s">
        <v>69</v>
      </c>
      <c r="B22308" s="1">
        <v>45078</v>
      </c>
      <c r="C22308" t="s">
        <v>33</v>
      </c>
      <c r="D22308" t="s">
        <v>14</v>
      </c>
      <c r="E22308">
        <v>2180</v>
      </c>
      <c r="F22308">
        <v>3219.9413481000001</v>
      </c>
    </row>
    <row r="22309" spans="1:6" hidden="1" x14ac:dyDescent="0.25">
      <c r="A22309" t="s">
        <v>69</v>
      </c>
      <c r="B22309" s="1">
        <v>45078</v>
      </c>
      <c r="C22309" t="s">
        <v>15</v>
      </c>
      <c r="D22309" t="s">
        <v>16</v>
      </c>
      <c r="E22309">
        <v>2180</v>
      </c>
      <c r="F22309">
        <v>2042854316.1190507</v>
      </c>
    </row>
    <row r="22310" spans="1:6" hidden="1" x14ac:dyDescent="0.25">
      <c r="A22310" t="s">
        <v>69</v>
      </c>
      <c r="B22310" s="1">
        <v>45078</v>
      </c>
      <c r="C22310" t="s">
        <v>98</v>
      </c>
      <c r="D22310" t="s">
        <v>8</v>
      </c>
      <c r="E22310">
        <v>2180</v>
      </c>
      <c r="F22310">
        <v>14213.831317919999</v>
      </c>
    </row>
    <row r="22311" spans="1:6" hidden="1" x14ac:dyDescent="0.25">
      <c r="A22311" t="s">
        <v>69</v>
      </c>
      <c r="B22311" s="1">
        <v>45078</v>
      </c>
      <c r="C22311" t="s">
        <v>29</v>
      </c>
      <c r="D22311" t="s">
        <v>14</v>
      </c>
      <c r="E22311">
        <v>2180</v>
      </c>
      <c r="F22311">
        <v>23510.873879100007</v>
      </c>
    </row>
    <row r="22312" spans="1:6" hidden="1" x14ac:dyDescent="0.25">
      <c r="A22312" t="s">
        <v>69</v>
      </c>
      <c r="B22312" s="1">
        <v>45078</v>
      </c>
      <c r="C22312" t="s">
        <v>292</v>
      </c>
      <c r="D22312" t="s">
        <v>16</v>
      </c>
      <c r="E22312">
        <v>2180</v>
      </c>
      <c r="F22312">
        <v>1592.4988800000001</v>
      </c>
    </row>
    <row r="22313" spans="1:6" hidden="1" x14ac:dyDescent="0.25">
      <c r="A22313" t="s">
        <v>69</v>
      </c>
      <c r="B22313" s="1">
        <v>45078</v>
      </c>
      <c r="C22313" t="s">
        <v>13</v>
      </c>
      <c r="D22313" t="s">
        <v>14</v>
      </c>
      <c r="E22313">
        <v>2180</v>
      </c>
      <c r="F22313">
        <v>21395.936924549995</v>
      </c>
    </row>
    <row r="22314" spans="1:6" hidden="1" x14ac:dyDescent="0.25">
      <c r="A22314" t="s">
        <v>69</v>
      </c>
      <c r="B22314" s="1">
        <v>45078</v>
      </c>
      <c r="C22314" t="s">
        <v>139</v>
      </c>
      <c r="D22314" t="s">
        <v>8</v>
      </c>
      <c r="E22314">
        <v>2180</v>
      </c>
      <c r="F22314">
        <v>2081.4725361599999</v>
      </c>
    </row>
    <row r="22315" spans="1:6" hidden="1" x14ac:dyDescent="0.25">
      <c r="A22315" t="s">
        <v>69</v>
      </c>
      <c r="B22315" s="1">
        <v>45078</v>
      </c>
      <c r="C22315" t="s">
        <v>142</v>
      </c>
      <c r="D22315" t="s">
        <v>14</v>
      </c>
      <c r="E22315">
        <v>2180</v>
      </c>
      <c r="F22315">
        <v>744.65123280000012</v>
      </c>
    </row>
    <row r="22316" spans="1:6" hidden="1" x14ac:dyDescent="0.25">
      <c r="A22316" t="s">
        <v>69</v>
      </c>
      <c r="B22316" s="1">
        <v>45078</v>
      </c>
      <c r="C22316" t="s">
        <v>112</v>
      </c>
      <c r="D22316" t="s">
        <v>16</v>
      </c>
      <c r="E22316">
        <v>2180</v>
      </c>
      <c r="F22316">
        <v>5112.9370943999993</v>
      </c>
    </row>
    <row r="22317" spans="1:6" hidden="1" x14ac:dyDescent="0.25">
      <c r="A22317" t="s">
        <v>69</v>
      </c>
      <c r="B22317" s="1">
        <v>45078</v>
      </c>
      <c r="C22317" t="s">
        <v>175</v>
      </c>
      <c r="D22317" t="s">
        <v>16</v>
      </c>
      <c r="E22317">
        <v>2180</v>
      </c>
      <c r="F22317">
        <v>14577.909811199999</v>
      </c>
    </row>
    <row r="22318" spans="1:6" hidden="1" x14ac:dyDescent="0.25">
      <c r="A22318" t="s">
        <v>69</v>
      </c>
      <c r="B22318" s="1">
        <v>45078</v>
      </c>
      <c r="C22318" t="s">
        <v>44</v>
      </c>
      <c r="D22318" t="s">
        <v>14</v>
      </c>
      <c r="E22318">
        <v>2180</v>
      </c>
      <c r="F22318">
        <v>2335.4234999999999</v>
      </c>
    </row>
    <row r="22319" spans="1:6" hidden="1" x14ac:dyDescent="0.25">
      <c r="A22319" t="s">
        <v>69</v>
      </c>
      <c r="B22319" s="1">
        <v>45078</v>
      </c>
      <c r="C22319" t="s">
        <v>282</v>
      </c>
      <c r="D22319" t="s">
        <v>83</v>
      </c>
      <c r="E22319">
        <v>2180</v>
      </c>
      <c r="F22319">
        <v>15573.517488000001</v>
      </c>
    </row>
    <row r="22320" spans="1:6" hidden="1" x14ac:dyDescent="0.25">
      <c r="A22320" t="s">
        <v>69</v>
      </c>
      <c r="B22320" s="1">
        <v>45078</v>
      </c>
      <c r="C22320" t="s">
        <v>103</v>
      </c>
      <c r="D22320" t="s">
        <v>16</v>
      </c>
      <c r="E22320">
        <v>2180</v>
      </c>
      <c r="F22320">
        <v>5001.4370448000009</v>
      </c>
    </row>
    <row r="22321" spans="1:6" hidden="1" x14ac:dyDescent="0.25">
      <c r="A22321" t="s">
        <v>69</v>
      </c>
      <c r="B22321" s="1">
        <v>45078</v>
      </c>
      <c r="C22321" t="s">
        <v>130</v>
      </c>
      <c r="D22321" t="s">
        <v>16</v>
      </c>
      <c r="E22321">
        <v>2180</v>
      </c>
      <c r="F22321">
        <v>9764.3542319999997</v>
      </c>
    </row>
    <row r="22322" spans="1:6" hidden="1" x14ac:dyDescent="0.25">
      <c r="A22322" t="s">
        <v>69</v>
      </c>
      <c r="B22322" s="1">
        <v>45078</v>
      </c>
      <c r="C22322" t="s">
        <v>105</v>
      </c>
      <c r="D22322" t="s">
        <v>8</v>
      </c>
      <c r="E22322">
        <v>2180</v>
      </c>
      <c r="F22322">
        <v>14395.249464119996</v>
      </c>
    </row>
    <row r="22323" spans="1:6" hidden="1" x14ac:dyDescent="0.25">
      <c r="A22323" t="s">
        <v>69</v>
      </c>
      <c r="B22323" s="1">
        <v>45078</v>
      </c>
      <c r="C22323" t="s">
        <v>53</v>
      </c>
      <c r="D22323" t="s">
        <v>8</v>
      </c>
      <c r="E22323">
        <v>2180</v>
      </c>
      <c r="F22323">
        <v>85591.919960999978</v>
      </c>
    </row>
    <row r="22324" spans="1:6" hidden="1" x14ac:dyDescent="0.25">
      <c r="A22324" t="s">
        <v>69</v>
      </c>
      <c r="B22324" s="1">
        <v>45078</v>
      </c>
      <c r="C22324" t="s">
        <v>24</v>
      </c>
      <c r="D22324" t="s">
        <v>8</v>
      </c>
      <c r="E22324">
        <v>2180</v>
      </c>
      <c r="F22324">
        <v>4895.1037951199996</v>
      </c>
    </row>
    <row r="22325" spans="1:6" hidden="1" x14ac:dyDescent="0.25">
      <c r="A22325" t="s">
        <v>69</v>
      </c>
      <c r="B22325" s="1">
        <v>45078</v>
      </c>
      <c r="C22325" t="s">
        <v>28</v>
      </c>
      <c r="D22325" t="s">
        <v>14</v>
      </c>
      <c r="E22325">
        <v>2180</v>
      </c>
      <c r="F22325">
        <v>7335.6711374999977</v>
      </c>
    </row>
    <row r="22326" spans="1:6" hidden="1" x14ac:dyDescent="0.25">
      <c r="A22326" t="s">
        <v>69</v>
      </c>
      <c r="B22326" s="1">
        <v>45078</v>
      </c>
      <c r="C22326" t="s">
        <v>296</v>
      </c>
      <c r="D22326" t="s">
        <v>14</v>
      </c>
      <c r="E22326">
        <v>2180</v>
      </c>
      <c r="F22326">
        <v>727.7444999999999</v>
      </c>
    </row>
    <row r="22327" spans="1:6" hidden="1" x14ac:dyDescent="0.25">
      <c r="A22327" t="s">
        <v>69</v>
      </c>
      <c r="B22327" s="1">
        <v>45078</v>
      </c>
      <c r="C22327" t="s">
        <v>109</v>
      </c>
      <c r="D22327" t="s">
        <v>14</v>
      </c>
      <c r="E22327">
        <v>2180</v>
      </c>
      <c r="F22327">
        <v>1318.7859942</v>
      </c>
    </row>
    <row r="22328" spans="1:6" hidden="1" x14ac:dyDescent="0.25">
      <c r="A22328" t="s">
        <v>69</v>
      </c>
      <c r="B22328" s="1">
        <v>45078</v>
      </c>
      <c r="C22328" t="s">
        <v>137</v>
      </c>
      <c r="D22328" t="s">
        <v>14</v>
      </c>
      <c r="E22328">
        <v>2180</v>
      </c>
      <c r="F22328">
        <v>114.69600000000003</v>
      </c>
    </row>
    <row r="22329" spans="1:6" hidden="1" x14ac:dyDescent="0.25">
      <c r="A22329" t="s">
        <v>69</v>
      </c>
      <c r="B22329" s="1">
        <v>45108</v>
      </c>
      <c r="C22329" t="s">
        <v>282</v>
      </c>
      <c r="D22329" t="s">
        <v>83</v>
      </c>
      <c r="E22329">
        <v>2180</v>
      </c>
      <c r="F22329">
        <v>15814.679760000003</v>
      </c>
    </row>
    <row r="22330" spans="1:6" hidden="1" x14ac:dyDescent="0.25">
      <c r="A22330" t="s">
        <v>69</v>
      </c>
      <c r="B22330" s="1">
        <v>45078</v>
      </c>
      <c r="C22330" t="s">
        <v>41</v>
      </c>
      <c r="D22330" t="s">
        <v>8</v>
      </c>
      <c r="E22330">
        <v>2180</v>
      </c>
      <c r="F22330">
        <v>1249.3810209600001</v>
      </c>
    </row>
    <row r="22331" spans="1:6" hidden="1" x14ac:dyDescent="0.25">
      <c r="A22331" t="s">
        <v>69</v>
      </c>
      <c r="B22331" s="1">
        <v>45108</v>
      </c>
      <c r="C22331" t="s">
        <v>29</v>
      </c>
      <c r="D22331" t="s">
        <v>14</v>
      </c>
      <c r="E22331">
        <v>2180</v>
      </c>
      <c r="F22331">
        <v>48967.318633499999</v>
      </c>
    </row>
    <row r="22332" spans="1:6" hidden="1" x14ac:dyDescent="0.25">
      <c r="A22332" t="s">
        <v>69</v>
      </c>
      <c r="B22332" s="1">
        <v>45108</v>
      </c>
      <c r="C22332" t="s">
        <v>106</v>
      </c>
      <c r="D22332" t="s">
        <v>14</v>
      </c>
      <c r="E22332">
        <v>2180</v>
      </c>
      <c r="F22332">
        <v>18041.513133600005</v>
      </c>
    </row>
    <row r="22333" spans="1:6" hidden="1" x14ac:dyDescent="0.25">
      <c r="A22333" t="s">
        <v>69</v>
      </c>
      <c r="B22333" s="1">
        <v>45108</v>
      </c>
      <c r="C22333" t="s">
        <v>296</v>
      </c>
      <c r="D22333" t="s">
        <v>14</v>
      </c>
      <c r="E22333">
        <v>2180</v>
      </c>
      <c r="F22333">
        <v>5780.5082999999995</v>
      </c>
    </row>
    <row r="22334" spans="1:6" hidden="1" x14ac:dyDescent="0.25">
      <c r="A22334" t="s">
        <v>69</v>
      </c>
      <c r="B22334" s="1">
        <v>45108</v>
      </c>
      <c r="C22334" t="s">
        <v>114</v>
      </c>
      <c r="D22334" t="s">
        <v>8</v>
      </c>
      <c r="E22334">
        <v>2180</v>
      </c>
      <c r="F22334">
        <v>14184.989741879996</v>
      </c>
    </row>
    <row r="22335" spans="1:6" hidden="1" x14ac:dyDescent="0.25">
      <c r="A22335" t="s">
        <v>69</v>
      </c>
      <c r="B22335" s="1">
        <v>45108</v>
      </c>
      <c r="C22335" t="s">
        <v>13</v>
      </c>
      <c r="D22335" t="s">
        <v>14</v>
      </c>
      <c r="E22335">
        <v>2180</v>
      </c>
      <c r="F22335">
        <v>27560.597031599991</v>
      </c>
    </row>
    <row r="22336" spans="1:6" hidden="1" x14ac:dyDescent="0.25">
      <c r="A22336" t="s">
        <v>69</v>
      </c>
      <c r="B22336" s="1">
        <v>45108</v>
      </c>
      <c r="C22336" t="s">
        <v>37</v>
      </c>
      <c r="D22336" t="s">
        <v>8</v>
      </c>
      <c r="E22336">
        <v>2180</v>
      </c>
      <c r="F22336">
        <v>20083.241772359997</v>
      </c>
    </row>
    <row r="22337" spans="1:6" hidden="1" x14ac:dyDescent="0.25">
      <c r="A22337" t="s">
        <v>69</v>
      </c>
      <c r="B22337" s="1">
        <v>45108</v>
      </c>
      <c r="C22337" t="s">
        <v>132</v>
      </c>
      <c r="D22337" t="s">
        <v>16</v>
      </c>
      <c r="E22337">
        <v>2180</v>
      </c>
      <c r="F22337">
        <v>9007.8519244799991</v>
      </c>
    </row>
    <row r="22338" spans="1:6" hidden="1" x14ac:dyDescent="0.25">
      <c r="A22338" t="s">
        <v>69</v>
      </c>
      <c r="B22338" s="1">
        <v>45108</v>
      </c>
      <c r="C22338" t="s">
        <v>111</v>
      </c>
      <c r="D22338" t="s">
        <v>16</v>
      </c>
      <c r="E22338">
        <v>2180</v>
      </c>
      <c r="F22338">
        <v>70305.725187360003</v>
      </c>
    </row>
    <row r="22339" spans="1:6" hidden="1" x14ac:dyDescent="0.25">
      <c r="A22339" t="s">
        <v>69</v>
      </c>
      <c r="B22339" s="1">
        <v>45108</v>
      </c>
      <c r="C22339" t="s">
        <v>139</v>
      </c>
      <c r="D22339" t="s">
        <v>8</v>
      </c>
      <c r="E22339">
        <v>2180</v>
      </c>
      <c r="F22339">
        <v>9114.1187306399988</v>
      </c>
    </row>
    <row r="22340" spans="1:6" hidden="1" x14ac:dyDescent="0.25">
      <c r="A22340" t="s">
        <v>69</v>
      </c>
      <c r="B22340" s="1">
        <v>45108</v>
      </c>
      <c r="C22340" t="s">
        <v>294</v>
      </c>
      <c r="D22340" t="s">
        <v>14</v>
      </c>
      <c r="E22340">
        <v>2180</v>
      </c>
      <c r="F22340">
        <v>12257.916300000001</v>
      </c>
    </row>
    <row r="22341" spans="1:6" hidden="1" x14ac:dyDescent="0.25">
      <c r="A22341" t="s">
        <v>69</v>
      </c>
      <c r="B22341" s="1">
        <v>45108</v>
      </c>
      <c r="C22341" t="s">
        <v>295</v>
      </c>
      <c r="D22341" t="s">
        <v>14</v>
      </c>
      <c r="E22341">
        <v>2180</v>
      </c>
      <c r="F22341">
        <v>3412.2060000000001</v>
      </c>
    </row>
    <row r="22342" spans="1:6" hidden="1" x14ac:dyDescent="0.25">
      <c r="A22342" t="s">
        <v>69</v>
      </c>
      <c r="B22342" s="1">
        <v>45108</v>
      </c>
      <c r="C22342" t="s">
        <v>15</v>
      </c>
      <c r="D22342" t="s">
        <v>16</v>
      </c>
      <c r="E22342">
        <v>2180</v>
      </c>
      <c r="F22342">
        <v>41250.452843759987</v>
      </c>
    </row>
    <row r="22343" spans="1:6" hidden="1" x14ac:dyDescent="0.25">
      <c r="A22343" t="s">
        <v>69</v>
      </c>
      <c r="B22343" s="1">
        <v>45108</v>
      </c>
      <c r="C22343" t="s">
        <v>17</v>
      </c>
      <c r="D22343" t="s">
        <v>8</v>
      </c>
      <c r="E22343">
        <v>2180</v>
      </c>
      <c r="F22343">
        <v>7401.9636651600003</v>
      </c>
    </row>
    <row r="22344" spans="1:6" hidden="1" x14ac:dyDescent="0.25">
      <c r="A22344" t="s">
        <v>69</v>
      </c>
      <c r="B22344" s="1">
        <v>45108</v>
      </c>
      <c r="C22344" t="s">
        <v>104</v>
      </c>
      <c r="D22344" t="s">
        <v>16</v>
      </c>
      <c r="E22344">
        <v>2180</v>
      </c>
      <c r="F22344">
        <v>15597.407577599997</v>
      </c>
    </row>
    <row r="22345" spans="1:6" hidden="1" x14ac:dyDescent="0.25">
      <c r="A22345" t="s">
        <v>69</v>
      </c>
      <c r="B22345" s="1">
        <v>45108</v>
      </c>
      <c r="C22345" t="s">
        <v>60</v>
      </c>
      <c r="D22345" t="s">
        <v>14</v>
      </c>
      <c r="E22345">
        <v>2180</v>
      </c>
      <c r="F22345">
        <v>28041.918795299996</v>
      </c>
    </row>
    <row r="22346" spans="1:6" hidden="1" x14ac:dyDescent="0.25">
      <c r="A22346" t="s">
        <v>69</v>
      </c>
      <c r="B22346" s="1">
        <v>45108</v>
      </c>
      <c r="C22346" t="s">
        <v>41</v>
      </c>
      <c r="D22346" t="s">
        <v>8</v>
      </c>
      <c r="E22346">
        <v>2180</v>
      </c>
      <c r="F22346">
        <v>3721.171914</v>
      </c>
    </row>
    <row r="22347" spans="1:6" hidden="1" x14ac:dyDescent="0.25">
      <c r="A22347" t="s">
        <v>69</v>
      </c>
      <c r="B22347" s="1">
        <v>45108</v>
      </c>
      <c r="C22347" t="s">
        <v>53</v>
      </c>
      <c r="D22347" t="s">
        <v>8</v>
      </c>
      <c r="E22347">
        <v>2180</v>
      </c>
      <c r="F22347">
        <v>5636.7970891199993</v>
      </c>
    </row>
    <row r="22348" spans="1:6" hidden="1" x14ac:dyDescent="0.25">
      <c r="A22348" t="s">
        <v>69</v>
      </c>
      <c r="B22348" s="1">
        <v>45108</v>
      </c>
      <c r="C22348" t="s">
        <v>33</v>
      </c>
      <c r="D22348" t="s">
        <v>14</v>
      </c>
      <c r="E22348">
        <v>2180</v>
      </c>
      <c r="F22348">
        <v>8690.1843647999995</v>
      </c>
    </row>
    <row r="22349" spans="1:6" hidden="1" x14ac:dyDescent="0.25">
      <c r="A22349" t="s">
        <v>69</v>
      </c>
      <c r="B22349" s="1">
        <v>45108</v>
      </c>
      <c r="C22349" t="s">
        <v>176</v>
      </c>
      <c r="D22349" t="s">
        <v>16</v>
      </c>
      <c r="E22349">
        <v>2180</v>
      </c>
      <c r="F22349">
        <v>36358.753464000001</v>
      </c>
    </row>
    <row r="22350" spans="1:6" hidden="1" x14ac:dyDescent="0.25">
      <c r="A22350" t="s">
        <v>69</v>
      </c>
      <c r="B22350" s="1">
        <v>45108</v>
      </c>
      <c r="C22350" t="s">
        <v>112</v>
      </c>
      <c r="D22350" t="s">
        <v>16</v>
      </c>
      <c r="E22350">
        <v>2180</v>
      </c>
      <c r="F22350">
        <v>6643.20263376</v>
      </c>
    </row>
    <row r="22351" spans="1:6" hidden="1" x14ac:dyDescent="0.25">
      <c r="A22351" t="s">
        <v>69</v>
      </c>
      <c r="B22351" s="1">
        <v>45108</v>
      </c>
      <c r="C22351" t="s">
        <v>177</v>
      </c>
      <c r="D22351" t="s">
        <v>16</v>
      </c>
      <c r="E22351">
        <v>2180</v>
      </c>
      <c r="F22351">
        <v>7261.5466137599988</v>
      </c>
    </row>
    <row r="22352" spans="1:6" hidden="1" x14ac:dyDescent="0.25">
      <c r="A22352" t="s">
        <v>69</v>
      </c>
      <c r="B22352" s="1">
        <v>45108</v>
      </c>
      <c r="C22352" t="s">
        <v>70</v>
      </c>
      <c r="D22352" t="s">
        <v>16</v>
      </c>
      <c r="E22352">
        <v>2180</v>
      </c>
      <c r="F22352">
        <v>20325.057955200005</v>
      </c>
    </row>
    <row r="22353" spans="1:6" hidden="1" x14ac:dyDescent="0.25">
      <c r="A22353" t="s">
        <v>69</v>
      </c>
      <c r="B22353" s="1">
        <v>45108</v>
      </c>
      <c r="C22353" t="s">
        <v>44</v>
      </c>
      <c r="D22353" t="s">
        <v>14</v>
      </c>
      <c r="E22353">
        <v>2180</v>
      </c>
      <c r="F22353">
        <v>6407.8051717500002</v>
      </c>
    </row>
    <row r="22354" spans="1:6" hidden="1" x14ac:dyDescent="0.25">
      <c r="A22354" t="s">
        <v>69</v>
      </c>
      <c r="B22354" s="1">
        <v>45108</v>
      </c>
      <c r="C22354" t="s">
        <v>28</v>
      </c>
      <c r="D22354" t="s">
        <v>14</v>
      </c>
      <c r="E22354">
        <v>2180</v>
      </c>
      <c r="F22354">
        <v>7201.1165937000023</v>
      </c>
    </row>
    <row r="22355" spans="1:6" hidden="1" x14ac:dyDescent="0.25">
      <c r="A22355" t="s">
        <v>69</v>
      </c>
      <c r="B22355" s="1">
        <v>45108</v>
      </c>
      <c r="C22355" t="s">
        <v>105</v>
      </c>
      <c r="D22355" t="s">
        <v>8</v>
      </c>
      <c r="E22355">
        <v>2180</v>
      </c>
      <c r="F22355">
        <v>8856.6448788000016</v>
      </c>
    </row>
    <row r="22356" spans="1:6" hidden="1" x14ac:dyDescent="0.25">
      <c r="A22356" t="s">
        <v>69</v>
      </c>
      <c r="B22356" s="1">
        <v>45108</v>
      </c>
      <c r="C22356" t="s">
        <v>138</v>
      </c>
      <c r="D22356" t="s">
        <v>16</v>
      </c>
      <c r="E22356">
        <v>2180</v>
      </c>
      <c r="F22356">
        <v>5103.5111423999988</v>
      </c>
    </row>
    <row r="22357" spans="1:6" hidden="1" x14ac:dyDescent="0.25">
      <c r="A22357" t="s">
        <v>69</v>
      </c>
      <c r="B22357" s="1">
        <v>45108</v>
      </c>
      <c r="C22357" t="s">
        <v>103</v>
      </c>
      <c r="D22357" t="s">
        <v>16</v>
      </c>
      <c r="E22357">
        <v>2180</v>
      </c>
      <c r="F22357">
        <v>5581.8418694399998</v>
      </c>
    </row>
    <row r="22358" spans="1:6" hidden="1" x14ac:dyDescent="0.25">
      <c r="A22358" t="s">
        <v>69</v>
      </c>
      <c r="B22358" s="1">
        <v>45108</v>
      </c>
      <c r="C22358" t="s">
        <v>24</v>
      </c>
      <c r="D22358" t="s">
        <v>8</v>
      </c>
      <c r="E22358">
        <v>2180</v>
      </c>
      <c r="F22358">
        <v>19915.541040059998</v>
      </c>
    </row>
    <row r="22359" spans="1:6" hidden="1" x14ac:dyDescent="0.25">
      <c r="A22359" t="s">
        <v>69</v>
      </c>
      <c r="B22359" s="1">
        <v>45108</v>
      </c>
      <c r="C22359" t="s">
        <v>130</v>
      </c>
      <c r="D22359" t="s">
        <v>16</v>
      </c>
      <c r="E22359">
        <v>2180</v>
      </c>
      <c r="F22359">
        <v>6648.1872192000001</v>
      </c>
    </row>
    <row r="22360" spans="1:6" hidden="1" x14ac:dyDescent="0.25">
      <c r="A22360" t="s">
        <v>69</v>
      </c>
      <c r="B22360" s="1">
        <v>45108</v>
      </c>
      <c r="C22360" t="s">
        <v>18</v>
      </c>
      <c r="D22360" t="s">
        <v>8</v>
      </c>
      <c r="E22360">
        <v>2180</v>
      </c>
      <c r="F22360">
        <v>1556.9720625600003</v>
      </c>
    </row>
    <row r="22361" spans="1:6" hidden="1" x14ac:dyDescent="0.25">
      <c r="A22361" t="s">
        <v>69</v>
      </c>
      <c r="B22361" s="1">
        <v>45139</v>
      </c>
      <c r="C22361" t="s">
        <v>37</v>
      </c>
      <c r="D22361" t="s">
        <v>8</v>
      </c>
      <c r="E22361">
        <v>2180</v>
      </c>
      <c r="F22361">
        <v>27186.923470680002</v>
      </c>
    </row>
    <row r="22362" spans="1:6" hidden="1" x14ac:dyDescent="0.25">
      <c r="A22362" t="s">
        <v>69</v>
      </c>
      <c r="B22362" s="1">
        <v>45139</v>
      </c>
      <c r="C22362" t="s">
        <v>13</v>
      </c>
      <c r="D22362" t="s">
        <v>14</v>
      </c>
      <c r="E22362">
        <v>2180</v>
      </c>
      <c r="F22362">
        <v>18919.85699565</v>
      </c>
    </row>
    <row r="22363" spans="1:6" hidden="1" x14ac:dyDescent="0.25">
      <c r="A22363" t="s">
        <v>69</v>
      </c>
      <c r="B22363" s="1">
        <v>45139</v>
      </c>
      <c r="C22363" t="s">
        <v>24</v>
      </c>
      <c r="D22363" t="s">
        <v>8</v>
      </c>
      <c r="E22363">
        <v>2180</v>
      </c>
      <c r="F22363">
        <v>20462.338421100001</v>
      </c>
    </row>
    <row r="22364" spans="1:6" hidden="1" x14ac:dyDescent="0.25">
      <c r="A22364" t="s">
        <v>69</v>
      </c>
      <c r="B22364" s="1">
        <v>45139</v>
      </c>
      <c r="C22364" t="s">
        <v>132</v>
      </c>
      <c r="D22364" t="s">
        <v>16</v>
      </c>
      <c r="E22364">
        <v>2180</v>
      </c>
      <c r="F22364">
        <v>14587.977432</v>
      </c>
    </row>
    <row r="22365" spans="1:6" hidden="1" x14ac:dyDescent="0.25">
      <c r="A22365" t="s">
        <v>69</v>
      </c>
      <c r="B22365" s="1">
        <v>45139</v>
      </c>
      <c r="C22365" t="s">
        <v>111</v>
      </c>
      <c r="D22365" t="s">
        <v>16</v>
      </c>
      <c r="E22365">
        <v>2180</v>
      </c>
      <c r="F22365">
        <v>65625.632540160004</v>
      </c>
    </row>
    <row r="22366" spans="1:6" hidden="1" x14ac:dyDescent="0.25">
      <c r="A22366" t="s">
        <v>69</v>
      </c>
      <c r="B22366" s="1">
        <v>45139</v>
      </c>
      <c r="C22366" t="s">
        <v>60</v>
      </c>
      <c r="D22366" t="s">
        <v>14</v>
      </c>
      <c r="E22366">
        <v>2180</v>
      </c>
      <c r="F22366">
        <v>23363.092367999998</v>
      </c>
    </row>
    <row r="22367" spans="1:6" hidden="1" x14ac:dyDescent="0.25">
      <c r="A22367" t="s">
        <v>69</v>
      </c>
      <c r="B22367" s="1">
        <v>45139</v>
      </c>
      <c r="C22367" t="s">
        <v>106</v>
      </c>
      <c r="D22367" t="s">
        <v>14</v>
      </c>
      <c r="E22367">
        <v>2180</v>
      </c>
      <c r="F22367">
        <v>6570.0708584999993</v>
      </c>
    </row>
    <row r="22368" spans="1:6" hidden="1" x14ac:dyDescent="0.25">
      <c r="A22368" t="s">
        <v>69</v>
      </c>
      <c r="B22368" s="1">
        <v>45139</v>
      </c>
      <c r="C22368" t="s">
        <v>176</v>
      </c>
      <c r="D22368" t="s">
        <v>16</v>
      </c>
      <c r="E22368">
        <v>2180</v>
      </c>
      <c r="F22368">
        <v>34738.284624000007</v>
      </c>
    </row>
    <row r="22369" spans="1:6" hidden="1" x14ac:dyDescent="0.25">
      <c r="A22369" t="s">
        <v>69</v>
      </c>
      <c r="B22369" s="1">
        <v>45139</v>
      </c>
      <c r="C22369" t="s">
        <v>292</v>
      </c>
      <c r="D22369" t="s">
        <v>16</v>
      </c>
      <c r="E22369">
        <v>2180</v>
      </c>
      <c r="F22369">
        <v>1707.267456</v>
      </c>
    </row>
    <row r="22370" spans="1:6" hidden="1" x14ac:dyDescent="0.25">
      <c r="A22370" t="s">
        <v>69</v>
      </c>
      <c r="B22370" s="1">
        <v>45139</v>
      </c>
      <c r="C22370" t="s">
        <v>17</v>
      </c>
      <c r="D22370" t="s">
        <v>8</v>
      </c>
      <c r="E22370">
        <v>2180</v>
      </c>
      <c r="F22370">
        <v>13343.241300839998</v>
      </c>
    </row>
    <row r="22371" spans="1:6" hidden="1" x14ac:dyDescent="0.25">
      <c r="A22371" t="s">
        <v>69</v>
      </c>
      <c r="B22371" s="1">
        <v>45139</v>
      </c>
      <c r="C22371" t="s">
        <v>104</v>
      </c>
      <c r="D22371" t="s">
        <v>16</v>
      </c>
      <c r="E22371">
        <v>2180</v>
      </c>
      <c r="F22371">
        <v>5199.7904639999997</v>
      </c>
    </row>
    <row r="22372" spans="1:6" hidden="1" x14ac:dyDescent="0.25">
      <c r="A22372" t="s">
        <v>69</v>
      </c>
      <c r="B22372" s="1">
        <v>45139</v>
      </c>
      <c r="C22372" t="s">
        <v>294</v>
      </c>
      <c r="D22372" t="s">
        <v>14</v>
      </c>
      <c r="E22372">
        <v>2180</v>
      </c>
      <c r="F22372">
        <v>14442.113700000002</v>
      </c>
    </row>
    <row r="22373" spans="1:6" hidden="1" x14ac:dyDescent="0.25">
      <c r="A22373" t="s">
        <v>69</v>
      </c>
      <c r="B22373" s="1">
        <v>45139</v>
      </c>
      <c r="C22373" t="s">
        <v>105</v>
      </c>
      <c r="D22373" t="s">
        <v>8</v>
      </c>
      <c r="E22373">
        <v>2180</v>
      </c>
      <c r="F22373">
        <v>8766.3007799999996</v>
      </c>
    </row>
    <row r="22374" spans="1:6" hidden="1" x14ac:dyDescent="0.25">
      <c r="A22374" t="s">
        <v>69</v>
      </c>
      <c r="B22374" s="1">
        <v>45139</v>
      </c>
      <c r="C22374" t="s">
        <v>103</v>
      </c>
      <c r="D22374" t="s">
        <v>16</v>
      </c>
      <c r="E22374">
        <v>2180</v>
      </c>
      <c r="F22374">
        <v>4879.264799999999</v>
      </c>
    </row>
    <row r="22375" spans="1:6" hidden="1" x14ac:dyDescent="0.25">
      <c r="A22375" t="s">
        <v>69</v>
      </c>
      <c r="B22375" s="1">
        <v>45139</v>
      </c>
      <c r="C22375" t="s">
        <v>15</v>
      </c>
      <c r="D22375" t="s">
        <v>16</v>
      </c>
      <c r="E22375">
        <v>2180</v>
      </c>
      <c r="F22375">
        <v>51609.408589680002</v>
      </c>
    </row>
    <row r="22376" spans="1:6" hidden="1" x14ac:dyDescent="0.25">
      <c r="A22376" t="s">
        <v>69</v>
      </c>
      <c r="B22376" s="1">
        <v>45139</v>
      </c>
      <c r="C22376" t="s">
        <v>33</v>
      </c>
      <c r="D22376" t="s">
        <v>14</v>
      </c>
      <c r="E22376">
        <v>2180</v>
      </c>
      <c r="F22376">
        <v>5787.8787186</v>
      </c>
    </row>
    <row r="22377" spans="1:6" hidden="1" x14ac:dyDescent="0.25">
      <c r="A22377" t="s">
        <v>69</v>
      </c>
      <c r="B22377" s="1">
        <v>45139</v>
      </c>
      <c r="C22377" t="s">
        <v>70</v>
      </c>
      <c r="D22377" t="s">
        <v>16</v>
      </c>
      <c r="E22377">
        <v>2180</v>
      </c>
      <c r="F22377">
        <v>23924.350195200008</v>
      </c>
    </row>
    <row r="22378" spans="1:6" hidden="1" x14ac:dyDescent="0.25">
      <c r="A22378" t="s">
        <v>69</v>
      </c>
      <c r="B22378" s="1">
        <v>45139</v>
      </c>
      <c r="C22378" t="s">
        <v>29</v>
      </c>
      <c r="D22378" t="s">
        <v>14</v>
      </c>
      <c r="E22378">
        <v>2180</v>
      </c>
      <c r="F22378">
        <v>17863.561726499996</v>
      </c>
    </row>
    <row r="22379" spans="1:6" hidden="1" x14ac:dyDescent="0.25">
      <c r="A22379" t="s">
        <v>69</v>
      </c>
      <c r="B22379" s="1">
        <v>45139</v>
      </c>
      <c r="C22379" t="s">
        <v>138</v>
      </c>
      <c r="D22379" t="s">
        <v>16</v>
      </c>
      <c r="E22379">
        <v>2180</v>
      </c>
      <c r="F22379">
        <v>2189.1209760000002</v>
      </c>
    </row>
    <row r="22380" spans="1:6" hidden="1" x14ac:dyDescent="0.25">
      <c r="A22380" t="s">
        <v>69</v>
      </c>
      <c r="B22380" s="1">
        <v>45139</v>
      </c>
      <c r="C22380" t="s">
        <v>135</v>
      </c>
      <c r="D22380" t="s">
        <v>51</v>
      </c>
      <c r="E22380">
        <v>2180</v>
      </c>
      <c r="F22380">
        <v>1197.8380415999998</v>
      </c>
    </row>
    <row r="22381" spans="1:6" hidden="1" x14ac:dyDescent="0.25">
      <c r="A22381" t="s">
        <v>69</v>
      </c>
      <c r="B22381" s="1">
        <v>45139</v>
      </c>
      <c r="C22381" t="s">
        <v>296</v>
      </c>
      <c r="D22381" t="s">
        <v>14</v>
      </c>
      <c r="E22381">
        <v>2180</v>
      </c>
      <c r="F22381">
        <v>5721.7103999999999</v>
      </c>
    </row>
    <row r="22382" spans="1:6" hidden="1" x14ac:dyDescent="0.25">
      <c r="A22382" t="s">
        <v>69</v>
      </c>
      <c r="B22382" s="1">
        <v>45139</v>
      </c>
      <c r="C22382" t="s">
        <v>295</v>
      </c>
      <c r="D22382" t="s">
        <v>14</v>
      </c>
      <c r="E22382">
        <v>2180</v>
      </c>
      <c r="F22382">
        <v>14548.142699999997</v>
      </c>
    </row>
    <row r="22383" spans="1:6" hidden="1" x14ac:dyDescent="0.25">
      <c r="A22383" t="s">
        <v>69</v>
      </c>
      <c r="B22383" s="1">
        <v>45139</v>
      </c>
      <c r="C22383" t="s">
        <v>112</v>
      </c>
      <c r="D22383" t="s">
        <v>16</v>
      </c>
      <c r="E22383">
        <v>2180</v>
      </c>
      <c r="F22383">
        <v>6785.8785319200006</v>
      </c>
    </row>
    <row r="22384" spans="1:6" hidden="1" x14ac:dyDescent="0.25">
      <c r="A22384" t="s">
        <v>69</v>
      </c>
      <c r="B22384" s="1">
        <v>45139</v>
      </c>
      <c r="C22384" t="s">
        <v>98</v>
      </c>
      <c r="D22384" t="s">
        <v>8</v>
      </c>
      <c r="E22384">
        <v>2180</v>
      </c>
      <c r="F22384">
        <v>18791.238074400007</v>
      </c>
    </row>
    <row r="22385" spans="1:6" hidden="1" x14ac:dyDescent="0.25">
      <c r="A22385" t="s">
        <v>69</v>
      </c>
      <c r="B22385" s="1">
        <v>45139</v>
      </c>
      <c r="C22385" t="s">
        <v>53</v>
      </c>
      <c r="D22385" t="s">
        <v>8</v>
      </c>
      <c r="E22385">
        <v>2180</v>
      </c>
      <c r="F22385">
        <v>33081.076133999988</v>
      </c>
    </row>
    <row r="22386" spans="1:6" hidden="1" x14ac:dyDescent="0.25">
      <c r="A22386" t="s">
        <v>69</v>
      </c>
      <c r="B22386" s="1">
        <v>45139</v>
      </c>
      <c r="C22386" t="s">
        <v>114</v>
      </c>
      <c r="D22386" t="s">
        <v>8</v>
      </c>
      <c r="E22386">
        <v>2180</v>
      </c>
      <c r="F22386">
        <v>5002.9458116400001</v>
      </c>
    </row>
    <row r="22387" spans="1:6" hidden="1" x14ac:dyDescent="0.25">
      <c r="A22387" t="s">
        <v>69</v>
      </c>
      <c r="B22387" s="1">
        <v>45139</v>
      </c>
      <c r="C22387" t="s">
        <v>28</v>
      </c>
      <c r="D22387" t="s">
        <v>14</v>
      </c>
      <c r="E22387">
        <v>2180</v>
      </c>
      <c r="F22387">
        <v>6222.9184424999985</v>
      </c>
    </row>
    <row r="22388" spans="1:6" hidden="1" x14ac:dyDescent="0.25">
      <c r="A22388" t="s">
        <v>69</v>
      </c>
      <c r="B22388" s="1">
        <v>45139</v>
      </c>
      <c r="C22388" t="s">
        <v>139</v>
      </c>
      <c r="D22388" t="s">
        <v>8</v>
      </c>
      <c r="E22388">
        <v>2180</v>
      </c>
      <c r="F22388">
        <v>3956.5684357199998</v>
      </c>
    </row>
    <row r="22389" spans="1:6" hidden="1" x14ac:dyDescent="0.25">
      <c r="A22389" t="s">
        <v>69</v>
      </c>
      <c r="B22389" s="1">
        <v>45139</v>
      </c>
      <c r="C22389" t="s">
        <v>183</v>
      </c>
      <c r="D22389" t="s">
        <v>14</v>
      </c>
      <c r="E22389">
        <v>2180</v>
      </c>
      <c r="F22389">
        <v>910.12895999999989</v>
      </c>
    </row>
    <row r="22390" spans="1:6" hidden="1" x14ac:dyDescent="0.25">
      <c r="A22390" t="s">
        <v>69</v>
      </c>
      <c r="B22390" s="1">
        <v>45139</v>
      </c>
      <c r="C22390" t="s">
        <v>210</v>
      </c>
      <c r="D22390" t="s">
        <v>14</v>
      </c>
      <c r="E22390">
        <v>2180</v>
      </c>
      <c r="F22390">
        <v>173.97449999999998</v>
      </c>
    </row>
    <row r="22391" spans="1:6" hidden="1" x14ac:dyDescent="0.25">
      <c r="A22391" t="s">
        <v>69</v>
      </c>
      <c r="B22391" s="1">
        <v>45139</v>
      </c>
      <c r="C22391" t="s">
        <v>18</v>
      </c>
      <c r="D22391" t="s">
        <v>8</v>
      </c>
      <c r="E22391">
        <v>2180</v>
      </c>
      <c r="F22391">
        <v>4782.5241249600003</v>
      </c>
    </row>
    <row r="22392" spans="1:6" hidden="1" x14ac:dyDescent="0.25">
      <c r="A22392" t="s">
        <v>69</v>
      </c>
      <c r="B22392" s="1">
        <v>45139</v>
      </c>
      <c r="C22392" t="s">
        <v>130</v>
      </c>
      <c r="D22392" t="s">
        <v>16</v>
      </c>
      <c r="E22392">
        <v>2180</v>
      </c>
      <c r="F22392">
        <v>2495.2752</v>
      </c>
    </row>
    <row r="22393" spans="1:6" hidden="1" x14ac:dyDescent="0.25">
      <c r="A22393" t="s">
        <v>69</v>
      </c>
      <c r="B22393" s="1">
        <v>45170</v>
      </c>
      <c r="C22393" t="s">
        <v>176</v>
      </c>
      <c r="D22393" t="s">
        <v>16</v>
      </c>
      <c r="E22393">
        <v>2180</v>
      </c>
      <c r="F22393">
        <v>49975.443648</v>
      </c>
    </row>
    <row r="22394" spans="1:6" hidden="1" x14ac:dyDescent="0.25">
      <c r="A22394" t="s">
        <v>69</v>
      </c>
      <c r="B22394" s="1">
        <v>45170</v>
      </c>
      <c r="C22394" t="s">
        <v>13</v>
      </c>
      <c r="D22394" t="s">
        <v>14</v>
      </c>
      <c r="E22394">
        <v>2180</v>
      </c>
      <c r="F22394">
        <v>10837.5803325</v>
      </c>
    </row>
    <row r="22395" spans="1:6" hidden="1" x14ac:dyDescent="0.25">
      <c r="A22395" t="s">
        <v>69</v>
      </c>
      <c r="B22395" s="1">
        <v>45170</v>
      </c>
      <c r="C22395" t="s">
        <v>114</v>
      </c>
      <c r="D22395" t="s">
        <v>8</v>
      </c>
      <c r="E22395">
        <v>2180</v>
      </c>
      <c r="F22395">
        <v>5102.9955179999997</v>
      </c>
    </row>
    <row r="22396" spans="1:6" hidden="1" x14ac:dyDescent="0.25">
      <c r="A22396" t="s">
        <v>69</v>
      </c>
      <c r="B22396" s="1">
        <v>45170</v>
      </c>
      <c r="C22396" t="s">
        <v>292</v>
      </c>
      <c r="D22396" t="s">
        <v>16</v>
      </c>
      <c r="E22396">
        <v>2180</v>
      </c>
      <c r="F22396">
        <v>1188.4320000000002</v>
      </c>
    </row>
    <row r="22397" spans="1:6" hidden="1" x14ac:dyDescent="0.25">
      <c r="A22397" t="s">
        <v>69</v>
      </c>
      <c r="B22397" s="1">
        <v>45170</v>
      </c>
      <c r="C22397" t="s">
        <v>15</v>
      </c>
      <c r="D22397" t="s">
        <v>16</v>
      </c>
      <c r="E22397">
        <v>2180</v>
      </c>
      <c r="F22397">
        <v>32335.464796560009</v>
      </c>
    </row>
    <row r="22398" spans="1:6" hidden="1" x14ac:dyDescent="0.25">
      <c r="A22398" t="s">
        <v>69</v>
      </c>
      <c r="B22398" s="1">
        <v>45170</v>
      </c>
      <c r="C22398" t="s">
        <v>53</v>
      </c>
      <c r="D22398" t="s">
        <v>8</v>
      </c>
      <c r="E22398">
        <v>2180</v>
      </c>
      <c r="F22398">
        <v>22562.653535639995</v>
      </c>
    </row>
    <row r="22399" spans="1:6" hidden="1" x14ac:dyDescent="0.25">
      <c r="A22399" t="s">
        <v>69</v>
      </c>
      <c r="B22399" s="1">
        <v>45170</v>
      </c>
      <c r="C22399" t="s">
        <v>111</v>
      </c>
      <c r="D22399" t="s">
        <v>16</v>
      </c>
      <c r="E22399">
        <v>2180</v>
      </c>
      <c r="F22399">
        <v>91720.90849727999</v>
      </c>
    </row>
    <row r="22400" spans="1:6" hidden="1" x14ac:dyDescent="0.25">
      <c r="A22400" t="s">
        <v>69</v>
      </c>
      <c r="B22400" s="1">
        <v>45170</v>
      </c>
      <c r="C22400" t="s">
        <v>24</v>
      </c>
      <c r="D22400" t="s">
        <v>8</v>
      </c>
      <c r="E22400">
        <v>2180</v>
      </c>
      <c r="F22400">
        <v>14885.130664080001</v>
      </c>
    </row>
    <row r="22401" spans="1:6" hidden="1" x14ac:dyDescent="0.25">
      <c r="A22401" t="s">
        <v>69</v>
      </c>
      <c r="B22401" s="1">
        <v>45170</v>
      </c>
      <c r="C22401" t="s">
        <v>105</v>
      </c>
      <c r="D22401" t="s">
        <v>8</v>
      </c>
      <c r="E22401">
        <v>2180</v>
      </c>
      <c r="F22401">
        <v>5076.0172011599989</v>
      </c>
    </row>
    <row r="22402" spans="1:6" hidden="1" x14ac:dyDescent="0.25">
      <c r="A22402" t="s">
        <v>69</v>
      </c>
      <c r="B22402" s="1">
        <v>45170</v>
      </c>
      <c r="C22402" t="s">
        <v>17</v>
      </c>
      <c r="D22402" t="s">
        <v>8</v>
      </c>
      <c r="E22402">
        <v>2180</v>
      </c>
      <c r="F22402">
        <v>7219.6253767800008</v>
      </c>
    </row>
    <row r="22403" spans="1:6" hidden="1" x14ac:dyDescent="0.25">
      <c r="A22403" t="s">
        <v>69</v>
      </c>
      <c r="B22403" s="1">
        <v>45170</v>
      </c>
      <c r="C22403" t="s">
        <v>60</v>
      </c>
      <c r="D22403" t="s">
        <v>14</v>
      </c>
      <c r="E22403">
        <v>2180</v>
      </c>
      <c r="F22403">
        <v>18372.430009800002</v>
      </c>
    </row>
    <row r="22404" spans="1:6" hidden="1" x14ac:dyDescent="0.25">
      <c r="A22404" t="s">
        <v>69</v>
      </c>
      <c r="B22404" s="1">
        <v>45170</v>
      </c>
      <c r="C22404" t="s">
        <v>294</v>
      </c>
      <c r="D22404" t="s">
        <v>14</v>
      </c>
      <c r="E22404">
        <v>2180</v>
      </c>
      <c r="F22404">
        <v>13432.910400000001</v>
      </c>
    </row>
    <row r="22405" spans="1:6" hidden="1" x14ac:dyDescent="0.25">
      <c r="A22405" t="s">
        <v>69</v>
      </c>
      <c r="B22405" s="1">
        <v>45170</v>
      </c>
      <c r="C22405" t="s">
        <v>106</v>
      </c>
      <c r="D22405" t="s">
        <v>14</v>
      </c>
      <c r="E22405">
        <v>2180</v>
      </c>
      <c r="F22405">
        <v>8642.3791865999992</v>
      </c>
    </row>
    <row r="22406" spans="1:6" hidden="1" x14ac:dyDescent="0.25">
      <c r="A22406" t="s">
        <v>69</v>
      </c>
      <c r="B22406" s="1">
        <v>45170</v>
      </c>
      <c r="C22406" t="s">
        <v>295</v>
      </c>
      <c r="D22406" t="s">
        <v>14</v>
      </c>
      <c r="E22406">
        <v>2180</v>
      </c>
      <c r="F22406">
        <v>2559.1544999999996</v>
      </c>
    </row>
    <row r="22407" spans="1:6" hidden="1" x14ac:dyDescent="0.25">
      <c r="A22407" t="s">
        <v>69</v>
      </c>
      <c r="B22407" s="1">
        <v>45170</v>
      </c>
      <c r="C22407" t="s">
        <v>103</v>
      </c>
      <c r="D22407" t="s">
        <v>16</v>
      </c>
      <c r="E22407">
        <v>2180</v>
      </c>
      <c r="F22407">
        <v>3482.37565632</v>
      </c>
    </row>
    <row r="22408" spans="1:6" hidden="1" x14ac:dyDescent="0.25">
      <c r="A22408" t="s">
        <v>69</v>
      </c>
      <c r="B22408" s="1">
        <v>45170</v>
      </c>
      <c r="C22408" t="s">
        <v>29</v>
      </c>
      <c r="D22408" t="s">
        <v>14</v>
      </c>
      <c r="E22408">
        <v>2180</v>
      </c>
      <c r="F22408">
        <v>28074.688712099993</v>
      </c>
    </row>
    <row r="22409" spans="1:6" hidden="1" x14ac:dyDescent="0.25">
      <c r="A22409" t="s">
        <v>69</v>
      </c>
      <c r="B22409" s="1">
        <v>45170</v>
      </c>
      <c r="C22409" t="s">
        <v>98</v>
      </c>
      <c r="D22409" t="s">
        <v>8</v>
      </c>
      <c r="E22409">
        <v>2180</v>
      </c>
      <c r="F22409">
        <v>10322.75664</v>
      </c>
    </row>
    <row r="22410" spans="1:6" hidden="1" x14ac:dyDescent="0.25">
      <c r="A22410" t="s">
        <v>69</v>
      </c>
      <c r="B22410" s="1">
        <v>45170</v>
      </c>
      <c r="C22410" t="s">
        <v>37</v>
      </c>
      <c r="D22410" t="s">
        <v>8</v>
      </c>
      <c r="E22410">
        <v>2180</v>
      </c>
      <c r="F22410">
        <v>18697.734345059998</v>
      </c>
    </row>
    <row r="22411" spans="1:6" hidden="1" x14ac:dyDescent="0.25">
      <c r="A22411" t="s">
        <v>69</v>
      </c>
      <c r="B22411" s="1">
        <v>45170</v>
      </c>
      <c r="C22411" t="s">
        <v>44</v>
      </c>
      <c r="D22411" t="s">
        <v>14</v>
      </c>
      <c r="E22411">
        <v>2180</v>
      </c>
      <c r="F22411">
        <v>3659.2144299000001</v>
      </c>
    </row>
    <row r="22412" spans="1:6" hidden="1" x14ac:dyDescent="0.25">
      <c r="A22412" t="s">
        <v>69</v>
      </c>
      <c r="B22412" s="1">
        <v>45170</v>
      </c>
      <c r="C22412" t="s">
        <v>112</v>
      </c>
      <c r="D22412" t="s">
        <v>16</v>
      </c>
      <c r="E22412">
        <v>2180</v>
      </c>
      <c r="F22412">
        <v>4377.8111385600005</v>
      </c>
    </row>
    <row r="22413" spans="1:6" hidden="1" x14ac:dyDescent="0.25">
      <c r="A22413" t="s">
        <v>69</v>
      </c>
      <c r="B22413" s="1">
        <v>45170</v>
      </c>
      <c r="C22413" t="s">
        <v>33</v>
      </c>
      <c r="D22413" t="s">
        <v>14</v>
      </c>
      <c r="E22413">
        <v>2180</v>
      </c>
      <c r="F22413">
        <v>1857.2478359999998</v>
      </c>
    </row>
    <row r="22414" spans="1:6" hidden="1" x14ac:dyDescent="0.25">
      <c r="A22414" t="s">
        <v>69</v>
      </c>
      <c r="B22414" s="1">
        <v>45170</v>
      </c>
      <c r="C22414" t="s">
        <v>138</v>
      </c>
      <c r="D22414" t="s">
        <v>16</v>
      </c>
      <c r="E22414">
        <v>2180</v>
      </c>
      <c r="F22414">
        <v>22675.685376000009</v>
      </c>
    </row>
    <row r="22415" spans="1:6" hidden="1" x14ac:dyDescent="0.25">
      <c r="A22415" t="s">
        <v>69</v>
      </c>
      <c r="B22415" s="1">
        <v>45170</v>
      </c>
      <c r="C22415" t="s">
        <v>132</v>
      </c>
      <c r="D22415" t="s">
        <v>16</v>
      </c>
      <c r="E22415">
        <v>2180</v>
      </c>
      <c r="F22415">
        <v>2315.4934377600002</v>
      </c>
    </row>
    <row r="22416" spans="1:6" hidden="1" x14ac:dyDescent="0.25">
      <c r="A22416" t="s">
        <v>69</v>
      </c>
      <c r="B22416" s="1">
        <v>45170</v>
      </c>
      <c r="C22416" t="s">
        <v>41</v>
      </c>
      <c r="D22416" t="s">
        <v>8</v>
      </c>
      <c r="E22416">
        <v>2180</v>
      </c>
      <c r="F22416">
        <v>6077.6149111199993</v>
      </c>
    </row>
    <row r="22417" spans="1:6" hidden="1" x14ac:dyDescent="0.25">
      <c r="A22417" t="s">
        <v>69</v>
      </c>
      <c r="B22417" s="1">
        <v>45170</v>
      </c>
      <c r="C22417" t="s">
        <v>177</v>
      </c>
      <c r="D22417" t="s">
        <v>16</v>
      </c>
      <c r="E22417">
        <v>2180</v>
      </c>
      <c r="F22417">
        <v>4905.7348032</v>
      </c>
    </row>
    <row r="22418" spans="1:6" hidden="1" x14ac:dyDescent="0.25">
      <c r="A22418" t="s">
        <v>69</v>
      </c>
      <c r="B22418" s="1">
        <v>45170</v>
      </c>
      <c r="C22418" t="s">
        <v>126</v>
      </c>
      <c r="D22418" t="s">
        <v>16</v>
      </c>
      <c r="E22418">
        <v>2180</v>
      </c>
      <c r="F22418">
        <v>23714.661839999993</v>
      </c>
    </row>
    <row r="22419" spans="1:6" hidden="1" x14ac:dyDescent="0.25">
      <c r="A22419" t="s">
        <v>69</v>
      </c>
      <c r="B22419" s="1">
        <v>45200</v>
      </c>
      <c r="C22419" t="s">
        <v>44</v>
      </c>
      <c r="D22419" t="s">
        <v>14</v>
      </c>
      <c r="E22419">
        <v>2180</v>
      </c>
      <c r="F22419">
        <v>5641.9636661999994</v>
      </c>
    </row>
    <row r="22420" spans="1:6" hidden="1" x14ac:dyDescent="0.25">
      <c r="A22420" t="s">
        <v>69</v>
      </c>
      <c r="B22420" s="1">
        <v>45200</v>
      </c>
      <c r="C22420" t="s">
        <v>132</v>
      </c>
      <c r="D22420" t="s">
        <v>16</v>
      </c>
      <c r="E22420">
        <v>2180</v>
      </c>
      <c r="F22420">
        <v>693907596.06286013</v>
      </c>
    </row>
    <row r="22421" spans="1:6" hidden="1" x14ac:dyDescent="0.25">
      <c r="A22421" t="s">
        <v>69</v>
      </c>
      <c r="B22421" s="1">
        <v>45200</v>
      </c>
      <c r="C22421" t="s">
        <v>294</v>
      </c>
      <c r="D22421" t="s">
        <v>14</v>
      </c>
      <c r="E22421">
        <v>2180</v>
      </c>
      <c r="F22421">
        <v>15977.606399999999</v>
      </c>
    </row>
    <row r="22422" spans="1:6" hidden="1" x14ac:dyDescent="0.25">
      <c r="A22422" t="s">
        <v>69</v>
      </c>
      <c r="B22422" s="1">
        <v>45200</v>
      </c>
      <c r="C22422" t="s">
        <v>295</v>
      </c>
      <c r="D22422" t="s">
        <v>14</v>
      </c>
      <c r="E22422">
        <v>2180</v>
      </c>
      <c r="F22422">
        <v>4179.4704000000002</v>
      </c>
    </row>
    <row r="22423" spans="1:6" hidden="1" x14ac:dyDescent="0.25">
      <c r="A22423" t="s">
        <v>69</v>
      </c>
      <c r="B22423" s="1">
        <v>45200</v>
      </c>
      <c r="C22423" t="s">
        <v>24</v>
      </c>
      <c r="D22423" t="s">
        <v>8</v>
      </c>
      <c r="E22423">
        <v>2180</v>
      </c>
      <c r="F22423">
        <v>25396.247667239993</v>
      </c>
    </row>
    <row r="22424" spans="1:6" hidden="1" x14ac:dyDescent="0.25">
      <c r="A22424" t="s">
        <v>69</v>
      </c>
      <c r="B22424" s="1">
        <v>45200</v>
      </c>
      <c r="C22424" t="s">
        <v>37</v>
      </c>
      <c r="D22424" t="s">
        <v>8</v>
      </c>
      <c r="E22424">
        <v>2180</v>
      </c>
      <c r="F22424">
        <v>36651.590869500003</v>
      </c>
    </row>
    <row r="22425" spans="1:6" hidden="1" x14ac:dyDescent="0.25">
      <c r="A22425" t="s">
        <v>69</v>
      </c>
      <c r="B22425" s="1">
        <v>45200</v>
      </c>
      <c r="C22425" t="s">
        <v>111</v>
      </c>
      <c r="D22425" t="s">
        <v>16</v>
      </c>
      <c r="E22425">
        <v>2180</v>
      </c>
      <c r="F22425">
        <v>103468.40641103996</v>
      </c>
    </row>
    <row r="22426" spans="1:6" hidden="1" x14ac:dyDescent="0.25">
      <c r="A22426" t="s">
        <v>69</v>
      </c>
      <c r="B22426" s="1">
        <v>45200</v>
      </c>
      <c r="C22426" t="s">
        <v>176</v>
      </c>
      <c r="D22426" t="s">
        <v>16</v>
      </c>
      <c r="E22426">
        <v>2180</v>
      </c>
      <c r="F22426">
        <v>46910.972448</v>
      </c>
    </row>
    <row r="22427" spans="1:6" hidden="1" x14ac:dyDescent="0.25">
      <c r="A22427" t="s">
        <v>69</v>
      </c>
      <c r="B22427" s="1">
        <v>45200</v>
      </c>
      <c r="C22427" t="s">
        <v>130</v>
      </c>
      <c r="D22427" t="s">
        <v>16</v>
      </c>
      <c r="E22427">
        <v>2180</v>
      </c>
      <c r="F22427">
        <v>4946.4428544000002</v>
      </c>
    </row>
    <row r="22428" spans="1:6" hidden="1" x14ac:dyDescent="0.25">
      <c r="A22428" t="s">
        <v>69</v>
      </c>
      <c r="B22428" s="1">
        <v>45200</v>
      </c>
      <c r="C22428" t="s">
        <v>15</v>
      </c>
      <c r="D22428" t="s">
        <v>16</v>
      </c>
      <c r="E22428">
        <v>2180</v>
      </c>
      <c r="F22428">
        <v>21635.145444479997</v>
      </c>
    </row>
    <row r="22429" spans="1:6" hidden="1" x14ac:dyDescent="0.25">
      <c r="A22429" t="s">
        <v>69</v>
      </c>
      <c r="B22429" s="1">
        <v>45200</v>
      </c>
      <c r="C22429" t="s">
        <v>29</v>
      </c>
      <c r="D22429" t="s">
        <v>14</v>
      </c>
      <c r="E22429">
        <v>2180</v>
      </c>
      <c r="F22429">
        <v>20473.6003719</v>
      </c>
    </row>
    <row r="22430" spans="1:6" hidden="1" x14ac:dyDescent="0.25">
      <c r="A22430" t="s">
        <v>69</v>
      </c>
      <c r="B22430" s="1">
        <v>45200</v>
      </c>
      <c r="C22430" t="s">
        <v>114</v>
      </c>
      <c r="D22430" t="s">
        <v>8</v>
      </c>
      <c r="E22430">
        <v>2180</v>
      </c>
      <c r="F22430">
        <v>2552.1307775999999</v>
      </c>
    </row>
    <row r="22431" spans="1:6" hidden="1" x14ac:dyDescent="0.25">
      <c r="A22431" t="s">
        <v>69</v>
      </c>
      <c r="B22431" s="1">
        <v>45200</v>
      </c>
      <c r="C22431" t="s">
        <v>28</v>
      </c>
      <c r="D22431" t="s">
        <v>14</v>
      </c>
      <c r="E22431">
        <v>2180</v>
      </c>
      <c r="F22431">
        <v>13711.9922142</v>
      </c>
    </row>
    <row r="22432" spans="1:6" hidden="1" x14ac:dyDescent="0.25">
      <c r="A22432" t="s">
        <v>69</v>
      </c>
      <c r="B22432" s="1">
        <v>45200</v>
      </c>
      <c r="C22432" t="s">
        <v>17</v>
      </c>
      <c r="D22432" t="s">
        <v>8</v>
      </c>
      <c r="E22432">
        <v>2180</v>
      </c>
      <c r="F22432">
        <v>3603.9056922</v>
      </c>
    </row>
    <row r="22433" spans="1:6" hidden="1" x14ac:dyDescent="0.25">
      <c r="A22433" t="s">
        <v>69</v>
      </c>
      <c r="B22433" s="1">
        <v>45200</v>
      </c>
      <c r="C22433" t="s">
        <v>70</v>
      </c>
      <c r="D22433" t="s">
        <v>16</v>
      </c>
      <c r="E22433">
        <v>2180</v>
      </c>
      <c r="F22433">
        <v>29732.699606399998</v>
      </c>
    </row>
    <row r="22434" spans="1:6" hidden="1" x14ac:dyDescent="0.25">
      <c r="A22434" t="s">
        <v>69</v>
      </c>
      <c r="B22434" s="1">
        <v>45200</v>
      </c>
      <c r="C22434" t="s">
        <v>106</v>
      </c>
      <c r="D22434" t="s">
        <v>14</v>
      </c>
      <c r="E22434">
        <v>2180</v>
      </c>
      <c r="F22434">
        <v>22617.099078900006</v>
      </c>
    </row>
    <row r="22435" spans="1:6" hidden="1" x14ac:dyDescent="0.25">
      <c r="A22435" t="s">
        <v>69</v>
      </c>
      <c r="B22435" s="1">
        <v>45200</v>
      </c>
      <c r="C22435" t="s">
        <v>138</v>
      </c>
      <c r="D22435" t="s">
        <v>16</v>
      </c>
      <c r="E22435">
        <v>2180</v>
      </c>
      <c r="F22435">
        <v>10060.514781120002</v>
      </c>
    </row>
    <row r="22436" spans="1:6" hidden="1" x14ac:dyDescent="0.25">
      <c r="A22436" t="s">
        <v>69</v>
      </c>
      <c r="B22436" s="1">
        <v>45200</v>
      </c>
      <c r="C22436" t="s">
        <v>13</v>
      </c>
      <c r="D22436" t="s">
        <v>14</v>
      </c>
      <c r="E22436">
        <v>2180</v>
      </c>
      <c r="F22436">
        <v>3991.7512737000002</v>
      </c>
    </row>
    <row r="22437" spans="1:6" hidden="1" x14ac:dyDescent="0.25">
      <c r="A22437" t="s">
        <v>69</v>
      </c>
      <c r="B22437" s="1">
        <v>45200</v>
      </c>
      <c r="C22437" t="s">
        <v>60</v>
      </c>
      <c r="D22437" t="s">
        <v>14</v>
      </c>
      <c r="E22437">
        <v>2180</v>
      </c>
      <c r="F22437">
        <v>27512.365479600012</v>
      </c>
    </row>
    <row r="22438" spans="1:6" hidden="1" x14ac:dyDescent="0.25">
      <c r="A22438" t="s">
        <v>69</v>
      </c>
      <c r="B22438" s="1">
        <v>45200</v>
      </c>
      <c r="C22438" t="s">
        <v>53</v>
      </c>
      <c r="D22438" t="s">
        <v>8</v>
      </c>
      <c r="E22438">
        <v>2180</v>
      </c>
      <c r="F22438">
        <v>36895.343293080005</v>
      </c>
    </row>
    <row r="22439" spans="1:6" hidden="1" x14ac:dyDescent="0.25">
      <c r="A22439" t="s">
        <v>69</v>
      </c>
      <c r="B22439" s="1">
        <v>45200</v>
      </c>
      <c r="C22439" t="s">
        <v>98</v>
      </c>
      <c r="D22439" t="s">
        <v>8</v>
      </c>
      <c r="E22439">
        <v>2180</v>
      </c>
      <c r="F22439">
        <v>4516.6524624000003</v>
      </c>
    </row>
    <row r="22440" spans="1:6" hidden="1" x14ac:dyDescent="0.25">
      <c r="A22440" t="s">
        <v>69</v>
      </c>
      <c r="B22440" s="1">
        <v>45200</v>
      </c>
      <c r="C22440" t="s">
        <v>296</v>
      </c>
      <c r="D22440" t="s">
        <v>14</v>
      </c>
      <c r="E22440">
        <v>2180</v>
      </c>
      <c r="F22440">
        <v>3955.8455999999996</v>
      </c>
    </row>
    <row r="22441" spans="1:6" hidden="1" x14ac:dyDescent="0.25">
      <c r="A22441" t="s">
        <v>69</v>
      </c>
      <c r="B22441" s="1">
        <v>45200</v>
      </c>
      <c r="C22441" t="s">
        <v>33</v>
      </c>
      <c r="D22441" t="s">
        <v>14</v>
      </c>
      <c r="E22441">
        <v>2180</v>
      </c>
      <c r="F22441">
        <v>1583.5463604000001</v>
      </c>
    </row>
    <row r="22442" spans="1:6" hidden="1" x14ac:dyDescent="0.25">
      <c r="A22442" t="s">
        <v>69</v>
      </c>
      <c r="B22442" s="1">
        <v>45200</v>
      </c>
      <c r="C22442" t="s">
        <v>284</v>
      </c>
      <c r="D22442" t="s">
        <v>8</v>
      </c>
      <c r="E22442">
        <v>2180</v>
      </c>
      <c r="F22442">
        <v>2514.8499839999999</v>
      </c>
    </row>
    <row r="22443" spans="1:6" hidden="1" x14ac:dyDescent="0.25">
      <c r="A22443" t="s">
        <v>69</v>
      </c>
      <c r="B22443" s="1">
        <v>45200</v>
      </c>
      <c r="C22443" t="s">
        <v>292</v>
      </c>
      <c r="D22443" t="s">
        <v>16</v>
      </c>
      <c r="E22443">
        <v>2180</v>
      </c>
      <c r="F22443">
        <v>3536.094528000001</v>
      </c>
    </row>
    <row r="22444" spans="1:6" hidden="1" x14ac:dyDescent="0.25">
      <c r="A22444" t="s">
        <v>69</v>
      </c>
      <c r="B22444" s="1">
        <v>45200</v>
      </c>
      <c r="C22444" t="s">
        <v>41</v>
      </c>
      <c r="D22444" t="s">
        <v>8</v>
      </c>
      <c r="E22444">
        <v>2180</v>
      </c>
      <c r="F22444">
        <v>905.58394415999999</v>
      </c>
    </row>
    <row r="22445" spans="1:6" hidden="1" x14ac:dyDescent="0.25">
      <c r="A22445" t="s">
        <v>69</v>
      </c>
      <c r="B22445" s="1">
        <v>45200</v>
      </c>
      <c r="C22445" t="s">
        <v>116</v>
      </c>
      <c r="D22445" t="s">
        <v>16</v>
      </c>
      <c r="E22445">
        <v>2180</v>
      </c>
      <c r="F22445">
        <v>167.05180799999999</v>
      </c>
    </row>
    <row r="22446" spans="1:6" hidden="1" x14ac:dyDescent="0.25">
      <c r="A22446" t="s">
        <v>69</v>
      </c>
      <c r="B22446" s="1">
        <v>45200</v>
      </c>
      <c r="C22446" t="s">
        <v>112</v>
      </c>
      <c r="D22446" t="s">
        <v>16</v>
      </c>
      <c r="E22446">
        <v>2180</v>
      </c>
      <c r="F22446">
        <v>2217.1269887999997</v>
      </c>
    </row>
    <row r="22447" spans="1:6" hidden="1" x14ac:dyDescent="0.25">
      <c r="A22447" t="s">
        <v>69</v>
      </c>
      <c r="B22447" s="1">
        <v>45200</v>
      </c>
      <c r="C22447" t="s">
        <v>105</v>
      </c>
      <c r="D22447" t="s">
        <v>8</v>
      </c>
      <c r="E22447">
        <v>2180</v>
      </c>
      <c r="F22447">
        <v>7514.4451680000002</v>
      </c>
    </row>
    <row r="22448" spans="1:6" hidden="1" x14ac:dyDescent="0.25">
      <c r="A22448" t="s">
        <v>69</v>
      </c>
      <c r="B22448" s="1">
        <v>45231</v>
      </c>
      <c r="C22448" t="s">
        <v>28</v>
      </c>
      <c r="D22448" t="s">
        <v>14</v>
      </c>
      <c r="E22448">
        <v>2180</v>
      </c>
      <c r="F22448">
        <v>14981.387988900002</v>
      </c>
    </row>
    <row r="22449" spans="1:6" hidden="1" x14ac:dyDescent="0.25">
      <c r="A22449" t="s">
        <v>69</v>
      </c>
      <c r="B22449" s="1">
        <v>45200</v>
      </c>
      <c r="C22449" t="s">
        <v>108</v>
      </c>
      <c r="D22449" t="s">
        <v>16</v>
      </c>
      <c r="E22449">
        <v>2180</v>
      </c>
      <c r="F22449">
        <v>5422.2566399999996</v>
      </c>
    </row>
    <row r="22450" spans="1:6" hidden="1" x14ac:dyDescent="0.25">
      <c r="A22450" t="s">
        <v>69</v>
      </c>
      <c r="B22450" s="1">
        <v>45231</v>
      </c>
      <c r="C22450" t="s">
        <v>60</v>
      </c>
      <c r="D22450" t="s">
        <v>14</v>
      </c>
      <c r="E22450">
        <v>2180</v>
      </c>
      <c r="F22450">
        <v>18405.623004300003</v>
      </c>
    </row>
    <row r="22451" spans="1:6" hidden="1" x14ac:dyDescent="0.25">
      <c r="A22451" t="s">
        <v>69</v>
      </c>
      <c r="B22451" s="1">
        <v>45231</v>
      </c>
      <c r="C22451" t="s">
        <v>132</v>
      </c>
      <c r="D22451" t="s">
        <v>16</v>
      </c>
      <c r="E22451">
        <v>2180</v>
      </c>
      <c r="F22451">
        <v>12793.289401919999</v>
      </c>
    </row>
    <row r="22452" spans="1:6" hidden="1" x14ac:dyDescent="0.25">
      <c r="A22452" t="s">
        <v>69</v>
      </c>
      <c r="B22452" s="1">
        <v>45231</v>
      </c>
      <c r="C22452" t="s">
        <v>24</v>
      </c>
      <c r="D22452" t="s">
        <v>8</v>
      </c>
      <c r="E22452">
        <v>2180</v>
      </c>
      <c r="F22452">
        <v>22251.378508560003</v>
      </c>
    </row>
    <row r="22453" spans="1:6" hidden="1" x14ac:dyDescent="0.25">
      <c r="A22453" t="s">
        <v>69</v>
      </c>
      <c r="B22453" s="1">
        <v>45231</v>
      </c>
      <c r="C22453" t="s">
        <v>29</v>
      </c>
      <c r="D22453" t="s">
        <v>14</v>
      </c>
      <c r="E22453">
        <v>2180</v>
      </c>
      <c r="F22453">
        <v>36441.474625800001</v>
      </c>
    </row>
    <row r="22454" spans="1:6" hidden="1" x14ac:dyDescent="0.25">
      <c r="A22454" t="s">
        <v>69</v>
      </c>
      <c r="B22454" s="1">
        <v>45231</v>
      </c>
      <c r="C22454" t="s">
        <v>284</v>
      </c>
      <c r="D22454" t="s">
        <v>8</v>
      </c>
      <c r="E22454">
        <v>2180</v>
      </c>
      <c r="F22454">
        <v>1711.9524959999999</v>
      </c>
    </row>
    <row r="22455" spans="1:6" hidden="1" x14ac:dyDescent="0.25">
      <c r="A22455" t="s">
        <v>69</v>
      </c>
      <c r="B22455" s="1">
        <v>45231</v>
      </c>
      <c r="C22455" t="s">
        <v>111</v>
      </c>
      <c r="D22455" t="s">
        <v>16</v>
      </c>
      <c r="E22455">
        <v>2180</v>
      </c>
      <c r="F22455">
        <v>73499.694319679998</v>
      </c>
    </row>
    <row r="22456" spans="1:6" hidden="1" x14ac:dyDescent="0.25">
      <c r="A22456" t="s">
        <v>69</v>
      </c>
      <c r="B22456" s="1">
        <v>45231</v>
      </c>
      <c r="C22456" t="s">
        <v>13</v>
      </c>
      <c r="D22456" t="s">
        <v>14</v>
      </c>
      <c r="E22456">
        <v>2180</v>
      </c>
      <c r="F22456">
        <v>18389.594596800001</v>
      </c>
    </row>
    <row r="22457" spans="1:6" hidden="1" x14ac:dyDescent="0.25">
      <c r="A22457" t="s">
        <v>69</v>
      </c>
      <c r="B22457" s="1">
        <v>45231</v>
      </c>
      <c r="C22457" t="s">
        <v>53</v>
      </c>
      <c r="D22457" t="s">
        <v>8</v>
      </c>
      <c r="E22457">
        <v>2180</v>
      </c>
      <c r="F22457">
        <v>21347.867514960002</v>
      </c>
    </row>
    <row r="22458" spans="1:6" hidden="1" x14ac:dyDescent="0.25">
      <c r="A22458" t="s">
        <v>69</v>
      </c>
      <c r="B22458" s="1">
        <v>45231</v>
      </c>
      <c r="C22458" t="s">
        <v>130</v>
      </c>
      <c r="D22458" t="s">
        <v>16</v>
      </c>
      <c r="E22458">
        <v>2180</v>
      </c>
      <c r="F22458">
        <v>5520.8867327999997</v>
      </c>
    </row>
    <row r="22459" spans="1:6" hidden="1" x14ac:dyDescent="0.25">
      <c r="A22459" t="s">
        <v>69</v>
      </c>
      <c r="B22459" s="1">
        <v>45231</v>
      </c>
      <c r="C22459" t="s">
        <v>294</v>
      </c>
      <c r="D22459" t="s">
        <v>14</v>
      </c>
      <c r="E22459">
        <v>2180</v>
      </c>
      <c r="F22459">
        <v>22206.3282</v>
      </c>
    </row>
    <row r="22460" spans="1:6" hidden="1" x14ac:dyDescent="0.25">
      <c r="A22460" t="s">
        <v>69</v>
      </c>
      <c r="B22460" s="1">
        <v>45231</v>
      </c>
      <c r="C22460" t="s">
        <v>106</v>
      </c>
      <c r="D22460" t="s">
        <v>14</v>
      </c>
      <c r="E22460">
        <v>2180</v>
      </c>
      <c r="F22460">
        <v>11315.353293599999</v>
      </c>
    </row>
    <row r="22461" spans="1:6" hidden="1" x14ac:dyDescent="0.25">
      <c r="A22461" t="s">
        <v>69</v>
      </c>
      <c r="B22461" s="1">
        <v>45231</v>
      </c>
      <c r="C22461" t="s">
        <v>15</v>
      </c>
      <c r="D22461" t="s">
        <v>16</v>
      </c>
      <c r="E22461">
        <v>2180</v>
      </c>
      <c r="F22461">
        <v>27523.351430399998</v>
      </c>
    </row>
    <row r="22462" spans="1:6" hidden="1" x14ac:dyDescent="0.25">
      <c r="A22462" t="s">
        <v>69</v>
      </c>
      <c r="B22462" s="1">
        <v>45231</v>
      </c>
      <c r="C22462" t="s">
        <v>108</v>
      </c>
      <c r="D22462" t="s">
        <v>16</v>
      </c>
      <c r="E22462">
        <v>2180</v>
      </c>
      <c r="F22462">
        <v>14463.926784000001</v>
      </c>
    </row>
    <row r="22463" spans="1:6" hidden="1" x14ac:dyDescent="0.25">
      <c r="A22463" t="s">
        <v>69</v>
      </c>
      <c r="B22463" s="1">
        <v>45231</v>
      </c>
      <c r="C22463" t="s">
        <v>18</v>
      </c>
      <c r="D22463" t="s">
        <v>8</v>
      </c>
      <c r="E22463">
        <v>2180</v>
      </c>
      <c r="F22463">
        <v>1780.8431579999999</v>
      </c>
    </row>
    <row r="22464" spans="1:6" hidden="1" x14ac:dyDescent="0.25">
      <c r="A22464" t="s">
        <v>69</v>
      </c>
      <c r="B22464" s="1">
        <v>45231</v>
      </c>
      <c r="C22464" t="s">
        <v>37</v>
      </c>
      <c r="D22464" t="s">
        <v>8</v>
      </c>
      <c r="E22464">
        <v>2180</v>
      </c>
      <c r="F22464">
        <v>17242.6516992</v>
      </c>
    </row>
    <row r="22465" spans="1:6" hidden="1" x14ac:dyDescent="0.25">
      <c r="A22465" t="s">
        <v>69</v>
      </c>
      <c r="B22465" s="1">
        <v>45231</v>
      </c>
      <c r="C22465" t="s">
        <v>105</v>
      </c>
      <c r="D22465" t="s">
        <v>8</v>
      </c>
      <c r="E22465">
        <v>2180</v>
      </c>
      <c r="F22465">
        <v>37232.088587279999</v>
      </c>
    </row>
    <row r="22466" spans="1:6" hidden="1" x14ac:dyDescent="0.25">
      <c r="A22466" t="s">
        <v>69</v>
      </c>
      <c r="B22466" s="1">
        <v>45231</v>
      </c>
      <c r="C22466" t="s">
        <v>176</v>
      </c>
      <c r="D22466" t="s">
        <v>16</v>
      </c>
      <c r="E22466">
        <v>2180</v>
      </c>
      <c r="F22466">
        <v>37258.955231999993</v>
      </c>
    </row>
    <row r="22467" spans="1:6" hidden="1" x14ac:dyDescent="0.25">
      <c r="A22467" t="s">
        <v>69</v>
      </c>
      <c r="B22467" s="1">
        <v>45231</v>
      </c>
      <c r="C22467" t="s">
        <v>112</v>
      </c>
      <c r="D22467" t="s">
        <v>16</v>
      </c>
      <c r="E22467">
        <v>2180</v>
      </c>
      <c r="F22467">
        <v>5390.3548483199993</v>
      </c>
    </row>
    <row r="22468" spans="1:6" hidden="1" x14ac:dyDescent="0.25">
      <c r="A22468" t="s">
        <v>69</v>
      </c>
      <c r="B22468" s="1">
        <v>45231</v>
      </c>
      <c r="C22468" t="s">
        <v>70</v>
      </c>
      <c r="D22468" t="s">
        <v>16</v>
      </c>
      <c r="E22468">
        <v>2180</v>
      </c>
      <c r="F22468">
        <v>4680.1625759999997</v>
      </c>
    </row>
    <row r="22469" spans="1:6" hidden="1" x14ac:dyDescent="0.25">
      <c r="A22469" t="s">
        <v>69</v>
      </c>
      <c r="B22469" s="1">
        <v>45231</v>
      </c>
      <c r="C22469" t="s">
        <v>17</v>
      </c>
      <c r="D22469" t="s">
        <v>8</v>
      </c>
      <c r="E22469">
        <v>2180</v>
      </c>
      <c r="F22469">
        <v>10164.377020320002</v>
      </c>
    </row>
    <row r="22470" spans="1:6" hidden="1" x14ac:dyDescent="0.25">
      <c r="A22470" t="s">
        <v>69</v>
      </c>
      <c r="B22470" s="1">
        <v>45231</v>
      </c>
      <c r="C22470" t="s">
        <v>114</v>
      </c>
      <c r="D22470" t="s">
        <v>8</v>
      </c>
      <c r="E22470">
        <v>2180</v>
      </c>
      <c r="F22470">
        <v>6011.6000983199974</v>
      </c>
    </row>
    <row r="22471" spans="1:6" hidden="1" x14ac:dyDescent="0.25">
      <c r="A22471" t="s">
        <v>69</v>
      </c>
      <c r="B22471" s="1">
        <v>45231</v>
      </c>
      <c r="C22471" t="s">
        <v>44</v>
      </c>
      <c r="D22471" t="s">
        <v>14</v>
      </c>
      <c r="E22471">
        <v>2180</v>
      </c>
      <c r="F22471">
        <v>12713.034127949999</v>
      </c>
    </row>
    <row r="22472" spans="1:6" hidden="1" x14ac:dyDescent="0.25">
      <c r="A22472" t="s">
        <v>69</v>
      </c>
      <c r="B22472" s="1">
        <v>45231</v>
      </c>
      <c r="C22472" t="s">
        <v>295</v>
      </c>
      <c r="D22472" t="s">
        <v>14</v>
      </c>
      <c r="E22472">
        <v>2180</v>
      </c>
      <c r="F22472">
        <v>1382.2326</v>
      </c>
    </row>
    <row r="22473" spans="1:6" hidden="1" x14ac:dyDescent="0.25">
      <c r="A22473" t="s">
        <v>69</v>
      </c>
      <c r="B22473" s="1">
        <v>45231</v>
      </c>
      <c r="C22473" t="s">
        <v>98</v>
      </c>
      <c r="D22473" t="s">
        <v>8</v>
      </c>
      <c r="E22473">
        <v>2180</v>
      </c>
      <c r="F22473">
        <v>9308.5760232000011</v>
      </c>
    </row>
    <row r="22474" spans="1:6" hidden="1" x14ac:dyDescent="0.25">
      <c r="A22474" t="s">
        <v>69</v>
      </c>
      <c r="B22474" s="1">
        <v>45231</v>
      </c>
      <c r="C22474" t="s">
        <v>33</v>
      </c>
      <c r="D22474" t="s">
        <v>14</v>
      </c>
      <c r="E22474">
        <v>2180</v>
      </c>
      <c r="F22474">
        <v>494.21793600000001</v>
      </c>
    </row>
    <row r="22475" spans="1:6" hidden="1" x14ac:dyDescent="0.25">
      <c r="A22475" t="s">
        <v>69</v>
      </c>
      <c r="B22475" s="1">
        <v>45261</v>
      </c>
      <c r="C22475" t="s">
        <v>28</v>
      </c>
      <c r="D22475" t="s">
        <v>14</v>
      </c>
      <c r="E22475">
        <v>2180</v>
      </c>
      <c r="F22475">
        <v>11107.298674200005</v>
      </c>
    </row>
    <row r="22476" spans="1:6" hidden="1" x14ac:dyDescent="0.25">
      <c r="A22476" t="s">
        <v>69</v>
      </c>
      <c r="B22476" s="1">
        <v>45261</v>
      </c>
      <c r="C22476" t="s">
        <v>114</v>
      </c>
      <c r="D22476" t="s">
        <v>8</v>
      </c>
      <c r="E22476">
        <v>2180</v>
      </c>
      <c r="F22476">
        <v>8725.3066836000016</v>
      </c>
    </row>
    <row r="22477" spans="1:6" hidden="1" x14ac:dyDescent="0.25">
      <c r="A22477" t="s">
        <v>69</v>
      </c>
      <c r="B22477" s="1">
        <v>45231</v>
      </c>
      <c r="C22477" t="s">
        <v>297</v>
      </c>
      <c r="D22477" t="s">
        <v>14</v>
      </c>
      <c r="E22477">
        <v>2180</v>
      </c>
      <c r="F22477">
        <v>1396.6911</v>
      </c>
    </row>
    <row r="22478" spans="1:6" hidden="1" x14ac:dyDescent="0.25">
      <c r="A22478" t="s">
        <v>69</v>
      </c>
      <c r="B22478" s="1">
        <v>45261</v>
      </c>
      <c r="C22478" t="s">
        <v>60</v>
      </c>
      <c r="D22478" t="s">
        <v>14</v>
      </c>
      <c r="E22478">
        <v>2180</v>
      </c>
      <c r="F22478">
        <v>18982.778046899995</v>
      </c>
    </row>
    <row r="22479" spans="1:6" hidden="1" x14ac:dyDescent="0.25">
      <c r="A22479" t="s">
        <v>69</v>
      </c>
      <c r="B22479" s="1">
        <v>45261</v>
      </c>
      <c r="C22479" t="s">
        <v>13</v>
      </c>
      <c r="D22479" t="s">
        <v>14</v>
      </c>
      <c r="E22479">
        <v>2180</v>
      </c>
      <c r="F22479">
        <v>12712.6863486</v>
      </c>
    </row>
    <row r="22480" spans="1:6" hidden="1" x14ac:dyDescent="0.25">
      <c r="A22480" t="s">
        <v>69</v>
      </c>
      <c r="B22480" s="1">
        <v>45261</v>
      </c>
      <c r="C22480" t="s">
        <v>44</v>
      </c>
      <c r="D22480" t="s">
        <v>14</v>
      </c>
      <c r="E22480">
        <v>2180</v>
      </c>
      <c r="F22480">
        <v>13235.96474055</v>
      </c>
    </row>
    <row r="22481" spans="1:6" hidden="1" x14ac:dyDescent="0.25">
      <c r="A22481" t="s">
        <v>69</v>
      </c>
      <c r="B22481" s="1">
        <v>45261</v>
      </c>
      <c r="C22481" t="s">
        <v>105</v>
      </c>
      <c r="D22481" t="s">
        <v>8</v>
      </c>
      <c r="E22481">
        <v>2180</v>
      </c>
      <c r="F22481">
        <v>24627.334251239998</v>
      </c>
    </row>
    <row r="22482" spans="1:6" hidden="1" x14ac:dyDescent="0.25">
      <c r="A22482" t="s">
        <v>69</v>
      </c>
      <c r="B22482" s="1">
        <v>45261</v>
      </c>
      <c r="C22482" t="s">
        <v>53</v>
      </c>
      <c r="D22482" t="s">
        <v>8</v>
      </c>
      <c r="E22482">
        <v>2180</v>
      </c>
      <c r="F22482">
        <v>26158.377362399999</v>
      </c>
    </row>
    <row r="22483" spans="1:6" hidden="1" x14ac:dyDescent="0.25">
      <c r="A22483" t="s">
        <v>69</v>
      </c>
      <c r="B22483" s="1">
        <v>45261</v>
      </c>
      <c r="C22483" t="s">
        <v>111</v>
      </c>
      <c r="D22483" t="s">
        <v>16</v>
      </c>
      <c r="E22483">
        <v>2180</v>
      </c>
      <c r="F22483">
        <v>68642.751152880024</v>
      </c>
    </row>
    <row r="22484" spans="1:6" hidden="1" x14ac:dyDescent="0.25">
      <c r="A22484" t="s">
        <v>69</v>
      </c>
      <c r="B22484" s="1">
        <v>45261</v>
      </c>
      <c r="C22484" t="s">
        <v>37</v>
      </c>
      <c r="D22484" t="s">
        <v>8</v>
      </c>
      <c r="E22484">
        <v>2180</v>
      </c>
      <c r="F22484">
        <v>21835.530813600002</v>
      </c>
    </row>
    <row r="22485" spans="1:6" hidden="1" x14ac:dyDescent="0.25">
      <c r="A22485" t="s">
        <v>69</v>
      </c>
      <c r="B22485" s="1">
        <v>45261</v>
      </c>
      <c r="C22485" t="s">
        <v>106</v>
      </c>
      <c r="D22485" t="s">
        <v>14</v>
      </c>
      <c r="E22485">
        <v>2180</v>
      </c>
      <c r="F22485">
        <v>14985.513033299998</v>
      </c>
    </row>
    <row r="22486" spans="1:6" hidden="1" x14ac:dyDescent="0.25">
      <c r="A22486" t="s">
        <v>69</v>
      </c>
      <c r="B22486" s="1">
        <v>45261</v>
      </c>
      <c r="C22486" t="s">
        <v>176</v>
      </c>
      <c r="D22486" t="s">
        <v>16</v>
      </c>
      <c r="E22486">
        <v>2180</v>
      </c>
      <c r="F22486">
        <v>11201.527007999999</v>
      </c>
    </row>
    <row r="22487" spans="1:6" hidden="1" x14ac:dyDescent="0.25">
      <c r="A22487" t="s">
        <v>69</v>
      </c>
      <c r="B22487" s="1">
        <v>45261</v>
      </c>
      <c r="C22487" t="s">
        <v>33</v>
      </c>
      <c r="D22487" t="s">
        <v>14</v>
      </c>
      <c r="E22487">
        <v>2180</v>
      </c>
      <c r="F22487">
        <v>11544.531928799999</v>
      </c>
    </row>
    <row r="22488" spans="1:6" hidden="1" x14ac:dyDescent="0.25">
      <c r="A22488" t="s">
        <v>69</v>
      </c>
      <c r="B22488" s="1">
        <v>45261</v>
      </c>
      <c r="C22488" t="s">
        <v>15</v>
      </c>
      <c r="D22488" t="s">
        <v>16</v>
      </c>
      <c r="E22488">
        <v>2180</v>
      </c>
      <c r="F22488">
        <v>25337.985435840001</v>
      </c>
    </row>
    <row r="22489" spans="1:6" hidden="1" x14ac:dyDescent="0.25">
      <c r="A22489" t="s">
        <v>69</v>
      </c>
      <c r="B22489" s="1">
        <v>45261</v>
      </c>
      <c r="C22489" t="s">
        <v>294</v>
      </c>
      <c r="D22489" t="s">
        <v>14</v>
      </c>
      <c r="E22489">
        <v>2180</v>
      </c>
      <c r="F22489">
        <v>6539.0975999999991</v>
      </c>
    </row>
    <row r="22490" spans="1:6" hidden="1" x14ac:dyDescent="0.25">
      <c r="A22490" t="s">
        <v>69</v>
      </c>
      <c r="B22490" s="1">
        <v>45261</v>
      </c>
      <c r="C22490" t="s">
        <v>132</v>
      </c>
      <c r="D22490" t="s">
        <v>16</v>
      </c>
      <c r="E22490">
        <v>2180</v>
      </c>
      <c r="F22490">
        <v>15263.465541120002</v>
      </c>
    </row>
    <row r="22491" spans="1:6" hidden="1" x14ac:dyDescent="0.25">
      <c r="A22491" t="s">
        <v>69</v>
      </c>
      <c r="B22491" s="1">
        <v>45261</v>
      </c>
      <c r="C22491" t="s">
        <v>29</v>
      </c>
      <c r="D22491" t="s">
        <v>14</v>
      </c>
      <c r="E22491">
        <v>2180</v>
      </c>
      <c r="F22491">
        <v>23833.277818800001</v>
      </c>
    </row>
    <row r="22492" spans="1:6" hidden="1" x14ac:dyDescent="0.25">
      <c r="A22492" t="s">
        <v>69</v>
      </c>
      <c r="B22492" s="1">
        <v>45261</v>
      </c>
      <c r="C22492" t="s">
        <v>130</v>
      </c>
      <c r="D22492" t="s">
        <v>16</v>
      </c>
      <c r="E22492">
        <v>2180</v>
      </c>
      <c r="F22492">
        <v>4554.5193216000007</v>
      </c>
    </row>
    <row r="22493" spans="1:6" hidden="1" x14ac:dyDescent="0.25">
      <c r="A22493" t="s">
        <v>69</v>
      </c>
      <c r="B22493" s="1">
        <v>45261</v>
      </c>
      <c r="C22493" t="s">
        <v>98</v>
      </c>
      <c r="D22493" t="s">
        <v>8</v>
      </c>
      <c r="E22493">
        <v>2180</v>
      </c>
      <c r="F22493">
        <v>16576.595805599998</v>
      </c>
    </row>
    <row r="22494" spans="1:6" hidden="1" x14ac:dyDescent="0.25">
      <c r="A22494" t="s">
        <v>69</v>
      </c>
      <c r="B22494" s="1">
        <v>45261</v>
      </c>
      <c r="C22494" t="s">
        <v>70</v>
      </c>
      <c r="D22494" t="s">
        <v>16</v>
      </c>
      <c r="E22494">
        <v>2180</v>
      </c>
      <c r="F22494">
        <v>1442.8799999999999</v>
      </c>
    </row>
    <row r="22495" spans="1:6" hidden="1" x14ac:dyDescent="0.25">
      <c r="A22495" t="s">
        <v>69</v>
      </c>
      <c r="B22495" s="1">
        <v>45261</v>
      </c>
      <c r="C22495" t="s">
        <v>265</v>
      </c>
      <c r="D22495" t="s">
        <v>16</v>
      </c>
      <c r="E22495">
        <v>2180</v>
      </c>
      <c r="F22495">
        <v>4082.2094015999992</v>
      </c>
    </row>
    <row r="22496" spans="1:6" hidden="1" x14ac:dyDescent="0.25">
      <c r="A22496" t="s">
        <v>69</v>
      </c>
      <c r="B22496" s="1">
        <v>45261</v>
      </c>
      <c r="C22496" t="s">
        <v>265</v>
      </c>
      <c r="D22496" t="s">
        <v>8</v>
      </c>
      <c r="E22496">
        <v>2180</v>
      </c>
      <c r="F22496">
        <v>3061.6570511999998</v>
      </c>
    </row>
    <row r="22497" spans="1:6" hidden="1" x14ac:dyDescent="0.25">
      <c r="A22497" t="s">
        <v>69</v>
      </c>
      <c r="B22497" s="1">
        <v>45261</v>
      </c>
      <c r="C22497" t="s">
        <v>41</v>
      </c>
      <c r="D22497" t="s">
        <v>8</v>
      </c>
      <c r="E22497">
        <v>2180</v>
      </c>
      <c r="F22497">
        <v>2242.7250278399997</v>
      </c>
    </row>
    <row r="22498" spans="1:6" hidden="1" x14ac:dyDescent="0.25">
      <c r="A22498" t="s">
        <v>69</v>
      </c>
      <c r="B22498" s="1">
        <v>45261</v>
      </c>
      <c r="C22498" t="s">
        <v>24</v>
      </c>
      <c r="D22498" t="s">
        <v>8</v>
      </c>
      <c r="E22498">
        <v>2180</v>
      </c>
      <c r="F22498">
        <v>4915.2694683600002</v>
      </c>
    </row>
    <row r="22499" spans="1:6" hidden="1" x14ac:dyDescent="0.25">
      <c r="A22499" t="s">
        <v>69</v>
      </c>
      <c r="B22499" s="1">
        <v>45292</v>
      </c>
      <c r="C22499" t="s">
        <v>106</v>
      </c>
      <c r="D22499" t="s">
        <v>14</v>
      </c>
      <c r="E22499">
        <v>2180</v>
      </c>
      <c r="F22499">
        <v>18015.376170299998</v>
      </c>
    </row>
    <row r="22500" spans="1:6" hidden="1" x14ac:dyDescent="0.25">
      <c r="A22500" t="s">
        <v>69</v>
      </c>
      <c r="B22500" s="1">
        <v>45292</v>
      </c>
      <c r="C22500" t="s">
        <v>60</v>
      </c>
      <c r="D22500" t="s">
        <v>14</v>
      </c>
      <c r="E22500">
        <v>2180</v>
      </c>
      <c r="F22500">
        <v>17276.061087900005</v>
      </c>
    </row>
    <row r="22501" spans="1:6" hidden="1" x14ac:dyDescent="0.25">
      <c r="A22501" t="s">
        <v>69</v>
      </c>
      <c r="B22501" s="1">
        <v>45292</v>
      </c>
      <c r="C22501" t="s">
        <v>15</v>
      </c>
      <c r="D22501" t="s">
        <v>16</v>
      </c>
      <c r="E22501">
        <v>2180</v>
      </c>
      <c r="F22501">
        <v>56100.995180879981</v>
      </c>
    </row>
    <row r="22502" spans="1:6" hidden="1" x14ac:dyDescent="0.25">
      <c r="A22502" t="s">
        <v>69</v>
      </c>
      <c r="B22502" s="1">
        <v>45292</v>
      </c>
      <c r="C22502" t="s">
        <v>176</v>
      </c>
      <c r="D22502" t="s">
        <v>16</v>
      </c>
      <c r="E22502">
        <v>2180</v>
      </c>
      <c r="F22502">
        <v>29189.107440000007</v>
      </c>
    </row>
    <row r="22503" spans="1:6" hidden="1" x14ac:dyDescent="0.25">
      <c r="A22503" t="s">
        <v>69</v>
      </c>
      <c r="B22503" s="1">
        <v>45292</v>
      </c>
      <c r="C22503" t="s">
        <v>70</v>
      </c>
      <c r="D22503" t="s">
        <v>16</v>
      </c>
      <c r="E22503">
        <v>2180</v>
      </c>
      <c r="F22503">
        <v>3072.2112000000002</v>
      </c>
    </row>
    <row r="22504" spans="1:6" hidden="1" x14ac:dyDescent="0.25">
      <c r="A22504" t="s">
        <v>69</v>
      </c>
      <c r="B22504" s="1">
        <v>45292</v>
      </c>
      <c r="C22504" t="s">
        <v>265</v>
      </c>
      <c r="D22504" t="s">
        <v>16</v>
      </c>
      <c r="E22504">
        <v>2180</v>
      </c>
      <c r="F22504">
        <v>3073.9955260799998</v>
      </c>
    </row>
    <row r="22505" spans="1:6" hidden="1" x14ac:dyDescent="0.25">
      <c r="A22505" t="s">
        <v>69</v>
      </c>
      <c r="B22505" s="1">
        <v>45292</v>
      </c>
      <c r="C22505" t="s">
        <v>265</v>
      </c>
      <c r="D22505" t="s">
        <v>8</v>
      </c>
      <c r="E22505">
        <v>2180</v>
      </c>
      <c r="F22505">
        <v>2305.4966445599998</v>
      </c>
    </row>
    <row r="22506" spans="1:6" hidden="1" x14ac:dyDescent="0.25">
      <c r="A22506" t="s">
        <v>69</v>
      </c>
      <c r="B22506" s="1">
        <v>45292</v>
      </c>
      <c r="C22506" t="s">
        <v>37</v>
      </c>
      <c r="D22506" t="s">
        <v>8</v>
      </c>
      <c r="E22506">
        <v>2180</v>
      </c>
      <c r="F22506">
        <v>26684.325905759993</v>
      </c>
    </row>
    <row r="22507" spans="1:6" hidden="1" x14ac:dyDescent="0.25">
      <c r="A22507" t="s">
        <v>69</v>
      </c>
      <c r="B22507" s="1">
        <v>45292</v>
      </c>
      <c r="C22507" t="s">
        <v>29</v>
      </c>
      <c r="D22507" t="s">
        <v>14</v>
      </c>
      <c r="E22507">
        <v>2180</v>
      </c>
      <c r="F22507">
        <v>12113.839258499998</v>
      </c>
    </row>
    <row r="22508" spans="1:6" hidden="1" x14ac:dyDescent="0.25">
      <c r="A22508" t="s">
        <v>69</v>
      </c>
      <c r="B22508" s="1">
        <v>45292</v>
      </c>
      <c r="C22508" t="s">
        <v>13</v>
      </c>
      <c r="D22508" t="s">
        <v>14</v>
      </c>
      <c r="E22508">
        <v>2180</v>
      </c>
      <c r="F22508">
        <v>10706.199895799999</v>
      </c>
    </row>
    <row r="22509" spans="1:6" hidden="1" x14ac:dyDescent="0.25">
      <c r="A22509" t="s">
        <v>69</v>
      </c>
      <c r="B22509" s="1">
        <v>45292</v>
      </c>
      <c r="C22509" t="s">
        <v>132</v>
      </c>
      <c r="D22509" t="s">
        <v>16</v>
      </c>
      <c r="E22509">
        <v>2180</v>
      </c>
      <c r="F22509">
        <v>16447.6103712</v>
      </c>
    </row>
    <row r="22510" spans="1:6" hidden="1" x14ac:dyDescent="0.25">
      <c r="A22510" t="s">
        <v>69</v>
      </c>
      <c r="B22510" s="1">
        <v>45292</v>
      </c>
      <c r="C22510" t="s">
        <v>111</v>
      </c>
      <c r="D22510" t="s">
        <v>16</v>
      </c>
      <c r="E22510">
        <v>2180</v>
      </c>
      <c r="F22510">
        <v>58511.495669760006</v>
      </c>
    </row>
    <row r="22511" spans="1:6" hidden="1" x14ac:dyDescent="0.25">
      <c r="A22511" t="s">
        <v>69</v>
      </c>
      <c r="B22511" s="1">
        <v>45292</v>
      </c>
      <c r="C22511" t="s">
        <v>18</v>
      </c>
      <c r="D22511" t="s">
        <v>8</v>
      </c>
      <c r="E22511">
        <v>2180</v>
      </c>
      <c r="F22511">
        <v>984.7341449999999</v>
      </c>
    </row>
    <row r="22512" spans="1:6" hidden="1" x14ac:dyDescent="0.25">
      <c r="A22512" t="s">
        <v>69</v>
      </c>
      <c r="B22512" s="1">
        <v>45292</v>
      </c>
      <c r="C22512" t="s">
        <v>42</v>
      </c>
      <c r="D22512" t="s">
        <v>16</v>
      </c>
      <c r="E22512">
        <v>2180</v>
      </c>
      <c r="F22512">
        <v>2004.9134400000003</v>
      </c>
    </row>
    <row r="22513" spans="1:6" hidden="1" x14ac:dyDescent="0.25">
      <c r="A22513" t="s">
        <v>69</v>
      </c>
      <c r="B22513" s="1">
        <v>45292</v>
      </c>
      <c r="C22513" t="s">
        <v>105</v>
      </c>
      <c r="D22513" t="s">
        <v>8</v>
      </c>
      <c r="E22513">
        <v>2180</v>
      </c>
      <c r="F22513">
        <v>80345.450611080014</v>
      </c>
    </row>
    <row r="22514" spans="1:6" hidden="1" x14ac:dyDescent="0.25">
      <c r="A22514" t="s">
        <v>69</v>
      </c>
      <c r="B22514" s="1">
        <v>45292</v>
      </c>
      <c r="C22514" t="s">
        <v>33</v>
      </c>
      <c r="D22514" t="s">
        <v>14</v>
      </c>
      <c r="E22514">
        <v>2180</v>
      </c>
      <c r="F22514">
        <v>3233.2856184000002</v>
      </c>
    </row>
    <row r="22515" spans="1:6" hidden="1" x14ac:dyDescent="0.25">
      <c r="A22515" t="s">
        <v>69</v>
      </c>
      <c r="B22515" s="1">
        <v>45292</v>
      </c>
      <c r="C22515" t="s">
        <v>138</v>
      </c>
      <c r="D22515" t="s">
        <v>16</v>
      </c>
      <c r="E22515">
        <v>2180</v>
      </c>
      <c r="F22515">
        <v>17536.399372799999</v>
      </c>
    </row>
    <row r="22516" spans="1:6" hidden="1" x14ac:dyDescent="0.25">
      <c r="A22516" t="s">
        <v>69</v>
      </c>
      <c r="B22516" s="1">
        <v>45292</v>
      </c>
      <c r="C22516" t="s">
        <v>294</v>
      </c>
      <c r="D22516" t="s">
        <v>14</v>
      </c>
      <c r="E22516">
        <v>2180</v>
      </c>
      <c r="F22516">
        <v>14413.1967</v>
      </c>
    </row>
    <row r="22517" spans="1:6" hidden="1" x14ac:dyDescent="0.25">
      <c r="A22517" t="s">
        <v>69</v>
      </c>
      <c r="B22517" s="1">
        <v>45292</v>
      </c>
      <c r="C22517" t="s">
        <v>296</v>
      </c>
      <c r="D22517" t="s">
        <v>14</v>
      </c>
      <c r="E22517">
        <v>2180</v>
      </c>
      <c r="F22517">
        <v>1269.4563000000001</v>
      </c>
    </row>
    <row r="22518" spans="1:6" hidden="1" x14ac:dyDescent="0.25">
      <c r="A22518" t="s">
        <v>69</v>
      </c>
      <c r="B22518" s="1">
        <v>45292</v>
      </c>
      <c r="C22518" t="s">
        <v>114</v>
      </c>
      <c r="D22518" t="s">
        <v>8</v>
      </c>
      <c r="E22518">
        <v>2180</v>
      </c>
      <c r="F22518">
        <v>2752.4832076799999</v>
      </c>
    </row>
    <row r="22519" spans="1:6" hidden="1" x14ac:dyDescent="0.25">
      <c r="A22519" t="s">
        <v>69</v>
      </c>
      <c r="B22519" s="1">
        <v>45292</v>
      </c>
      <c r="C22519" t="s">
        <v>295</v>
      </c>
      <c r="D22519" t="s">
        <v>14</v>
      </c>
      <c r="E22519">
        <v>2180</v>
      </c>
      <c r="F22519">
        <v>2566.8657000000003</v>
      </c>
    </row>
    <row r="22520" spans="1:6" hidden="1" x14ac:dyDescent="0.25">
      <c r="A22520" t="s">
        <v>69</v>
      </c>
      <c r="B22520" s="1">
        <v>45292</v>
      </c>
      <c r="C22520" t="s">
        <v>28</v>
      </c>
      <c r="D22520" t="s">
        <v>14</v>
      </c>
      <c r="E22520">
        <v>2180</v>
      </c>
      <c r="F22520">
        <v>3182.9393238000007</v>
      </c>
    </row>
    <row r="22521" spans="1:6" hidden="1" x14ac:dyDescent="0.25">
      <c r="A22521" t="s">
        <v>69</v>
      </c>
      <c r="B22521" s="1">
        <v>45292</v>
      </c>
      <c r="C22521" t="s">
        <v>53</v>
      </c>
      <c r="D22521" t="s">
        <v>8</v>
      </c>
      <c r="E22521">
        <v>2180</v>
      </c>
      <c r="F22521">
        <v>19192.348670399999</v>
      </c>
    </row>
    <row r="22522" spans="1:6" hidden="1" x14ac:dyDescent="0.25">
      <c r="A22522" t="s">
        <v>69</v>
      </c>
      <c r="B22522" s="1">
        <v>45292</v>
      </c>
      <c r="C22522" t="s">
        <v>24</v>
      </c>
      <c r="D22522" t="s">
        <v>8</v>
      </c>
      <c r="E22522">
        <v>2180</v>
      </c>
      <c r="F22522">
        <v>12258.65584044</v>
      </c>
    </row>
    <row r="22523" spans="1:6" hidden="1" x14ac:dyDescent="0.25">
      <c r="A22523" t="s">
        <v>69</v>
      </c>
      <c r="B22523" s="1">
        <v>45292</v>
      </c>
      <c r="C22523" t="s">
        <v>130</v>
      </c>
      <c r="D22523" t="s">
        <v>16</v>
      </c>
      <c r="E22523">
        <v>2180</v>
      </c>
      <c r="F22523">
        <v>4412.5488000000005</v>
      </c>
    </row>
    <row r="22524" spans="1:6" hidden="1" x14ac:dyDescent="0.25">
      <c r="A22524" t="s">
        <v>69</v>
      </c>
      <c r="B22524" s="1">
        <v>45323</v>
      </c>
      <c r="C22524" t="s">
        <v>292</v>
      </c>
      <c r="D22524" t="s">
        <v>16</v>
      </c>
      <c r="E22524">
        <v>2180</v>
      </c>
      <c r="F22524">
        <v>4188.0343680000005</v>
      </c>
    </row>
    <row r="22525" spans="1:6" hidden="1" x14ac:dyDescent="0.25">
      <c r="A22525" t="s">
        <v>69</v>
      </c>
      <c r="B22525" s="1">
        <v>45292</v>
      </c>
      <c r="C22525" t="s">
        <v>63</v>
      </c>
      <c r="D22525" t="s">
        <v>16</v>
      </c>
      <c r="E22525">
        <v>2180</v>
      </c>
      <c r="F22525">
        <v>2759.4114220800002</v>
      </c>
    </row>
    <row r="22526" spans="1:6" hidden="1" x14ac:dyDescent="0.25">
      <c r="A22526" t="s">
        <v>69</v>
      </c>
      <c r="B22526" s="1">
        <v>45292</v>
      </c>
      <c r="C22526" t="s">
        <v>98</v>
      </c>
      <c r="D22526" t="s">
        <v>8</v>
      </c>
      <c r="E22526">
        <v>2180</v>
      </c>
      <c r="F22526">
        <v>9510.9785604000008</v>
      </c>
    </row>
    <row r="22527" spans="1:6" hidden="1" x14ac:dyDescent="0.25">
      <c r="A22527" t="s">
        <v>69</v>
      </c>
      <c r="B22527" s="1">
        <v>45292</v>
      </c>
      <c r="C22527" t="s">
        <v>298</v>
      </c>
      <c r="D22527" t="s">
        <v>14</v>
      </c>
      <c r="E22527">
        <v>2180</v>
      </c>
      <c r="F22527">
        <v>2247.0435000000002</v>
      </c>
    </row>
    <row r="22528" spans="1:6" hidden="1" x14ac:dyDescent="0.25">
      <c r="A22528" t="s">
        <v>69</v>
      </c>
      <c r="B22528" s="1">
        <v>45292</v>
      </c>
      <c r="C22528" t="s">
        <v>299</v>
      </c>
      <c r="D22528" t="s">
        <v>14</v>
      </c>
      <c r="E22528">
        <v>2180</v>
      </c>
      <c r="F22528">
        <v>1979.6220000000001</v>
      </c>
    </row>
    <row r="22529" spans="1:6" hidden="1" x14ac:dyDescent="0.25">
      <c r="A22529" t="s">
        <v>69</v>
      </c>
      <c r="B22529" s="1">
        <v>45292</v>
      </c>
      <c r="C22529" t="s">
        <v>112</v>
      </c>
      <c r="D22529" t="s">
        <v>16</v>
      </c>
      <c r="E22529">
        <v>2180</v>
      </c>
      <c r="F22529">
        <v>6878.3756083200005</v>
      </c>
    </row>
    <row r="22530" spans="1:6" hidden="1" x14ac:dyDescent="0.25">
      <c r="A22530" t="s">
        <v>69</v>
      </c>
      <c r="B22530" s="1">
        <v>45323</v>
      </c>
      <c r="C22530" t="s">
        <v>28</v>
      </c>
      <c r="D22530" t="s">
        <v>14</v>
      </c>
      <c r="E22530">
        <v>2180</v>
      </c>
      <c r="F22530">
        <v>14000.254849200006</v>
      </c>
    </row>
    <row r="22531" spans="1:6" hidden="1" x14ac:dyDescent="0.25">
      <c r="A22531" t="s">
        <v>69</v>
      </c>
      <c r="B22531" s="1">
        <v>45292</v>
      </c>
      <c r="C22531" t="s">
        <v>44</v>
      </c>
      <c r="D22531" t="s">
        <v>14</v>
      </c>
      <c r="E22531">
        <v>2180</v>
      </c>
      <c r="F22531">
        <v>3276.8914677000002</v>
      </c>
    </row>
    <row r="22532" spans="1:6" hidden="1" x14ac:dyDescent="0.25">
      <c r="A22532" t="s">
        <v>69</v>
      </c>
      <c r="B22532" s="1">
        <v>45323</v>
      </c>
      <c r="C22532" t="s">
        <v>111</v>
      </c>
      <c r="D22532" t="s">
        <v>16</v>
      </c>
      <c r="E22532">
        <v>2180</v>
      </c>
      <c r="F22532">
        <v>65117.429248800006</v>
      </c>
    </row>
    <row r="22533" spans="1:6" hidden="1" x14ac:dyDescent="0.25">
      <c r="A22533" t="s">
        <v>69</v>
      </c>
      <c r="B22533" s="1">
        <v>45323</v>
      </c>
      <c r="C22533" t="s">
        <v>13</v>
      </c>
      <c r="D22533" t="s">
        <v>14</v>
      </c>
      <c r="E22533">
        <v>2180</v>
      </c>
      <c r="F22533">
        <v>40075.071836399999</v>
      </c>
    </row>
    <row r="22534" spans="1:6" hidden="1" x14ac:dyDescent="0.25">
      <c r="A22534" t="s">
        <v>69</v>
      </c>
      <c r="B22534" s="1">
        <v>45323</v>
      </c>
      <c r="C22534" t="s">
        <v>37</v>
      </c>
      <c r="D22534" t="s">
        <v>8</v>
      </c>
      <c r="E22534">
        <v>2180</v>
      </c>
      <c r="F22534">
        <v>42751.891625219992</v>
      </c>
    </row>
    <row r="22535" spans="1:6" hidden="1" x14ac:dyDescent="0.25">
      <c r="A22535" t="s">
        <v>69</v>
      </c>
      <c r="B22535" s="1">
        <v>45323</v>
      </c>
      <c r="C22535" t="s">
        <v>176</v>
      </c>
      <c r="D22535" t="s">
        <v>16</v>
      </c>
      <c r="E22535">
        <v>2180</v>
      </c>
      <c r="F22535">
        <v>35326.072637759993</v>
      </c>
    </row>
    <row r="22536" spans="1:6" hidden="1" x14ac:dyDescent="0.25">
      <c r="A22536" t="s">
        <v>69</v>
      </c>
      <c r="B22536" s="1">
        <v>45323</v>
      </c>
      <c r="C22536" t="s">
        <v>70</v>
      </c>
      <c r="D22536" t="s">
        <v>16</v>
      </c>
      <c r="E22536">
        <v>2180</v>
      </c>
      <c r="F22536">
        <v>18862.540416</v>
      </c>
    </row>
    <row r="22537" spans="1:6" hidden="1" x14ac:dyDescent="0.25">
      <c r="A22537" t="s">
        <v>69</v>
      </c>
      <c r="B22537" s="1">
        <v>45323</v>
      </c>
      <c r="C22537" t="s">
        <v>105</v>
      </c>
      <c r="D22537" t="s">
        <v>8</v>
      </c>
      <c r="E22537">
        <v>2180</v>
      </c>
      <c r="F22537">
        <v>58255.668212400007</v>
      </c>
    </row>
    <row r="22538" spans="1:6" hidden="1" x14ac:dyDescent="0.25">
      <c r="A22538" t="s">
        <v>69</v>
      </c>
      <c r="B22538" s="1">
        <v>45323</v>
      </c>
      <c r="C22538" t="s">
        <v>53</v>
      </c>
      <c r="D22538" t="s">
        <v>8</v>
      </c>
      <c r="E22538">
        <v>2180</v>
      </c>
      <c r="F22538">
        <v>13837.903146719998</v>
      </c>
    </row>
    <row r="22539" spans="1:6" hidden="1" x14ac:dyDescent="0.25">
      <c r="A22539" t="s">
        <v>69</v>
      </c>
      <c r="B22539" s="1">
        <v>45323</v>
      </c>
      <c r="C22539" t="s">
        <v>60</v>
      </c>
      <c r="D22539" t="s">
        <v>14</v>
      </c>
      <c r="E22539">
        <v>2180</v>
      </c>
      <c r="F22539">
        <v>20391.286756800007</v>
      </c>
    </row>
    <row r="22540" spans="1:6" hidden="1" x14ac:dyDescent="0.25">
      <c r="A22540" t="s">
        <v>69</v>
      </c>
      <c r="B22540" s="1">
        <v>45323</v>
      </c>
      <c r="C22540" t="s">
        <v>109</v>
      </c>
      <c r="D22540" t="s">
        <v>14</v>
      </c>
      <c r="E22540">
        <v>2180</v>
      </c>
      <c r="F22540">
        <v>3361.4464980000002</v>
      </c>
    </row>
    <row r="22541" spans="1:6" hidden="1" x14ac:dyDescent="0.25">
      <c r="A22541" t="s">
        <v>69</v>
      </c>
      <c r="B22541" s="1">
        <v>45323</v>
      </c>
      <c r="C22541" t="s">
        <v>294</v>
      </c>
      <c r="D22541" t="s">
        <v>14</v>
      </c>
      <c r="E22541">
        <v>2180</v>
      </c>
      <c r="F22541">
        <v>21574.973700000002</v>
      </c>
    </row>
    <row r="22542" spans="1:6" hidden="1" x14ac:dyDescent="0.25">
      <c r="A22542" t="s">
        <v>69</v>
      </c>
      <c r="B22542" s="1">
        <v>45323</v>
      </c>
      <c r="C22542" t="s">
        <v>114</v>
      </c>
      <c r="D22542" t="s">
        <v>8</v>
      </c>
      <c r="E22542">
        <v>2180</v>
      </c>
      <c r="F22542">
        <v>34698.518699400003</v>
      </c>
    </row>
    <row r="22543" spans="1:6" hidden="1" x14ac:dyDescent="0.25">
      <c r="A22543" t="s">
        <v>69</v>
      </c>
      <c r="B22543" s="1">
        <v>45323</v>
      </c>
      <c r="C22543" t="s">
        <v>44</v>
      </c>
      <c r="D22543" t="s">
        <v>14</v>
      </c>
      <c r="E22543">
        <v>2180</v>
      </c>
      <c r="F22543">
        <v>4523.1047159999998</v>
      </c>
    </row>
    <row r="22544" spans="1:6" hidden="1" x14ac:dyDescent="0.25">
      <c r="A22544" t="s">
        <v>69</v>
      </c>
      <c r="B22544" s="1">
        <v>45323</v>
      </c>
      <c r="C22544" t="s">
        <v>106</v>
      </c>
      <c r="D22544" t="s">
        <v>14</v>
      </c>
      <c r="E22544">
        <v>2180</v>
      </c>
      <c r="F22544">
        <v>9896.2894644000025</v>
      </c>
    </row>
    <row r="22545" spans="1:6" hidden="1" x14ac:dyDescent="0.25">
      <c r="A22545" t="s">
        <v>69</v>
      </c>
      <c r="B22545" s="1">
        <v>45323</v>
      </c>
      <c r="C22545" t="s">
        <v>29</v>
      </c>
      <c r="D22545" t="s">
        <v>14</v>
      </c>
      <c r="E22545">
        <v>2180</v>
      </c>
      <c r="F22545">
        <v>16740.427518899996</v>
      </c>
    </row>
    <row r="22546" spans="1:6" hidden="1" x14ac:dyDescent="0.25">
      <c r="A22546" t="s">
        <v>69</v>
      </c>
      <c r="B22546" s="1">
        <v>45323</v>
      </c>
      <c r="C22546" t="s">
        <v>130</v>
      </c>
      <c r="D22546" t="s">
        <v>16</v>
      </c>
      <c r="E22546">
        <v>2180</v>
      </c>
      <c r="F22546">
        <v>3955.4351039999992</v>
      </c>
    </row>
    <row r="22547" spans="1:6" hidden="1" x14ac:dyDescent="0.25">
      <c r="A22547" t="s">
        <v>69</v>
      </c>
      <c r="B22547" s="1">
        <v>45323</v>
      </c>
      <c r="C22547" t="s">
        <v>132</v>
      </c>
      <c r="D22547" t="s">
        <v>16</v>
      </c>
      <c r="E22547">
        <v>2180</v>
      </c>
      <c r="F22547">
        <v>15271.160525759999</v>
      </c>
    </row>
    <row r="22548" spans="1:6" hidden="1" x14ac:dyDescent="0.25">
      <c r="A22548" t="s">
        <v>69</v>
      </c>
      <c r="B22548" s="1">
        <v>45323</v>
      </c>
      <c r="C22548" t="s">
        <v>24</v>
      </c>
      <c r="D22548" t="s">
        <v>8</v>
      </c>
      <c r="E22548">
        <v>2180</v>
      </c>
      <c r="F22548">
        <v>3872.995737839999</v>
      </c>
    </row>
    <row r="22549" spans="1:6" hidden="1" x14ac:dyDescent="0.25">
      <c r="A22549" t="s">
        <v>69</v>
      </c>
      <c r="B22549" s="1">
        <v>45323</v>
      </c>
      <c r="C22549" t="s">
        <v>296</v>
      </c>
      <c r="D22549" t="s">
        <v>14</v>
      </c>
      <c r="E22549">
        <v>2180</v>
      </c>
      <c r="F22549">
        <v>1881.5328</v>
      </c>
    </row>
    <row r="22550" spans="1:6" hidden="1" x14ac:dyDescent="0.25">
      <c r="A22550" t="s">
        <v>69</v>
      </c>
      <c r="B22550" s="1">
        <v>45323</v>
      </c>
      <c r="C22550" t="s">
        <v>63</v>
      </c>
      <c r="D22550" t="s">
        <v>16</v>
      </c>
      <c r="E22550">
        <v>2180</v>
      </c>
      <c r="F22550">
        <v>32802.309761279997</v>
      </c>
    </row>
    <row r="22551" spans="1:6" hidden="1" x14ac:dyDescent="0.25">
      <c r="A22551" t="s">
        <v>69</v>
      </c>
      <c r="B22551" s="1">
        <v>45323</v>
      </c>
      <c r="C22551" t="s">
        <v>33</v>
      </c>
      <c r="D22551" t="s">
        <v>14</v>
      </c>
      <c r="E22551">
        <v>2180</v>
      </c>
      <c r="F22551">
        <v>4907.4741689999992</v>
      </c>
    </row>
    <row r="22552" spans="1:6" hidden="1" x14ac:dyDescent="0.25">
      <c r="A22552" t="s">
        <v>69</v>
      </c>
      <c r="B22552" s="1">
        <v>45323</v>
      </c>
      <c r="C22552" t="s">
        <v>15</v>
      </c>
      <c r="D22552" t="s">
        <v>16</v>
      </c>
      <c r="E22552">
        <v>2180</v>
      </c>
      <c r="F22552">
        <v>6002.8855526400012</v>
      </c>
    </row>
    <row r="22553" spans="1:6" hidden="1" x14ac:dyDescent="0.25">
      <c r="A22553" t="s">
        <v>69</v>
      </c>
      <c r="B22553" s="1">
        <v>45323</v>
      </c>
      <c r="C22553" t="s">
        <v>138</v>
      </c>
      <c r="D22553" t="s">
        <v>16</v>
      </c>
      <c r="E22553">
        <v>2180</v>
      </c>
      <c r="F22553">
        <v>8827.6013337600016</v>
      </c>
    </row>
    <row r="22554" spans="1:6" hidden="1" x14ac:dyDescent="0.25">
      <c r="A22554" t="s">
        <v>69</v>
      </c>
      <c r="B22554" s="1">
        <v>45323</v>
      </c>
      <c r="C22554" t="s">
        <v>98</v>
      </c>
      <c r="D22554" t="s">
        <v>8</v>
      </c>
      <c r="E22554">
        <v>2180</v>
      </c>
      <c r="F22554">
        <v>7754.9225579999993</v>
      </c>
    </row>
    <row r="22555" spans="1:6" hidden="1" x14ac:dyDescent="0.25">
      <c r="A22555" t="s">
        <v>69</v>
      </c>
      <c r="B22555" s="1">
        <v>45323</v>
      </c>
      <c r="C22555" t="s">
        <v>297</v>
      </c>
      <c r="D22555" t="s">
        <v>14</v>
      </c>
      <c r="E22555">
        <v>2180</v>
      </c>
      <c r="F22555">
        <v>1301.2649999999999</v>
      </c>
    </row>
    <row r="22556" spans="1:6" hidden="1" x14ac:dyDescent="0.25">
      <c r="A22556" t="s">
        <v>69</v>
      </c>
      <c r="B22556" s="1">
        <v>45352</v>
      </c>
      <c r="C22556" t="s">
        <v>176</v>
      </c>
      <c r="D22556" t="s">
        <v>16</v>
      </c>
      <c r="E22556">
        <v>2180</v>
      </c>
      <c r="F22556">
        <v>57357.836208000008</v>
      </c>
    </row>
    <row r="22557" spans="1:6" hidden="1" x14ac:dyDescent="0.25">
      <c r="A22557" t="s">
        <v>69</v>
      </c>
      <c r="B22557" s="1">
        <v>45352</v>
      </c>
      <c r="C22557" t="s">
        <v>13</v>
      </c>
      <c r="D22557" t="s">
        <v>14</v>
      </c>
      <c r="E22557">
        <v>2180</v>
      </c>
      <c r="F22557">
        <v>9904.2614699999995</v>
      </c>
    </row>
    <row r="22558" spans="1:6" hidden="1" x14ac:dyDescent="0.25">
      <c r="A22558" t="s">
        <v>69</v>
      </c>
      <c r="B22558" s="1">
        <v>45352</v>
      </c>
      <c r="C22558" t="s">
        <v>63</v>
      </c>
      <c r="D22558" t="s">
        <v>16</v>
      </c>
      <c r="E22558">
        <v>2180</v>
      </c>
      <c r="F22558">
        <v>844779334.46796632</v>
      </c>
    </row>
    <row r="22559" spans="1:6" hidden="1" x14ac:dyDescent="0.25">
      <c r="A22559" t="s">
        <v>69</v>
      </c>
      <c r="B22559" s="1">
        <v>45352</v>
      </c>
      <c r="C22559" t="s">
        <v>296</v>
      </c>
      <c r="D22559" t="s">
        <v>14</v>
      </c>
      <c r="E22559">
        <v>2180</v>
      </c>
      <c r="F22559">
        <v>1815.0236999999997</v>
      </c>
    </row>
    <row r="22560" spans="1:6" hidden="1" x14ac:dyDescent="0.25">
      <c r="A22560" t="s">
        <v>69</v>
      </c>
      <c r="B22560" s="1">
        <v>45352</v>
      </c>
      <c r="C22560" t="s">
        <v>295</v>
      </c>
      <c r="D22560" t="s">
        <v>14</v>
      </c>
      <c r="E22560">
        <v>2180</v>
      </c>
      <c r="F22560">
        <v>1620.3159000000001</v>
      </c>
    </row>
    <row r="22561" spans="1:6" hidden="1" x14ac:dyDescent="0.25">
      <c r="A22561" t="s">
        <v>69</v>
      </c>
      <c r="B22561" s="1">
        <v>45352</v>
      </c>
      <c r="C22561" t="s">
        <v>15</v>
      </c>
      <c r="D22561" t="s">
        <v>16</v>
      </c>
      <c r="E22561">
        <v>2180</v>
      </c>
      <c r="F22561">
        <v>47667.508839839997</v>
      </c>
    </row>
    <row r="22562" spans="1:6" hidden="1" x14ac:dyDescent="0.25">
      <c r="A22562" t="s">
        <v>69</v>
      </c>
      <c r="B22562" s="1">
        <v>45352</v>
      </c>
      <c r="C22562" t="s">
        <v>37</v>
      </c>
      <c r="D22562" t="s">
        <v>8</v>
      </c>
      <c r="E22562">
        <v>2180</v>
      </c>
      <c r="F22562">
        <v>40000.897605239996</v>
      </c>
    </row>
    <row r="22563" spans="1:6" hidden="1" x14ac:dyDescent="0.25">
      <c r="A22563" t="s">
        <v>69</v>
      </c>
      <c r="B22563" s="1">
        <v>45352</v>
      </c>
      <c r="C22563" t="s">
        <v>98</v>
      </c>
      <c r="D22563" t="s">
        <v>8</v>
      </c>
      <c r="E22563">
        <v>2180</v>
      </c>
      <c r="F22563">
        <v>6107.0178023999997</v>
      </c>
    </row>
    <row r="22564" spans="1:6" hidden="1" x14ac:dyDescent="0.25">
      <c r="A22564" t="s">
        <v>69</v>
      </c>
      <c r="B22564" s="1">
        <v>45352</v>
      </c>
      <c r="C22564" t="s">
        <v>60</v>
      </c>
      <c r="D22564" t="s">
        <v>14</v>
      </c>
      <c r="E22564">
        <v>2180</v>
      </c>
      <c r="F22564">
        <v>23605.044500400007</v>
      </c>
    </row>
    <row r="22565" spans="1:6" hidden="1" x14ac:dyDescent="0.25">
      <c r="A22565" t="s">
        <v>69</v>
      </c>
      <c r="B22565" s="1">
        <v>45352</v>
      </c>
      <c r="C22565" t="s">
        <v>53</v>
      </c>
      <c r="D22565" t="s">
        <v>8</v>
      </c>
      <c r="E22565">
        <v>2180</v>
      </c>
      <c r="F22565">
        <v>19512.708616079995</v>
      </c>
    </row>
    <row r="22566" spans="1:6" hidden="1" x14ac:dyDescent="0.25">
      <c r="A22566" t="s">
        <v>69</v>
      </c>
      <c r="B22566" s="1">
        <v>45352</v>
      </c>
      <c r="C22566" t="s">
        <v>29</v>
      </c>
      <c r="D22566" t="s">
        <v>14</v>
      </c>
      <c r="E22566">
        <v>2180</v>
      </c>
      <c r="F22566">
        <v>15944.0887392</v>
      </c>
    </row>
    <row r="22567" spans="1:6" hidden="1" x14ac:dyDescent="0.25">
      <c r="A22567" t="s">
        <v>69</v>
      </c>
      <c r="B22567" s="1">
        <v>45352</v>
      </c>
      <c r="C22567" t="s">
        <v>132</v>
      </c>
      <c r="D22567" t="s">
        <v>16</v>
      </c>
      <c r="E22567">
        <v>2180</v>
      </c>
      <c r="F22567">
        <v>19179.308141760001</v>
      </c>
    </row>
    <row r="22568" spans="1:6" hidden="1" x14ac:dyDescent="0.25">
      <c r="A22568" t="s">
        <v>69</v>
      </c>
      <c r="B22568" s="1">
        <v>45352</v>
      </c>
      <c r="C22568" t="s">
        <v>106</v>
      </c>
      <c r="D22568" t="s">
        <v>14</v>
      </c>
      <c r="E22568">
        <v>2180</v>
      </c>
      <c r="F22568">
        <v>6364.7031735</v>
      </c>
    </row>
    <row r="22569" spans="1:6" hidden="1" x14ac:dyDescent="0.25">
      <c r="A22569" t="s">
        <v>69</v>
      </c>
      <c r="B22569" s="1">
        <v>45352</v>
      </c>
      <c r="C22569" t="s">
        <v>183</v>
      </c>
      <c r="D22569" t="s">
        <v>14</v>
      </c>
      <c r="E22569">
        <v>2180</v>
      </c>
      <c r="F22569">
        <v>1236.2025599999999</v>
      </c>
    </row>
    <row r="22570" spans="1:6" hidden="1" x14ac:dyDescent="0.25">
      <c r="A22570" t="s">
        <v>69</v>
      </c>
      <c r="B22570" s="1">
        <v>45352</v>
      </c>
      <c r="C22570" t="s">
        <v>70</v>
      </c>
      <c r="D22570" t="s">
        <v>16</v>
      </c>
      <c r="E22570">
        <v>2180</v>
      </c>
      <c r="F22570">
        <v>13598.913484800001</v>
      </c>
    </row>
    <row r="22571" spans="1:6" hidden="1" x14ac:dyDescent="0.25">
      <c r="A22571" t="s">
        <v>69</v>
      </c>
      <c r="B22571" s="1">
        <v>45352</v>
      </c>
      <c r="C22571" t="s">
        <v>105</v>
      </c>
      <c r="D22571" t="s">
        <v>8</v>
      </c>
      <c r="E22571">
        <v>2180</v>
      </c>
      <c r="F22571">
        <v>8386.5157757999987</v>
      </c>
    </row>
    <row r="22572" spans="1:6" hidden="1" x14ac:dyDescent="0.25">
      <c r="A22572" t="s">
        <v>69</v>
      </c>
      <c r="B22572" s="1">
        <v>45352</v>
      </c>
      <c r="C22572" t="s">
        <v>17</v>
      </c>
      <c r="D22572" t="s">
        <v>8</v>
      </c>
      <c r="E22572">
        <v>2180</v>
      </c>
      <c r="F22572">
        <v>7072.5947461199994</v>
      </c>
    </row>
    <row r="22573" spans="1:6" hidden="1" x14ac:dyDescent="0.25">
      <c r="A22573" t="s">
        <v>69</v>
      </c>
      <c r="B22573" s="1">
        <v>45352</v>
      </c>
      <c r="C22573" t="s">
        <v>294</v>
      </c>
      <c r="D22573" t="s">
        <v>14</v>
      </c>
      <c r="E22573">
        <v>2180</v>
      </c>
      <c r="F22573">
        <v>15681.046500000002</v>
      </c>
    </row>
    <row r="22574" spans="1:6" hidden="1" x14ac:dyDescent="0.25">
      <c r="A22574" t="s">
        <v>69</v>
      </c>
      <c r="B22574" s="1">
        <v>45352</v>
      </c>
      <c r="C22574" t="s">
        <v>28</v>
      </c>
      <c r="D22574" t="s">
        <v>14</v>
      </c>
      <c r="E22574">
        <v>2180</v>
      </c>
      <c r="F22574">
        <v>12317.762144999995</v>
      </c>
    </row>
    <row r="22575" spans="1:6" hidden="1" x14ac:dyDescent="0.25">
      <c r="A22575" t="s">
        <v>69</v>
      </c>
      <c r="B22575" s="1">
        <v>45352</v>
      </c>
      <c r="C22575" t="s">
        <v>24</v>
      </c>
      <c r="D22575" t="s">
        <v>8</v>
      </c>
      <c r="E22575">
        <v>2180</v>
      </c>
      <c r="F22575">
        <v>16582.429747439997</v>
      </c>
    </row>
    <row r="22576" spans="1:6" hidden="1" x14ac:dyDescent="0.25">
      <c r="A22576" t="s">
        <v>69</v>
      </c>
      <c r="B22576" s="1">
        <v>45352</v>
      </c>
      <c r="C22576" t="s">
        <v>41</v>
      </c>
      <c r="D22576" t="s">
        <v>8</v>
      </c>
      <c r="E22576">
        <v>2180</v>
      </c>
      <c r="F22576">
        <v>4933.6399724399989</v>
      </c>
    </row>
    <row r="22577" spans="1:6" hidden="1" x14ac:dyDescent="0.25">
      <c r="A22577" t="s">
        <v>69</v>
      </c>
      <c r="B22577" s="1">
        <v>45352</v>
      </c>
      <c r="C22577" t="s">
        <v>112</v>
      </c>
      <c r="D22577" t="s">
        <v>16</v>
      </c>
      <c r="E22577">
        <v>2180</v>
      </c>
      <c r="F22577">
        <v>879.39235800000006</v>
      </c>
    </row>
    <row r="22578" spans="1:6" hidden="1" x14ac:dyDescent="0.25">
      <c r="A22578" t="s">
        <v>69</v>
      </c>
      <c r="B22578" s="1">
        <v>45352</v>
      </c>
      <c r="C22578" t="s">
        <v>104</v>
      </c>
      <c r="D22578" t="s">
        <v>16</v>
      </c>
      <c r="E22578">
        <v>2180</v>
      </c>
      <c r="F22578">
        <v>4549.5464831999998</v>
      </c>
    </row>
    <row r="22579" spans="1:6" hidden="1" x14ac:dyDescent="0.25">
      <c r="A22579" t="s">
        <v>69</v>
      </c>
      <c r="B22579" s="1">
        <v>45352</v>
      </c>
      <c r="C22579" t="s">
        <v>114</v>
      </c>
      <c r="D22579" t="s">
        <v>8</v>
      </c>
      <c r="E22579">
        <v>2180</v>
      </c>
      <c r="F22579">
        <v>8931.4301105999984</v>
      </c>
    </row>
    <row r="22580" spans="1:6" hidden="1" x14ac:dyDescent="0.25">
      <c r="A22580" t="s">
        <v>69</v>
      </c>
      <c r="B22580" s="1">
        <v>45352</v>
      </c>
      <c r="C22580" t="s">
        <v>44</v>
      </c>
      <c r="D22580" t="s">
        <v>14</v>
      </c>
      <c r="E22580">
        <v>2180</v>
      </c>
      <c r="F22580">
        <v>2842.0056000000004</v>
      </c>
    </row>
    <row r="22581" spans="1:6" hidden="1" x14ac:dyDescent="0.25">
      <c r="A22581" t="s">
        <v>69</v>
      </c>
      <c r="B22581" s="1">
        <v>45352</v>
      </c>
      <c r="C22581" t="s">
        <v>126</v>
      </c>
      <c r="D22581" t="s">
        <v>16</v>
      </c>
      <c r="E22581">
        <v>2180</v>
      </c>
      <c r="F22581">
        <v>3972.8238278400004</v>
      </c>
    </row>
    <row r="22582" spans="1:6" hidden="1" x14ac:dyDescent="0.25">
      <c r="A22582" t="s">
        <v>69</v>
      </c>
      <c r="B22582" s="1">
        <v>45383</v>
      </c>
      <c r="C22582" t="s">
        <v>24</v>
      </c>
      <c r="D22582" t="s">
        <v>8</v>
      </c>
      <c r="E22582">
        <v>2180</v>
      </c>
      <c r="F22582">
        <v>16265.51031258</v>
      </c>
    </row>
    <row r="22583" spans="1:6" hidden="1" x14ac:dyDescent="0.25">
      <c r="A22583" t="s">
        <v>69</v>
      </c>
      <c r="B22583" s="1">
        <v>45383</v>
      </c>
      <c r="C22583" t="s">
        <v>137</v>
      </c>
      <c r="D22583" t="s">
        <v>14</v>
      </c>
      <c r="E22583">
        <v>2180</v>
      </c>
      <c r="F22583">
        <v>1848.4906212000001</v>
      </c>
    </row>
    <row r="22584" spans="1:6" hidden="1" x14ac:dyDescent="0.25">
      <c r="A22584" t="s">
        <v>69</v>
      </c>
      <c r="B22584" s="1">
        <v>45383</v>
      </c>
      <c r="C22584" t="s">
        <v>114</v>
      </c>
      <c r="D22584" t="s">
        <v>8</v>
      </c>
      <c r="E22584">
        <v>2180</v>
      </c>
      <c r="F22584">
        <v>14096.252627280001</v>
      </c>
    </row>
    <row r="22585" spans="1:6" hidden="1" x14ac:dyDescent="0.25">
      <c r="A22585" t="s">
        <v>69</v>
      </c>
      <c r="B22585" s="1">
        <v>45383</v>
      </c>
      <c r="C22585" t="s">
        <v>295</v>
      </c>
      <c r="D22585" t="s">
        <v>14</v>
      </c>
      <c r="E22585">
        <v>2180</v>
      </c>
      <c r="F22585">
        <v>1384.1603999999998</v>
      </c>
    </row>
    <row r="22586" spans="1:6" hidden="1" x14ac:dyDescent="0.25">
      <c r="A22586" t="s">
        <v>69</v>
      </c>
      <c r="B22586" s="1">
        <v>45383</v>
      </c>
      <c r="C22586" t="s">
        <v>18</v>
      </c>
      <c r="D22586" t="s">
        <v>8</v>
      </c>
      <c r="E22586">
        <v>2180</v>
      </c>
      <c r="F22586">
        <v>3151.43505</v>
      </c>
    </row>
    <row r="22587" spans="1:6" hidden="1" x14ac:dyDescent="0.25">
      <c r="A22587" t="s">
        <v>69</v>
      </c>
      <c r="B22587" s="1">
        <v>45383</v>
      </c>
      <c r="C22587" t="s">
        <v>176</v>
      </c>
      <c r="D22587" t="s">
        <v>16</v>
      </c>
      <c r="E22587">
        <v>2180</v>
      </c>
      <c r="F22587">
        <v>29625.591983999995</v>
      </c>
    </row>
    <row r="22588" spans="1:6" hidden="1" x14ac:dyDescent="0.25">
      <c r="A22588" t="s">
        <v>69</v>
      </c>
      <c r="B22588" s="1">
        <v>45383</v>
      </c>
      <c r="C22588" t="s">
        <v>60</v>
      </c>
      <c r="D22588" t="s">
        <v>14</v>
      </c>
      <c r="E22588">
        <v>2180</v>
      </c>
      <c r="F22588">
        <v>12790.004391000002</v>
      </c>
    </row>
    <row r="22589" spans="1:6" hidden="1" x14ac:dyDescent="0.25">
      <c r="A22589" t="s">
        <v>69</v>
      </c>
      <c r="B22589" s="1">
        <v>45383</v>
      </c>
      <c r="C22589" t="s">
        <v>63</v>
      </c>
      <c r="D22589" t="s">
        <v>16</v>
      </c>
      <c r="E22589">
        <v>2180</v>
      </c>
      <c r="F22589">
        <v>45304.034223360002</v>
      </c>
    </row>
    <row r="22590" spans="1:6" hidden="1" x14ac:dyDescent="0.25">
      <c r="A22590" t="s">
        <v>69</v>
      </c>
      <c r="B22590" s="1">
        <v>45383</v>
      </c>
      <c r="C22590" t="s">
        <v>15</v>
      </c>
      <c r="D22590" t="s">
        <v>16</v>
      </c>
      <c r="E22590">
        <v>2180</v>
      </c>
      <c r="F22590">
        <v>24633.407042880004</v>
      </c>
    </row>
    <row r="22591" spans="1:6" hidden="1" x14ac:dyDescent="0.25">
      <c r="A22591" t="s">
        <v>69</v>
      </c>
      <c r="B22591" s="1">
        <v>45383</v>
      </c>
      <c r="C22591" t="s">
        <v>70</v>
      </c>
      <c r="D22591" t="s">
        <v>16</v>
      </c>
      <c r="E22591">
        <v>2180</v>
      </c>
      <c r="F22591">
        <v>18104.8449024</v>
      </c>
    </row>
    <row r="22592" spans="1:6" hidden="1" x14ac:dyDescent="0.25">
      <c r="A22592" t="s">
        <v>69</v>
      </c>
      <c r="B22592" s="1">
        <v>45383</v>
      </c>
      <c r="C22592" t="s">
        <v>44</v>
      </c>
      <c r="D22592" t="s">
        <v>14</v>
      </c>
      <c r="E22592">
        <v>2180</v>
      </c>
      <c r="F22592">
        <v>7588.481373300001</v>
      </c>
    </row>
    <row r="22593" spans="1:6" hidden="1" x14ac:dyDescent="0.25">
      <c r="A22593" t="s">
        <v>69</v>
      </c>
      <c r="B22593" s="1">
        <v>45383</v>
      </c>
      <c r="C22593" t="s">
        <v>53</v>
      </c>
      <c r="D22593" t="s">
        <v>8</v>
      </c>
      <c r="E22593">
        <v>2180</v>
      </c>
      <c r="F22593">
        <v>34175.755422720016</v>
      </c>
    </row>
    <row r="22594" spans="1:6" hidden="1" x14ac:dyDescent="0.25">
      <c r="A22594" t="s">
        <v>69</v>
      </c>
      <c r="B22594" s="1">
        <v>45383</v>
      </c>
      <c r="C22594" t="s">
        <v>294</v>
      </c>
      <c r="D22594" t="s">
        <v>14</v>
      </c>
      <c r="E22594">
        <v>2180</v>
      </c>
      <c r="F22594">
        <v>10374.4557</v>
      </c>
    </row>
    <row r="22595" spans="1:6" hidden="1" x14ac:dyDescent="0.25">
      <c r="A22595" t="s">
        <v>69</v>
      </c>
      <c r="B22595" s="1">
        <v>45383</v>
      </c>
      <c r="C22595" t="s">
        <v>132</v>
      </c>
      <c r="D22595" t="s">
        <v>16</v>
      </c>
      <c r="E22595">
        <v>2180</v>
      </c>
      <c r="F22595">
        <v>9579.6586665600007</v>
      </c>
    </row>
    <row r="22596" spans="1:6" hidden="1" x14ac:dyDescent="0.25">
      <c r="A22596" t="s">
        <v>69</v>
      </c>
      <c r="B22596" s="1">
        <v>45383</v>
      </c>
      <c r="C22596" t="s">
        <v>297</v>
      </c>
      <c r="D22596" t="s">
        <v>14</v>
      </c>
      <c r="E22596">
        <v>2180</v>
      </c>
      <c r="F22596">
        <v>2649.7611000000002</v>
      </c>
    </row>
    <row r="22597" spans="1:6" hidden="1" x14ac:dyDescent="0.25">
      <c r="A22597" t="s">
        <v>69</v>
      </c>
      <c r="B22597" s="1">
        <v>45383</v>
      </c>
      <c r="C22597" t="s">
        <v>33</v>
      </c>
      <c r="D22597" t="s">
        <v>14</v>
      </c>
      <c r="E22597">
        <v>2180</v>
      </c>
      <c r="F22597">
        <v>2658.4537113000006</v>
      </c>
    </row>
    <row r="22598" spans="1:6" hidden="1" x14ac:dyDescent="0.25">
      <c r="A22598" t="s">
        <v>69</v>
      </c>
      <c r="B22598" s="1">
        <v>45383</v>
      </c>
      <c r="C22598" t="s">
        <v>13</v>
      </c>
      <c r="D22598" t="s">
        <v>14</v>
      </c>
      <c r="E22598">
        <v>2180</v>
      </c>
      <c r="F22598">
        <v>10458.806559900002</v>
      </c>
    </row>
    <row r="22599" spans="1:6" hidden="1" x14ac:dyDescent="0.25">
      <c r="A22599" t="s">
        <v>69</v>
      </c>
      <c r="B22599" s="1">
        <v>45383</v>
      </c>
      <c r="C22599" t="s">
        <v>42</v>
      </c>
      <c r="D22599" t="s">
        <v>16</v>
      </c>
      <c r="E22599">
        <v>2180</v>
      </c>
      <c r="F22599">
        <v>973.32649920000006</v>
      </c>
    </row>
    <row r="22600" spans="1:6" hidden="1" x14ac:dyDescent="0.25">
      <c r="A22600" t="s">
        <v>69</v>
      </c>
      <c r="B22600" s="1">
        <v>45383</v>
      </c>
      <c r="C22600" t="s">
        <v>106</v>
      </c>
      <c r="D22600" t="s">
        <v>14</v>
      </c>
      <c r="E22600">
        <v>2180</v>
      </c>
      <c r="F22600">
        <v>3004.6784745</v>
      </c>
    </row>
    <row r="22601" spans="1:6" hidden="1" x14ac:dyDescent="0.25">
      <c r="A22601" t="s">
        <v>69</v>
      </c>
      <c r="B22601" s="1">
        <v>45383</v>
      </c>
      <c r="C22601" t="s">
        <v>29</v>
      </c>
      <c r="D22601" t="s">
        <v>14</v>
      </c>
      <c r="E22601">
        <v>2180</v>
      </c>
      <c r="F22601">
        <v>6063.1666926000007</v>
      </c>
    </row>
    <row r="22602" spans="1:6" hidden="1" x14ac:dyDescent="0.25">
      <c r="A22602" t="s">
        <v>69</v>
      </c>
      <c r="B22602" s="1">
        <v>45383</v>
      </c>
      <c r="C22602" t="s">
        <v>296</v>
      </c>
      <c r="D22602" t="s">
        <v>14</v>
      </c>
      <c r="E22602">
        <v>2180</v>
      </c>
      <c r="F22602">
        <v>3286.8990000000003</v>
      </c>
    </row>
    <row r="22603" spans="1:6" hidden="1" x14ac:dyDescent="0.25">
      <c r="A22603" t="s">
        <v>69</v>
      </c>
      <c r="B22603" s="1">
        <v>45383</v>
      </c>
      <c r="C22603" t="s">
        <v>300</v>
      </c>
      <c r="D22603" t="s">
        <v>14</v>
      </c>
      <c r="E22603">
        <v>2180</v>
      </c>
      <c r="F22603">
        <v>895.87799999999993</v>
      </c>
    </row>
    <row r="22604" spans="1:6" hidden="1" x14ac:dyDescent="0.25">
      <c r="A22604" t="s">
        <v>69</v>
      </c>
      <c r="B22604" s="1">
        <v>45383</v>
      </c>
      <c r="C22604" t="s">
        <v>301</v>
      </c>
      <c r="D22604" t="s">
        <v>14</v>
      </c>
      <c r="E22604">
        <v>2180</v>
      </c>
      <c r="F22604">
        <v>813.76649999999995</v>
      </c>
    </row>
    <row r="22605" spans="1:6" hidden="1" x14ac:dyDescent="0.25">
      <c r="A22605" t="s">
        <v>69</v>
      </c>
      <c r="B22605" s="1">
        <v>45383</v>
      </c>
      <c r="C22605" t="s">
        <v>37</v>
      </c>
      <c r="D22605" t="s">
        <v>8</v>
      </c>
      <c r="E22605">
        <v>2180</v>
      </c>
      <c r="F22605">
        <v>16948.600552079999</v>
      </c>
    </row>
    <row r="22606" spans="1:6" hidden="1" x14ac:dyDescent="0.25">
      <c r="A22606" t="s">
        <v>69</v>
      </c>
      <c r="B22606" s="1">
        <v>45383</v>
      </c>
      <c r="C22606" t="s">
        <v>105</v>
      </c>
      <c r="D22606" t="s">
        <v>8</v>
      </c>
      <c r="E22606">
        <v>2180</v>
      </c>
      <c r="F22606">
        <v>1997.8682399999998</v>
      </c>
    </row>
    <row r="22607" spans="1:6" hidden="1" x14ac:dyDescent="0.25">
      <c r="A22607" t="s">
        <v>69</v>
      </c>
      <c r="B22607" s="1">
        <v>45383</v>
      </c>
      <c r="C22607" t="s">
        <v>41</v>
      </c>
      <c r="D22607" t="s">
        <v>8</v>
      </c>
      <c r="E22607">
        <v>2180</v>
      </c>
      <c r="F22607">
        <v>3539.6228213999993</v>
      </c>
    </row>
    <row r="22608" spans="1:6" hidden="1" x14ac:dyDescent="0.25">
      <c r="A22608" t="s">
        <v>69</v>
      </c>
      <c r="B22608" s="1">
        <v>45383</v>
      </c>
      <c r="C22608" t="s">
        <v>116</v>
      </c>
      <c r="D22608" t="s">
        <v>16</v>
      </c>
      <c r="E22608">
        <v>2180</v>
      </c>
      <c r="F22608">
        <v>7756.2308351999991</v>
      </c>
    </row>
    <row r="22609" spans="1:6" hidden="1" x14ac:dyDescent="0.25">
      <c r="A22609" t="s">
        <v>69</v>
      </c>
      <c r="B22609" s="1">
        <v>45383</v>
      </c>
      <c r="C22609" t="s">
        <v>28</v>
      </c>
      <c r="D22609" t="s">
        <v>14</v>
      </c>
      <c r="E22609">
        <v>2180</v>
      </c>
      <c r="F22609">
        <v>7648.0662881999979</v>
      </c>
    </row>
    <row r="22610" spans="1:6" hidden="1" x14ac:dyDescent="0.25">
      <c r="A22610" t="s">
        <v>69</v>
      </c>
      <c r="B22610" s="1">
        <v>45383</v>
      </c>
      <c r="C22610" t="s">
        <v>118</v>
      </c>
      <c r="D22610" t="s">
        <v>51</v>
      </c>
      <c r="E22610">
        <v>2180</v>
      </c>
      <c r="F22610">
        <v>5327.5138560000005</v>
      </c>
    </row>
    <row r="22611" spans="1:6" hidden="1" x14ac:dyDescent="0.25">
      <c r="A22611" t="s">
        <v>69</v>
      </c>
      <c r="B22611" s="1">
        <v>45383</v>
      </c>
      <c r="C22611" t="s">
        <v>298</v>
      </c>
      <c r="D22611" t="s">
        <v>14</v>
      </c>
      <c r="E22611">
        <v>2180</v>
      </c>
      <c r="F22611">
        <v>1024.6365000000001</v>
      </c>
    </row>
    <row r="22612" spans="1:6" hidden="1" x14ac:dyDescent="0.25">
      <c r="A22612" t="s">
        <v>69</v>
      </c>
      <c r="B22612" s="1">
        <v>45383</v>
      </c>
      <c r="C22612" t="s">
        <v>299</v>
      </c>
      <c r="D22612" t="s">
        <v>14</v>
      </c>
      <c r="E22612">
        <v>2180</v>
      </c>
      <c r="F22612">
        <v>881.81999999999994</v>
      </c>
    </row>
    <row r="22613" spans="1:6" hidden="1" x14ac:dyDescent="0.25">
      <c r="A22613" t="s">
        <v>69</v>
      </c>
      <c r="B22613" s="1">
        <v>45383</v>
      </c>
      <c r="C22613" t="s">
        <v>112</v>
      </c>
      <c r="D22613" t="s">
        <v>16</v>
      </c>
      <c r="E22613">
        <v>2180</v>
      </c>
      <c r="F22613">
        <v>1866.45271776</v>
      </c>
    </row>
    <row r="22614" spans="1:6" hidden="1" x14ac:dyDescent="0.25">
      <c r="A22614" t="s">
        <v>69</v>
      </c>
      <c r="B22614" s="1">
        <v>45413</v>
      </c>
      <c r="C22614" t="s">
        <v>63</v>
      </c>
      <c r="D22614" t="s">
        <v>16</v>
      </c>
      <c r="E22614">
        <v>2180</v>
      </c>
      <c r="F22614">
        <v>100927.74185183998</v>
      </c>
    </row>
    <row r="22615" spans="1:6" hidden="1" x14ac:dyDescent="0.25">
      <c r="A22615" t="s">
        <v>69</v>
      </c>
      <c r="B22615" s="1">
        <v>45413</v>
      </c>
      <c r="C22615" t="s">
        <v>116</v>
      </c>
      <c r="D22615" t="s">
        <v>16</v>
      </c>
      <c r="E22615">
        <v>2180</v>
      </c>
      <c r="F22615">
        <v>25108.835898240002</v>
      </c>
    </row>
    <row r="22616" spans="1:6" hidden="1" x14ac:dyDescent="0.25">
      <c r="A22616" t="s">
        <v>69</v>
      </c>
      <c r="B22616" s="1">
        <v>45413</v>
      </c>
      <c r="C22616" t="s">
        <v>132</v>
      </c>
      <c r="D22616" t="s">
        <v>16</v>
      </c>
      <c r="E22616">
        <v>2180</v>
      </c>
      <c r="F22616">
        <v>1390.6374451199999</v>
      </c>
    </row>
    <row r="22617" spans="1:6" hidden="1" x14ac:dyDescent="0.25">
      <c r="A22617" t="s">
        <v>69</v>
      </c>
      <c r="B22617" s="1">
        <v>45413</v>
      </c>
      <c r="C22617" t="s">
        <v>60</v>
      </c>
      <c r="D22617" t="s">
        <v>14</v>
      </c>
      <c r="E22617">
        <v>2180</v>
      </c>
      <c r="F22617">
        <v>61725.499110299977</v>
      </c>
    </row>
    <row r="22618" spans="1:6" hidden="1" x14ac:dyDescent="0.25">
      <c r="A22618" t="s">
        <v>69</v>
      </c>
      <c r="B22618" s="1">
        <v>45413</v>
      </c>
      <c r="C22618" t="s">
        <v>37</v>
      </c>
      <c r="D22618" t="s">
        <v>8</v>
      </c>
      <c r="E22618">
        <v>2180</v>
      </c>
      <c r="F22618">
        <v>33408.552406139992</v>
      </c>
    </row>
    <row r="22619" spans="1:6" hidden="1" x14ac:dyDescent="0.25">
      <c r="A22619" t="s">
        <v>69</v>
      </c>
      <c r="B22619" s="1">
        <v>45413</v>
      </c>
      <c r="C22619" t="s">
        <v>13</v>
      </c>
      <c r="D22619" t="s">
        <v>14</v>
      </c>
      <c r="E22619">
        <v>2180</v>
      </c>
      <c r="F22619">
        <v>24721.827400349994</v>
      </c>
    </row>
    <row r="22620" spans="1:6" hidden="1" x14ac:dyDescent="0.25">
      <c r="A22620" t="s">
        <v>69</v>
      </c>
      <c r="B22620" s="1">
        <v>45413</v>
      </c>
      <c r="C22620" t="s">
        <v>114</v>
      </c>
      <c r="D22620" t="s">
        <v>8</v>
      </c>
      <c r="E22620">
        <v>2180</v>
      </c>
      <c r="F22620">
        <v>23463.169800839994</v>
      </c>
    </row>
    <row r="22621" spans="1:6" hidden="1" x14ac:dyDescent="0.25">
      <c r="A22621" t="s">
        <v>69</v>
      </c>
      <c r="B22621" s="1">
        <v>45413</v>
      </c>
      <c r="C22621" t="s">
        <v>29</v>
      </c>
      <c r="D22621" t="s">
        <v>14</v>
      </c>
      <c r="E22621">
        <v>2180</v>
      </c>
      <c r="F22621">
        <v>18212.191023899995</v>
      </c>
    </row>
    <row r="22622" spans="1:6" hidden="1" x14ac:dyDescent="0.25">
      <c r="A22622" t="s">
        <v>69</v>
      </c>
      <c r="B22622" s="1">
        <v>45413</v>
      </c>
      <c r="C22622" t="s">
        <v>28</v>
      </c>
      <c r="D22622" t="s">
        <v>14</v>
      </c>
      <c r="E22622">
        <v>2180</v>
      </c>
      <c r="F22622">
        <v>24496.464185700006</v>
      </c>
    </row>
    <row r="22623" spans="1:6" hidden="1" x14ac:dyDescent="0.25">
      <c r="A22623" t="s">
        <v>69</v>
      </c>
      <c r="B22623" s="1">
        <v>45413</v>
      </c>
      <c r="C22623" t="s">
        <v>53</v>
      </c>
      <c r="D22623" t="s">
        <v>8</v>
      </c>
      <c r="E22623">
        <v>2180</v>
      </c>
      <c r="F22623">
        <v>33821.164324439997</v>
      </c>
    </row>
    <row r="22624" spans="1:6" hidden="1" x14ac:dyDescent="0.25">
      <c r="A22624" t="s">
        <v>69</v>
      </c>
      <c r="B22624" s="1">
        <v>45413</v>
      </c>
      <c r="C22624" t="s">
        <v>33</v>
      </c>
      <c r="D22624" t="s">
        <v>14</v>
      </c>
      <c r="E22624">
        <v>2180</v>
      </c>
      <c r="F22624">
        <v>6537.3741959999998</v>
      </c>
    </row>
    <row r="22625" spans="1:6" hidden="1" x14ac:dyDescent="0.25">
      <c r="A22625" t="s">
        <v>69</v>
      </c>
      <c r="B22625" s="1">
        <v>45413</v>
      </c>
      <c r="C22625" t="s">
        <v>105</v>
      </c>
      <c r="D22625" t="s">
        <v>8</v>
      </c>
      <c r="E22625">
        <v>2180</v>
      </c>
      <c r="F22625">
        <v>33859.540501199997</v>
      </c>
    </row>
    <row r="22626" spans="1:6" hidden="1" x14ac:dyDescent="0.25">
      <c r="A22626" t="s">
        <v>69</v>
      </c>
      <c r="B22626" s="1">
        <v>45413</v>
      </c>
      <c r="C22626" t="s">
        <v>294</v>
      </c>
      <c r="D22626" t="s">
        <v>14</v>
      </c>
      <c r="E22626">
        <v>2180</v>
      </c>
      <c r="F22626">
        <v>18562.786200000002</v>
      </c>
    </row>
    <row r="22627" spans="1:6" hidden="1" x14ac:dyDescent="0.25">
      <c r="A22627" t="s">
        <v>69</v>
      </c>
      <c r="B22627" s="1">
        <v>45413</v>
      </c>
      <c r="C22627" t="s">
        <v>24</v>
      </c>
      <c r="D22627" t="s">
        <v>8</v>
      </c>
      <c r="E22627">
        <v>2180</v>
      </c>
      <c r="F22627">
        <v>15141.076708679997</v>
      </c>
    </row>
    <row r="22628" spans="1:6" hidden="1" x14ac:dyDescent="0.25">
      <c r="A22628" t="s">
        <v>69</v>
      </c>
      <c r="B22628" s="1">
        <v>45413</v>
      </c>
      <c r="C22628" t="s">
        <v>15</v>
      </c>
      <c r="D22628" t="s">
        <v>16</v>
      </c>
      <c r="E22628">
        <v>2180</v>
      </c>
      <c r="F22628">
        <v>25086.69973968</v>
      </c>
    </row>
    <row r="22629" spans="1:6" hidden="1" x14ac:dyDescent="0.25">
      <c r="A22629" t="s">
        <v>69</v>
      </c>
      <c r="B22629" s="1">
        <v>45413</v>
      </c>
      <c r="C22629" t="s">
        <v>296</v>
      </c>
      <c r="D22629" t="s">
        <v>14</v>
      </c>
      <c r="E22629">
        <v>2180</v>
      </c>
      <c r="F22629">
        <v>2249.7426</v>
      </c>
    </row>
    <row r="22630" spans="1:6" hidden="1" x14ac:dyDescent="0.25">
      <c r="A22630" t="s">
        <v>69</v>
      </c>
      <c r="B22630" s="1">
        <v>45413</v>
      </c>
      <c r="C22630" t="s">
        <v>295</v>
      </c>
      <c r="D22630" t="s">
        <v>14</v>
      </c>
      <c r="E22630">
        <v>2180</v>
      </c>
      <c r="F22630">
        <v>2178.4140000000002</v>
      </c>
    </row>
    <row r="22631" spans="1:6" hidden="1" x14ac:dyDescent="0.25">
      <c r="A22631" t="s">
        <v>69</v>
      </c>
      <c r="B22631" s="1">
        <v>45413</v>
      </c>
      <c r="C22631" t="s">
        <v>44</v>
      </c>
      <c r="D22631" t="s">
        <v>14</v>
      </c>
      <c r="E22631">
        <v>2180</v>
      </c>
      <c r="F22631">
        <v>8279.9050284000004</v>
      </c>
    </row>
    <row r="22632" spans="1:6" hidden="1" x14ac:dyDescent="0.25">
      <c r="A22632" t="s">
        <v>69</v>
      </c>
      <c r="B22632" s="1">
        <v>45413</v>
      </c>
      <c r="C22632" t="s">
        <v>297</v>
      </c>
      <c r="D22632" t="s">
        <v>14</v>
      </c>
      <c r="E22632">
        <v>2180</v>
      </c>
      <c r="F22632">
        <v>2624.6997000000001</v>
      </c>
    </row>
    <row r="22633" spans="1:6" hidden="1" x14ac:dyDescent="0.25">
      <c r="A22633" t="s">
        <v>69</v>
      </c>
      <c r="B22633" s="1">
        <v>45413</v>
      </c>
      <c r="C22633" t="s">
        <v>18</v>
      </c>
      <c r="D22633" t="s">
        <v>8</v>
      </c>
      <c r="E22633">
        <v>2180</v>
      </c>
      <c r="F22633">
        <v>2024.9462700000004</v>
      </c>
    </row>
    <row r="22634" spans="1:6" hidden="1" x14ac:dyDescent="0.25">
      <c r="A22634" t="s">
        <v>69</v>
      </c>
      <c r="B22634" s="1">
        <v>45413</v>
      </c>
      <c r="C22634" t="s">
        <v>300</v>
      </c>
      <c r="D22634" t="s">
        <v>14</v>
      </c>
      <c r="E22634">
        <v>2180</v>
      </c>
      <c r="F22634">
        <v>1336.4684999999999</v>
      </c>
    </row>
    <row r="22635" spans="1:6" hidden="1" x14ac:dyDescent="0.25">
      <c r="A22635" t="s">
        <v>69</v>
      </c>
      <c r="B22635" s="1">
        <v>45413</v>
      </c>
      <c r="C22635" t="s">
        <v>301</v>
      </c>
      <c r="D22635" t="s">
        <v>14</v>
      </c>
      <c r="E22635">
        <v>2180</v>
      </c>
      <c r="F22635">
        <v>859.13549999999987</v>
      </c>
    </row>
    <row r="22636" spans="1:6" hidden="1" x14ac:dyDescent="0.25">
      <c r="A22636" t="s">
        <v>69</v>
      </c>
      <c r="B22636" s="1">
        <v>45413</v>
      </c>
      <c r="C22636" t="s">
        <v>176</v>
      </c>
      <c r="D22636" t="s">
        <v>16</v>
      </c>
      <c r="E22636">
        <v>2180</v>
      </c>
      <c r="F22636">
        <v>17653.418976000004</v>
      </c>
    </row>
    <row r="22637" spans="1:6" hidden="1" x14ac:dyDescent="0.25">
      <c r="A22637" t="s">
        <v>69</v>
      </c>
      <c r="B22637" s="1">
        <v>45413</v>
      </c>
      <c r="C22637" t="s">
        <v>106</v>
      </c>
      <c r="D22637" t="s">
        <v>14</v>
      </c>
      <c r="E22637">
        <v>2180</v>
      </c>
      <c r="F22637">
        <v>5870.6627909999988</v>
      </c>
    </row>
    <row r="22638" spans="1:6" hidden="1" x14ac:dyDescent="0.25">
      <c r="A22638" t="s">
        <v>69</v>
      </c>
      <c r="B22638" s="1">
        <v>45413</v>
      </c>
      <c r="C22638" t="s">
        <v>218</v>
      </c>
      <c r="D22638" t="s">
        <v>16</v>
      </c>
      <c r="E22638">
        <v>2180</v>
      </c>
      <c r="F22638">
        <v>16364.382804479996</v>
      </c>
    </row>
    <row r="22639" spans="1:6" hidden="1" x14ac:dyDescent="0.25">
      <c r="A22639" t="s">
        <v>69</v>
      </c>
      <c r="B22639" s="1">
        <v>45413</v>
      </c>
      <c r="C22639" t="s">
        <v>64</v>
      </c>
      <c r="D22639" t="s">
        <v>14</v>
      </c>
      <c r="E22639">
        <v>2180</v>
      </c>
      <c r="F22639">
        <v>313.91699999999997</v>
      </c>
    </row>
    <row r="22640" spans="1:6" hidden="1" x14ac:dyDescent="0.25">
      <c r="A22640" t="s">
        <v>69</v>
      </c>
      <c r="B22640" s="1">
        <v>45413</v>
      </c>
      <c r="C22640" t="s">
        <v>64</v>
      </c>
      <c r="D22640" t="s">
        <v>8</v>
      </c>
      <c r="E22640">
        <v>2180</v>
      </c>
      <c r="F22640">
        <v>150.68016</v>
      </c>
    </row>
    <row r="22641" spans="1:6" hidden="1" x14ac:dyDescent="0.25">
      <c r="A22641" t="s">
        <v>69</v>
      </c>
      <c r="B22641" s="1">
        <v>45413</v>
      </c>
      <c r="C22641" t="s">
        <v>41</v>
      </c>
      <c r="D22641" t="s">
        <v>8</v>
      </c>
      <c r="E22641">
        <v>2180</v>
      </c>
      <c r="F22641">
        <v>2158.1097303599995</v>
      </c>
    </row>
    <row r="22642" spans="1:6" hidden="1" x14ac:dyDescent="0.25">
      <c r="A22642" t="s">
        <v>69</v>
      </c>
      <c r="B22642" s="1">
        <v>45444</v>
      </c>
      <c r="C22642" t="s">
        <v>63</v>
      </c>
      <c r="D22642" t="s">
        <v>16</v>
      </c>
      <c r="E22642">
        <v>2180</v>
      </c>
      <c r="F22642">
        <v>105464.20275600001</v>
      </c>
    </row>
    <row r="22643" spans="1:6" hidden="1" x14ac:dyDescent="0.25">
      <c r="A22643" t="s">
        <v>69</v>
      </c>
      <c r="B22643" s="1">
        <v>45444</v>
      </c>
      <c r="C22643" t="s">
        <v>60</v>
      </c>
      <c r="D22643" t="s">
        <v>14</v>
      </c>
      <c r="E22643">
        <v>2180</v>
      </c>
      <c r="F22643">
        <v>20332.893402899997</v>
      </c>
    </row>
    <row r="22644" spans="1:6" hidden="1" x14ac:dyDescent="0.25">
      <c r="A22644" t="s">
        <v>69</v>
      </c>
      <c r="B22644" s="1">
        <v>45444</v>
      </c>
      <c r="C22644" t="s">
        <v>176</v>
      </c>
      <c r="D22644" t="s">
        <v>16</v>
      </c>
      <c r="E22644">
        <v>2180</v>
      </c>
      <c r="F22644">
        <v>35602.548192000002</v>
      </c>
    </row>
    <row r="22645" spans="1:6" hidden="1" x14ac:dyDescent="0.25">
      <c r="A22645" t="s">
        <v>69</v>
      </c>
      <c r="B22645" s="1">
        <v>45444</v>
      </c>
      <c r="C22645" t="s">
        <v>29</v>
      </c>
      <c r="D22645" t="s">
        <v>14</v>
      </c>
      <c r="E22645">
        <v>2180</v>
      </c>
      <c r="F22645">
        <v>18709.337058600002</v>
      </c>
    </row>
    <row r="22646" spans="1:6" hidden="1" x14ac:dyDescent="0.25">
      <c r="A22646" t="s">
        <v>69</v>
      </c>
      <c r="B22646" s="1">
        <v>45444</v>
      </c>
      <c r="C22646" t="s">
        <v>53</v>
      </c>
      <c r="D22646" t="s">
        <v>8</v>
      </c>
      <c r="E22646">
        <v>2180</v>
      </c>
      <c r="F22646">
        <v>32917.256799479997</v>
      </c>
    </row>
    <row r="22647" spans="1:6" hidden="1" x14ac:dyDescent="0.25">
      <c r="A22647" t="s">
        <v>69</v>
      </c>
      <c r="B22647" s="1">
        <v>45444</v>
      </c>
      <c r="C22647" t="s">
        <v>44</v>
      </c>
      <c r="D22647" t="s">
        <v>14</v>
      </c>
      <c r="E22647">
        <v>2180</v>
      </c>
      <c r="F22647">
        <v>2647.3640400000004</v>
      </c>
    </row>
    <row r="22648" spans="1:6" hidden="1" x14ac:dyDescent="0.25">
      <c r="A22648" t="s">
        <v>69</v>
      </c>
      <c r="B22648" s="1">
        <v>45444</v>
      </c>
      <c r="C22648" t="s">
        <v>64</v>
      </c>
      <c r="D22648" t="s">
        <v>14</v>
      </c>
      <c r="E22648">
        <v>2180</v>
      </c>
      <c r="F22648">
        <v>1922.344427</v>
      </c>
    </row>
    <row r="22649" spans="1:6" hidden="1" x14ac:dyDescent="0.25">
      <c r="A22649" t="s">
        <v>69</v>
      </c>
      <c r="B22649" s="1">
        <v>45444</v>
      </c>
      <c r="C22649" t="s">
        <v>64</v>
      </c>
      <c r="D22649" t="s">
        <v>8</v>
      </c>
      <c r="E22649">
        <v>2180</v>
      </c>
      <c r="F22649">
        <v>922.72532496000008</v>
      </c>
    </row>
    <row r="22650" spans="1:6" hidden="1" x14ac:dyDescent="0.25">
      <c r="A22650" t="s">
        <v>69</v>
      </c>
      <c r="B22650" s="1">
        <v>45444</v>
      </c>
      <c r="C22650" t="s">
        <v>15</v>
      </c>
      <c r="D22650" t="s">
        <v>16</v>
      </c>
      <c r="E22650">
        <v>2180</v>
      </c>
      <c r="F22650">
        <v>33469.121387760002</v>
      </c>
    </row>
    <row r="22651" spans="1:6" hidden="1" x14ac:dyDescent="0.25">
      <c r="A22651" t="s">
        <v>69</v>
      </c>
      <c r="B22651" s="1">
        <v>45444</v>
      </c>
      <c r="C22651" t="s">
        <v>116</v>
      </c>
      <c r="D22651" t="s">
        <v>16</v>
      </c>
      <c r="E22651">
        <v>2180</v>
      </c>
      <c r="F22651">
        <v>12931.2736128</v>
      </c>
    </row>
    <row r="22652" spans="1:6" hidden="1" x14ac:dyDescent="0.25">
      <c r="A22652" t="s">
        <v>69</v>
      </c>
      <c r="B22652" s="1">
        <v>45444</v>
      </c>
      <c r="C22652" t="s">
        <v>105</v>
      </c>
      <c r="D22652" t="s">
        <v>8</v>
      </c>
      <c r="E22652">
        <v>2180</v>
      </c>
      <c r="F22652">
        <v>25518.701302560003</v>
      </c>
    </row>
    <row r="22653" spans="1:6" hidden="1" x14ac:dyDescent="0.25">
      <c r="A22653" t="s">
        <v>69</v>
      </c>
      <c r="B22653" s="1">
        <v>45444</v>
      </c>
      <c r="C22653" t="s">
        <v>178</v>
      </c>
      <c r="D22653" t="s">
        <v>14</v>
      </c>
      <c r="E22653">
        <v>2180</v>
      </c>
      <c r="F22653">
        <v>889.03008</v>
      </c>
    </row>
    <row r="22654" spans="1:6" hidden="1" x14ac:dyDescent="0.25">
      <c r="A22654" t="s">
        <v>69</v>
      </c>
      <c r="B22654" s="1">
        <v>45444</v>
      </c>
      <c r="C22654" t="s">
        <v>24</v>
      </c>
      <c r="D22654" t="s">
        <v>8</v>
      </c>
      <c r="E22654">
        <v>2180</v>
      </c>
      <c r="F22654">
        <v>28064.513962079996</v>
      </c>
    </row>
    <row r="22655" spans="1:6" hidden="1" x14ac:dyDescent="0.25">
      <c r="A22655" t="s">
        <v>69</v>
      </c>
      <c r="B22655" s="1">
        <v>45444</v>
      </c>
      <c r="C22655" t="s">
        <v>13</v>
      </c>
      <c r="D22655" t="s">
        <v>14</v>
      </c>
      <c r="E22655">
        <v>2180</v>
      </c>
      <c r="F22655">
        <v>15870.0574968</v>
      </c>
    </row>
    <row r="22656" spans="1:6" hidden="1" x14ac:dyDescent="0.25">
      <c r="A22656" t="s">
        <v>69</v>
      </c>
      <c r="B22656" s="1">
        <v>45444</v>
      </c>
      <c r="C22656" t="s">
        <v>294</v>
      </c>
      <c r="D22656" t="s">
        <v>14</v>
      </c>
      <c r="E22656">
        <v>2180</v>
      </c>
      <c r="F22656">
        <v>16609.924800000001</v>
      </c>
    </row>
    <row r="22657" spans="1:6" hidden="1" x14ac:dyDescent="0.25">
      <c r="A22657" t="s">
        <v>69</v>
      </c>
      <c r="B22657" s="1">
        <v>45444</v>
      </c>
      <c r="C22657" t="s">
        <v>175</v>
      </c>
      <c r="D22657" t="s">
        <v>16</v>
      </c>
      <c r="E22657">
        <v>2180</v>
      </c>
      <c r="F22657">
        <v>3478.6309248000007</v>
      </c>
    </row>
    <row r="22658" spans="1:6" hidden="1" x14ac:dyDescent="0.25">
      <c r="A22658" t="s">
        <v>69</v>
      </c>
      <c r="B22658" s="1">
        <v>45444</v>
      </c>
      <c r="C22658" t="s">
        <v>106</v>
      </c>
      <c r="D22658" t="s">
        <v>14</v>
      </c>
      <c r="E22658">
        <v>2180</v>
      </c>
      <c r="F22658">
        <v>2732.6182500000004</v>
      </c>
    </row>
    <row r="22659" spans="1:6" hidden="1" x14ac:dyDescent="0.25">
      <c r="A22659" t="s">
        <v>69</v>
      </c>
      <c r="B22659" s="1">
        <v>45444</v>
      </c>
      <c r="C22659" t="s">
        <v>296</v>
      </c>
      <c r="D22659" t="s">
        <v>14</v>
      </c>
      <c r="E22659">
        <v>2180</v>
      </c>
      <c r="F22659">
        <v>3238.7040000000002</v>
      </c>
    </row>
    <row r="22660" spans="1:6" hidden="1" x14ac:dyDescent="0.25">
      <c r="A22660" t="s">
        <v>69</v>
      </c>
      <c r="B22660" s="1">
        <v>45444</v>
      </c>
      <c r="C22660" t="s">
        <v>70</v>
      </c>
      <c r="D22660" t="s">
        <v>16</v>
      </c>
      <c r="E22660">
        <v>2180</v>
      </c>
      <c r="F22660">
        <v>24393.087177599999</v>
      </c>
    </row>
    <row r="22661" spans="1:6" hidden="1" x14ac:dyDescent="0.25">
      <c r="A22661" t="s">
        <v>69</v>
      </c>
      <c r="B22661" s="1">
        <v>45444</v>
      </c>
      <c r="C22661" t="s">
        <v>302</v>
      </c>
      <c r="D22661" t="s">
        <v>14</v>
      </c>
      <c r="E22661">
        <v>2180</v>
      </c>
      <c r="F22661">
        <v>3148.0973999999997</v>
      </c>
    </row>
    <row r="22662" spans="1:6" hidden="1" x14ac:dyDescent="0.25">
      <c r="A22662" t="s">
        <v>69</v>
      </c>
      <c r="B22662" s="1">
        <v>45444</v>
      </c>
      <c r="C22662" t="s">
        <v>37</v>
      </c>
      <c r="D22662" t="s">
        <v>8</v>
      </c>
      <c r="E22662">
        <v>2180</v>
      </c>
      <c r="F22662">
        <v>27286.494620039994</v>
      </c>
    </row>
    <row r="22663" spans="1:6" hidden="1" x14ac:dyDescent="0.25">
      <c r="A22663" t="s">
        <v>69</v>
      </c>
      <c r="B22663" s="1">
        <v>45444</v>
      </c>
      <c r="C22663" t="s">
        <v>153</v>
      </c>
      <c r="D22663" t="s">
        <v>16</v>
      </c>
      <c r="E22663">
        <v>2180</v>
      </c>
      <c r="F22663">
        <v>6336.0156489599995</v>
      </c>
    </row>
    <row r="22664" spans="1:6" hidden="1" x14ac:dyDescent="0.25">
      <c r="A22664" t="s">
        <v>69</v>
      </c>
      <c r="B22664" s="1">
        <v>45444</v>
      </c>
      <c r="C22664" t="s">
        <v>153</v>
      </c>
      <c r="D22664" t="s">
        <v>8</v>
      </c>
      <c r="E22664">
        <v>2180</v>
      </c>
      <c r="F22664">
        <v>11880.0293418</v>
      </c>
    </row>
    <row r="22665" spans="1:6" hidden="1" x14ac:dyDescent="0.25">
      <c r="A22665" t="s">
        <v>69</v>
      </c>
      <c r="B22665" s="1">
        <v>45444</v>
      </c>
      <c r="C22665" t="s">
        <v>28</v>
      </c>
      <c r="D22665" t="s">
        <v>14</v>
      </c>
      <c r="E22665">
        <v>2180</v>
      </c>
      <c r="F22665">
        <v>10753.2693705</v>
      </c>
    </row>
    <row r="22666" spans="1:6" hidden="1" x14ac:dyDescent="0.25">
      <c r="A22666" t="s">
        <v>69</v>
      </c>
      <c r="B22666" s="1">
        <v>45444</v>
      </c>
      <c r="C22666" t="s">
        <v>17</v>
      </c>
      <c r="D22666" t="s">
        <v>8</v>
      </c>
      <c r="E22666">
        <v>2180</v>
      </c>
      <c r="F22666">
        <v>4029.2770031999999</v>
      </c>
    </row>
    <row r="22667" spans="1:6" hidden="1" x14ac:dyDescent="0.25">
      <c r="A22667" t="s">
        <v>69</v>
      </c>
      <c r="B22667" s="1">
        <v>45444</v>
      </c>
      <c r="C22667" t="s">
        <v>65</v>
      </c>
      <c r="D22667" t="s">
        <v>14</v>
      </c>
      <c r="E22667">
        <v>2180</v>
      </c>
      <c r="F22667">
        <v>4501.5729443999999</v>
      </c>
    </row>
    <row r="22668" spans="1:6" hidden="1" x14ac:dyDescent="0.25">
      <c r="A22668" t="s">
        <v>69</v>
      </c>
      <c r="B22668" s="1">
        <v>45444</v>
      </c>
      <c r="C22668" t="s">
        <v>130</v>
      </c>
      <c r="D22668" t="s">
        <v>16</v>
      </c>
      <c r="E22668">
        <v>2180</v>
      </c>
      <c r="F22668">
        <v>5017.1871744</v>
      </c>
    </row>
    <row r="22669" spans="1:6" hidden="1" x14ac:dyDescent="0.25">
      <c r="A22669" t="s">
        <v>69</v>
      </c>
      <c r="B22669" s="1">
        <v>45444</v>
      </c>
      <c r="C22669" t="s">
        <v>118</v>
      </c>
      <c r="D22669" t="s">
        <v>51</v>
      </c>
      <c r="E22669">
        <v>2180</v>
      </c>
      <c r="F22669">
        <v>5510.5108992000014</v>
      </c>
    </row>
    <row r="22670" spans="1:6" hidden="1" x14ac:dyDescent="0.25">
      <c r="A22670" t="s">
        <v>69</v>
      </c>
      <c r="B22670" s="1">
        <v>45444</v>
      </c>
      <c r="C22670" t="s">
        <v>41</v>
      </c>
      <c r="D22670" t="s">
        <v>8</v>
      </c>
      <c r="E22670">
        <v>2180</v>
      </c>
      <c r="F22670">
        <v>2246.7134966399994</v>
      </c>
    </row>
    <row r="22671" spans="1:6" hidden="1" x14ac:dyDescent="0.25">
      <c r="A22671" t="s">
        <v>69</v>
      </c>
      <c r="B22671" s="1">
        <v>45444</v>
      </c>
      <c r="C22671" t="s">
        <v>114</v>
      </c>
      <c r="D22671" t="s">
        <v>8</v>
      </c>
      <c r="E22671">
        <v>2180</v>
      </c>
      <c r="F22671">
        <v>4607.4406805999997</v>
      </c>
    </row>
    <row r="22672" spans="1:6" hidden="1" x14ac:dyDescent="0.25">
      <c r="A22672" t="s">
        <v>69</v>
      </c>
      <c r="B22672" s="1">
        <v>45444</v>
      </c>
      <c r="C22672" t="s">
        <v>33</v>
      </c>
      <c r="D22672" t="s">
        <v>14</v>
      </c>
      <c r="E22672">
        <v>2180</v>
      </c>
      <c r="F22672">
        <v>3265.8596160000006</v>
      </c>
    </row>
    <row r="22673" spans="1:6" hidden="1" x14ac:dyDescent="0.25">
      <c r="A22673" t="s">
        <v>69</v>
      </c>
      <c r="B22673" s="1">
        <v>45444</v>
      </c>
      <c r="C22673" t="s">
        <v>147</v>
      </c>
      <c r="D22673" t="s">
        <v>8</v>
      </c>
      <c r="E22673">
        <v>2180</v>
      </c>
      <c r="F22673">
        <v>5359.1547072000003</v>
      </c>
    </row>
    <row r="22674" spans="1:6" hidden="1" x14ac:dyDescent="0.25">
      <c r="A22674" t="s">
        <v>69</v>
      </c>
      <c r="B22674" s="1">
        <v>45474</v>
      </c>
      <c r="C22674" t="s">
        <v>130</v>
      </c>
      <c r="D22674" t="s">
        <v>16</v>
      </c>
      <c r="E22674">
        <v>2180</v>
      </c>
      <c r="F22674">
        <v>6676.8489215999998</v>
      </c>
    </row>
    <row r="22675" spans="1:6" hidden="1" x14ac:dyDescent="0.25">
      <c r="A22675" t="s">
        <v>69</v>
      </c>
      <c r="B22675" s="1">
        <v>45474</v>
      </c>
      <c r="C22675" t="s">
        <v>37</v>
      </c>
      <c r="D22675" t="s">
        <v>8</v>
      </c>
      <c r="E22675">
        <v>2180</v>
      </c>
      <c r="F22675">
        <v>27671.762419020008</v>
      </c>
    </row>
    <row r="22676" spans="1:6" hidden="1" x14ac:dyDescent="0.25">
      <c r="A22676" t="s">
        <v>69</v>
      </c>
      <c r="B22676" s="1">
        <v>45474</v>
      </c>
      <c r="C22676" t="s">
        <v>29</v>
      </c>
      <c r="D22676" t="s">
        <v>14</v>
      </c>
      <c r="E22676">
        <v>2180</v>
      </c>
      <c r="F22676">
        <v>26012.946153300007</v>
      </c>
    </row>
    <row r="22677" spans="1:6" hidden="1" x14ac:dyDescent="0.25">
      <c r="A22677" t="s">
        <v>69</v>
      </c>
      <c r="B22677" s="1">
        <v>45474</v>
      </c>
      <c r="C22677" t="s">
        <v>13</v>
      </c>
      <c r="D22677" t="s">
        <v>14</v>
      </c>
      <c r="E22677">
        <v>2180</v>
      </c>
      <c r="F22677">
        <v>20285.1226455</v>
      </c>
    </row>
    <row r="22678" spans="1:6" hidden="1" x14ac:dyDescent="0.25">
      <c r="A22678" t="s">
        <v>69</v>
      </c>
      <c r="B22678" s="1">
        <v>45474</v>
      </c>
      <c r="C22678" t="s">
        <v>116</v>
      </c>
      <c r="D22678" t="s">
        <v>16</v>
      </c>
      <c r="E22678">
        <v>2180</v>
      </c>
      <c r="F22678">
        <v>16513.642529279998</v>
      </c>
    </row>
    <row r="22679" spans="1:6" hidden="1" x14ac:dyDescent="0.25">
      <c r="A22679" t="s">
        <v>69</v>
      </c>
      <c r="B22679" s="1">
        <v>45474</v>
      </c>
      <c r="C22679" t="s">
        <v>53</v>
      </c>
      <c r="D22679" t="s">
        <v>8</v>
      </c>
      <c r="E22679">
        <v>2180</v>
      </c>
      <c r="F22679">
        <v>39423.381806519988</v>
      </c>
    </row>
    <row r="22680" spans="1:6" hidden="1" x14ac:dyDescent="0.25">
      <c r="A22680" t="s">
        <v>69</v>
      </c>
      <c r="B22680" s="1">
        <v>45474</v>
      </c>
      <c r="C22680" t="s">
        <v>17</v>
      </c>
      <c r="D22680" t="s">
        <v>8</v>
      </c>
      <c r="E22680">
        <v>2180</v>
      </c>
      <c r="F22680">
        <v>8469.6093770400003</v>
      </c>
    </row>
    <row r="22681" spans="1:6" hidden="1" x14ac:dyDescent="0.25">
      <c r="A22681" t="s">
        <v>69</v>
      </c>
      <c r="B22681" s="1">
        <v>45474</v>
      </c>
      <c r="C22681" t="s">
        <v>63</v>
      </c>
      <c r="D22681" t="s">
        <v>16</v>
      </c>
      <c r="E22681">
        <v>2180</v>
      </c>
      <c r="F22681">
        <v>80000.608571039978</v>
      </c>
    </row>
    <row r="22682" spans="1:6" hidden="1" x14ac:dyDescent="0.25">
      <c r="A22682" t="s">
        <v>69</v>
      </c>
      <c r="B22682" s="1">
        <v>45474</v>
      </c>
      <c r="C22682" t="s">
        <v>60</v>
      </c>
      <c r="D22682" t="s">
        <v>14</v>
      </c>
      <c r="E22682">
        <v>2180</v>
      </c>
      <c r="F22682">
        <v>19273.876598700001</v>
      </c>
    </row>
    <row r="22683" spans="1:6" hidden="1" x14ac:dyDescent="0.25">
      <c r="A22683" t="s">
        <v>69</v>
      </c>
      <c r="B22683" s="1">
        <v>45474</v>
      </c>
      <c r="C22683" t="s">
        <v>114</v>
      </c>
      <c r="D22683" t="s">
        <v>8</v>
      </c>
      <c r="E22683">
        <v>2180</v>
      </c>
      <c r="F22683">
        <v>5989.0657269599997</v>
      </c>
    </row>
    <row r="22684" spans="1:6" hidden="1" x14ac:dyDescent="0.25">
      <c r="A22684" t="s">
        <v>69</v>
      </c>
      <c r="B22684" s="1">
        <v>45474</v>
      </c>
      <c r="C22684" t="s">
        <v>64</v>
      </c>
      <c r="D22684" t="s">
        <v>14</v>
      </c>
      <c r="E22684">
        <v>2180</v>
      </c>
      <c r="F22684">
        <v>1317216508.5987637</v>
      </c>
    </row>
    <row r="22685" spans="1:6" hidden="1" x14ac:dyDescent="0.25">
      <c r="A22685" t="s">
        <v>69</v>
      </c>
      <c r="B22685" s="1">
        <v>45474</v>
      </c>
      <c r="C22685" t="s">
        <v>64</v>
      </c>
      <c r="D22685" t="s">
        <v>8</v>
      </c>
      <c r="E22685">
        <v>2180</v>
      </c>
      <c r="F22685">
        <v>632263924.12740636</v>
      </c>
    </row>
    <row r="22686" spans="1:6" hidden="1" x14ac:dyDescent="0.25">
      <c r="A22686" t="s">
        <v>69</v>
      </c>
      <c r="B22686" s="1">
        <v>45474</v>
      </c>
      <c r="C22686" t="s">
        <v>105</v>
      </c>
      <c r="D22686" t="s">
        <v>8</v>
      </c>
      <c r="E22686">
        <v>2180</v>
      </c>
      <c r="F22686">
        <v>31249.299342239996</v>
      </c>
    </row>
    <row r="22687" spans="1:6" hidden="1" x14ac:dyDescent="0.25">
      <c r="A22687" t="s">
        <v>69</v>
      </c>
      <c r="B22687" s="1">
        <v>45474</v>
      </c>
      <c r="C22687" t="s">
        <v>28</v>
      </c>
      <c r="D22687" t="s">
        <v>14</v>
      </c>
      <c r="E22687">
        <v>2180</v>
      </c>
      <c r="F22687">
        <v>5220.6282863999995</v>
      </c>
    </row>
    <row r="22688" spans="1:6" hidden="1" x14ac:dyDescent="0.25">
      <c r="A22688" t="s">
        <v>69</v>
      </c>
      <c r="B22688" s="1">
        <v>45474</v>
      </c>
      <c r="C22688" t="s">
        <v>65</v>
      </c>
      <c r="D22688" t="s">
        <v>14</v>
      </c>
      <c r="E22688">
        <v>2180</v>
      </c>
      <c r="F22688">
        <v>5662.2070840999986</v>
      </c>
    </row>
    <row r="22689" spans="1:6" hidden="1" x14ac:dyDescent="0.25">
      <c r="A22689" t="s">
        <v>69</v>
      </c>
      <c r="B22689" s="1">
        <v>45474</v>
      </c>
      <c r="C22689" t="s">
        <v>122</v>
      </c>
      <c r="D22689" t="s">
        <v>14</v>
      </c>
      <c r="E22689">
        <v>2180</v>
      </c>
      <c r="F22689">
        <v>9008.6790036000002</v>
      </c>
    </row>
    <row r="22690" spans="1:6" hidden="1" x14ac:dyDescent="0.25">
      <c r="A22690" t="s">
        <v>69</v>
      </c>
      <c r="B22690" s="1">
        <v>45474</v>
      </c>
      <c r="C22690" t="s">
        <v>176</v>
      </c>
      <c r="D22690" t="s">
        <v>16</v>
      </c>
      <c r="E22690">
        <v>2180</v>
      </c>
      <c r="F22690">
        <v>4686841003.7812319</v>
      </c>
    </row>
    <row r="22691" spans="1:6" hidden="1" x14ac:dyDescent="0.25">
      <c r="A22691" t="s">
        <v>69</v>
      </c>
      <c r="B22691" s="1">
        <v>45474</v>
      </c>
      <c r="C22691" t="s">
        <v>294</v>
      </c>
      <c r="D22691" t="s">
        <v>14</v>
      </c>
      <c r="E22691">
        <v>2180</v>
      </c>
      <c r="F22691">
        <v>18227.349000000002</v>
      </c>
    </row>
    <row r="22692" spans="1:6" hidden="1" x14ac:dyDescent="0.25">
      <c r="A22692" t="s">
        <v>69</v>
      </c>
      <c r="B22692" s="1">
        <v>45474</v>
      </c>
      <c r="C22692" t="s">
        <v>44</v>
      </c>
      <c r="D22692" t="s">
        <v>14</v>
      </c>
      <c r="E22692">
        <v>2180</v>
      </c>
      <c r="F22692">
        <v>5496.6139680000006</v>
      </c>
    </row>
    <row r="22693" spans="1:6" hidden="1" x14ac:dyDescent="0.25">
      <c r="A22693" t="s">
        <v>69</v>
      </c>
      <c r="B22693" s="1">
        <v>45474</v>
      </c>
      <c r="C22693" t="s">
        <v>297</v>
      </c>
      <c r="D22693" t="s">
        <v>14</v>
      </c>
      <c r="E22693">
        <v>2180</v>
      </c>
      <c r="F22693">
        <v>2320.1073000000006</v>
      </c>
    </row>
    <row r="22694" spans="1:6" hidden="1" x14ac:dyDescent="0.25">
      <c r="A22694" t="s">
        <v>69</v>
      </c>
      <c r="B22694" s="1">
        <v>45474</v>
      </c>
      <c r="C22694" t="s">
        <v>33</v>
      </c>
      <c r="D22694" t="s">
        <v>14</v>
      </c>
      <c r="E22694">
        <v>2180</v>
      </c>
      <c r="F22694">
        <v>4600.8795276000001</v>
      </c>
    </row>
    <row r="22695" spans="1:6" hidden="1" x14ac:dyDescent="0.25">
      <c r="A22695" t="s">
        <v>69</v>
      </c>
      <c r="B22695" s="1">
        <v>45474</v>
      </c>
      <c r="C22695" t="s">
        <v>15</v>
      </c>
      <c r="D22695" t="s">
        <v>16</v>
      </c>
      <c r="E22695">
        <v>2180</v>
      </c>
      <c r="F22695">
        <v>50077.679490960007</v>
      </c>
    </row>
    <row r="22696" spans="1:6" hidden="1" x14ac:dyDescent="0.25">
      <c r="A22696" t="s">
        <v>69</v>
      </c>
      <c r="B22696" s="1">
        <v>45474</v>
      </c>
      <c r="C22696" t="s">
        <v>302</v>
      </c>
      <c r="D22696" t="s">
        <v>14</v>
      </c>
      <c r="E22696">
        <v>2180</v>
      </c>
      <c r="F22696">
        <v>2692.1727000000001</v>
      </c>
    </row>
    <row r="22697" spans="1:6" hidden="1" x14ac:dyDescent="0.25">
      <c r="A22697" t="s">
        <v>69</v>
      </c>
      <c r="B22697" s="1">
        <v>45474</v>
      </c>
      <c r="C22697" t="s">
        <v>296</v>
      </c>
      <c r="D22697" t="s">
        <v>14</v>
      </c>
      <c r="E22697">
        <v>2180</v>
      </c>
      <c r="F22697">
        <v>2296.9737</v>
      </c>
    </row>
    <row r="22698" spans="1:6" hidden="1" x14ac:dyDescent="0.25">
      <c r="A22698" t="s">
        <v>69</v>
      </c>
      <c r="B22698" s="1">
        <v>45474</v>
      </c>
      <c r="C22698" t="s">
        <v>303</v>
      </c>
      <c r="D22698" t="s">
        <v>8</v>
      </c>
      <c r="E22698">
        <v>2180</v>
      </c>
      <c r="F22698">
        <v>5596.0521004800003</v>
      </c>
    </row>
    <row r="22699" spans="1:6" hidden="1" x14ac:dyDescent="0.25">
      <c r="A22699" t="s">
        <v>69</v>
      </c>
      <c r="B22699" s="1">
        <v>45474</v>
      </c>
      <c r="C22699" t="s">
        <v>221</v>
      </c>
      <c r="D22699" t="s">
        <v>14</v>
      </c>
      <c r="E22699">
        <v>2180</v>
      </c>
      <c r="F22699">
        <v>9275.9680880000014</v>
      </c>
    </row>
    <row r="22700" spans="1:6" hidden="1" x14ac:dyDescent="0.25">
      <c r="A22700" t="s">
        <v>69</v>
      </c>
      <c r="B22700" s="1">
        <v>45474</v>
      </c>
      <c r="C22700" t="s">
        <v>220</v>
      </c>
      <c r="D22700" t="s">
        <v>14</v>
      </c>
      <c r="E22700">
        <v>2180</v>
      </c>
      <c r="F22700">
        <v>14699.020092799999</v>
      </c>
    </row>
    <row r="22701" spans="1:6" hidden="1" x14ac:dyDescent="0.25">
      <c r="A22701" t="s">
        <v>69</v>
      </c>
      <c r="B22701" s="1">
        <v>45474</v>
      </c>
      <c r="C22701" t="s">
        <v>24</v>
      </c>
      <c r="D22701" t="s">
        <v>8</v>
      </c>
      <c r="E22701">
        <v>2180</v>
      </c>
      <c r="F22701">
        <v>9850.5479331000024</v>
      </c>
    </row>
    <row r="22702" spans="1:6" hidden="1" x14ac:dyDescent="0.25">
      <c r="A22702" t="s">
        <v>69</v>
      </c>
      <c r="B22702" s="1">
        <v>45474</v>
      </c>
      <c r="C22702" t="s">
        <v>298</v>
      </c>
      <c r="D22702" t="s">
        <v>14</v>
      </c>
      <c r="E22702">
        <v>2180</v>
      </c>
      <c r="F22702">
        <v>1763.9595000000004</v>
      </c>
    </row>
    <row r="22703" spans="1:6" hidden="1" x14ac:dyDescent="0.25">
      <c r="A22703" t="s">
        <v>69</v>
      </c>
      <c r="B22703" s="1">
        <v>45474</v>
      </c>
      <c r="C22703" t="s">
        <v>147</v>
      </c>
      <c r="D22703" t="s">
        <v>8</v>
      </c>
      <c r="E22703">
        <v>2180</v>
      </c>
      <c r="F22703">
        <v>247.11825599999997</v>
      </c>
    </row>
    <row r="22704" spans="1:6" hidden="1" x14ac:dyDescent="0.25">
      <c r="A22704" t="s">
        <v>69</v>
      </c>
      <c r="B22704" s="1">
        <v>45474</v>
      </c>
      <c r="C22704" t="s">
        <v>153</v>
      </c>
      <c r="D22704" t="s">
        <v>16</v>
      </c>
      <c r="E22704">
        <v>2180</v>
      </c>
      <c r="F22704">
        <v>6247.9106502400009</v>
      </c>
    </row>
    <row r="22705" spans="1:6" hidden="1" x14ac:dyDescent="0.25">
      <c r="A22705" t="s">
        <v>69</v>
      </c>
      <c r="B22705" s="1">
        <v>45474</v>
      </c>
      <c r="C22705" t="s">
        <v>153</v>
      </c>
      <c r="D22705" t="s">
        <v>8</v>
      </c>
      <c r="E22705">
        <v>2180</v>
      </c>
      <c r="F22705">
        <v>11714.832469200002</v>
      </c>
    </row>
    <row r="22706" spans="1:6" hidden="1" x14ac:dyDescent="0.25">
      <c r="A22706" t="s">
        <v>69</v>
      </c>
      <c r="B22706" s="1">
        <v>45474</v>
      </c>
      <c r="C22706" t="s">
        <v>42</v>
      </c>
      <c r="D22706" t="s">
        <v>16</v>
      </c>
      <c r="E22706">
        <v>2180</v>
      </c>
      <c r="F22706">
        <v>2601.8109744000003</v>
      </c>
    </row>
    <row r="22707" spans="1:6" hidden="1" x14ac:dyDescent="0.25">
      <c r="A22707" t="s">
        <v>69</v>
      </c>
      <c r="B22707" s="1">
        <v>45474</v>
      </c>
      <c r="C22707" t="s">
        <v>66</v>
      </c>
      <c r="D22707" t="s">
        <v>16</v>
      </c>
      <c r="E22707">
        <v>2180</v>
      </c>
      <c r="F22707">
        <v>198.5016</v>
      </c>
    </row>
    <row r="22708" spans="1:6" hidden="1" x14ac:dyDescent="0.25">
      <c r="A22708" t="s">
        <v>69</v>
      </c>
      <c r="B22708" s="1">
        <v>45474</v>
      </c>
      <c r="C22708" t="s">
        <v>223</v>
      </c>
      <c r="D22708" t="s">
        <v>14</v>
      </c>
      <c r="E22708">
        <v>2180</v>
      </c>
      <c r="F22708">
        <v>1459.6493143500002</v>
      </c>
    </row>
    <row r="22709" spans="1:6" hidden="1" x14ac:dyDescent="0.25">
      <c r="A22709" t="s">
        <v>69</v>
      </c>
      <c r="B22709" s="1">
        <v>45474</v>
      </c>
      <c r="C22709" t="s">
        <v>223</v>
      </c>
      <c r="D22709" t="s">
        <v>16</v>
      </c>
      <c r="E22709">
        <v>2180</v>
      </c>
      <c r="F22709">
        <v>3892.3981715999998</v>
      </c>
    </row>
    <row r="22710" spans="1:6" hidden="1" x14ac:dyDescent="0.25">
      <c r="A22710" t="s">
        <v>69</v>
      </c>
      <c r="B22710" s="1">
        <v>45474</v>
      </c>
      <c r="C22710" t="s">
        <v>112</v>
      </c>
      <c r="D22710" t="s">
        <v>16</v>
      </c>
      <c r="E22710">
        <v>2180</v>
      </c>
      <c r="F22710">
        <v>1516.34066592</v>
      </c>
    </row>
    <row r="22711" spans="1:6" hidden="1" x14ac:dyDescent="0.25">
      <c r="A22711" t="s">
        <v>69</v>
      </c>
      <c r="B22711" s="1">
        <v>45474</v>
      </c>
      <c r="C22711" t="s">
        <v>70</v>
      </c>
      <c r="D22711" t="s">
        <v>16</v>
      </c>
      <c r="E22711">
        <v>2180</v>
      </c>
      <c r="F22711">
        <v>12954.426163200002</v>
      </c>
    </row>
    <row r="22712" spans="1:6" hidden="1" x14ac:dyDescent="0.25">
      <c r="A22712" t="s">
        <v>69</v>
      </c>
      <c r="B22712" s="1">
        <v>45474</v>
      </c>
      <c r="C22712" t="s">
        <v>109</v>
      </c>
      <c r="D22712" t="s">
        <v>14</v>
      </c>
      <c r="E22712">
        <v>2180</v>
      </c>
      <c r="F22712">
        <v>3132.0397140000005</v>
      </c>
    </row>
    <row r="22713" spans="1:6" hidden="1" x14ac:dyDescent="0.25">
      <c r="A22713" t="s">
        <v>69</v>
      </c>
      <c r="B22713" s="1">
        <v>45474</v>
      </c>
      <c r="C22713" t="s">
        <v>67</v>
      </c>
      <c r="D22713" t="s">
        <v>16</v>
      </c>
      <c r="E22713">
        <v>2180</v>
      </c>
      <c r="F22713">
        <v>5397.03644592</v>
      </c>
    </row>
    <row r="22714" spans="1:6" hidden="1" x14ac:dyDescent="0.25">
      <c r="A22714" t="s">
        <v>69</v>
      </c>
      <c r="B22714" s="1">
        <v>45474</v>
      </c>
      <c r="C22714" t="s">
        <v>41</v>
      </c>
      <c r="D22714" t="s">
        <v>8</v>
      </c>
      <c r="E22714">
        <v>2180</v>
      </c>
      <c r="F22714">
        <v>2164.0762191599997</v>
      </c>
    </row>
    <row r="22715" spans="1:6" hidden="1" x14ac:dyDescent="0.25">
      <c r="A22715" t="s">
        <v>69</v>
      </c>
      <c r="B22715" s="1">
        <v>45474</v>
      </c>
      <c r="C22715" t="s">
        <v>300</v>
      </c>
      <c r="D22715" t="s">
        <v>14</v>
      </c>
      <c r="E22715">
        <v>2180</v>
      </c>
      <c r="F22715">
        <v>918.24300000000005</v>
      </c>
    </row>
    <row r="22716" spans="1:6" hidden="1" x14ac:dyDescent="0.25">
      <c r="A22716" t="s">
        <v>69</v>
      </c>
      <c r="B22716" s="1">
        <v>45505</v>
      </c>
      <c r="C22716" t="s">
        <v>53</v>
      </c>
      <c r="D22716" t="s">
        <v>8</v>
      </c>
      <c r="E22716">
        <v>2180</v>
      </c>
      <c r="F22716">
        <v>5309.2661759999992</v>
      </c>
    </row>
    <row r="22717" spans="1:6" hidden="1" x14ac:dyDescent="0.25">
      <c r="A22717" t="s">
        <v>69</v>
      </c>
      <c r="B22717" s="1">
        <v>45505</v>
      </c>
      <c r="C22717" t="s">
        <v>303</v>
      </c>
      <c r="D22717" t="s">
        <v>8</v>
      </c>
      <c r="E22717">
        <v>2180</v>
      </c>
      <c r="F22717">
        <v>1918.8674880000003</v>
      </c>
    </row>
    <row r="22718" spans="1:6" hidden="1" x14ac:dyDescent="0.25">
      <c r="A22718" t="s">
        <v>69</v>
      </c>
      <c r="B22718" s="1">
        <v>45505</v>
      </c>
      <c r="C22718" t="s">
        <v>37</v>
      </c>
      <c r="D22718" t="s">
        <v>8</v>
      </c>
      <c r="E22718">
        <v>2180</v>
      </c>
      <c r="F22718">
        <v>2417.8561563600001</v>
      </c>
    </row>
    <row r="22719" spans="1:6" hidden="1" x14ac:dyDescent="0.25">
      <c r="A22719" t="s">
        <v>69</v>
      </c>
      <c r="B22719" s="1">
        <v>45505</v>
      </c>
      <c r="C22719" t="s">
        <v>105</v>
      </c>
      <c r="D22719" t="s">
        <v>8</v>
      </c>
      <c r="E22719">
        <v>2180</v>
      </c>
      <c r="F22719">
        <v>6397.9506288000002</v>
      </c>
    </row>
    <row r="22720" spans="1:6" hidden="1" x14ac:dyDescent="0.25">
      <c r="A22720" t="s">
        <v>69</v>
      </c>
      <c r="B22720" s="1">
        <v>45505</v>
      </c>
      <c r="C22720" t="s">
        <v>294</v>
      </c>
      <c r="D22720" t="s">
        <v>14</v>
      </c>
      <c r="E22720">
        <v>2180</v>
      </c>
      <c r="F22720">
        <v>2763.5012999999999</v>
      </c>
    </row>
    <row r="22721" spans="1:6" hidden="1" x14ac:dyDescent="0.25">
      <c r="A22721" t="s">
        <v>69</v>
      </c>
      <c r="B22721" s="1">
        <v>45505</v>
      </c>
      <c r="C22721" t="s">
        <v>64</v>
      </c>
      <c r="D22721" t="s">
        <v>14</v>
      </c>
      <c r="E22721">
        <v>2180</v>
      </c>
      <c r="F22721">
        <v>3154.2404130000004</v>
      </c>
    </row>
    <row r="22722" spans="1:6" hidden="1" x14ac:dyDescent="0.25">
      <c r="A22722" t="s">
        <v>69</v>
      </c>
      <c r="B22722" s="1">
        <v>45505</v>
      </c>
      <c r="C22722" t="s">
        <v>64</v>
      </c>
      <c r="D22722" t="s">
        <v>8</v>
      </c>
      <c r="E22722">
        <v>2180</v>
      </c>
      <c r="F22722">
        <v>1514.0353982400002</v>
      </c>
    </row>
    <row r="22723" spans="1:6" hidden="1" x14ac:dyDescent="0.25">
      <c r="A22723" t="s">
        <v>69</v>
      </c>
      <c r="B22723" s="1">
        <v>45505</v>
      </c>
      <c r="C22723" t="s">
        <v>122</v>
      </c>
      <c r="D22723" t="s">
        <v>14</v>
      </c>
      <c r="E22723">
        <v>2180</v>
      </c>
      <c r="F22723">
        <v>1072.9797000000001</v>
      </c>
    </row>
    <row r="22724" spans="1:6" hidden="1" x14ac:dyDescent="0.25">
      <c r="A22724" t="s">
        <v>69</v>
      </c>
      <c r="B22724" s="1">
        <v>45505</v>
      </c>
      <c r="C22724" t="s">
        <v>63</v>
      </c>
      <c r="D22724" t="s">
        <v>16</v>
      </c>
      <c r="E22724">
        <v>2180</v>
      </c>
      <c r="F22724">
        <v>9995.4330019199988</v>
      </c>
    </row>
    <row r="22725" spans="1:6" hidden="1" x14ac:dyDescent="0.25">
      <c r="A22725" t="s">
        <v>69</v>
      </c>
      <c r="B22725" s="1">
        <v>45505</v>
      </c>
      <c r="C22725" t="s">
        <v>15</v>
      </c>
      <c r="D22725" t="s">
        <v>16</v>
      </c>
      <c r="E22725">
        <v>2180</v>
      </c>
      <c r="F22725">
        <v>15517.978200480002</v>
      </c>
    </row>
    <row r="22726" spans="1:6" hidden="1" x14ac:dyDescent="0.25">
      <c r="A22726" t="s">
        <v>23</v>
      </c>
      <c r="B22726" s="1">
        <v>44774</v>
      </c>
      <c r="C22726" t="s">
        <v>88</v>
      </c>
      <c r="D22726" t="s">
        <v>16</v>
      </c>
      <c r="E22726">
        <v>2180</v>
      </c>
      <c r="F22726">
        <v>5732.8853760000011</v>
      </c>
    </row>
    <row r="22727" spans="1:6" hidden="1" x14ac:dyDescent="0.25">
      <c r="A22727" t="s">
        <v>23</v>
      </c>
      <c r="B22727" s="1">
        <v>44774</v>
      </c>
      <c r="C22727" t="s">
        <v>304</v>
      </c>
      <c r="D22727" t="s">
        <v>8</v>
      </c>
      <c r="E22727">
        <v>2180</v>
      </c>
      <c r="F22727">
        <v>2118.177216</v>
      </c>
    </row>
    <row r="22728" spans="1:6" hidden="1" x14ac:dyDescent="0.25">
      <c r="A22728" t="s">
        <v>23</v>
      </c>
      <c r="B22728" s="1">
        <v>44774</v>
      </c>
      <c r="C22728" t="s">
        <v>229</v>
      </c>
      <c r="D22728" t="s">
        <v>16</v>
      </c>
      <c r="E22728">
        <v>2180</v>
      </c>
      <c r="F22728">
        <v>188.78311680000002</v>
      </c>
    </row>
    <row r="22729" spans="1:6" hidden="1" x14ac:dyDescent="0.25">
      <c r="A22729" t="s">
        <v>23</v>
      </c>
      <c r="B22729" s="1">
        <v>44805</v>
      </c>
      <c r="C22729" t="s">
        <v>304</v>
      </c>
      <c r="D22729" t="s">
        <v>8</v>
      </c>
      <c r="E22729">
        <v>2180</v>
      </c>
      <c r="F22729">
        <v>4703.2669439999991</v>
      </c>
    </row>
    <row r="22730" spans="1:6" hidden="1" x14ac:dyDescent="0.25">
      <c r="A22730" t="s">
        <v>23</v>
      </c>
      <c r="B22730" s="1">
        <v>44805</v>
      </c>
      <c r="C22730" t="s">
        <v>305</v>
      </c>
      <c r="D22730" t="s">
        <v>83</v>
      </c>
      <c r="E22730">
        <v>2180</v>
      </c>
      <c r="F22730">
        <v>3649.6074350999997</v>
      </c>
    </row>
    <row r="22731" spans="1:6" hidden="1" x14ac:dyDescent="0.25">
      <c r="A22731" t="s">
        <v>23</v>
      </c>
      <c r="B22731" s="1">
        <v>44805</v>
      </c>
      <c r="C22731" t="s">
        <v>28</v>
      </c>
      <c r="D22731" t="s">
        <v>14</v>
      </c>
      <c r="E22731">
        <v>2180</v>
      </c>
      <c r="F22731">
        <v>137.97539999999998</v>
      </c>
    </row>
    <row r="22732" spans="1:6" hidden="1" x14ac:dyDescent="0.25">
      <c r="A22732" t="s">
        <v>23</v>
      </c>
      <c r="B22732" s="1">
        <v>44805</v>
      </c>
      <c r="C22732" t="s">
        <v>41</v>
      </c>
      <c r="D22732" t="s">
        <v>8</v>
      </c>
      <c r="E22732">
        <v>2180</v>
      </c>
      <c r="F22732">
        <v>2859.2228736000002</v>
      </c>
    </row>
    <row r="22733" spans="1:6" hidden="1" x14ac:dyDescent="0.25">
      <c r="A22733" t="s">
        <v>23</v>
      </c>
      <c r="B22733" s="1">
        <v>44805</v>
      </c>
      <c r="C22733" t="s">
        <v>88</v>
      </c>
      <c r="D22733" t="s">
        <v>16</v>
      </c>
      <c r="E22733">
        <v>2180</v>
      </c>
      <c r="F22733">
        <v>6101.2339123200009</v>
      </c>
    </row>
    <row r="22734" spans="1:6" hidden="1" x14ac:dyDescent="0.25">
      <c r="A22734" t="s">
        <v>23</v>
      </c>
      <c r="B22734" s="1">
        <v>44805</v>
      </c>
      <c r="C22734" t="s">
        <v>263</v>
      </c>
      <c r="D22734" t="s">
        <v>83</v>
      </c>
      <c r="E22734">
        <v>2180</v>
      </c>
      <c r="F22734">
        <v>976.86831059999986</v>
      </c>
    </row>
    <row r="22735" spans="1:6" hidden="1" x14ac:dyDescent="0.25">
      <c r="A22735" t="s">
        <v>23</v>
      </c>
      <c r="B22735" s="1">
        <v>44805</v>
      </c>
      <c r="C22735" t="s">
        <v>52</v>
      </c>
      <c r="D22735" t="s">
        <v>8</v>
      </c>
      <c r="E22735">
        <v>2180</v>
      </c>
      <c r="F22735">
        <v>12229.217222399999</v>
      </c>
    </row>
    <row r="22736" spans="1:6" hidden="1" x14ac:dyDescent="0.25">
      <c r="A22736" t="s">
        <v>23</v>
      </c>
      <c r="B22736" s="1">
        <v>44805</v>
      </c>
      <c r="C22736" t="s">
        <v>229</v>
      </c>
      <c r="D22736" t="s">
        <v>16</v>
      </c>
      <c r="E22736">
        <v>2180</v>
      </c>
      <c r="F22736">
        <v>6990.1711871999996</v>
      </c>
    </row>
    <row r="22737" spans="1:6" hidden="1" x14ac:dyDescent="0.25">
      <c r="A22737" t="s">
        <v>23</v>
      </c>
      <c r="B22737" s="1">
        <v>44805</v>
      </c>
      <c r="C22737" t="s">
        <v>24</v>
      </c>
      <c r="D22737" t="s">
        <v>8</v>
      </c>
      <c r="E22737">
        <v>2180</v>
      </c>
      <c r="F22737">
        <v>2201.3230831199999</v>
      </c>
    </row>
    <row r="22738" spans="1:6" hidden="1" x14ac:dyDescent="0.25">
      <c r="A22738" t="s">
        <v>23</v>
      </c>
      <c r="B22738" s="1">
        <v>44805</v>
      </c>
      <c r="C22738" t="s">
        <v>82</v>
      </c>
      <c r="D22738" t="s">
        <v>83</v>
      </c>
      <c r="E22738">
        <v>2180</v>
      </c>
      <c r="F22738">
        <v>5443.1999059200007</v>
      </c>
    </row>
    <row r="22739" spans="1:6" hidden="1" x14ac:dyDescent="0.25">
      <c r="A22739" t="s">
        <v>23</v>
      </c>
      <c r="B22739" s="1">
        <v>44835</v>
      </c>
      <c r="C22739" t="s">
        <v>88</v>
      </c>
      <c r="D22739" t="s">
        <v>16</v>
      </c>
      <c r="E22739">
        <v>2180</v>
      </c>
      <c r="F22739">
        <v>23378.068166399997</v>
      </c>
    </row>
    <row r="22740" spans="1:6" hidden="1" x14ac:dyDescent="0.25">
      <c r="A22740" t="s">
        <v>23</v>
      </c>
      <c r="B22740" s="1">
        <v>44835</v>
      </c>
      <c r="C22740" t="s">
        <v>52</v>
      </c>
      <c r="D22740" t="s">
        <v>8</v>
      </c>
      <c r="E22740">
        <v>2180</v>
      </c>
      <c r="F22740">
        <v>14525.405884799999</v>
      </c>
    </row>
    <row r="22741" spans="1:6" hidden="1" x14ac:dyDescent="0.25">
      <c r="A22741" t="s">
        <v>23</v>
      </c>
      <c r="B22741" s="1">
        <v>44835</v>
      </c>
      <c r="C22741" t="s">
        <v>229</v>
      </c>
      <c r="D22741" t="s">
        <v>16</v>
      </c>
      <c r="E22741">
        <v>2180</v>
      </c>
      <c r="F22741">
        <v>19760.863891199991</v>
      </c>
    </row>
    <row r="22742" spans="1:6" hidden="1" x14ac:dyDescent="0.25">
      <c r="A22742" t="s">
        <v>23</v>
      </c>
      <c r="B22742" s="1">
        <v>44835</v>
      </c>
      <c r="C22742" t="s">
        <v>37</v>
      </c>
      <c r="D22742" t="s">
        <v>8</v>
      </c>
      <c r="E22742">
        <v>2180</v>
      </c>
      <c r="F22742">
        <v>13506.9494832</v>
      </c>
    </row>
    <row r="22743" spans="1:6" hidden="1" x14ac:dyDescent="0.25">
      <c r="A22743" t="s">
        <v>23</v>
      </c>
      <c r="B22743" s="1">
        <v>44835</v>
      </c>
      <c r="C22743" t="s">
        <v>29</v>
      </c>
      <c r="D22743" t="s">
        <v>14</v>
      </c>
      <c r="E22743">
        <v>2180</v>
      </c>
      <c r="F22743">
        <v>3877.7707307999999</v>
      </c>
    </row>
    <row r="22744" spans="1:6" hidden="1" x14ac:dyDescent="0.25">
      <c r="A22744" t="s">
        <v>23</v>
      </c>
      <c r="B22744" s="1">
        <v>44835</v>
      </c>
      <c r="C22744" t="s">
        <v>231</v>
      </c>
      <c r="D22744" t="s">
        <v>51</v>
      </c>
      <c r="E22744">
        <v>2180</v>
      </c>
      <c r="F22744">
        <v>5316.3506303999984</v>
      </c>
    </row>
    <row r="22745" spans="1:6" hidden="1" x14ac:dyDescent="0.25">
      <c r="A22745" t="s">
        <v>23</v>
      </c>
      <c r="B22745" s="1">
        <v>44835</v>
      </c>
      <c r="C22745" t="s">
        <v>28</v>
      </c>
      <c r="D22745" t="s">
        <v>14</v>
      </c>
      <c r="E22745">
        <v>2180</v>
      </c>
      <c r="F22745">
        <v>5148.829251600001</v>
      </c>
    </row>
    <row r="22746" spans="1:6" hidden="1" x14ac:dyDescent="0.25">
      <c r="A22746" t="s">
        <v>23</v>
      </c>
      <c r="B22746" s="1">
        <v>44835</v>
      </c>
      <c r="C22746" t="s">
        <v>50</v>
      </c>
      <c r="D22746" t="s">
        <v>51</v>
      </c>
      <c r="E22746">
        <v>2180</v>
      </c>
      <c r="F22746">
        <v>8267.4304204800028</v>
      </c>
    </row>
    <row r="22747" spans="1:6" hidden="1" x14ac:dyDescent="0.25">
      <c r="A22747" t="s">
        <v>23</v>
      </c>
      <c r="B22747" s="1">
        <v>44835</v>
      </c>
      <c r="C22747" t="s">
        <v>41</v>
      </c>
      <c r="D22747" t="s">
        <v>8</v>
      </c>
      <c r="E22747">
        <v>2180</v>
      </c>
      <c r="F22747">
        <v>5524.2935711999999</v>
      </c>
    </row>
    <row r="22748" spans="1:6" hidden="1" x14ac:dyDescent="0.25">
      <c r="A22748" t="s">
        <v>23</v>
      </c>
      <c r="B22748" s="1">
        <v>44835</v>
      </c>
      <c r="C22748" t="s">
        <v>304</v>
      </c>
      <c r="D22748" t="s">
        <v>8</v>
      </c>
      <c r="E22748">
        <v>2180</v>
      </c>
      <c r="F22748">
        <v>2918.433888</v>
      </c>
    </row>
    <row r="22749" spans="1:6" hidden="1" x14ac:dyDescent="0.25">
      <c r="A22749" t="s">
        <v>23</v>
      </c>
      <c r="B22749" s="1">
        <v>44835</v>
      </c>
      <c r="C22749" t="s">
        <v>56</v>
      </c>
      <c r="D22749" t="s">
        <v>51</v>
      </c>
      <c r="E22749">
        <v>2180</v>
      </c>
      <c r="F22749">
        <v>4831.8562655999995</v>
      </c>
    </row>
    <row r="22750" spans="1:6" hidden="1" x14ac:dyDescent="0.25">
      <c r="A22750" t="s">
        <v>23</v>
      </c>
      <c r="B22750" s="1">
        <v>44835</v>
      </c>
      <c r="C22750" t="s">
        <v>306</v>
      </c>
      <c r="D22750" t="s">
        <v>83</v>
      </c>
      <c r="E22750">
        <v>2180</v>
      </c>
      <c r="F22750">
        <v>11823.252480000001</v>
      </c>
    </row>
    <row r="22751" spans="1:6" hidden="1" x14ac:dyDescent="0.25">
      <c r="A22751" t="s">
        <v>23</v>
      </c>
      <c r="B22751" s="1">
        <v>44835</v>
      </c>
      <c r="C22751" t="s">
        <v>17</v>
      </c>
      <c r="D22751" t="s">
        <v>8</v>
      </c>
      <c r="E22751">
        <v>2180</v>
      </c>
      <c r="F22751">
        <v>4725.7611494399998</v>
      </c>
    </row>
    <row r="22752" spans="1:6" hidden="1" x14ac:dyDescent="0.25">
      <c r="A22752" t="s">
        <v>23</v>
      </c>
      <c r="B22752" s="1">
        <v>44866</v>
      </c>
      <c r="C22752" t="s">
        <v>229</v>
      </c>
      <c r="D22752" t="s">
        <v>16</v>
      </c>
      <c r="E22752">
        <v>2180</v>
      </c>
      <c r="F22752">
        <v>41303.285260800018</v>
      </c>
    </row>
    <row r="22753" spans="1:6" hidden="1" x14ac:dyDescent="0.25">
      <c r="A22753" t="s">
        <v>23</v>
      </c>
      <c r="B22753" s="1">
        <v>44866</v>
      </c>
      <c r="C22753" t="s">
        <v>231</v>
      </c>
      <c r="D22753" t="s">
        <v>51</v>
      </c>
      <c r="E22753">
        <v>2180</v>
      </c>
      <c r="F22753">
        <v>21169.89255360001</v>
      </c>
    </row>
    <row r="22754" spans="1:6" hidden="1" x14ac:dyDescent="0.25">
      <c r="A22754" t="s">
        <v>23</v>
      </c>
      <c r="B22754" s="1">
        <v>44866</v>
      </c>
      <c r="C22754" t="s">
        <v>88</v>
      </c>
      <c r="D22754" t="s">
        <v>16</v>
      </c>
      <c r="E22754">
        <v>2180</v>
      </c>
      <c r="F22754">
        <v>20155.824407039996</v>
      </c>
    </row>
    <row r="22755" spans="1:6" hidden="1" x14ac:dyDescent="0.25">
      <c r="A22755" t="s">
        <v>23</v>
      </c>
      <c r="B22755" s="1">
        <v>44866</v>
      </c>
      <c r="C22755" t="s">
        <v>24</v>
      </c>
      <c r="D22755" t="s">
        <v>8</v>
      </c>
      <c r="E22755">
        <v>2180</v>
      </c>
      <c r="F22755">
        <v>29091.342399479996</v>
      </c>
    </row>
    <row r="22756" spans="1:6" hidden="1" x14ac:dyDescent="0.25">
      <c r="A22756" t="s">
        <v>23</v>
      </c>
      <c r="B22756" s="1">
        <v>44866</v>
      </c>
      <c r="C22756" t="s">
        <v>29</v>
      </c>
      <c r="D22756" t="s">
        <v>14</v>
      </c>
      <c r="E22756">
        <v>2180</v>
      </c>
      <c r="F22756">
        <v>11495.7187287</v>
      </c>
    </row>
    <row r="22757" spans="1:6" hidden="1" x14ac:dyDescent="0.25">
      <c r="A22757" t="s">
        <v>23</v>
      </c>
      <c r="B22757" s="1">
        <v>44866</v>
      </c>
      <c r="C22757" t="s">
        <v>56</v>
      </c>
      <c r="D22757" t="s">
        <v>51</v>
      </c>
      <c r="E22757">
        <v>2180</v>
      </c>
      <c r="F22757">
        <v>14382.0743616</v>
      </c>
    </row>
    <row r="22758" spans="1:6" hidden="1" x14ac:dyDescent="0.25">
      <c r="A22758" t="s">
        <v>23</v>
      </c>
      <c r="B22758" s="1">
        <v>44866</v>
      </c>
      <c r="C22758" t="s">
        <v>43</v>
      </c>
      <c r="D22758" t="s">
        <v>16</v>
      </c>
      <c r="E22758">
        <v>2180</v>
      </c>
      <c r="F22758">
        <v>11906.843381279999</v>
      </c>
    </row>
    <row r="22759" spans="1:6" hidden="1" x14ac:dyDescent="0.25">
      <c r="A22759" t="s">
        <v>23</v>
      </c>
      <c r="B22759" s="1">
        <v>44866</v>
      </c>
      <c r="C22759" t="s">
        <v>307</v>
      </c>
      <c r="D22759" t="s">
        <v>16</v>
      </c>
      <c r="E22759">
        <v>2180</v>
      </c>
      <c r="F22759">
        <v>26437.355520000008</v>
      </c>
    </row>
    <row r="22760" spans="1:6" hidden="1" x14ac:dyDescent="0.25">
      <c r="A22760" t="s">
        <v>23</v>
      </c>
      <c r="B22760" s="1">
        <v>44866</v>
      </c>
      <c r="C22760" t="s">
        <v>50</v>
      </c>
      <c r="D22760" t="s">
        <v>51</v>
      </c>
      <c r="E22760">
        <v>2180</v>
      </c>
      <c r="F22760">
        <v>55531.065646080009</v>
      </c>
    </row>
    <row r="22761" spans="1:6" hidden="1" x14ac:dyDescent="0.25">
      <c r="A22761" t="s">
        <v>23</v>
      </c>
      <c r="B22761" s="1">
        <v>44866</v>
      </c>
      <c r="C22761" t="s">
        <v>52</v>
      </c>
      <c r="D22761" t="s">
        <v>8</v>
      </c>
      <c r="E22761">
        <v>2180</v>
      </c>
      <c r="F22761">
        <v>25476.805582199999</v>
      </c>
    </row>
    <row r="22762" spans="1:6" hidden="1" x14ac:dyDescent="0.25">
      <c r="A22762" t="s">
        <v>23</v>
      </c>
      <c r="B22762" s="1">
        <v>44866</v>
      </c>
      <c r="C22762" t="s">
        <v>38</v>
      </c>
      <c r="D22762" t="s">
        <v>8</v>
      </c>
      <c r="E22762">
        <v>2180</v>
      </c>
      <c r="F22762">
        <v>15872.525929799998</v>
      </c>
    </row>
    <row r="22763" spans="1:6" hidden="1" x14ac:dyDescent="0.25">
      <c r="A22763" t="s">
        <v>23</v>
      </c>
      <c r="B22763" s="1">
        <v>44866</v>
      </c>
      <c r="C22763" t="s">
        <v>308</v>
      </c>
      <c r="D22763" t="s">
        <v>51</v>
      </c>
      <c r="E22763">
        <v>2180</v>
      </c>
      <c r="F22763">
        <v>5341.9929600000014</v>
      </c>
    </row>
    <row r="22764" spans="1:6" hidden="1" x14ac:dyDescent="0.25">
      <c r="A22764" t="s">
        <v>23</v>
      </c>
      <c r="B22764" s="1">
        <v>44866</v>
      </c>
      <c r="C22764" t="s">
        <v>309</v>
      </c>
      <c r="D22764" t="s">
        <v>8</v>
      </c>
      <c r="E22764">
        <v>2180</v>
      </c>
      <c r="F22764">
        <v>2503.1954879999998</v>
      </c>
    </row>
    <row r="22765" spans="1:6" hidden="1" x14ac:dyDescent="0.25">
      <c r="A22765" t="s">
        <v>23</v>
      </c>
      <c r="B22765" s="1">
        <v>44866</v>
      </c>
      <c r="C22765" t="s">
        <v>28</v>
      </c>
      <c r="D22765" t="s">
        <v>14</v>
      </c>
      <c r="E22765">
        <v>2180</v>
      </c>
      <c r="F22765">
        <v>15423.929242800003</v>
      </c>
    </row>
    <row r="22766" spans="1:6" hidden="1" x14ac:dyDescent="0.25">
      <c r="A22766" t="s">
        <v>23</v>
      </c>
      <c r="B22766" s="1">
        <v>44866</v>
      </c>
      <c r="C22766" t="s">
        <v>310</v>
      </c>
      <c r="D22766" t="s">
        <v>8</v>
      </c>
      <c r="E22766">
        <v>2180</v>
      </c>
      <c r="F22766">
        <v>5123.349792</v>
      </c>
    </row>
    <row r="22767" spans="1:6" hidden="1" x14ac:dyDescent="0.25">
      <c r="A22767" t="s">
        <v>23</v>
      </c>
      <c r="B22767" s="1">
        <v>44866</v>
      </c>
      <c r="C22767" t="s">
        <v>19</v>
      </c>
      <c r="D22767" t="s">
        <v>8</v>
      </c>
      <c r="E22767">
        <v>2180</v>
      </c>
      <c r="F22767">
        <v>29638.954666800004</v>
      </c>
    </row>
    <row r="22768" spans="1:6" hidden="1" x14ac:dyDescent="0.25">
      <c r="A22768" t="s">
        <v>23</v>
      </c>
      <c r="B22768" s="1">
        <v>44866</v>
      </c>
      <c r="C22768" t="s">
        <v>311</v>
      </c>
      <c r="D22768" t="s">
        <v>16</v>
      </c>
      <c r="E22768">
        <v>2180</v>
      </c>
      <c r="F22768">
        <v>11601.757439999999</v>
      </c>
    </row>
    <row r="22769" spans="1:6" hidden="1" x14ac:dyDescent="0.25">
      <c r="A22769" t="s">
        <v>23</v>
      </c>
      <c r="B22769" s="1">
        <v>44866</v>
      </c>
      <c r="C22769" t="s">
        <v>312</v>
      </c>
      <c r="D22769" t="s">
        <v>16</v>
      </c>
      <c r="E22769">
        <v>2180</v>
      </c>
      <c r="F22769">
        <v>7115.1791040000007</v>
      </c>
    </row>
    <row r="22770" spans="1:6" hidden="1" x14ac:dyDescent="0.25">
      <c r="A22770" t="s">
        <v>23</v>
      </c>
      <c r="B22770" s="1">
        <v>44866</v>
      </c>
      <c r="C22770" t="s">
        <v>18</v>
      </c>
      <c r="D22770" t="s">
        <v>8</v>
      </c>
      <c r="E22770">
        <v>2180</v>
      </c>
      <c r="F22770">
        <v>13764.326146560001</v>
      </c>
    </row>
    <row r="22771" spans="1:6" hidden="1" x14ac:dyDescent="0.25">
      <c r="A22771" t="s">
        <v>23</v>
      </c>
      <c r="B22771" s="1">
        <v>44866</v>
      </c>
      <c r="C22771" t="s">
        <v>15</v>
      </c>
      <c r="D22771" t="s">
        <v>16</v>
      </c>
      <c r="E22771">
        <v>2180</v>
      </c>
      <c r="F22771">
        <v>16448.615881680002</v>
      </c>
    </row>
    <row r="22772" spans="1:6" hidden="1" x14ac:dyDescent="0.25">
      <c r="A22772" t="s">
        <v>23</v>
      </c>
      <c r="B22772" s="1">
        <v>44866</v>
      </c>
      <c r="C22772" t="s">
        <v>33</v>
      </c>
      <c r="D22772" t="s">
        <v>14</v>
      </c>
      <c r="E22772">
        <v>2180</v>
      </c>
      <c r="F22772">
        <v>1246.6872000000001</v>
      </c>
    </row>
    <row r="22773" spans="1:6" hidden="1" x14ac:dyDescent="0.25">
      <c r="A22773" t="s">
        <v>23</v>
      </c>
      <c r="B22773" s="1">
        <v>44866</v>
      </c>
      <c r="C22773" t="s">
        <v>13</v>
      </c>
      <c r="D22773" t="s">
        <v>14</v>
      </c>
      <c r="E22773">
        <v>2180</v>
      </c>
      <c r="F22773">
        <v>5485.3252439999997</v>
      </c>
    </row>
    <row r="22774" spans="1:6" hidden="1" x14ac:dyDescent="0.25">
      <c r="A22774" t="s">
        <v>23</v>
      </c>
      <c r="B22774" s="1">
        <v>44866</v>
      </c>
      <c r="C22774" t="s">
        <v>71</v>
      </c>
      <c r="D22774" t="s">
        <v>16</v>
      </c>
      <c r="E22774">
        <v>2180</v>
      </c>
      <c r="F22774">
        <v>2504.7095040000004</v>
      </c>
    </row>
    <row r="22775" spans="1:6" hidden="1" x14ac:dyDescent="0.25">
      <c r="A22775" t="s">
        <v>23</v>
      </c>
      <c r="B22775" s="1">
        <v>44866</v>
      </c>
      <c r="C22775" t="s">
        <v>25</v>
      </c>
      <c r="D22775" t="s">
        <v>14</v>
      </c>
      <c r="E22775">
        <v>2180</v>
      </c>
      <c r="F22775">
        <v>15050.125215600001</v>
      </c>
    </row>
    <row r="22776" spans="1:6" hidden="1" x14ac:dyDescent="0.25">
      <c r="A22776" t="s">
        <v>23</v>
      </c>
      <c r="B22776" s="1">
        <v>44896</v>
      </c>
      <c r="C22776" t="s">
        <v>38</v>
      </c>
      <c r="D22776" t="s">
        <v>8</v>
      </c>
      <c r="E22776">
        <v>2180</v>
      </c>
      <c r="F22776">
        <v>6737.6917152000005</v>
      </c>
    </row>
    <row r="22777" spans="1:6" hidden="1" x14ac:dyDescent="0.25">
      <c r="A22777" t="s">
        <v>23</v>
      </c>
      <c r="B22777" s="1">
        <v>44896</v>
      </c>
      <c r="C22777" t="s">
        <v>17</v>
      </c>
      <c r="D22777" t="s">
        <v>8</v>
      </c>
      <c r="E22777">
        <v>2180</v>
      </c>
      <c r="F22777">
        <v>54993.586019759998</v>
      </c>
    </row>
    <row r="22778" spans="1:6" hidden="1" x14ac:dyDescent="0.25">
      <c r="A22778" t="s">
        <v>23</v>
      </c>
      <c r="B22778" s="1">
        <v>44896</v>
      </c>
      <c r="C22778" t="s">
        <v>50</v>
      </c>
      <c r="D22778" t="s">
        <v>51</v>
      </c>
      <c r="E22778">
        <v>2180</v>
      </c>
      <c r="F22778">
        <v>30822.023619840009</v>
      </c>
    </row>
    <row r="22779" spans="1:6" hidden="1" x14ac:dyDescent="0.25">
      <c r="A22779" t="s">
        <v>23</v>
      </c>
      <c r="B22779" s="1">
        <v>44896</v>
      </c>
      <c r="C22779" t="s">
        <v>308</v>
      </c>
      <c r="D22779" t="s">
        <v>51</v>
      </c>
      <c r="E22779">
        <v>2180</v>
      </c>
      <c r="F22779">
        <v>11879.055360000002</v>
      </c>
    </row>
    <row r="22780" spans="1:6" hidden="1" x14ac:dyDescent="0.25">
      <c r="A22780" t="s">
        <v>23</v>
      </c>
      <c r="B22780" s="1">
        <v>44896</v>
      </c>
      <c r="C22780" t="s">
        <v>52</v>
      </c>
      <c r="D22780" t="s">
        <v>8</v>
      </c>
      <c r="E22780">
        <v>2180</v>
      </c>
      <c r="F22780">
        <v>41039.579024639999</v>
      </c>
    </row>
    <row r="22781" spans="1:6" hidden="1" x14ac:dyDescent="0.25">
      <c r="A22781" t="s">
        <v>23</v>
      </c>
      <c r="B22781" s="1">
        <v>44896</v>
      </c>
      <c r="C22781" t="s">
        <v>56</v>
      </c>
      <c r="D22781" t="s">
        <v>51</v>
      </c>
      <c r="E22781">
        <v>2180</v>
      </c>
      <c r="F22781">
        <v>32618.839851359997</v>
      </c>
    </row>
    <row r="22782" spans="1:6" hidden="1" x14ac:dyDescent="0.25">
      <c r="A22782" t="s">
        <v>23</v>
      </c>
      <c r="B22782" s="1">
        <v>44896</v>
      </c>
      <c r="C22782" t="s">
        <v>88</v>
      </c>
      <c r="D22782" t="s">
        <v>16</v>
      </c>
      <c r="E22782">
        <v>2180</v>
      </c>
      <c r="F22782">
        <v>34318.401369600004</v>
      </c>
    </row>
    <row r="22783" spans="1:6" hidden="1" x14ac:dyDescent="0.25">
      <c r="A22783" t="s">
        <v>23</v>
      </c>
      <c r="B22783" s="1">
        <v>44896</v>
      </c>
      <c r="C22783" t="s">
        <v>28</v>
      </c>
      <c r="D22783" t="s">
        <v>14</v>
      </c>
      <c r="E22783">
        <v>2180</v>
      </c>
      <c r="F22783">
        <v>16290.5906364</v>
      </c>
    </row>
    <row r="22784" spans="1:6" hidden="1" x14ac:dyDescent="0.25">
      <c r="A22784" t="s">
        <v>23</v>
      </c>
      <c r="B22784" s="1">
        <v>44896</v>
      </c>
      <c r="C22784" t="s">
        <v>43</v>
      </c>
      <c r="D22784" t="s">
        <v>16</v>
      </c>
      <c r="E22784">
        <v>2180</v>
      </c>
      <c r="F22784">
        <v>35539.395669119993</v>
      </c>
    </row>
    <row r="22785" spans="1:6" hidden="1" x14ac:dyDescent="0.25">
      <c r="A22785" t="s">
        <v>23</v>
      </c>
      <c r="B22785" s="1">
        <v>44896</v>
      </c>
      <c r="C22785" t="s">
        <v>42</v>
      </c>
      <c r="D22785" t="s">
        <v>16</v>
      </c>
      <c r="E22785">
        <v>2180</v>
      </c>
      <c r="F22785">
        <v>77360.499684000009</v>
      </c>
    </row>
    <row r="22786" spans="1:6" hidden="1" x14ac:dyDescent="0.25">
      <c r="A22786" t="s">
        <v>23</v>
      </c>
      <c r="B22786" s="1">
        <v>44896</v>
      </c>
      <c r="C22786" t="s">
        <v>229</v>
      </c>
      <c r="D22786" t="s">
        <v>16</v>
      </c>
      <c r="E22786">
        <v>2180</v>
      </c>
      <c r="F22786">
        <v>33878.003440800007</v>
      </c>
    </row>
    <row r="22787" spans="1:6" hidden="1" x14ac:dyDescent="0.25">
      <c r="A22787" t="s">
        <v>23</v>
      </c>
      <c r="B22787" s="1">
        <v>44896</v>
      </c>
      <c r="C22787" t="s">
        <v>231</v>
      </c>
      <c r="D22787" t="s">
        <v>51</v>
      </c>
      <c r="E22787">
        <v>2180</v>
      </c>
      <c r="F22787">
        <v>24728.930380800004</v>
      </c>
    </row>
    <row r="22788" spans="1:6" hidden="1" x14ac:dyDescent="0.25">
      <c r="A22788" t="s">
        <v>23</v>
      </c>
      <c r="B22788" s="1">
        <v>44896</v>
      </c>
      <c r="C22788" t="s">
        <v>37</v>
      </c>
      <c r="D22788" t="s">
        <v>8</v>
      </c>
      <c r="E22788">
        <v>2180</v>
      </c>
      <c r="F22788">
        <v>23272.181528399997</v>
      </c>
    </row>
    <row r="22789" spans="1:6" hidden="1" x14ac:dyDescent="0.25">
      <c r="A22789" t="s">
        <v>23</v>
      </c>
      <c r="B22789" s="1">
        <v>44896</v>
      </c>
      <c r="C22789" t="s">
        <v>24</v>
      </c>
      <c r="D22789" t="s">
        <v>8</v>
      </c>
      <c r="E22789">
        <v>2180</v>
      </c>
      <c r="F22789">
        <v>33961.700345040001</v>
      </c>
    </row>
    <row r="22790" spans="1:6" hidden="1" x14ac:dyDescent="0.25">
      <c r="A22790" t="s">
        <v>23</v>
      </c>
      <c r="B22790" s="1">
        <v>44896</v>
      </c>
      <c r="C22790" t="s">
        <v>313</v>
      </c>
      <c r="D22790" t="s">
        <v>14</v>
      </c>
      <c r="E22790">
        <v>2180</v>
      </c>
      <c r="F22790">
        <v>7585.2254400000047</v>
      </c>
    </row>
    <row r="22791" spans="1:6" hidden="1" x14ac:dyDescent="0.25">
      <c r="A22791" t="s">
        <v>23</v>
      </c>
      <c r="B22791" s="1">
        <v>44896</v>
      </c>
      <c r="C22791" t="s">
        <v>13</v>
      </c>
      <c r="D22791" t="s">
        <v>14</v>
      </c>
      <c r="E22791">
        <v>2180</v>
      </c>
      <c r="F22791">
        <v>32831.078771550005</v>
      </c>
    </row>
    <row r="22792" spans="1:6" hidden="1" x14ac:dyDescent="0.25">
      <c r="A22792" t="s">
        <v>23</v>
      </c>
      <c r="B22792" s="1">
        <v>44896</v>
      </c>
      <c r="C22792" t="s">
        <v>35</v>
      </c>
      <c r="D22792" t="s">
        <v>8</v>
      </c>
      <c r="E22792">
        <v>2180</v>
      </c>
      <c r="F22792">
        <v>2752.647309</v>
      </c>
    </row>
    <row r="22793" spans="1:6" hidden="1" x14ac:dyDescent="0.25">
      <c r="A22793" t="s">
        <v>23</v>
      </c>
      <c r="B22793" s="1">
        <v>44896</v>
      </c>
      <c r="C22793" t="s">
        <v>33</v>
      </c>
      <c r="D22793" t="s">
        <v>14</v>
      </c>
      <c r="E22793">
        <v>2180</v>
      </c>
      <c r="F22793">
        <v>819.30528000000004</v>
      </c>
    </row>
    <row r="22794" spans="1:6" hidden="1" x14ac:dyDescent="0.25">
      <c r="A22794" t="s">
        <v>23</v>
      </c>
      <c r="B22794" s="1">
        <v>44896</v>
      </c>
      <c r="C22794" t="s">
        <v>230</v>
      </c>
      <c r="D22794" t="s">
        <v>51</v>
      </c>
      <c r="E22794">
        <v>2180</v>
      </c>
      <c r="F22794">
        <v>14332.069183680002</v>
      </c>
    </row>
    <row r="22795" spans="1:6" hidden="1" x14ac:dyDescent="0.25">
      <c r="A22795" t="s">
        <v>23</v>
      </c>
      <c r="B22795" s="1">
        <v>44896</v>
      </c>
      <c r="C22795" t="s">
        <v>19</v>
      </c>
      <c r="D22795" t="s">
        <v>8</v>
      </c>
      <c r="E22795">
        <v>2180</v>
      </c>
      <c r="F22795">
        <v>93600.552454559991</v>
      </c>
    </row>
    <row r="22796" spans="1:6" hidden="1" x14ac:dyDescent="0.25">
      <c r="A22796" t="s">
        <v>23</v>
      </c>
      <c r="B22796" s="1">
        <v>44896</v>
      </c>
      <c r="C22796" t="s">
        <v>44</v>
      </c>
      <c r="D22796" t="s">
        <v>14</v>
      </c>
      <c r="E22796">
        <v>2180</v>
      </c>
      <c r="F22796">
        <v>12716.380219199998</v>
      </c>
    </row>
    <row r="22797" spans="1:6" hidden="1" x14ac:dyDescent="0.25">
      <c r="A22797" t="s">
        <v>23</v>
      </c>
      <c r="B22797" s="1">
        <v>44896</v>
      </c>
      <c r="C22797" t="s">
        <v>232</v>
      </c>
      <c r="D22797" t="s">
        <v>16</v>
      </c>
      <c r="E22797">
        <v>2180</v>
      </c>
      <c r="F22797">
        <v>1543.9627862399998</v>
      </c>
    </row>
    <row r="22798" spans="1:6" hidden="1" x14ac:dyDescent="0.25">
      <c r="A22798" t="s">
        <v>23</v>
      </c>
      <c r="B22798" s="1">
        <v>44896</v>
      </c>
      <c r="C22798" t="s">
        <v>25</v>
      </c>
      <c r="D22798" t="s">
        <v>14</v>
      </c>
      <c r="E22798">
        <v>2180</v>
      </c>
      <c r="F22798">
        <v>39464.432002199996</v>
      </c>
    </row>
    <row r="22799" spans="1:6" hidden="1" x14ac:dyDescent="0.25">
      <c r="A22799" t="s">
        <v>23</v>
      </c>
      <c r="B22799" s="1">
        <v>44896</v>
      </c>
      <c r="C22799" t="s">
        <v>310</v>
      </c>
      <c r="D22799" t="s">
        <v>8</v>
      </c>
      <c r="E22799">
        <v>2180</v>
      </c>
      <c r="F22799">
        <v>5379.4134719999993</v>
      </c>
    </row>
    <row r="22800" spans="1:6" hidden="1" x14ac:dyDescent="0.25">
      <c r="A22800" t="s">
        <v>23</v>
      </c>
      <c r="B22800" s="1">
        <v>44896</v>
      </c>
      <c r="C22800" t="s">
        <v>263</v>
      </c>
      <c r="D22800" t="s">
        <v>83</v>
      </c>
      <c r="E22800">
        <v>2180</v>
      </c>
      <c r="F22800">
        <v>3980.2978151999996</v>
      </c>
    </row>
    <row r="22801" spans="1:6" hidden="1" x14ac:dyDescent="0.25">
      <c r="A22801" t="s">
        <v>23</v>
      </c>
      <c r="B22801" s="1">
        <v>44896</v>
      </c>
      <c r="C22801" t="s">
        <v>15</v>
      </c>
      <c r="D22801" t="s">
        <v>16</v>
      </c>
      <c r="E22801">
        <v>2180</v>
      </c>
      <c r="F22801">
        <v>50391.388872719996</v>
      </c>
    </row>
    <row r="22802" spans="1:6" hidden="1" x14ac:dyDescent="0.25">
      <c r="A22802" t="s">
        <v>23</v>
      </c>
      <c r="B22802" s="1">
        <v>44896</v>
      </c>
      <c r="C22802" t="s">
        <v>54</v>
      </c>
      <c r="D22802" t="s">
        <v>16</v>
      </c>
      <c r="E22802">
        <v>2180</v>
      </c>
      <c r="F22802">
        <v>2549.9639808000002</v>
      </c>
    </row>
    <row r="22803" spans="1:6" hidden="1" x14ac:dyDescent="0.25">
      <c r="A22803" t="s">
        <v>23</v>
      </c>
      <c r="B22803" s="1">
        <v>44896</v>
      </c>
      <c r="C22803" t="s">
        <v>314</v>
      </c>
      <c r="D22803" t="s">
        <v>16</v>
      </c>
      <c r="E22803">
        <v>2180</v>
      </c>
      <c r="F22803">
        <v>10064.974848000002</v>
      </c>
    </row>
    <row r="22804" spans="1:6" hidden="1" x14ac:dyDescent="0.25">
      <c r="A22804" t="s">
        <v>23</v>
      </c>
      <c r="B22804" s="1">
        <v>44896</v>
      </c>
      <c r="C22804" t="s">
        <v>29</v>
      </c>
      <c r="D22804" t="s">
        <v>14</v>
      </c>
      <c r="E22804">
        <v>2180</v>
      </c>
      <c r="F22804">
        <v>43866.310260450009</v>
      </c>
    </row>
    <row r="22805" spans="1:6" hidden="1" x14ac:dyDescent="0.25">
      <c r="A22805" t="s">
        <v>23</v>
      </c>
      <c r="B22805" s="1">
        <v>44927</v>
      </c>
      <c r="C22805" t="s">
        <v>13</v>
      </c>
      <c r="D22805" t="s">
        <v>14</v>
      </c>
      <c r="E22805">
        <v>2180</v>
      </c>
      <c r="F22805">
        <v>24048.120594150001</v>
      </c>
    </row>
    <row r="22806" spans="1:6" hidden="1" x14ac:dyDescent="0.25">
      <c r="A22806" t="s">
        <v>23</v>
      </c>
      <c r="B22806" s="1">
        <v>44927</v>
      </c>
      <c r="C22806" t="s">
        <v>54</v>
      </c>
      <c r="D22806" t="s">
        <v>16</v>
      </c>
      <c r="E22806">
        <v>2180</v>
      </c>
      <c r="F22806">
        <v>22982.094028800002</v>
      </c>
    </row>
    <row r="22807" spans="1:6" hidden="1" x14ac:dyDescent="0.25">
      <c r="A22807" t="s">
        <v>23</v>
      </c>
      <c r="B22807" s="1">
        <v>44927</v>
      </c>
      <c r="C22807" t="s">
        <v>231</v>
      </c>
      <c r="D22807" t="s">
        <v>51</v>
      </c>
      <c r="E22807">
        <v>2180</v>
      </c>
      <c r="F22807">
        <v>50073.874425599992</v>
      </c>
    </row>
    <row r="22808" spans="1:6" hidden="1" x14ac:dyDescent="0.25">
      <c r="A22808" t="s">
        <v>23</v>
      </c>
      <c r="B22808" s="1">
        <v>44927</v>
      </c>
      <c r="C22808" t="s">
        <v>17</v>
      </c>
      <c r="D22808" t="s">
        <v>8</v>
      </c>
      <c r="E22808">
        <v>2180</v>
      </c>
      <c r="F22808">
        <v>26028.861124320007</v>
      </c>
    </row>
    <row r="22809" spans="1:6" hidden="1" x14ac:dyDescent="0.25">
      <c r="A22809" t="s">
        <v>23</v>
      </c>
      <c r="B22809" s="1">
        <v>44927</v>
      </c>
      <c r="C22809" t="s">
        <v>315</v>
      </c>
      <c r="D22809" t="s">
        <v>16</v>
      </c>
      <c r="E22809">
        <v>2180</v>
      </c>
      <c r="F22809">
        <v>3070.42848</v>
      </c>
    </row>
    <row r="22810" spans="1:6" hidden="1" x14ac:dyDescent="0.25">
      <c r="A22810" t="s">
        <v>23</v>
      </c>
      <c r="B22810" s="1">
        <v>44927</v>
      </c>
      <c r="C22810" t="s">
        <v>15</v>
      </c>
      <c r="D22810" t="s">
        <v>16</v>
      </c>
      <c r="E22810">
        <v>2180</v>
      </c>
      <c r="F22810">
        <v>56234.305408560009</v>
      </c>
    </row>
    <row r="22811" spans="1:6" hidden="1" x14ac:dyDescent="0.25">
      <c r="A22811" t="s">
        <v>23</v>
      </c>
      <c r="B22811" s="1">
        <v>44927</v>
      </c>
      <c r="C22811" t="s">
        <v>88</v>
      </c>
      <c r="D22811" t="s">
        <v>16</v>
      </c>
      <c r="E22811">
        <v>2180</v>
      </c>
      <c r="F22811">
        <v>46421.944542719983</v>
      </c>
    </row>
    <row r="22812" spans="1:6" hidden="1" x14ac:dyDescent="0.25">
      <c r="A22812" t="s">
        <v>23</v>
      </c>
      <c r="B22812" s="1">
        <v>44927</v>
      </c>
      <c r="C22812" t="s">
        <v>24</v>
      </c>
      <c r="D22812" t="s">
        <v>8</v>
      </c>
      <c r="E22812">
        <v>2180</v>
      </c>
      <c r="F22812">
        <v>36147.234160800006</v>
      </c>
    </row>
    <row r="22813" spans="1:6" hidden="1" x14ac:dyDescent="0.25">
      <c r="A22813" t="s">
        <v>23</v>
      </c>
      <c r="B22813" s="1">
        <v>44927</v>
      </c>
      <c r="C22813" t="s">
        <v>50</v>
      </c>
      <c r="D22813" t="s">
        <v>51</v>
      </c>
      <c r="E22813">
        <v>2180</v>
      </c>
      <c r="F22813">
        <v>37223.482828799999</v>
      </c>
    </row>
    <row r="22814" spans="1:6" hidden="1" x14ac:dyDescent="0.25">
      <c r="A22814" t="s">
        <v>23</v>
      </c>
      <c r="B22814" s="1">
        <v>44927</v>
      </c>
      <c r="C22814" t="s">
        <v>308</v>
      </c>
      <c r="D22814" t="s">
        <v>51</v>
      </c>
      <c r="E22814">
        <v>2180</v>
      </c>
      <c r="F22814">
        <v>6561.4848000000011</v>
      </c>
    </row>
    <row r="22815" spans="1:6" hidden="1" x14ac:dyDescent="0.25">
      <c r="A22815" t="s">
        <v>23</v>
      </c>
      <c r="B22815" s="1">
        <v>44927</v>
      </c>
      <c r="C22815" t="s">
        <v>310</v>
      </c>
      <c r="D22815" t="s">
        <v>8</v>
      </c>
      <c r="E22815">
        <v>2180</v>
      </c>
      <c r="F22815">
        <v>7207.1544959999992</v>
      </c>
    </row>
    <row r="22816" spans="1:6" hidden="1" x14ac:dyDescent="0.25">
      <c r="A22816" t="s">
        <v>23</v>
      </c>
      <c r="B22816" s="1">
        <v>44927</v>
      </c>
      <c r="C22816" t="s">
        <v>28</v>
      </c>
      <c r="D22816" t="s">
        <v>14</v>
      </c>
      <c r="E22816">
        <v>2180</v>
      </c>
      <c r="F22816">
        <v>4784.9611872000005</v>
      </c>
    </row>
    <row r="22817" spans="1:6" hidden="1" x14ac:dyDescent="0.25">
      <c r="A22817" t="s">
        <v>23</v>
      </c>
      <c r="B22817" s="1">
        <v>44927</v>
      </c>
      <c r="C22817" t="s">
        <v>19</v>
      </c>
      <c r="D22817" t="s">
        <v>8</v>
      </c>
      <c r="E22817">
        <v>2180</v>
      </c>
      <c r="F22817">
        <v>118666.83370139994</v>
      </c>
    </row>
    <row r="22818" spans="1:6" hidden="1" x14ac:dyDescent="0.25">
      <c r="A22818" t="s">
        <v>23</v>
      </c>
      <c r="B22818" s="1">
        <v>44927</v>
      </c>
      <c r="C22818" t="s">
        <v>52</v>
      </c>
      <c r="D22818" t="s">
        <v>8</v>
      </c>
      <c r="E22818">
        <v>2180</v>
      </c>
      <c r="F22818">
        <v>21893.237434439994</v>
      </c>
    </row>
    <row r="22819" spans="1:6" hidden="1" x14ac:dyDescent="0.25">
      <c r="A22819" t="s">
        <v>23</v>
      </c>
      <c r="B22819" s="1">
        <v>44927</v>
      </c>
      <c r="C22819" t="s">
        <v>229</v>
      </c>
      <c r="D22819" t="s">
        <v>16</v>
      </c>
      <c r="E22819">
        <v>2180</v>
      </c>
      <c r="F22819">
        <v>13185.307070880001</v>
      </c>
    </row>
    <row r="22820" spans="1:6" hidden="1" x14ac:dyDescent="0.25">
      <c r="A22820" t="s">
        <v>23</v>
      </c>
      <c r="B22820" s="1">
        <v>44927</v>
      </c>
      <c r="C22820" t="s">
        <v>43</v>
      </c>
      <c r="D22820" t="s">
        <v>16</v>
      </c>
      <c r="E22820">
        <v>2180</v>
      </c>
      <c r="F22820">
        <v>26532.094617120005</v>
      </c>
    </row>
    <row r="22821" spans="1:6" hidden="1" x14ac:dyDescent="0.25">
      <c r="A22821" t="s">
        <v>23</v>
      </c>
      <c r="B22821" s="1">
        <v>44927</v>
      </c>
      <c r="C22821" t="s">
        <v>56</v>
      </c>
      <c r="D22821" t="s">
        <v>51</v>
      </c>
      <c r="E22821">
        <v>2180</v>
      </c>
      <c r="F22821">
        <v>33159.20078544</v>
      </c>
    </row>
    <row r="22822" spans="1:6" hidden="1" x14ac:dyDescent="0.25">
      <c r="A22822" t="s">
        <v>23</v>
      </c>
      <c r="B22822" s="1">
        <v>44927</v>
      </c>
      <c r="C22822" t="s">
        <v>35</v>
      </c>
      <c r="D22822" t="s">
        <v>8</v>
      </c>
      <c r="E22822">
        <v>2180</v>
      </c>
      <c r="F22822">
        <v>7291.305718919999</v>
      </c>
    </row>
    <row r="22823" spans="1:6" hidden="1" x14ac:dyDescent="0.25">
      <c r="A22823" t="s">
        <v>23</v>
      </c>
      <c r="B22823" s="1">
        <v>44927</v>
      </c>
      <c r="C22823" t="s">
        <v>316</v>
      </c>
      <c r="D22823" t="s">
        <v>8</v>
      </c>
      <c r="E22823">
        <v>2180</v>
      </c>
      <c r="F22823">
        <v>380.81604168000001</v>
      </c>
    </row>
    <row r="22824" spans="1:6" hidden="1" x14ac:dyDescent="0.25">
      <c r="A22824" t="s">
        <v>23</v>
      </c>
      <c r="B22824" s="1">
        <v>44927</v>
      </c>
      <c r="C22824" t="s">
        <v>316</v>
      </c>
      <c r="D22824" t="s">
        <v>16</v>
      </c>
      <c r="E22824">
        <v>2180</v>
      </c>
      <c r="F22824">
        <v>507.75472223999998</v>
      </c>
    </row>
    <row r="22825" spans="1:6" hidden="1" x14ac:dyDescent="0.25">
      <c r="A22825" t="s">
        <v>23</v>
      </c>
      <c r="B22825" s="1">
        <v>44927</v>
      </c>
      <c r="C22825" t="s">
        <v>230</v>
      </c>
      <c r="D22825" t="s">
        <v>51</v>
      </c>
      <c r="E22825">
        <v>2180</v>
      </c>
      <c r="F22825">
        <v>4396.9598668799999</v>
      </c>
    </row>
    <row r="22826" spans="1:6" hidden="1" x14ac:dyDescent="0.25">
      <c r="A22826" t="s">
        <v>23</v>
      </c>
      <c r="B22826" s="1">
        <v>44927</v>
      </c>
      <c r="C22826" t="s">
        <v>37</v>
      </c>
      <c r="D22826" t="s">
        <v>8</v>
      </c>
      <c r="E22826">
        <v>2180</v>
      </c>
      <c r="F22826">
        <v>57030.980377860018</v>
      </c>
    </row>
    <row r="22827" spans="1:6" hidden="1" x14ac:dyDescent="0.25">
      <c r="A22827" t="s">
        <v>23</v>
      </c>
      <c r="B22827" s="1">
        <v>44927</v>
      </c>
      <c r="C22827" t="s">
        <v>25</v>
      </c>
      <c r="D22827" t="s">
        <v>14</v>
      </c>
      <c r="E22827">
        <v>2180</v>
      </c>
      <c r="F22827">
        <v>29489.414458499992</v>
      </c>
    </row>
    <row r="22828" spans="1:6" hidden="1" x14ac:dyDescent="0.25">
      <c r="A22828" t="s">
        <v>23</v>
      </c>
      <c r="B22828" s="1">
        <v>44927</v>
      </c>
      <c r="C22828" t="s">
        <v>42</v>
      </c>
      <c r="D22828" t="s">
        <v>16</v>
      </c>
      <c r="E22828">
        <v>2180</v>
      </c>
      <c r="F22828">
        <v>69429.747582720011</v>
      </c>
    </row>
    <row r="22829" spans="1:6" hidden="1" x14ac:dyDescent="0.25">
      <c r="A22829" t="s">
        <v>23</v>
      </c>
      <c r="B22829" s="1">
        <v>44927</v>
      </c>
      <c r="C22829" t="s">
        <v>309</v>
      </c>
      <c r="D22829" t="s">
        <v>8</v>
      </c>
      <c r="E22829">
        <v>2180</v>
      </c>
      <c r="F22829">
        <v>2571.7098239999996</v>
      </c>
    </row>
    <row r="22830" spans="1:6" hidden="1" x14ac:dyDescent="0.25">
      <c r="A22830" t="s">
        <v>23</v>
      </c>
      <c r="B22830" s="1">
        <v>44927</v>
      </c>
      <c r="C22830" t="s">
        <v>29</v>
      </c>
      <c r="D22830" t="s">
        <v>14</v>
      </c>
      <c r="E22830">
        <v>2180</v>
      </c>
      <c r="F22830">
        <v>26652.485836200005</v>
      </c>
    </row>
    <row r="22831" spans="1:6" hidden="1" x14ac:dyDescent="0.25">
      <c r="A22831" t="s">
        <v>23</v>
      </c>
      <c r="B22831" s="1">
        <v>44927</v>
      </c>
      <c r="C22831" t="s">
        <v>18</v>
      </c>
      <c r="D22831" t="s">
        <v>8</v>
      </c>
      <c r="E22831">
        <v>2180</v>
      </c>
      <c r="F22831">
        <v>15765.612105600001</v>
      </c>
    </row>
    <row r="22832" spans="1:6" hidden="1" x14ac:dyDescent="0.25">
      <c r="A22832" t="s">
        <v>23</v>
      </c>
      <c r="B22832" s="1">
        <v>44927</v>
      </c>
      <c r="C22832" t="s">
        <v>317</v>
      </c>
      <c r="D22832" t="s">
        <v>16</v>
      </c>
      <c r="E22832">
        <v>2180</v>
      </c>
      <c r="F22832">
        <v>60167.649024000013</v>
      </c>
    </row>
    <row r="22833" spans="1:6" hidden="1" x14ac:dyDescent="0.25">
      <c r="A22833" t="s">
        <v>23</v>
      </c>
      <c r="B22833" s="1">
        <v>44927</v>
      </c>
      <c r="C22833" t="s">
        <v>38</v>
      </c>
      <c r="D22833" t="s">
        <v>8</v>
      </c>
      <c r="E22833">
        <v>2180</v>
      </c>
      <c r="F22833">
        <v>4344.2395329599995</v>
      </c>
    </row>
    <row r="22834" spans="1:6" hidden="1" x14ac:dyDescent="0.25">
      <c r="A22834" t="s">
        <v>23</v>
      </c>
      <c r="B22834" s="1">
        <v>44927</v>
      </c>
      <c r="C22834" t="s">
        <v>76</v>
      </c>
      <c r="D22834" t="s">
        <v>8</v>
      </c>
      <c r="E22834">
        <v>2180</v>
      </c>
      <c r="F22834">
        <v>23268.948468479997</v>
      </c>
    </row>
    <row r="22835" spans="1:6" hidden="1" x14ac:dyDescent="0.25">
      <c r="A22835" t="s">
        <v>23</v>
      </c>
      <c r="B22835" s="1">
        <v>44927</v>
      </c>
      <c r="C22835" t="s">
        <v>318</v>
      </c>
      <c r="D22835" t="s">
        <v>51</v>
      </c>
      <c r="E22835">
        <v>2180</v>
      </c>
      <c r="F22835">
        <v>3685.4784000000009</v>
      </c>
    </row>
    <row r="22836" spans="1:6" hidden="1" x14ac:dyDescent="0.25">
      <c r="A22836" t="s">
        <v>23</v>
      </c>
      <c r="B22836" s="1">
        <v>44927</v>
      </c>
      <c r="C22836" t="s">
        <v>307</v>
      </c>
      <c r="D22836" t="s">
        <v>16</v>
      </c>
      <c r="E22836">
        <v>2180</v>
      </c>
      <c r="F22836">
        <v>36114.593280000008</v>
      </c>
    </row>
    <row r="22837" spans="1:6" hidden="1" x14ac:dyDescent="0.25">
      <c r="A22837" t="s">
        <v>23</v>
      </c>
      <c r="B22837" s="1">
        <v>44958</v>
      </c>
      <c r="C22837" t="s">
        <v>19</v>
      </c>
      <c r="D22837" t="s">
        <v>8</v>
      </c>
      <c r="E22837">
        <v>2180</v>
      </c>
      <c r="F22837">
        <v>136494.66462911994</v>
      </c>
    </row>
    <row r="22838" spans="1:6" hidden="1" x14ac:dyDescent="0.25">
      <c r="A22838" t="s">
        <v>23</v>
      </c>
      <c r="B22838" s="1">
        <v>44958</v>
      </c>
      <c r="C22838" t="s">
        <v>25</v>
      </c>
      <c r="D22838" t="s">
        <v>14</v>
      </c>
      <c r="E22838">
        <v>2180</v>
      </c>
      <c r="F22838">
        <v>32694.973152899998</v>
      </c>
    </row>
    <row r="22839" spans="1:6" hidden="1" x14ac:dyDescent="0.25">
      <c r="A22839" t="s">
        <v>23</v>
      </c>
      <c r="B22839" s="1">
        <v>44958</v>
      </c>
      <c r="C22839" t="s">
        <v>52</v>
      </c>
      <c r="D22839" t="s">
        <v>8</v>
      </c>
      <c r="E22839">
        <v>2180</v>
      </c>
      <c r="F22839">
        <v>57522.075199559979</v>
      </c>
    </row>
    <row r="22840" spans="1:6" hidden="1" x14ac:dyDescent="0.25">
      <c r="A22840" t="s">
        <v>23</v>
      </c>
      <c r="B22840" s="1">
        <v>44958</v>
      </c>
      <c r="C22840" t="s">
        <v>229</v>
      </c>
      <c r="D22840" t="s">
        <v>16</v>
      </c>
      <c r="E22840">
        <v>2180</v>
      </c>
      <c r="F22840">
        <v>17090.441595359993</v>
      </c>
    </row>
    <row r="22841" spans="1:6" hidden="1" x14ac:dyDescent="0.25">
      <c r="A22841" t="s">
        <v>23</v>
      </c>
      <c r="B22841" s="1">
        <v>44958</v>
      </c>
      <c r="C22841" t="s">
        <v>38</v>
      </c>
      <c r="D22841" t="s">
        <v>8</v>
      </c>
      <c r="E22841">
        <v>2180</v>
      </c>
      <c r="F22841">
        <v>10003.823457120001</v>
      </c>
    </row>
    <row r="22842" spans="1:6" hidden="1" x14ac:dyDescent="0.25">
      <c r="A22842" t="s">
        <v>23</v>
      </c>
      <c r="B22842" s="1">
        <v>44958</v>
      </c>
      <c r="C22842" t="s">
        <v>24</v>
      </c>
      <c r="D22842" t="s">
        <v>8</v>
      </c>
      <c r="E22842">
        <v>2180</v>
      </c>
      <c r="F22842">
        <v>34523.189693640001</v>
      </c>
    </row>
    <row r="22843" spans="1:6" hidden="1" x14ac:dyDescent="0.25">
      <c r="A22843" t="s">
        <v>23</v>
      </c>
      <c r="B22843" s="1">
        <v>44958</v>
      </c>
      <c r="C22843" t="s">
        <v>56</v>
      </c>
      <c r="D22843" t="s">
        <v>51</v>
      </c>
      <c r="E22843">
        <v>2180</v>
      </c>
      <c r="F22843">
        <v>53040.792965760003</v>
      </c>
    </row>
    <row r="22844" spans="1:6" hidden="1" x14ac:dyDescent="0.25">
      <c r="A22844" t="s">
        <v>23</v>
      </c>
      <c r="B22844" s="1">
        <v>44958</v>
      </c>
      <c r="C22844" t="s">
        <v>28</v>
      </c>
      <c r="D22844" t="s">
        <v>14</v>
      </c>
      <c r="E22844">
        <v>2180</v>
      </c>
      <c r="F22844">
        <v>17809.768719900003</v>
      </c>
    </row>
    <row r="22845" spans="1:6" hidden="1" x14ac:dyDescent="0.25">
      <c r="A22845" t="s">
        <v>23</v>
      </c>
      <c r="B22845" s="1">
        <v>44958</v>
      </c>
      <c r="C22845" t="s">
        <v>33</v>
      </c>
      <c r="D22845" t="s">
        <v>14</v>
      </c>
      <c r="E22845">
        <v>2180</v>
      </c>
      <c r="F22845">
        <v>1372.8555251999999</v>
      </c>
    </row>
    <row r="22846" spans="1:6" hidden="1" x14ac:dyDescent="0.25">
      <c r="A22846" t="s">
        <v>23</v>
      </c>
      <c r="B22846" s="1">
        <v>44958</v>
      </c>
      <c r="C22846" t="s">
        <v>231</v>
      </c>
      <c r="D22846" t="s">
        <v>51</v>
      </c>
      <c r="E22846">
        <v>2180</v>
      </c>
      <c r="F22846">
        <v>29669.591923200001</v>
      </c>
    </row>
    <row r="22847" spans="1:6" hidden="1" x14ac:dyDescent="0.25">
      <c r="A22847" t="s">
        <v>23</v>
      </c>
      <c r="B22847" s="1">
        <v>44958</v>
      </c>
      <c r="C22847" t="s">
        <v>50</v>
      </c>
      <c r="D22847" t="s">
        <v>51</v>
      </c>
      <c r="E22847">
        <v>2180</v>
      </c>
      <c r="F22847">
        <v>77967.708695039968</v>
      </c>
    </row>
    <row r="22848" spans="1:6" hidden="1" x14ac:dyDescent="0.25">
      <c r="A22848" t="s">
        <v>23</v>
      </c>
      <c r="B22848" s="1">
        <v>44958</v>
      </c>
      <c r="C22848" t="s">
        <v>54</v>
      </c>
      <c r="D22848" t="s">
        <v>16</v>
      </c>
      <c r="E22848">
        <v>2180</v>
      </c>
      <c r="F22848">
        <v>18960.034179599999</v>
      </c>
    </row>
    <row r="22849" spans="1:6" hidden="1" x14ac:dyDescent="0.25">
      <c r="A22849" t="s">
        <v>23</v>
      </c>
      <c r="B22849" s="1">
        <v>44958</v>
      </c>
      <c r="C22849" t="s">
        <v>71</v>
      </c>
      <c r="D22849" t="s">
        <v>16</v>
      </c>
      <c r="E22849">
        <v>2180</v>
      </c>
      <c r="F22849">
        <v>14456.411961599999</v>
      </c>
    </row>
    <row r="22850" spans="1:6" hidden="1" x14ac:dyDescent="0.25">
      <c r="A22850" t="s">
        <v>23</v>
      </c>
      <c r="B22850" s="1">
        <v>44958</v>
      </c>
      <c r="C22850" t="s">
        <v>88</v>
      </c>
      <c r="D22850" t="s">
        <v>16</v>
      </c>
      <c r="E22850">
        <v>2180</v>
      </c>
      <c r="F22850">
        <v>32238.735033600002</v>
      </c>
    </row>
    <row r="22851" spans="1:6" hidden="1" x14ac:dyDescent="0.25">
      <c r="A22851" t="s">
        <v>23</v>
      </c>
      <c r="B22851" s="1">
        <v>44958</v>
      </c>
      <c r="C22851" t="s">
        <v>72</v>
      </c>
      <c r="D22851" t="s">
        <v>8</v>
      </c>
      <c r="E22851">
        <v>2180</v>
      </c>
      <c r="F22851">
        <v>16780.358533679995</v>
      </c>
    </row>
    <row r="22852" spans="1:6" hidden="1" x14ac:dyDescent="0.25">
      <c r="A22852" t="s">
        <v>23</v>
      </c>
      <c r="B22852" s="1">
        <v>44958</v>
      </c>
      <c r="C22852" t="s">
        <v>15</v>
      </c>
      <c r="D22852" t="s">
        <v>16</v>
      </c>
      <c r="E22852">
        <v>2180</v>
      </c>
      <c r="F22852">
        <v>76080.303172559987</v>
      </c>
    </row>
    <row r="22853" spans="1:6" hidden="1" x14ac:dyDescent="0.25">
      <c r="A22853" t="s">
        <v>23</v>
      </c>
      <c r="B22853" s="1">
        <v>44958</v>
      </c>
      <c r="C22853" t="s">
        <v>37</v>
      </c>
      <c r="D22853" t="s">
        <v>8</v>
      </c>
      <c r="E22853">
        <v>2180</v>
      </c>
      <c r="F22853">
        <v>62737.455621239991</v>
      </c>
    </row>
    <row r="22854" spans="1:6" hidden="1" x14ac:dyDescent="0.25">
      <c r="A22854" t="s">
        <v>23</v>
      </c>
      <c r="B22854" s="1">
        <v>44958</v>
      </c>
      <c r="C22854" t="s">
        <v>35</v>
      </c>
      <c r="D22854" t="s">
        <v>8</v>
      </c>
      <c r="E22854">
        <v>2180</v>
      </c>
      <c r="F22854">
        <v>1667.0025504</v>
      </c>
    </row>
    <row r="22855" spans="1:6" hidden="1" x14ac:dyDescent="0.25">
      <c r="A22855" t="s">
        <v>23</v>
      </c>
      <c r="B22855" s="1">
        <v>44958</v>
      </c>
      <c r="C22855" t="s">
        <v>41</v>
      </c>
      <c r="D22855" t="s">
        <v>8</v>
      </c>
      <c r="E22855">
        <v>2180</v>
      </c>
      <c r="F22855">
        <v>13708.127118240001</v>
      </c>
    </row>
    <row r="22856" spans="1:6" hidden="1" x14ac:dyDescent="0.25">
      <c r="A22856" t="s">
        <v>23</v>
      </c>
      <c r="B22856" s="1">
        <v>44958</v>
      </c>
      <c r="C22856" t="s">
        <v>17</v>
      </c>
      <c r="D22856" t="s">
        <v>8</v>
      </c>
      <c r="E22856">
        <v>2180</v>
      </c>
      <c r="F22856">
        <v>19088.027839080001</v>
      </c>
    </row>
    <row r="22857" spans="1:6" hidden="1" x14ac:dyDescent="0.25">
      <c r="A22857" t="s">
        <v>23</v>
      </c>
      <c r="B22857" s="1">
        <v>44958</v>
      </c>
      <c r="C22857" t="s">
        <v>317</v>
      </c>
      <c r="D22857" t="s">
        <v>16</v>
      </c>
      <c r="E22857">
        <v>2180</v>
      </c>
      <c r="F22857">
        <v>35177.224704</v>
      </c>
    </row>
    <row r="22858" spans="1:6" hidden="1" x14ac:dyDescent="0.25">
      <c r="A22858" t="s">
        <v>23</v>
      </c>
      <c r="B22858" s="1">
        <v>44958</v>
      </c>
      <c r="C22858" t="s">
        <v>310</v>
      </c>
      <c r="D22858" t="s">
        <v>8</v>
      </c>
      <c r="E22858">
        <v>2180</v>
      </c>
      <c r="F22858">
        <v>5831.3312639999995</v>
      </c>
    </row>
    <row r="22859" spans="1:6" hidden="1" x14ac:dyDescent="0.25">
      <c r="A22859" t="s">
        <v>23</v>
      </c>
      <c r="B22859" s="1">
        <v>44958</v>
      </c>
      <c r="C22859" t="s">
        <v>232</v>
      </c>
      <c r="D22859" t="s">
        <v>16</v>
      </c>
      <c r="E22859">
        <v>2180</v>
      </c>
      <c r="F22859">
        <v>1461.3943872</v>
      </c>
    </row>
    <row r="22860" spans="1:6" hidden="1" x14ac:dyDescent="0.25">
      <c r="A22860" t="s">
        <v>23</v>
      </c>
      <c r="B22860" s="1">
        <v>44958</v>
      </c>
      <c r="C22860" t="s">
        <v>18</v>
      </c>
      <c r="D22860" t="s">
        <v>8</v>
      </c>
      <c r="E22860">
        <v>2180</v>
      </c>
      <c r="F22860">
        <v>21646.9198512</v>
      </c>
    </row>
    <row r="22861" spans="1:6" hidden="1" x14ac:dyDescent="0.25">
      <c r="A22861" t="s">
        <v>23</v>
      </c>
      <c r="B22861" s="1">
        <v>44958</v>
      </c>
      <c r="C22861" t="s">
        <v>230</v>
      </c>
      <c r="D22861" t="s">
        <v>51</v>
      </c>
      <c r="E22861">
        <v>2180</v>
      </c>
      <c r="F22861">
        <v>4506.26899968</v>
      </c>
    </row>
    <row r="22862" spans="1:6" hidden="1" x14ac:dyDescent="0.25">
      <c r="A22862" t="s">
        <v>23</v>
      </c>
      <c r="B22862" s="1">
        <v>44958</v>
      </c>
      <c r="C22862" t="s">
        <v>42</v>
      </c>
      <c r="D22862" t="s">
        <v>16</v>
      </c>
      <c r="E22862">
        <v>2180</v>
      </c>
      <c r="F22862">
        <v>23775.021982080001</v>
      </c>
    </row>
    <row r="22863" spans="1:6" hidden="1" x14ac:dyDescent="0.25">
      <c r="A22863" t="s">
        <v>23</v>
      </c>
      <c r="B22863" s="1">
        <v>44958</v>
      </c>
      <c r="C22863" t="s">
        <v>319</v>
      </c>
      <c r="D22863" t="s">
        <v>8</v>
      </c>
      <c r="E22863">
        <v>2180</v>
      </c>
      <c r="F22863">
        <v>2549.968128</v>
      </c>
    </row>
    <row r="22864" spans="1:6" hidden="1" x14ac:dyDescent="0.25">
      <c r="A22864" t="s">
        <v>23</v>
      </c>
      <c r="B22864" s="1">
        <v>44958</v>
      </c>
      <c r="C22864" t="s">
        <v>29</v>
      </c>
      <c r="D22864" t="s">
        <v>14</v>
      </c>
      <c r="E22864">
        <v>2180</v>
      </c>
      <c r="F22864">
        <v>33448.404676200007</v>
      </c>
    </row>
    <row r="22865" spans="1:6" hidden="1" x14ac:dyDescent="0.25">
      <c r="A22865" t="s">
        <v>23</v>
      </c>
      <c r="B22865" s="1">
        <v>44958</v>
      </c>
      <c r="C22865" t="s">
        <v>307</v>
      </c>
      <c r="D22865" t="s">
        <v>16</v>
      </c>
      <c r="E22865">
        <v>2180</v>
      </c>
      <c r="F22865">
        <v>49266.084864000011</v>
      </c>
    </row>
    <row r="22866" spans="1:6" hidden="1" x14ac:dyDescent="0.25">
      <c r="A22866" t="s">
        <v>23</v>
      </c>
      <c r="B22866" s="1">
        <v>44986</v>
      </c>
      <c r="C22866" t="s">
        <v>52</v>
      </c>
      <c r="D22866" t="s">
        <v>8</v>
      </c>
      <c r="E22866">
        <v>2180</v>
      </c>
      <c r="F22866">
        <v>44981.271165600039</v>
      </c>
    </row>
    <row r="22867" spans="1:6" hidden="1" x14ac:dyDescent="0.25">
      <c r="A22867" t="s">
        <v>23</v>
      </c>
      <c r="B22867" s="1">
        <v>44986</v>
      </c>
      <c r="C22867" t="s">
        <v>24</v>
      </c>
      <c r="D22867" t="s">
        <v>8</v>
      </c>
      <c r="E22867">
        <v>2180</v>
      </c>
      <c r="F22867">
        <v>29080.634113259992</v>
      </c>
    </row>
    <row r="22868" spans="1:6" hidden="1" x14ac:dyDescent="0.25">
      <c r="A22868" t="s">
        <v>23</v>
      </c>
      <c r="B22868" s="1">
        <v>44986</v>
      </c>
      <c r="C22868" t="s">
        <v>37</v>
      </c>
      <c r="D22868" t="s">
        <v>8</v>
      </c>
      <c r="E22868">
        <v>2180</v>
      </c>
      <c r="F22868">
        <v>51455.915219159993</v>
      </c>
    </row>
    <row r="22869" spans="1:6" hidden="1" x14ac:dyDescent="0.25">
      <c r="A22869" t="s">
        <v>23</v>
      </c>
      <c r="B22869" s="1">
        <v>44986</v>
      </c>
      <c r="C22869" t="s">
        <v>19</v>
      </c>
      <c r="D22869" t="s">
        <v>8</v>
      </c>
      <c r="E22869">
        <v>2180</v>
      </c>
      <c r="F22869">
        <v>146937.86628317993</v>
      </c>
    </row>
    <row r="22870" spans="1:6" hidden="1" x14ac:dyDescent="0.25">
      <c r="A22870" t="s">
        <v>23</v>
      </c>
      <c r="B22870" s="1">
        <v>44986</v>
      </c>
      <c r="C22870" t="s">
        <v>88</v>
      </c>
      <c r="D22870" t="s">
        <v>16</v>
      </c>
      <c r="E22870">
        <v>2180</v>
      </c>
      <c r="F22870">
        <v>27901.017936000004</v>
      </c>
    </row>
    <row r="22871" spans="1:6" hidden="1" x14ac:dyDescent="0.25">
      <c r="A22871" t="s">
        <v>23</v>
      </c>
      <c r="B22871" s="1">
        <v>44986</v>
      </c>
      <c r="C22871" t="s">
        <v>50</v>
      </c>
      <c r="D22871" t="s">
        <v>51</v>
      </c>
      <c r="E22871">
        <v>2180</v>
      </c>
      <c r="F22871">
        <v>51057.945953279996</v>
      </c>
    </row>
    <row r="22872" spans="1:6" hidden="1" x14ac:dyDescent="0.25">
      <c r="A22872" t="s">
        <v>23</v>
      </c>
      <c r="B22872" s="1">
        <v>44986</v>
      </c>
      <c r="C22872" t="s">
        <v>17</v>
      </c>
      <c r="D22872" t="s">
        <v>8</v>
      </c>
      <c r="E22872">
        <v>2180</v>
      </c>
      <c r="F22872">
        <v>39723.051929579997</v>
      </c>
    </row>
    <row r="22873" spans="1:6" hidden="1" x14ac:dyDescent="0.25">
      <c r="A22873" t="s">
        <v>23</v>
      </c>
      <c r="B22873" s="1">
        <v>44986</v>
      </c>
      <c r="C22873" t="s">
        <v>76</v>
      </c>
      <c r="D22873" t="s">
        <v>8</v>
      </c>
      <c r="E22873">
        <v>2180</v>
      </c>
      <c r="F22873">
        <v>41605.525840319999</v>
      </c>
    </row>
    <row r="22874" spans="1:6" hidden="1" x14ac:dyDescent="0.25">
      <c r="A22874" t="s">
        <v>23</v>
      </c>
      <c r="B22874" s="1">
        <v>44986</v>
      </c>
      <c r="C22874" t="s">
        <v>316</v>
      </c>
      <c r="D22874" t="s">
        <v>8</v>
      </c>
      <c r="E22874">
        <v>2180</v>
      </c>
      <c r="F22874">
        <v>1349.3867457599997</v>
      </c>
    </row>
    <row r="22875" spans="1:6" hidden="1" x14ac:dyDescent="0.25">
      <c r="A22875" t="s">
        <v>23</v>
      </c>
      <c r="B22875" s="1">
        <v>44986</v>
      </c>
      <c r="C22875" t="s">
        <v>316</v>
      </c>
      <c r="D22875" t="s">
        <v>16</v>
      </c>
      <c r="E22875">
        <v>2180</v>
      </c>
      <c r="F22875">
        <v>1799.1823276799998</v>
      </c>
    </row>
    <row r="22876" spans="1:6" hidden="1" x14ac:dyDescent="0.25">
      <c r="A22876" t="s">
        <v>23</v>
      </c>
      <c r="B22876" s="1">
        <v>44986</v>
      </c>
      <c r="C22876" t="s">
        <v>18</v>
      </c>
      <c r="D22876" t="s">
        <v>8</v>
      </c>
      <c r="E22876">
        <v>2180</v>
      </c>
      <c r="F22876">
        <v>17812.613664</v>
      </c>
    </row>
    <row r="22877" spans="1:6" hidden="1" x14ac:dyDescent="0.25">
      <c r="A22877" t="s">
        <v>23</v>
      </c>
      <c r="B22877" s="1">
        <v>44986</v>
      </c>
      <c r="C22877" t="s">
        <v>230</v>
      </c>
      <c r="D22877" t="s">
        <v>51</v>
      </c>
      <c r="E22877">
        <v>2180</v>
      </c>
      <c r="F22877">
        <v>9143.7089587200007</v>
      </c>
    </row>
    <row r="22878" spans="1:6" hidden="1" x14ac:dyDescent="0.25">
      <c r="A22878" t="s">
        <v>23</v>
      </c>
      <c r="B22878" s="1">
        <v>44986</v>
      </c>
      <c r="C22878" t="s">
        <v>54</v>
      </c>
      <c r="D22878" t="s">
        <v>16</v>
      </c>
      <c r="E22878">
        <v>2180</v>
      </c>
      <c r="F22878">
        <v>19485.45881376</v>
      </c>
    </row>
    <row r="22879" spans="1:6" hidden="1" x14ac:dyDescent="0.25">
      <c r="A22879" t="s">
        <v>23</v>
      </c>
      <c r="B22879" s="1">
        <v>44986</v>
      </c>
      <c r="C22879" t="s">
        <v>320</v>
      </c>
      <c r="D22879" t="s">
        <v>16</v>
      </c>
      <c r="E22879">
        <v>2180</v>
      </c>
      <c r="F22879">
        <v>1264.6979174400001</v>
      </c>
    </row>
    <row r="22880" spans="1:6" hidden="1" x14ac:dyDescent="0.25">
      <c r="A22880" t="s">
        <v>23</v>
      </c>
      <c r="B22880" s="1">
        <v>44986</v>
      </c>
      <c r="C22880" t="s">
        <v>42</v>
      </c>
      <c r="D22880" t="s">
        <v>16</v>
      </c>
      <c r="E22880">
        <v>2180</v>
      </c>
      <c r="F22880">
        <v>50856.366828959995</v>
      </c>
    </row>
    <row r="22881" spans="1:6" hidden="1" x14ac:dyDescent="0.25">
      <c r="A22881" t="s">
        <v>23</v>
      </c>
      <c r="B22881" s="1">
        <v>44986</v>
      </c>
      <c r="C22881" t="s">
        <v>56</v>
      </c>
      <c r="D22881" t="s">
        <v>51</v>
      </c>
      <c r="E22881">
        <v>2180</v>
      </c>
      <c r="F22881">
        <v>28849.636737599998</v>
      </c>
    </row>
    <row r="22882" spans="1:6" hidden="1" x14ac:dyDescent="0.25">
      <c r="A22882" t="s">
        <v>23</v>
      </c>
      <c r="B22882" s="1">
        <v>44986</v>
      </c>
      <c r="C22882" t="s">
        <v>240</v>
      </c>
      <c r="D22882" t="s">
        <v>16</v>
      </c>
      <c r="E22882">
        <v>2180</v>
      </c>
      <c r="F22882">
        <v>6790.787424000001</v>
      </c>
    </row>
    <row r="22883" spans="1:6" hidden="1" x14ac:dyDescent="0.25">
      <c r="A22883" t="s">
        <v>23</v>
      </c>
      <c r="B22883" s="1">
        <v>44986</v>
      </c>
      <c r="C22883" t="s">
        <v>15</v>
      </c>
      <c r="D22883" t="s">
        <v>16</v>
      </c>
      <c r="E22883">
        <v>2180</v>
      </c>
      <c r="F22883">
        <v>69152.569387200012</v>
      </c>
    </row>
    <row r="22884" spans="1:6" hidden="1" x14ac:dyDescent="0.25">
      <c r="A22884" t="s">
        <v>23</v>
      </c>
      <c r="B22884" s="1">
        <v>44986</v>
      </c>
      <c r="C22884" t="s">
        <v>73</v>
      </c>
      <c r="D22884" t="s">
        <v>14</v>
      </c>
      <c r="E22884">
        <v>2180</v>
      </c>
      <c r="F22884">
        <v>5928.0279300000002</v>
      </c>
    </row>
    <row r="22885" spans="1:6" hidden="1" x14ac:dyDescent="0.25">
      <c r="A22885" t="s">
        <v>23</v>
      </c>
      <c r="B22885" s="1">
        <v>44986</v>
      </c>
      <c r="C22885" t="s">
        <v>232</v>
      </c>
      <c r="D22885" t="s">
        <v>16</v>
      </c>
      <c r="E22885">
        <v>2180</v>
      </c>
      <c r="F22885">
        <v>1653.96735936</v>
      </c>
    </row>
    <row r="22886" spans="1:6" hidden="1" x14ac:dyDescent="0.25">
      <c r="A22886" t="s">
        <v>23</v>
      </c>
      <c r="B22886" s="1">
        <v>44986</v>
      </c>
      <c r="C22886" t="s">
        <v>44</v>
      </c>
      <c r="D22886" t="s">
        <v>14</v>
      </c>
      <c r="E22886">
        <v>2180</v>
      </c>
      <c r="F22886">
        <v>9033.6043215000027</v>
      </c>
    </row>
    <row r="22887" spans="1:6" hidden="1" x14ac:dyDescent="0.25">
      <c r="A22887" t="s">
        <v>23</v>
      </c>
      <c r="B22887" s="1">
        <v>44986</v>
      </c>
      <c r="C22887" t="s">
        <v>33</v>
      </c>
      <c r="D22887" t="s">
        <v>14</v>
      </c>
      <c r="E22887">
        <v>2180</v>
      </c>
      <c r="F22887">
        <v>2109.0425724000002</v>
      </c>
    </row>
    <row r="22888" spans="1:6" hidden="1" x14ac:dyDescent="0.25">
      <c r="A22888" t="s">
        <v>23</v>
      </c>
      <c r="B22888" s="1">
        <v>44986</v>
      </c>
      <c r="C22888" t="s">
        <v>28</v>
      </c>
      <c r="D22888" t="s">
        <v>14</v>
      </c>
      <c r="E22888">
        <v>2180</v>
      </c>
      <c r="F22888">
        <v>15853.235564100001</v>
      </c>
    </row>
    <row r="22889" spans="1:6" hidden="1" x14ac:dyDescent="0.25">
      <c r="A22889" t="s">
        <v>23</v>
      </c>
      <c r="B22889" s="1">
        <v>44986</v>
      </c>
      <c r="C22889" t="s">
        <v>231</v>
      </c>
      <c r="D22889" t="s">
        <v>51</v>
      </c>
      <c r="E22889">
        <v>2180</v>
      </c>
      <c r="F22889">
        <v>23308.751231999995</v>
      </c>
    </row>
    <row r="22890" spans="1:6" hidden="1" x14ac:dyDescent="0.25">
      <c r="A22890" t="s">
        <v>23</v>
      </c>
      <c r="B22890" s="1">
        <v>44986</v>
      </c>
      <c r="C22890" t="s">
        <v>321</v>
      </c>
      <c r="D22890" t="s">
        <v>16</v>
      </c>
      <c r="E22890">
        <v>2180</v>
      </c>
      <c r="F22890">
        <v>10291.392</v>
      </c>
    </row>
    <row r="22891" spans="1:6" hidden="1" x14ac:dyDescent="0.25">
      <c r="A22891" t="s">
        <v>23</v>
      </c>
      <c r="B22891" s="1">
        <v>44986</v>
      </c>
      <c r="C22891" t="s">
        <v>229</v>
      </c>
      <c r="D22891" t="s">
        <v>16</v>
      </c>
      <c r="E22891">
        <v>2180</v>
      </c>
      <c r="F22891">
        <v>10188.580234080002</v>
      </c>
    </row>
    <row r="22892" spans="1:6" hidden="1" x14ac:dyDescent="0.25">
      <c r="A22892" t="s">
        <v>23</v>
      </c>
      <c r="B22892" s="1">
        <v>44986</v>
      </c>
      <c r="C22892" t="s">
        <v>322</v>
      </c>
      <c r="D22892" t="s">
        <v>51</v>
      </c>
      <c r="E22892">
        <v>2180</v>
      </c>
      <c r="F22892">
        <v>6496.3768320000017</v>
      </c>
    </row>
    <row r="22893" spans="1:6" hidden="1" x14ac:dyDescent="0.25">
      <c r="A22893" t="s">
        <v>23</v>
      </c>
      <c r="B22893" s="1">
        <v>44986</v>
      </c>
      <c r="C22893" t="s">
        <v>307</v>
      </c>
      <c r="D22893" t="s">
        <v>16</v>
      </c>
      <c r="E22893">
        <v>2180</v>
      </c>
      <c r="F22893">
        <v>55418.881536000008</v>
      </c>
    </row>
    <row r="22894" spans="1:6" hidden="1" x14ac:dyDescent="0.25">
      <c r="A22894" t="s">
        <v>23</v>
      </c>
      <c r="B22894" s="1">
        <v>44986</v>
      </c>
      <c r="C22894" t="s">
        <v>38</v>
      </c>
      <c r="D22894" t="s">
        <v>8</v>
      </c>
      <c r="E22894">
        <v>2180</v>
      </c>
      <c r="F22894">
        <v>12260.115616680003</v>
      </c>
    </row>
    <row r="22895" spans="1:6" hidden="1" x14ac:dyDescent="0.25">
      <c r="A22895" t="s">
        <v>23</v>
      </c>
      <c r="B22895" s="1">
        <v>44986</v>
      </c>
      <c r="C22895" t="s">
        <v>323</v>
      </c>
      <c r="D22895" t="s">
        <v>16</v>
      </c>
      <c r="E22895">
        <v>2180</v>
      </c>
      <c r="F22895">
        <v>6187.646976</v>
      </c>
    </row>
    <row r="22896" spans="1:6" hidden="1" x14ac:dyDescent="0.25">
      <c r="A22896" t="s">
        <v>23</v>
      </c>
      <c r="B22896" s="1">
        <v>44986</v>
      </c>
      <c r="C22896" t="s">
        <v>184</v>
      </c>
      <c r="D22896" t="s">
        <v>8</v>
      </c>
      <c r="E22896">
        <v>2180</v>
      </c>
      <c r="F22896">
        <v>2320.2617201999997</v>
      </c>
    </row>
    <row r="22897" spans="1:6" hidden="1" x14ac:dyDescent="0.25">
      <c r="A22897" t="s">
        <v>23</v>
      </c>
      <c r="B22897" s="1">
        <v>44986</v>
      </c>
      <c r="C22897" t="s">
        <v>25</v>
      </c>
      <c r="D22897" t="s">
        <v>14</v>
      </c>
      <c r="E22897">
        <v>2180</v>
      </c>
      <c r="F22897">
        <v>18457.646566950003</v>
      </c>
    </row>
    <row r="22898" spans="1:6" hidden="1" x14ac:dyDescent="0.25">
      <c r="A22898" t="s">
        <v>23</v>
      </c>
      <c r="B22898" s="1">
        <v>44986</v>
      </c>
      <c r="C22898" t="s">
        <v>314</v>
      </c>
      <c r="D22898" t="s">
        <v>16</v>
      </c>
      <c r="E22898">
        <v>2180</v>
      </c>
      <c r="F22898">
        <v>3705.7628160000004</v>
      </c>
    </row>
    <row r="22899" spans="1:6" hidden="1" x14ac:dyDescent="0.25">
      <c r="A22899" t="s">
        <v>23</v>
      </c>
      <c r="B22899" s="1">
        <v>45017</v>
      </c>
      <c r="C22899" t="s">
        <v>54</v>
      </c>
      <c r="D22899" t="s">
        <v>16</v>
      </c>
      <c r="E22899">
        <v>2180</v>
      </c>
      <c r="F22899">
        <v>12371.395345200002</v>
      </c>
    </row>
    <row r="22900" spans="1:6" hidden="1" x14ac:dyDescent="0.25">
      <c r="A22900" t="s">
        <v>23</v>
      </c>
      <c r="B22900" s="1">
        <v>45017</v>
      </c>
      <c r="C22900" t="s">
        <v>19</v>
      </c>
      <c r="D22900" t="s">
        <v>8</v>
      </c>
      <c r="E22900">
        <v>2180</v>
      </c>
      <c r="F22900">
        <v>105679.05492060001</v>
      </c>
    </row>
    <row r="22901" spans="1:6" hidden="1" x14ac:dyDescent="0.25">
      <c r="A22901" t="s">
        <v>23</v>
      </c>
      <c r="B22901" s="1">
        <v>45017</v>
      </c>
      <c r="C22901" t="s">
        <v>37</v>
      </c>
      <c r="D22901" t="s">
        <v>8</v>
      </c>
      <c r="E22901">
        <v>2180</v>
      </c>
      <c r="F22901">
        <v>49858.149580200006</v>
      </c>
    </row>
    <row r="22902" spans="1:6" hidden="1" x14ac:dyDescent="0.25">
      <c r="A22902" t="s">
        <v>23</v>
      </c>
      <c r="B22902" s="1">
        <v>45017</v>
      </c>
      <c r="C22902" t="s">
        <v>56</v>
      </c>
      <c r="D22902" t="s">
        <v>51</v>
      </c>
      <c r="E22902">
        <v>2180</v>
      </c>
      <c r="F22902">
        <v>49466.396860800007</v>
      </c>
    </row>
    <row r="22903" spans="1:6" hidden="1" x14ac:dyDescent="0.25">
      <c r="A22903" t="s">
        <v>23</v>
      </c>
      <c r="B22903" s="1">
        <v>45017</v>
      </c>
      <c r="C22903" t="s">
        <v>73</v>
      </c>
      <c r="D22903" t="s">
        <v>14</v>
      </c>
      <c r="E22903">
        <v>2180</v>
      </c>
      <c r="F22903">
        <v>12684.277944000001</v>
      </c>
    </row>
    <row r="22904" spans="1:6" hidden="1" x14ac:dyDescent="0.25">
      <c r="A22904" t="s">
        <v>23</v>
      </c>
      <c r="B22904" s="1">
        <v>45017</v>
      </c>
      <c r="C22904" t="s">
        <v>88</v>
      </c>
      <c r="D22904" t="s">
        <v>16</v>
      </c>
      <c r="E22904">
        <v>2180</v>
      </c>
      <c r="F22904">
        <v>33679.185734400002</v>
      </c>
    </row>
    <row r="22905" spans="1:6" hidden="1" x14ac:dyDescent="0.25">
      <c r="A22905" t="s">
        <v>23</v>
      </c>
      <c r="B22905" s="1">
        <v>45017</v>
      </c>
      <c r="C22905" t="s">
        <v>13</v>
      </c>
      <c r="D22905" t="s">
        <v>14</v>
      </c>
      <c r="E22905">
        <v>2180</v>
      </c>
      <c r="F22905">
        <v>53037.877236600012</v>
      </c>
    </row>
    <row r="22906" spans="1:6" hidden="1" x14ac:dyDescent="0.25">
      <c r="A22906" t="s">
        <v>23</v>
      </c>
      <c r="B22906" s="1">
        <v>45017</v>
      </c>
      <c r="C22906" t="s">
        <v>239</v>
      </c>
      <c r="D22906" t="s">
        <v>16</v>
      </c>
      <c r="E22906">
        <v>2180</v>
      </c>
      <c r="F22906">
        <v>23683.5859968</v>
      </c>
    </row>
    <row r="22907" spans="1:6" hidden="1" x14ac:dyDescent="0.25">
      <c r="A22907" t="s">
        <v>23</v>
      </c>
      <c r="B22907" s="1">
        <v>45017</v>
      </c>
      <c r="C22907" t="s">
        <v>231</v>
      </c>
      <c r="D22907" t="s">
        <v>51</v>
      </c>
      <c r="E22907">
        <v>2180</v>
      </c>
      <c r="F22907">
        <v>27601.492288319998</v>
      </c>
    </row>
    <row r="22908" spans="1:6" hidden="1" x14ac:dyDescent="0.25">
      <c r="A22908" t="s">
        <v>23</v>
      </c>
      <c r="B22908" s="1">
        <v>45017</v>
      </c>
      <c r="C22908" t="s">
        <v>43</v>
      </c>
      <c r="D22908" t="s">
        <v>16</v>
      </c>
      <c r="E22908">
        <v>2180</v>
      </c>
      <c r="F22908">
        <v>19206.806448959996</v>
      </c>
    </row>
    <row r="22909" spans="1:6" hidden="1" x14ac:dyDescent="0.25">
      <c r="A22909" t="s">
        <v>23</v>
      </c>
      <c r="B22909" s="1">
        <v>45017</v>
      </c>
      <c r="C22909" t="s">
        <v>33</v>
      </c>
      <c r="D22909" t="s">
        <v>14</v>
      </c>
      <c r="E22909">
        <v>2180</v>
      </c>
      <c r="F22909">
        <v>4318.4048339999999</v>
      </c>
    </row>
    <row r="22910" spans="1:6" hidden="1" x14ac:dyDescent="0.25">
      <c r="A22910" t="s">
        <v>23</v>
      </c>
      <c r="B22910" s="1">
        <v>45017</v>
      </c>
      <c r="C22910" t="s">
        <v>17</v>
      </c>
      <c r="D22910" t="s">
        <v>8</v>
      </c>
      <c r="E22910">
        <v>2180</v>
      </c>
      <c r="F22910">
        <v>43131.622508999993</v>
      </c>
    </row>
    <row r="22911" spans="1:6" hidden="1" x14ac:dyDescent="0.25">
      <c r="A22911" t="s">
        <v>23</v>
      </c>
      <c r="B22911" s="1">
        <v>45017</v>
      </c>
      <c r="C22911" t="s">
        <v>25</v>
      </c>
      <c r="D22911" t="s">
        <v>14</v>
      </c>
      <c r="E22911">
        <v>2180</v>
      </c>
      <c r="F22911">
        <v>37215.626268749991</v>
      </c>
    </row>
    <row r="22912" spans="1:6" hidden="1" x14ac:dyDescent="0.25">
      <c r="A22912" t="s">
        <v>23</v>
      </c>
      <c r="B22912" s="1">
        <v>45017</v>
      </c>
      <c r="C22912" t="s">
        <v>50</v>
      </c>
      <c r="D22912" t="s">
        <v>51</v>
      </c>
      <c r="E22912">
        <v>2180</v>
      </c>
      <c r="F22912">
        <v>32984.665405440006</v>
      </c>
    </row>
    <row r="22913" spans="1:6" hidden="1" x14ac:dyDescent="0.25">
      <c r="A22913" t="s">
        <v>23</v>
      </c>
      <c r="B22913" s="1">
        <v>45017</v>
      </c>
      <c r="C22913" t="s">
        <v>229</v>
      </c>
      <c r="D22913" t="s">
        <v>16</v>
      </c>
      <c r="E22913">
        <v>2180</v>
      </c>
      <c r="F22913">
        <v>27760.636800000004</v>
      </c>
    </row>
    <row r="22914" spans="1:6" hidden="1" x14ac:dyDescent="0.25">
      <c r="A22914" t="s">
        <v>23</v>
      </c>
      <c r="B22914" s="1">
        <v>45017</v>
      </c>
      <c r="C22914" t="s">
        <v>230</v>
      </c>
      <c r="D22914" t="s">
        <v>51</v>
      </c>
      <c r="E22914">
        <v>2180</v>
      </c>
      <c r="F22914">
        <v>12439.379312639998</v>
      </c>
    </row>
    <row r="22915" spans="1:6" hidden="1" x14ac:dyDescent="0.25">
      <c r="A22915" t="s">
        <v>23</v>
      </c>
      <c r="B22915" s="1">
        <v>45017</v>
      </c>
      <c r="C22915" t="s">
        <v>316</v>
      </c>
      <c r="D22915" t="s">
        <v>8</v>
      </c>
      <c r="E22915">
        <v>2180</v>
      </c>
      <c r="F22915">
        <v>368.57115287999994</v>
      </c>
    </row>
    <row r="22916" spans="1:6" hidden="1" x14ac:dyDescent="0.25">
      <c r="A22916" t="s">
        <v>23</v>
      </c>
      <c r="B22916" s="1">
        <v>45017</v>
      </c>
      <c r="C22916" t="s">
        <v>316</v>
      </c>
      <c r="D22916" t="s">
        <v>16</v>
      </c>
      <c r="E22916">
        <v>2180</v>
      </c>
      <c r="F22916">
        <v>491.42820384000004</v>
      </c>
    </row>
    <row r="22917" spans="1:6" hidden="1" x14ac:dyDescent="0.25">
      <c r="A22917" t="s">
        <v>23</v>
      </c>
      <c r="B22917" s="1">
        <v>45017</v>
      </c>
      <c r="C22917" t="s">
        <v>28</v>
      </c>
      <c r="D22917" t="s">
        <v>14</v>
      </c>
      <c r="E22917">
        <v>2180</v>
      </c>
      <c r="F22917">
        <v>28708.408339500016</v>
      </c>
    </row>
    <row r="22918" spans="1:6" hidden="1" x14ac:dyDescent="0.25">
      <c r="A22918" t="s">
        <v>23</v>
      </c>
      <c r="B22918" s="1">
        <v>45017</v>
      </c>
      <c r="C22918" t="s">
        <v>52</v>
      </c>
      <c r="D22918" t="s">
        <v>8</v>
      </c>
      <c r="E22918">
        <v>2180</v>
      </c>
      <c r="F22918">
        <v>12802.914100080005</v>
      </c>
    </row>
    <row r="22919" spans="1:6" hidden="1" x14ac:dyDescent="0.25">
      <c r="A22919" t="s">
        <v>23</v>
      </c>
      <c r="B22919" s="1">
        <v>45017</v>
      </c>
      <c r="C22919" t="s">
        <v>71</v>
      </c>
      <c r="D22919" t="s">
        <v>16</v>
      </c>
      <c r="E22919">
        <v>2180</v>
      </c>
      <c r="F22919">
        <v>4602.3847175999999</v>
      </c>
    </row>
    <row r="22920" spans="1:6" hidden="1" x14ac:dyDescent="0.25">
      <c r="A22920" t="s">
        <v>23</v>
      </c>
      <c r="B22920" s="1">
        <v>45017</v>
      </c>
      <c r="C22920" t="s">
        <v>18</v>
      </c>
      <c r="D22920" t="s">
        <v>8</v>
      </c>
      <c r="E22920">
        <v>2180</v>
      </c>
      <c r="F22920">
        <v>28223.760527999999</v>
      </c>
    </row>
    <row r="22921" spans="1:6" hidden="1" x14ac:dyDescent="0.25">
      <c r="A22921" t="s">
        <v>23</v>
      </c>
      <c r="B22921" s="1">
        <v>45017</v>
      </c>
      <c r="C22921" t="s">
        <v>317</v>
      </c>
      <c r="D22921" t="s">
        <v>16</v>
      </c>
      <c r="E22921">
        <v>2180</v>
      </c>
      <c r="F22921">
        <v>66168.669696000012</v>
      </c>
    </row>
    <row r="22922" spans="1:6" hidden="1" x14ac:dyDescent="0.25">
      <c r="A22922" t="s">
        <v>23</v>
      </c>
      <c r="B22922" s="1">
        <v>45017</v>
      </c>
      <c r="C22922" t="s">
        <v>41</v>
      </c>
      <c r="D22922" t="s">
        <v>8</v>
      </c>
      <c r="E22922">
        <v>2180</v>
      </c>
      <c r="F22922">
        <v>4638.9967518599997</v>
      </c>
    </row>
    <row r="22923" spans="1:6" hidden="1" x14ac:dyDescent="0.25">
      <c r="A22923" t="s">
        <v>23</v>
      </c>
      <c r="B22923" s="1">
        <v>45017</v>
      </c>
      <c r="C22923" t="s">
        <v>29</v>
      </c>
      <c r="D22923" t="s">
        <v>14</v>
      </c>
      <c r="E22923">
        <v>2180</v>
      </c>
      <c r="F22923">
        <v>25828.2281601</v>
      </c>
    </row>
    <row r="22924" spans="1:6" hidden="1" x14ac:dyDescent="0.25">
      <c r="A22924" t="s">
        <v>23</v>
      </c>
      <c r="B22924" s="1">
        <v>45017</v>
      </c>
      <c r="C22924" t="s">
        <v>310</v>
      </c>
      <c r="D22924" t="s">
        <v>8</v>
      </c>
      <c r="E22924">
        <v>2180</v>
      </c>
      <c r="F22924">
        <v>5620.943808</v>
      </c>
    </row>
    <row r="22925" spans="1:6" hidden="1" x14ac:dyDescent="0.25">
      <c r="A22925" t="s">
        <v>23</v>
      </c>
      <c r="B22925" s="1">
        <v>45017</v>
      </c>
      <c r="C22925" t="s">
        <v>308</v>
      </c>
      <c r="D22925" t="s">
        <v>51</v>
      </c>
      <c r="E22925">
        <v>2180</v>
      </c>
      <c r="F22925">
        <v>5014.7327999999998</v>
      </c>
    </row>
    <row r="22926" spans="1:6" hidden="1" x14ac:dyDescent="0.25">
      <c r="A22926" t="s">
        <v>23</v>
      </c>
      <c r="B22926" s="1">
        <v>45017</v>
      </c>
      <c r="C22926" t="s">
        <v>24</v>
      </c>
      <c r="D22926" t="s">
        <v>8</v>
      </c>
      <c r="E22926">
        <v>2180</v>
      </c>
      <c r="F22926">
        <v>7613.2111564800007</v>
      </c>
    </row>
    <row r="22927" spans="1:6" hidden="1" x14ac:dyDescent="0.25">
      <c r="A22927" t="s">
        <v>23</v>
      </c>
      <c r="B22927" s="1">
        <v>45017</v>
      </c>
      <c r="C22927" t="s">
        <v>304</v>
      </c>
      <c r="D22927" t="s">
        <v>8</v>
      </c>
      <c r="E22927">
        <v>2180</v>
      </c>
      <c r="F22927">
        <v>3318.4468800000004</v>
      </c>
    </row>
    <row r="22928" spans="1:6" hidden="1" x14ac:dyDescent="0.25">
      <c r="A22928" t="s">
        <v>23</v>
      </c>
      <c r="B22928" s="1">
        <v>45047</v>
      </c>
      <c r="C22928" t="s">
        <v>52</v>
      </c>
      <c r="D22928" t="s">
        <v>8</v>
      </c>
      <c r="E22928">
        <v>2180</v>
      </c>
      <c r="F22928">
        <v>50048.894111040012</v>
      </c>
    </row>
    <row r="22929" spans="1:6" hidden="1" x14ac:dyDescent="0.25">
      <c r="A22929" t="s">
        <v>23</v>
      </c>
      <c r="B22929" s="1">
        <v>45047</v>
      </c>
      <c r="C22929" t="s">
        <v>38</v>
      </c>
      <c r="D22929" t="s">
        <v>8</v>
      </c>
      <c r="E22929">
        <v>2180</v>
      </c>
      <c r="F22929">
        <v>31980.310613999991</v>
      </c>
    </row>
    <row r="22930" spans="1:6" hidden="1" x14ac:dyDescent="0.25">
      <c r="A22930" t="s">
        <v>23</v>
      </c>
      <c r="B22930" s="1">
        <v>45047</v>
      </c>
      <c r="C22930" t="s">
        <v>320</v>
      </c>
      <c r="D22930" t="s">
        <v>16</v>
      </c>
      <c r="E22930">
        <v>2180</v>
      </c>
      <c r="F22930">
        <v>1673.0329190399998</v>
      </c>
    </row>
    <row r="22931" spans="1:6" hidden="1" x14ac:dyDescent="0.25">
      <c r="A22931" t="s">
        <v>23</v>
      </c>
      <c r="B22931" s="1">
        <v>45047</v>
      </c>
      <c r="C22931" t="s">
        <v>28</v>
      </c>
      <c r="D22931" t="s">
        <v>14</v>
      </c>
      <c r="E22931">
        <v>2180</v>
      </c>
      <c r="F22931">
        <v>29994.892069800011</v>
      </c>
    </row>
    <row r="22932" spans="1:6" hidden="1" x14ac:dyDescent="0.25">
      <c r="A22932" t="s">
        <v>23</v>
      </c>
      <c r="B22932" s="1">
        <v>45047</v>
      </c>
      <c r="C22932" t="s">
        <v>15</v>
      </c>
      <c r="D22932" t="s">
        <v>16</v>
      </c>
      <c r="E22932">
        <v>2180</v>
      </c>
      <c r="F22932">
        <v>78268.693400639982</v>
      </c>
    </row>
    <row r="22933" spans="1:6" hidden="1" x14ac:dyDescent="0.25">
      <c r="A22933" t="s">
        <v>23</v>
      </c>
      <c r="B22933" s="1">
        <v>45017</v>
      </c>
      <c r="C22933" t="s">
        <v>15</v>
      </c>
      <c r="D22933" t="s">
        <v>16</v>
      </c>
      <c r="E22933">
        <v>2180</v>
      </c>
      <c r="F22933">
        <v>50067.310523760003</v>
      </c>
    </row>
    <row r="22934" spans="1:6" hidden="1" x14ac:dyDescent="0.25">
      <c r="A22934" t="s">
        <v>23</v>
      </c>
      <c r="B22934" s="1">
        <v>45047</v>
      </c>
      <c r="C22934" t="s">
        <v>230</v>
      </c>
      <c r="D22934" t="s">
        <v>51</v>
      </c>
      <c r="E22934">
        <v>2180</v>
      </c>
      <c r="F22934">
        <v>8302.0286361599992</v>
      </c>
    </row>
    <row r="22935" spans="1:6" hidden="1" x14ac:dyDescent="0.25">
      <c r="A22935" t="s">
        <v>23</v>
      </c>
      <c r="B22935" s="1">
        <v>45047</v>
      </c>
      <c r="C22935" t="s">
        <v>50</v>
      </c>
      <c r="D22935" t="s">
        <v>51</v>
      </c>
      <c r="E22935">
        <v>2180</v>
      </c>
      <c r="F22935">
        <v>51929.655244800015</v>
      </c>
    </row>
    <row r="22936" spans="1:6" hidden="1" x14ac:dyDescent="0.25">
      <c r="A22936" t="s">
        <v>23</v>
      </c>
      <c r="B22936" s="1">
        <v>45047</v>
      </c>
      <c r="C22936" t="s">
        <v>54</v>
      </c>
      <c r="D22936" t="s">
        <v>16</v>
      </c>
      <c r="E22936">
        <v>2180</v>
      </c>
      <c r="F22936">
        <v>18876.630758400002</v>
      </c>
    </row>
    <row r="22937" spans="1:6" hidden="1" x14ac:dyDescent="0.25">
      <c r="A22937" t="s">
        <v>23</v>
      </c>
      <c r="B22937" s="1">
        <v>45047</v>
      </c>
      <c r="C22937" t="s">
        <v>19</v>
      </c>
      <c r="D22937" t="s">
        <v>8</v>
      </c>
      <c r="E22937">
        <v>2180</v>
      </c>
      <c r="F22937">
        <v>138613.14251136003</v>
      </c>
    </row>
    <row r="22938" spans="1:6" hidden="1" x14ac:dyDescent="0.25">
      <c r="A22938" t="s">
        <v>23</v>
      </c>
      <c r="B22938" s="1">
        <v>45047</v>
      </c>
      <c r="C22938" t="s">
        <v>56</v>
      </c>
      <c r="D22938" t="s">
        <v>51</v>
      </c>
      <c r="E22938">
        <v>2180</v>
      </c>
      <c r="F22938">
        <v>22141.320527519998</v>
      </c>
    </row>
    <row r="22939" spans="1:6" hidden="1" x14ac:dyDescent="0.25">
      <c r="A22939" t="s">
        <v>23</v>
      </c>
      <c r="B22939" s="1">
        <v>45047</v>
      </c>
      <c r="C22939" t="s">
        <v>17</v>
      </c>
      <c r="D22939" t="s">
        <v>8</v>
      </c>
      <c r="E22939">
        <v>2180</v>
      </c>
      <c r="F22939">
        <v>59397.613906320003</v>
      </c>
    </row>
    <row r="22940" spans="1:6" hidden="1" x14ac:dyDescent="0.25">
      <c r="A22940" t="s">
        <v>23</v>
      </c>
      <c r="B22940" s="1">
        <v>45047</v>
      </c>
      <c r="C22940" t="s">
        <v>73</v>
      </c>
      <c r="D22940" t="s">
        <v>14</v>
      </c>
      <c r="E22940">
        <v>2180</v>
      </c>
      <c r="F22940">
        <v>23826.426705000005</v>
      </c>
    </row>
    <row r="22941" spans="1:6" hidden="1" x14ac:dyDescent="0.25">
      <c r="A22941" t="s">
        <v>23</v>
      </c>
      <c r="B22941" s="1">
        <v>45047</v>
      </c>
      <c r="C22941" t="s">
        <v>229</v>
      </c>
      <c r="D22941" t="s">
        <v>16</v>
      </c>
      <c r="E22941">
        <v>2180</v>
      </c>
      <c r="F22941">
        <v>24692.992852320007</v>
      </c>
    </row>
    <row r="22942" spans="1:6" hidden="1" x14ac:dyDescent="0.25">
      <c r="A22942" t="s">
        <v>23</v>
      </c>
      <c r="B22942" s="1">
        <v>45047</v>
      </c>
      <c r="C22942" t="s">
        <v>231</v>
      </c>
      <c r="D22942" t="s">
        <v>51</v>
      </c>
      <c r="E22942">
        <v>2180</v>
      </c>
      <c r="F22942">
        <v>6225.3225216000019</v>
      </c>
    </row>
    <row r="22943" spans="1:6" hidden="1" x14ac:dyDescent="0.25">
      <c r="A22943" t="s">
        <v>23</v>
      </c>
      <c r="B22943" s="1">
        <v>45047</v>
      </c>
      <c r="C22943" t="s">
        <v>88</v>
      </c>
      <c r="D22943" t="s">
        <v>16</v>
      </c>
      <c r="E22943">
        <v>2180</v>
      </c>
      <c r="F22943">
        <v>36406.458249600008</v>
      </c>
    </row>
    <row r="22944" spans="1:6" hidden="1" x14ac:dyDescent="0.25">
      <c r="A22944" t="s">
        <v>23</v>
      </c>
      <c r="B22944" s="1">
        <v>45047</v>
      </c>
      <c r="C22944" t="s">
        <v>25</v>
      </c>
      <c r="D22944" t="s">
        <v>14</v>
      </c>
      <c r="E22944">
        <v>2180</v>
      </c>
      <c r="F22944">
        <v>28936.313916300005</v>
      </c>
    </row>
    <row r="22945" spans="1:6" hidden="1" x14ac:dyDescent="0.25">
      <c r="A22945" t="s">
        <v>23</v>
      </c>
      <c r="B22945" s="1">
        <v>45047</v>
      </c>
      <c r="C22945" t="s">
        <v>307</v>
      </c>
      <c r="D22945" t="s">
        <v>16</v>
      </c>
      <c r="E22945">
        <v>2180</v>
      </c>
      <c r="F22945">
        <v>67278.455808000013</v>
      </c>
    </row>
    <row r="22946" spans="1:6" hidden="1" x14ac:dyDescent="0.25">
      <c r="A22946" t="s">
        <v>23</v>
      </c>
      <c r="B22946" s="1">
        <v>45047</v>
      </c>
      <c r="C22946" t="s">
        <v>43</v>
      </c>
      <c r="D22946" t="s">
        <v>16</v>
      </c>
      <c r="E22946">
        <v>2180</v>
      </c>
      <c r="F22946">
        <v>21617.525672639997</v>
      </c>
    </row>
    <row r="22947" spans="1:6" hidden="1" x14ac:dyDescent="0.25">
      <c r="A22947" t="s">
        <v>23</v>
      </c>
      <c r="B22947" s="1">
        <v>45047</v>
      </c>
      <c r="C22947" t="s">
        <v>184</v>
      </c>
      <c r="D22947" t="s">
        <v>8</v>
      </c>
      <c r="E22947">
        <v>2180</v>
      </c>
      <c r="F22947">
        <v>6105.2828399999999</v>
      </c>
    </row>
    <row r="22948" spans="1:6" hidden="1" x14ac:dyDescent="0.25">
      <c r="A22948" t="s">
        <v>23</v>
      </c>
      <c r="B22948" s="1">
        <v>45047</v>
      </c>
      <c r="C22948" t="s">
        <v>310</v>
      </c>
      <c r="D22948" t="s">
        <v>8</v>
      </c>
      <c r="E22948">
        <v>2180</v>
      </c>
      <c r="F22948">
        <v>3870.0218880000002</v>
      </c>
    </row>
    <row r="22949" spans="1:6" hidden="1" x14ac:dyDescent="0.25">
      <c r="A22949" t="s">
        <v>23</v>
      </c>
      <c r="B22949" s="1">
        <v>45047</v>
      </c>
      <c r="C22949" t="s">
        <v>317</v>
      </c>
      <c r="D22949" t="s">
        <v>16</v>
      </c>
      <c r="E22949">
        <v>2180</v>
      </c>
      <c r="F22949">
        <v>51042.066432000007</v>
      </c>
    </row>
    <row r="22950" spans="1:6" hidden="1" x14ac:dyDescent="0.25">
      <c r="A22950" t="s">
        <v>23</v>
      </c>
      <c r="B22950" s="1">
        <v>45047</v>
      </c>
      <c r="C22950" t="s">
        <v>33</v>
      </c>
      <c r="D22950" t="s">
        <v>14</v>
      </c>
      <c r="E22950">
        <v>2180</v>
      </c>
      <c r="F22950">
        <v>2642.9342219999994</v>
      </c>
    </row>
    <row r="22951" spans="1:6" hidden="1" x14ac:dyDescent="0.25">
      <c r="A22951" t="s">
        <v>23</v>
      </c>
      <c r="B22951" s="1">
        <v>45047</v>
      </c>
      <c r="C22951" t="s">
        <v>318</v>
      </c>
      <c r="D22951" t="s">
        <v>51</v>
      </c>
      <c r="E22951">
        <v>2180</v>
      </c>
      <c r="F22951">
        <v>7510.6483200000002</v>
      </c>
    </row>
    <row r="22952" spans="1:6" hidden="1" x14ac:dyDescent="0.25">
      <c r="A22952" t="s">
        <v>23</v>
      </c>
      <c r="B22952" s="1">
        <v>45047</v>
      </c>
      <c r="C22952" t="s">
        <v>24</v>
      </c>
      <c r="D22952" t="s">
        <v>8</v>
      </c>
      <c r="E22952">
        <v>2180</v>
      </c>
      <c r="F22952">
        <v>34507.78560072001</v>
      </c>
    </row>
    <row r="22953" spans="1:6" hidden="1" x14ac:dyDescent="0.25">
      <c r="A22953" t="s">
        <v>23</v>
      </c>
      <c r="B22953" s="1">
        <v>45047</v>
      </c>
      <c r="C22953" t="s">
        <v>29</v>
      </c>
      <c r="D22953" t="s">
        <v>14</v>
      </c>
      <c r="E22953">
        <v>2180</v>
      </c>
      <c r="F22953">
        <v>23085.792820350009</v>
      </c>
    </row>
    <row r="22954" spans="1:6" hidden="1" x14ac:dyDescent="0.25">
      <c r="A22954" t="s">
        <v>23</v>
      </c>
      <c r="B22954" s="1">
        <v>45047</v>
      </c>
      <c r="C22954" t="s">
        <v>323</v>
      </c>
      <c r="D22954" t="s">
        <v>16</v>
      </c>
      <c r="E22954">
        <v>2180</v>
      </c>
      <c r="F22954">
        <v>6694.109183999999</v>
      </c>
    </row>
    <row r="22955" spans="1:6" hidden="1" x14ac:dyDescent="0.25">
      <c r="A22955" t="s">
        <v>23</v>
      </c>
      <c r="B22955" s="1">
        <v>45047</v>
      </c>
      <c r="C22955" t="s">
        <v>232</v>
      </c>
      <c r="D22955" t="s">
        <v>16</v>
      </c>
      <c r="E22955">
        <v>2180</v>
      </c>
      <c r="F22955">
        <v>1569.8014464000003</v>
      </c>
    </row>
    <row r="22956" spans="1:6" hidden="1" x14ac:dyDescent="0.25">
      <c r="A22956" t="s">
        <v>23</v>
      </c>
      <c r="B22956" s="1">
        <v>45047</v>
      </c>
      <c r="C22956" t="s">
        <v>37</v>
      </c>
      <c r="D22956" t="s">
        <v>8</v>
      </c>
      <c r="E22956">
        <v>2180</v>
      </c>
      <c r="F22956">
        <v>86759.500111019981</v>
      </c>
    </row>
    <row r="22957" spans="1:6" hidden="1" x14ac:dyDescent="0.25">
      <c r="A22957" t="s">
        <v>23</v>
      </c>
      <c r="B22957" s="1">
        <v>45078</v>
      </c>
      <c r="C22957" t="s">
        <v>35</v>
      </c>
      <c r="D22957" t="s">
        <v>8</v>
      </c>
      <c r="E22957">
        <v>2180</v>
      </c>
      <c r="F22957">
        <v>6613.7950069199997</v>
      </c>
    </row>
    <row r="22958" spans="1:6" hidden="1" x14ac:dyDescent="0.25">
      <c r="A22958" t="s">
        <v>23</v>
      </c>
      <c r="B22958" s="1">
        <v>45078</v>
      </c>
      <c r="C22958" t="s">
        <v>19</v>
      </c>
      <c r="D22958" t="s">
        <v>8</v>
      </c>
      <c r="E22958">
        <v>2180</v>
      </c>
      <c r="F22958">
        <v>155264.83039080002</v>
      </c>
    </row>
    <row r="22959" spans="1:6" hidden="1" x14ac:dyDescent="0.25">
      <c r="A22959" t="s">
        <v>23</v>
      </c>
      <c r="B22959" s="1">
        <v>45078</v>
      </c>
      <c r="C22959" t="s">
        <v>88</v>
      </c>
      <c r="D22959" t="s">
        <v>16</v>
      </c>
      <c r="E22959">
        <v>2180</v>
      </c>
      <c r="F22959">
        <v>26040.988070400006</v>
      </c>
    </row>
    <row r="22960" spans="1:6" hidden="1" x14ac:dyDescent="0.25">
      <c r="A22960" t="s">
        <v>23</v>
      </c>
      <c r="B22960" s="1">
        <v>45078</v>
      </c>
      <c r="C22960" t="s">
        <v>310</v>
      </c>
      <c r="D22960" t="s">
        <v>8</v>
      </c>
      <c r="E22960">
        <v>2180</v>
      </c>
      <c r="F22960">
        <v>10966.446144</v>
      </c>
    </row>
    <row r="22961" spans="1:6" hidden="1" x14ac:dyDescent="0.25">
      <c r="A22961" t="s">
        <v>23</v>
      </c>
      <c r="B22961" s="1">
        <v>45078</v>
      </c>
      <c r="C22961" t="s">
        <v>28</v>
      </c>
      <c r="D22961" t="s">
        <v>14</v>
      </c>
      <c r="E22961">
        <v>2180</v>
      </c>
      <c r="F22961">
        <v>18488.272032000001</v>
      </c>
    </row>
    <row r="22962" spans="1:6" hidden="1" x14ac:dyDescent="0.25">
      <c r="A22962" t="s">
        <v>23</v>
      </c>
      <c r="B22962" s="1">
        <v>45078</v>
      </c>
      <c r="C22962" t="s">
        <v>54</v>
      </c>
      <c r="D22962" t="s">
        <v>16</v>
      </c>
      <c r="E22962">
        <v>2180</v>
      </c>
      <c r="F22962">
        <v>17818.742484480001</v>
      </c>
    </row>
    <row r="22963" spans="1:6" hidden="1" x14ac:dyDescent="0.25">
      <c r="A22963" t="s">
        <v>23</v>
      </c>
      <c r="B22963" s="1">
        <v>45078</v>
      </c>
      <c r="C22963" t="s">
        <v>17</v>
      </c>
      <c r="D22963" t="s">
        <v>8</v>
      </c>
      <c r="E22963">
        <v>2180</v>
      </c>
      <c r="F22963">
        <v>32594.322577319999</v>
      </c>
    </row>
    <row r="22964" spans="1:6" hidden="1" x14ac:dyDescent="0.25">
      <c r="A22964" t="s">
        <v>23</v>
      </c>
      <c r="B22964" s="1">
        <v>45078</v>
      </c>
      <c r="C22964" t="s">
        <v>50</v>
      </c>
      <c r="D22964" t="s">
        <v>51</v>
      </c>
      <c r="E22964">
        <v>2180</v>
      </c>
      <c r="F22964">
        <v>113870.27761344</v>
      </c>
    </row>
    <row r="22965" spans="1:6" hidden="1" x14ac:dyDescent="0.25">
      <c r="A22965" t="s">
        <v>23</v>
      </c>
      <c r="B22965" s="1">
        <v>45078</v>
      </c>
      <c r="C22965" t="s">
        <v>231</v>
      </c>
      <c r="D22965" t="s">
        <v>51</v>
      </c>
      <c r="E22965">
        <v>2180</v>
      </c>
      <c r="F22965">
        <v>14277.349075199998</v>
      </c>
    </row>
    <row r="22966" spans="1:6" hidden="1" x14ac:dyDescent="0.25">
      <c r="A22966" t="s">
        <v>23</v>
      </c>
      <c r="B22966" s="1">
        <v>45078</v>
      </c>
      <c r="C22966" t="s">
        <v>56</v>
      </c>
      <c r="D22966" t="s">
        <v>51</v>
      </c>
      <c r="E22966">
        <v>2180</v>
      </c>
      <c r="F22966">
        <v>37520.978468159999</v>
      </c>
    </row>
    <row r="22967" spans="1:6" hidden="1" x14ac:dyDescent="0.25">
      <c r="A22967" t="s">
        <v>23</v>
      </c>
      <c r="B22967" s="1">
        <v>45078</v>
      </c>
      <c r="C22967" t="s">
        <v>25</v>
      </c>
      <c r="D22967" t="s">
        <v>14</v>
      </c>
      <c r="E22967">
        <v>2180</v>
      </c>
      <c r="F22967">
        <v>16406.641061100003</v>
      </c>
    </row>
    <row r="22968" spans="1:6" hidden="1" x14ac:dyDescent="0.25">
      <c r="A22968" t="s">
        <v>23</v>
      </c>
      <c r="B22968" s="1">
        <v>45078</v>
      </c>
      <c r="C22968" t="s">
        <v>318</v>
      </c>
      <c r="D22968" t="s">
        <v>51</v>
      </c>
      <c r="E22968">
        <v>2180</v>
      </c>
      <c r="F22968">
        <v>8473.6281600000002</v>
      </c>
    </row>
    <row r="22969" spans="1:6" hidden="1" x14ac:dyDescent="0.25">
      <c r="A22969" t="s">
        <v>23</v>
      </c>
      <c r="B22969" s="1">
        <v>45078</v>
      </c>
      <c r="C22969" t="s">
        <v>24</v>
      </c>
      <c r="D22969" t="s">
        <v>8</v>
      </c>
      <c r="E22969">
        <v>2180</v>
      </c>
      <c r="F22969">
        <v>23018.23126692</v>
      </c>
    </row>
    <row r="22970" spans="1:6" hidden="1" x14ac:dyDescent="0.25">
      <c r="A22970" t="s">
        <v>23</v>
      </c>
      <c r="B22970" s="1">
        <v>45078</v>
      </c>
      <c r="C22970" t="s">
        <v>72</v>
      </c>
      <c r="D22970" t="s">
        <v>8</v>
      </c>
      <c r="E22970">
        <v>2180</v>
      </c>
      <c r="F22970">
        <v>1676.2917347999996</v>
      </c>
    </row>
    <row r="22971" spans="1:6" hidden="1" x14ac:dyDescent="0.25">
      <c r="A22971" t="s">
        <v>23</v>
      </c>
      <c r="B22971" s="1">
        <v>45078</v>
      </c>
      <c r="C22971" t="s">
        <v>52</v>
      </c>
      <c r="D22971" t="s">
        <v>8</v>
      </c>
      <c r="E22971">
        <v>2180</v>
      </c>
      <c r="F22971">
        <v>18791.897831999999</v>
      </c>
    </row>
    <row r="22972" spans="1:6" hidden="1" x14ac:dyDescent="0.25">
      <c r="A22972" t="s">
        <v>23</v>
      </c>
      <c r="B22972" s="1">
        <v>45078</v>
      </c>
      <c r="C22972" t="s">
        <v>38</v>
      </c>
      <c r="D22972" t="s">
        <v>8</v>
      </c>
      <c r="E22972">
        <v>2180</v>
      </c>
      <c r="F22972">
        <v>6335.2094126400025</v>
      </c>
    </row>
    <row r="22973" spans="1:6" hidden="1" x14ac:dyDescent="0.25">
      <c r="A22973" t="s">
        <v>23</v>
      </c>
      <c r="B22973" s="1">
        <v>45078</v>
      </c>
      <c r="C22973" t="s">
        <v>229</v>
      </c>
      <c r="D22973" t="s">
        <v>16</v>
      </c>
      <c r="E22973">
        <v>2180</v>
      </c>
      <c r="F22973">
        <v>17847.418291199996</v>
      </c>
    </row>
    <row r="22974" spans="1:6" hidden="1" x14ac:dyDescent="0.25">
      <c r="A22974" t="s">
        <v>23</v>
      </c>
      <c r="B22974" s="1">
        <v>45078</v>
      </c>
      <c r="C22974" t="s">
        <v>37</v>
      </c>
      <c r="D22974" t="s">
        <v>8</v>
      </c>
      <c r="E22974">
        <v>2180</v>
      </c>
      <c r="F22974">
        <v>107800.23238217999</v>
      </c>
    </row>
    <row r="22975" spans="1:6" hidden="1" x14ac:dyDescent="0.25">
      <c r="A22975" t="s">
        <v>23</v>
      </c>
      <c r="B22975" s="1">
        <v>45078</v>
      </c>
      <c r="C22975" t="s">
        <v>43</v>
      </c>
      <c r="D22975" t="s">
        <v>16</v>
      </c>
      <c r="E22975">
        <v>2180</v>
      </c>
      <c r="F22975">
        <v>18774.722486879997</v>
      </c>
    </row>
    <row r="22976" spans="1:6" hidden="1" x14ac:dyDescent="0.25">
      <c r="A22976" t="s">
        <v>23</v>
      </c>
      <c r="B22976" s="1">
        <v>45078</v>
      </c>
      <c r="C22976" t="s">
        <v>73</v>
      </c>
      <c r="D22976" t="s">
        <v>14</v>
      </c>
      <c r="E22976">
        <v>2180</v>
      </c>
      <c r="F22976">
        <v>6017.3064270000013</v>
      </c>
    </row>
    <row r="22977" spans="1:6" hidden="1" x14ac:dyDescent="0.25">
      <c r="A22977" t="s">
        <v>23</v>
      </c>
      <c r="B22977" s="1">
        <v>45078</v>
      </c>
      <c r="C22977" t="s">
        <v>42</v>
      </c>
      <c r="D22977" t="s">
        <v>16</v>
      </c>
      <c r="E22977">
        <v>2180</v>
      </c>
      <c r="F22977">
        <v>42135.430956480013</v>
      </c>
    </row>
    <row r="22978" spans="1:6" hidden="1" x14ac:dyDescent="0.25">
      <c r="A22978" t="s">
        <v>23</v>
      </c>
      <c r="B22978" s="1">
        <v>45078</v>
      </c>
      <c r="C22978" t="s">
        <v>232</v>
      </c>
      <c r="D22978" t="s">
        <v>16</v>
      </c>
      <c r="E22978">
        <v>2180</v>
      </c>
      <c r="F22978">
        <v>525.28688352000006</v>
      </c>
    </row>
    <row r="22979" spans="1:6" hidden="1" x14ac:dyDescent="0.25">
      <c r="A22979" t="s">
        <v>23</v>
      </c>
      <c r="B22979" s="1">
        <v>45078</v>
      </c>
      <c r="C22979" t="s">
        <v>13</v>
      </c>
      <c r="D22979" t="s">
        <v>14</v>
      </c>
      <c r="E22979">
        <v>2180</v>
      </c>
      <c r="F22979">
        <v>12922.750359299998</v>
      </c>
    </row>
    <row r="22980" spans="1:6" hidden="1" x14ac:dyDescent="0.25">
      <c r="A22980" t="s">
        <v>23</v>
      </c>
      <c r="B22980" s="1">
        <v>45078</v>
      </c>
      <c r="C22980" t="s">
        <v>15</v>
      </c>
      <c r="D22980" t="s">
        <v>16</v>
      </c>
      <c r="E22980">
        <v>2180</v>
      </c>
      <c r="F22980">
        <v>62388.665601600005</v>
      </c>
    </row>
    <row r="22981" spans="1:6" hidden="1" x14ac:dyDescent="0.25">
      <c r="A22981" t="s">
        <v>23</v>
      </c>
      <c r="B22981" s="1">
        <v>45078</v>
      </c>
      <c r="C22981" t="s">
        <v>76</v>
      </c>
      <c r="D22981" t="s">
        <v>8</v>
      </c>
      <c r="E22981">
        <v>2180</v>
      </c>
      <c r="F22981">
        <v>17052.041056139999</v>
      </c>
    </row>
    <row r="22982" spans="1:6" hidden="1" x14ac:dyDescent="0.25">
      <c r="A22982" t="s">
        <v>23</v>
      </c>
      <c r="B22982" s="1">
        <v>45078</v>
      </c>
      <c r="C22982" t="s">
        <v>18</v>
      </c>
      <c r="D22982" t="s">
        <v>8</v>
      </c>
      <c r="E22982">
        <v>2180</v>
      </c>
      <c r="F22982">
        <v>44997.342364800003</v>
      </c>
    </row>
    <row r="22983" spans="1:6" hidden="1" x14ac:dyDescent="0.25">
      <c r="A22983" t="s">
        <v>23</v>
      </c>
      <c r="B22983" s="1">
        <v>45078</v>
      </c>
      <c r="C22983" t="s">
        <v>324</v>
      </c>
      <c r="D22983" t="s">
        <v>51</v>
      </c>
      <c r="E22983">
        <v>2180</v>
      </c>
      <c r="F22983">
        <v>872.8842239999999</v>
      </c>
    </row>
    <row r="22984" spans="1:6" hidden="1" x14ac:dyDescent="0.25">
      <c r="A22984" t="s">
        <v>23</v>
      </c>
      <c r="B22984" s="1">
        <v>45078</v>
      </c>
      <c r="C22984" t="s">
        <v>185</v>
      </c>
      <c r="D22984" t="s">
        <v>8</v>
      </c>
      <c r="E22984">
        <v>2180</v>
      </c>
      <c r="F22984">
        <v>6029.1585273599994</v>
      </c>
    </row>
    <row r="22985" spans="1:6" hidden="1" x14ac:dyDescent="0.25">
      <c r="A22985" t="s">
        <v>23</v>
      </c>
      <c r="B22985" s="1">
        <v>45078</v>
      </c>
      <c r="C22985" t="s">
        <v>33</v>
      </c>
      <c r="D22985" t="s">
        <v>14</v>
      </c>
      <c r="E22985">
        <v>2180</v>
      </c>
      <c r="F22985">
        <v>941.31735359999993</v>
      </c>
    </row>
    <row r="22986" spans="1:6" hidden="1" x14ac:dyDescent="0.25">
      <c r="A22986" t="s">
        <v>23</v>
      </c>
      <c r="B22986" s="1">
        <v>45078</v>
      </c>
      <c r="C22986" t="s">
        <v>29</v>
      </c>
      <c r="D22986" t="s">
        <v>14</v>
      </c>
      <c r="E22986">
        <v>2180</v>
      </c>
      <c r="F22986">
        <v>19713.298929299999</v>
      </c>
    </row>
    <row r="22987" spans="1:6" hidden="1" x14ac:dyDescent="0.25">
      <c r="A22987" t="s">
        <v>23</v>
      </c>
      <c r="B22987" s="1">
        <v>45078</v>
      </c>
      <c r="C22987" t="s">
        <v>325</v>
      </c>
      <c r="D22987" t="s">
        <v>16</v>
      </c>
      <c r="E22987">
        <v>2180</v>
      </c>
      <c r="F22987">
        <v>47505.48326400001</v>
      </c>
    </row>
    <row r="22988" spans="1:6" hidden="1" x14ac:dyDescent="0.25">
      <c r="A22988" t="s">
        <v>23</v>
      </c>
      <c r="B22988" s="1">
        <v>45078</v>
      </c>
      <c r="C22988" t="s">
        <v>41</v>
      </c>
      <c r="D22988" t="s">
        <v>8</v>
      </c>
      <c r="E22988">
        <v>2180</v>
      </c>
      <c r="F22988">
        <v>13857.98512032</v>
      </c>
    </row>
    <row r="22989" spans="1:6" hidden="1" x14ac:dyDescent="0.25">
      <c r="A22989" t="s">
        <v>23</v>
      </c>
      <c r="B22989" s="1">
        <v>45078</v>
      </c>
      <c r="C22989" t="s">
        <v>307</v>
      </c>
      <c r="D22989" t="s">
        <v>16</v>
      </c>
      <c r="E22989">
        <v>2180</v>
      </c>
      <c r="F22989">
        <v>50290.876416000006</v>
      </c>
    </row>
    <row r="22990" spans="1:6" hidden="1" x14ac:dyDescent="0.25">
      <c r="A22990" t="s">
        <v>23</v>
      </c>
      <c r="B22990" s="1">
        <v>45108</v>
      </c>
      <c r="C22990" t="s">
        <v>41</v>
      </c>
      <c r="D22990" t="s">
        <v>8</v>
      </c>
      <c r="E22990">
        <v>2180</v>
      </c>
      <c r="F22990">
        <v>14789.643669540004</v>
      </c>
    </row>
    <row r="22991" spans="1:6" hidden="1" x14ac:dyDescent="0.25">
      <c r="A22991" t="s">
        <v>23</v>
      </c>
      <c r="B22991" s="1">
        <v>45108</v>
      </c>
      <c r="C22991" t="s">
        <v>54</v>
      </c>
      <c r="D22991" t="s">
        <v>16</v>
      </c>
      <c r="E22991">
        <v>2180</v>
      </c>
      <c r="F22991">
        <v>8391.0730752000018</v>
      </c>
    </row>
    <row r="22992" spans="1:6" hidden="1" x14ac:dyDescent="0.25">
      <c r="A22992" t="s">
        <v>23</v>
      </c>
      <c r="B22992" s="1">
        <v>45108</v>
      </c>
      <c r="C22992" t="s">
        <v>35</v>
      </c>
      <c r="D22992" t="s">
        <v>8</v>
      </c>
      <c r="E22992">
        <v>2180</v>
      </c>
      <c r="F22992">
        <v>38523.295405079996</v>
      </c>
    </row>
    <row r="22993" spans="1:6" hidden="1" x14ac:dyDescent="0.25">
      <c r="A22993" t="s">
        <v>23</v>
      </c>
      <c r="B22993" s="1">
        <v>45108</v>
      </c>
      <c r="C22993" t="s">
        <v>52</v>
      </c>
      <c r="D22993" t="s">
        <v>8</v>
      </c>
      <c r="E22993">
        <v>2180</v>
      </c>
      <c r="F22993">
        <v>22852.405259999992</v>
      </c>
    </row>
    <row r="22994" spans="1:6" hidden="1" x14ac:dyDescent="0.25">
      <c r="A22994" t="s">
        <v>23</v>
      </c>
      <c r="B22994" s="1">
        <v>45108</v>
      </c>
      <c r="C22994" t="s">
        <v>88</v>
      </c>
      <c r="D22994" t="s">
        <v>16</v>
      </c>
      <c r="E22994">
        <v>2180</v>
      </c>
      <c r="F22994">
        <v>46651.303085279986</v>
      </c>
    </row>
    <row r="22995" spans="1:6" hidden="1" x14ac:dyDescent="0.25">
      <c r="A22995" t="s">
        <v>23</v>
      </c>
      <c r="B22995" s="1">
        <v>45108</v>
      </c>
      <c r="C22995" t="s">
        <v>13</v>
      </c>
      <c r="D22995" t="s">
        <v>14</v>
      </c>
      <c r="E22995">
        <v>2180</v>
      </c>
      <c r="F22995">
        <v>11463.626297400002</v>
      </c>
    </row>
    <row r="22996" spans="1:6" hidden="1" x14ac:dyDescent="0.25">
      <c r="A22996" t="s">
        <v>23</v>
      </c>
      <c r="B22996" s="1">
        <v>45108</v>
      </c>
      <c r="C22996" t="s">
        <v>43</v>
      </c>
      <c r="D22996" t="s">
        <v>16</v>
      </c>
      <c r="E22996">
        <v>2180</v>
      </c>
      <c r="F22996">
        <v>35685.583263840002</v>
      </c>
    </row>
    <row r="22997" spans="1:6" hidden="1" x14ac:dyDescent="0.25">
      <c r="A22997" t="s">
        <v>23</v>
      </c>
      <c r="B22997" s="1">
        <v>45108</v>
      </c>
      <c r="C22997" t="s">
        <v>33</v>
      </c>
      <c r="D22997" t="s">
        <v>14</v>
      </c>
      <c r="E22997">
        <v>2180</v>
      </c>
      <c r="F22997">
        <v>1596.7224000000001</v>
      </c>
    </row>
    <row r="22998" spans="1:6" hidden="1" x14ac:dyDescent="0.25">
      <c r="A22998" t="s">
        <v>23</v>
      </c>
      <c r="B22998" s="1">
        <v>45108</v>
      </c>
      <c r="C22998" t="s">
        <v>17</v>
      </c>
      <c r="D22998" t="s">
        <v>8</v>
      </c>
      <c r="E22998">
        <v>2180</v>
      </c>
      <c r="F22998">
        <v>34751.937494519996</v>
      </c>
    </row>
    <row r="22999" spans="1:6" hidden="1" x14ac:dyDescent="0.25">
      <c r="A22999" t="s">
        <v>23</v>
      </c>
      <c r="B22999" s="1">
        <v>45108</v>
      </c>
      <c r="C22999" t="s">
        <v>28</v>
      </c>
      <c r="D22999" t="s">
        <v>14</v>
      </c>
      <c r="E22999">
        <v>2180</v>
      </c>
      <c r="F22999">
        <v>30423.917616899987</v>
      </c>
    </row>
    <row r="23000" spans="1:6" hidden="1" x14ac:dyDescent="0.25">
      <c r="A23000" t="s">
        <v>23</v>
      </c>
      <c r="B23000" s="1">
        <v>45108</v>
      </c>
      <c r="C23000" t="s">
        <v>19</v>
      </c>
      <c r="D23000" t="s">
        <v>8</v>
      </c>
      <c r="E23000">
        <v>2180</v>
      </c>
      <c r="F23000">
        <v>164644.84864043997</v>
      </c>
    </row>
    <row r="23001" spans="1:6" hidden="1" x14ac:dyDescent="0.25">
      <c r="A23001" t="s">
        <v>23</v>
      </c>
      <c r="B23001" s="1">
        <v>45108</v>
      </c>
      <c r="C23001" t="s">
        <v>38</v>
      </c>
      <c r="D23001" t="s">
        <v>8</v>
      </c>
      <c r="E23001">
        <v>2180</v>
      </c>
      <c r="F23001">
        <v>2834.3003832000004</v>
      </c>
    </row>
    <row r="23002" spans="1:6" hidden="1" x14ac:dyDescent="0.25">
      <c r="A23002" t="s">
        <v>23</v>
      </c>
      <c r="B23002" s="1">
        <v>45108</v>
      </c>
      <c r="C23002" t="s">
        <v>73</v>
      </c>
      <c r="D23002" t="s">
        <v>14</v>
      </c>
      <c r="E23002">
        <v>2180</v>
      </c>
      <c r="F23002">
        <v>29322.369556200003</v>
      </c>
    </row>
    <row r="23003" spans="1:6" hidden="1" x14ac:dyDescent="0.25">
      <c r="A23003" t="s">
        <v>23</v>
      </c>
      <c r="B23003" s="1">
        <v>45108</v>
      </c>
      <c r="C23003" t="s">
        <v>184</v>
      </c>
      <c r="D23003" t="s">
        <v>8</v>
      </c>
      <c r="E23003">
        <v>2180</v>
      </c>
      <c r="F23003">
        <v>5025.4559308799999</v>
      </c>
    </row>
    <row r="23004" spans="1:6" hidden="1" x14ac:dyDescent="0.25">
      <c r="A23004" t="s">
        <v>23</v>
      </c>
      <c r="B23004" s="1">
        <v>45108</v>
      </c>
      <c r="C23004" t="s">
        <v>50</v>
      </c>
      <c r="D23004" t="s">
        <v>51</v>
      </c>
      <c r="E23004">
        <v>2180</v>
      </c>
      <c r="F23004">
        <v>30740.316825600006</v>
      </c>
    </row>
    <row r="23005" spans="1:6" hidden="1" x14ac:dyDescent="0.25">
      <c r="A23005" t="s">
        <v>23</v>
      </c>
      <c r="B23005" s="1">
        <v>45108</v>
      </c>
      <c r="C23005" t="s">
        <v>229</v>
      </c>
      <c r="D23005" t="s">
        <v>16</v>
      </c>
      <c r="E23005">
        <v>2180</v>
      </c>
      <c r="F23005">
        <v>12342.713472000001</v>
      </c>
    </row>
    <row r="23006" spans="1:6" hidden="1" x14ac:dyDescent="0.25">
      <c r="A23006" t="s">
        <v>23</v>
      </c>
      <c r="B23006" s="1">
        <v>45108</v>
      </c>
      <c r="C23006" t="s">
        <v>76</v>
      </c>
      <c r="D23006" t="s">
        <v>8</v>
      </c>
      <c r="E23006">
        <v>2180</v>
      </c>
      <c r="F23006">
        <v>25518.444063119994</v>
      </c>
    </row>
    <row r="23007" spans="1:6" hidden="1" x14ac:dyDescent="0.25">
      <c r="A23007" t="s">
        <v>23</v>
      </c>
      <c r="B23007" s="1">
        <v>45108</v>
      </c>
      <c r="C23007" t="s">
        <v>37</v>
      </c>
      <c r="D23007" t="s">
        <v>8</v>
      </c>
      <c r="E23007">
        <v>2180</v>
      </c>
      <c r="F23007">
        <v>108762.50088918001</v>
      </c>
    </row>
    <row r="23008" spans="1:6" hidden="1" x14ac:dyDescent="0.25">
      <c r="A23008" t="s">
        <v>23</v>
      </c>
      <c r="B23008" s="1">
        <v>45108</v>
      </c>
      <c r="C23008" t="s">
        <v>71</v>
      </c>
      <c r="D23008" t="s">
        <v>16</v>
      </c>
      <c r="E23008">
        <v>2180</v>
      </c>
      <c r="F23008">
        <v>13604.74312992</v>
      </c>
    </row>
    <row r="23009" spans="1:6" hidden="1" x14ac:dyDescent="0.25">
      <c r="A23009" t="s">
        <v>23</v>
      </c>
      <c r="B23009" s="1">
        <v>45108</v>
      </c>
      <c r="C23009" t="s">
        <v>56</v>
      </c>
      <c r="D23009" t="s">
        <v>51</v>
      </c>
      <c r="E23009">
        <v>2180</v>
      </c>
      <c r="F23009">
        <v>26106.1929456</v>
      </c>
    </row>
    <row r="23010" spans="1:6" hidden="1" x14ac:dyDescent="0.25">
      <c r="A23010" t="s">
        <v>23</v>
      </c>
      <c r="B23010" s="1">
        <v>45108</v>
      </c>
      <c r="C23010" t="s">
        <v>75</v>
      </c>
      <c r="D23010" t="s">
        <v>51</v>
      </c>
      <c r="E23010">
        <v>2180</v>
      </c>
      <c r="F23010">
        <v>830.1576192</v>
      </c>
    </row>
    <row r="23011" spans="1:6" hidden="1" x14ac:dyDescent="0.25">
      <c r="A23011" t="s">
        <v>23</v>
      </c>
      <c r="B23011" s="1">
        <v>45108</v>
      </c>
      <c r="C23011" t="s">
        <v>231</v>
      </c>
      <c r="D23011" t="s">
        <v>51</v>
      </c>
      <c r="E23011">
        <v>2180</v>
      </c>
      <c r="F23011">
        <v>11668.484544000001</v>
      </c>
    </row>
    <row r="23012" spans="1:6" hidden="1" x14ac:dyDescent="0.25">
      <c r="A23012" t="s">
        <v>23</v>
      </c>
      <c r="B23012" s="1">
        <v>45108</v>
      </c>
      <c r="C23012" t="s">
        <v>238</v>
      </c>
      <c r="D23012" t="s">
        <v>16</v>
      </c>
      <c r="E23012">
        <v>2180</v>
      </c>
      <c r="F23012">
        <v>31366.6964472</v>
      </c>
    </row>
    <row r="23013" spans="1:6" hidden="1" x14ac:dyDescent="0.25">
      <c r="A23013" t="s">
        <v>23</v>
      </c>
      <c r="B23013" s="1">
        <v>45108</v>
      </c>
      <c r="C23013" t="s">
        <v>310</v>
      </c>
      <c r="D23013" t="s">
        <v>8</v>
      </c>
      <c r="E23013">
        <v>2180</v>
      </c>
      <c r="F23013">
        <v>11883.430944</v>
      </c>
    </row>
    <row r="23014" spans="1:6" hidden="1" x14ac:dyDescent="0.25">
      <c r="A23014" t="s">
        <v>23</v>
      </c>
      <c r="B23014" s="1">
        <v>45108</v>
      </c>
      <c r="C23014" t="s">
        <v>24</v>
      </c>
      <c r="D23014" t="s">
        <v>8</v>
      </c>
      <c r="E23014">
        <v>2180</v>
      </c>
      <c r="F23014">
        <v>32482.210849740004</v>
      </c>
    </row>
    <row r="23015" spans="1:6" hidden="1" x14ac:dyDescent="0.25">
      <c r="A23015" t="s">
        <v>23</v>
      </c>
      <c r="B23015" s="1">
        <v>45108</v>
      </c>
      <c r="C23015" t="s">
        <v>40</v>
      </c>
      <c r="D23015" t="s">
        <v>8</v>
      </c>
      <c r="E23015">
        <v>2180</v>
      </c>
      <c r="F23015">
        <v>13166.338616639998</v>
      </c>
    </row>
    <row r="23016" spans="1:6" hidden="1" x14ac:dyDescent="0.25">
      <c r="A23016" t="s">
        <v>23</v>
      </c>
      <c r="B23016" s="1">
        <v>45108</v>
      </c>
      <c r="C23016" t="s">
        <v>39</v>
      </c>
      <c r="D23016" t="s">
        <v>8</v>
      </c>
      <c r="E23016">
        <v>2180</v>
      </c>
      <c r="F23016">
        <v>22880.082659040003</v>
      </c>
    </row>
    <row r="23017" spans="1:6" hidden="1" x14ac:dyDescent="0.25">
      <c r="A23017" t="s">
        <v>23</v>
      </c>
      <c r="B23017" s="1">
        <v>45108</v>
      </c>
      <c r="C23017" t="s">
        <v>42</v>
      </c>
      <c r="D23017" t="s">
        <v>16</v>
      </c>
      <c r="E23017">
        <v>2180</v>
      </c>
      <c r="F23017">
        <v>53244.52508448001</v>
      </c>
    </row>
    <row r="23018" spans="1:6" hidden="1" x14ac:dyDescent="0.25">
      <c r="A23018" t="s">
        <v>23</v>
      </c>
      <c r="B23018" s="1">
        <v>45108</v>
      </c>
      <c r="C23018" t="s">
        <v>25</v>
      </c>
      <c r="D23018" t="s">
        <v>14</v>
      </c>
      <c r="E23018">
        <v>2180</v>
      </c>
      <c r="F23018">
        <v>1059.5152044000001</v>
      </c>
    </row>
    <row r="23019" spans="1:6" hidden="1" x14ac:dyDescent="0.25">
      <c r="A23019" t="s">
        <v>23</v>
      </c>
      <c r="B23019" s="1">
        <v>45108</v>
      </c>
      <c r="C23019" t="s">
        <v>308</v>
      </c>
      <c r="D23019" t="s">
        <v>51</v>
      </c>
      <c r="E23019">
        <v>2180</v>
      </c>
      <c r="F23019">
        <v>6278.1849600000005</v>
      </c>
    </row>
    <row r="23020" spans="1:6" hidden="1" x14ac:dyDescent="0.25">
      <c r="A23020" t="s">
        <v>23</v>
      </c>
      <c r="B23020" s="1">
        <v>45139</v>
      </c>
      <c r="C23020" t="s">
        <v>13</v>
      </c>
      <c r="D23020" t="s">
        <v>14</v>
      </c>
      <c r="E23020">
        <v>2180</v>
      </c>
      <c r="F23020">
        <v>37661.849180400008</v>
      </c>
    </row>
    <row r="23021" spans="1:6" hidden="1" x14ac:dyDescent="0.25">
      <c r="A23021" t="s">
        <v>23</v>
      </c>
      <c r="B23021" s="1">
        <v>45139</v>
      </c>
      <c r="C23021" t="s">
        <v>29</v>
      </c>
      <c r="D23021" t="s">
        <v>14</v>
      </c>
      <c r="E23021">
        <v>2180</v>
      </c>
      <c r="F23021">
        <v>33374.626348500002</v>
      </c>
    </row>
    <row r="23022" spans="1:6" hidden="1" x14ac:dyDescent="0.25">
      <c r="A23022" t="s">
        <v>23</v>
      </c>
      <c r="B23022" s="1">
        <v>45139</v>
      </c>
      <c r="C23022" t="s">
        <v>35</v>
      </c>
      <c r="D23022" t="s">
        <v>8</v>
      </c>
      <c r="E23022">
        <v>2180</v>
      </c>
      <c r="F23022">
        <v>7945.6991774399994</v>
      </c>
    </row>
    <row r="23023" spans="1:6" hidden="1" x14ac:dyDescent="0.25">
      <c r="A23023" t="s">
        <v>23</v>
      </c>
      <c r="B23023" s="1">
        <v>45139</v>
      </c>
      <c r="C23023" t="s">
        <v>37</v>
      </c>
      <c r="D23023" t="s">
        <v>8</v>
      </c>
      <c r="E23023">
        <v>2180</v>
      </c>
      <c r="F23023">
        <v>19611.785439899995</v>
      </c>
    </row>
    <row r="23024" spans="1:6" hidden="1" x14ac:dyDescent="0.25">
      <c r="A23024" t="s">
        <v>23</v>
      </c>
      <c r="B23024" s="1">
        <v>45139</v>
      </c>
      <c r="C23024" t="s">
        <v>54</v>
      </c>
      <c r="D23024" t="s">
        <v>16</v>
      </c>
      <c r="E23024">
        <v>2180</v>
      </c>
      <c r="F23024">
        <v>6072.5251547999997</v>
      </c>
    </row>
    <row r="23025" spans="1:6" hidden="1" x14ac:dyDescent="0.25">
      <c r="A23025" t="s">
        <v>23</v>
      </c>
      <c r="B23025" s="1">
        <v>45139</v>
      </c>
      <c r="C23025" t="s">
        <v>50</v>
      </c>
      <c r="D23025" t="s">
        <v>51</v>
      </c>
      <c r="E23025">
        <v>2180</v>
      </c>
      <c r="F23025">
        <v>57299.566045439991</v>
      </c>
    </row>
    <row r="23026" spans="1:6" hidden="1" x14ac:dyDescent="0.25">
      <c r="A23026" t="s">
        <v>23</v>
      </c>
      <c r="B23026" s="1">
        <v>45139</v>
      </c>
      <c r="C23026" t="s">
        <v>238</v>
      </c>
      <c r="D23026" t="s">
        <v>16</v>
      </c>
      <c r="E23026">
        <v>2180</v>
      </c>
      <c r="F23026">
        <v>43997.384256000005</v>
      </c>
    </row>
    <row r="23027" spans="1:6" hidden="1" x14ac:dyDescent="0.25">
      <c r="A23027" t="s">
        <v>23</v>
      </c>
      <c r="B23027" s="1">
        <v>45139</v>
      </c>
      <c r="C23027" t="s">
        <v>231</v>
      </c>
      <c r="D23027" t="s">
        <v>51</v>
      </c>
      <c r="E23027">
        <v>2180</v>
      </c>
      <c r="F23027">
        <v>26515.841592000004</v>
      </c>
    </row>
    <row r="23028" spans="1:6" hidden="1" x14ac:dyDescent="0.25">
      <c r="A23028" t="s">
        <v>23</v>
      </c>
      <c r="B23028" s="1">
        <v>45139</v>
      </c>
      <c r="C23028" t="s">
        <v>321</v>
      </c>
      <c r="D23028" t="s">
        <v>16</v>
      </c>
      <c r="E23028">
        <v>2180</v>
      </c>
      <c r="F23028">
        <v>19696.917119999998</v>
      </c>
    </row>
    <row r="23029" spans="1:6" hidden="1" x14ac:dyDescent="0.25">
      <c r="A23029" t="s">
        <v>23</v>
      </c>
      <c r="B23029" s="1">
        <v>45139</v>
      </c>
      <c r="C23029" t="s">
        <v>24</v>
      </c>
      <c r="D23029" t="s">
        <v>8</v>
      </c>
      <c r="E23029">
        <v>2180</v>
      </c>
      <c r="F23029">
        <v>33161.242663799996</v>
      </c>
    </row>
    <row r="23030" spans="1:6" hidden="1" x14ac:dyDescent="0.25">
      <c r="A23030" t="s">
        <v>23</v>
      </c>
      <c r="B23030" s="1">
        <v>45139</v>
      </c>
      <c r="C23030" t="s">
        <v>42</v>
      </c>
      <c r="D23030" t="s">
        <v>16</v>
      </c>
      <c r="E23030">
        <v>2180</v>
      </c>
      <c r="F23030">
        <v>81327.669842880015</v>
      </c>
    </row>
    <row r="23031" spans="1:6" hidden="1" x14ac:dyDescent="0.25">
      <c r="A23031" t="s">
        <v>23</v>
      </c>
      <c r="B23031" s="1">
        <v>45139</v>
      </c>
      <c r="C23031" t="s">
        <v>56</v>
      </c>
      <c r="D23031" t="s">
        <v>51</v>
      </c>
      <c r="E23031">
        <v>2180</v>
      </c>
      <c r="F23031">
        <v>39530.564548799972</v>
      </c>
    </row>
    <row r="23032" spans="1:6" hidden="1" x14ac:dyDescent="0.25">
      <c r="A23032" t="s">
        <v>23</v>
      </c>
      <c r="B23032" s="1">
        <v>45139</v>
      </c>
      <c r="C23032" t="s">
        <v>38</v>
      </c>
      <c r="D23032" t="s">
        <v>8</v>
      </c>
      <c r="E23032">
        <v>2180</v>
      </c>
      <c r="F23032">
        <v>10263.757829039998</v>
      </c>
    </row>
    <row r="23033" spans="1:6" hidden="1" x14ac:dyDescent="0.25">
      <c r="A23033" t="s">
        <v>23</v>
      </c>
      <c r="B23033" s="1">
        <v>45139</v>
      </c>
      <c r="C23033" t="s">
        <v>52</v>
      </c>
      <c r="D23033" t="s">
        <v>8</v>
      </c>
      <c r="E23033">
        <v>2180</v>
      </c>
      <c r="F23033">
        <v>8133.192633599996</v>
      </c>
    </row>
    <row r="23034" spans="1:6" hidden="1" x14ac:dyDescent="0.25">
      <c r="A23034" t="s">
        <v>23</v>
      </c>
      <c r="B23034" s="1">
        <v>45139</v>
      </c>
      <c r="C23034" t="s">
        <v>75</v>
      </c>
      <c r="D23034" t="s">
        <v>51</v>
      </c>
      <c r="E23034">
        <v>2180</v>
      </c>
      <c r="F23034">
        <v>10238.2624512</v>
      </c>
    </row>
    <row r="23035" spans="1:6" hidden="1" x14ac:dyDescent="0.25">
      <c r="A23035" t="s">
        <v>23</v>
      </c>
      <c r="B23035" s="1">
        <v>45139</v>
      </c>
      <c r="C23035" t="s">
        <v>73</v>
      </c>
      <c r="D23035" t="s">
        <v>14</v>
      </c>
      <c r="E23035">
        <v>2180</v>
      </c>
      <c r="F23035">
        <v>16689.600063450001</v>
      </c>
    </row>
    <row r="23036" spans="1:6" hidden="1" x14ac:dyDescent="0.25">
      <c r="A23036" t="s">
        <v>23</v>
      </c>
      <c r="B23036" s="1">
        <v>45139</v>
      </c>
      <c r="C23036" t="s">
        <v>28</v>
      </c>
      <c r="D23036" t="s">
        <v>14</v>
      </c>
      <c r="E23036">
        <v>2180</v>
      </c>
      <c r="F23036">
        <v>28347.8724774</v>
      </c>
    </row>
    <row r="23037" spans="1:6" hidden="1" x14ac:dyDescent="0.25">
      <c r="A23037" t="s">
        <v>23</v>
      </c>
      <c r="B23037" s="1">
        <v>45139</v>
      </c>
      <c r="C23037" t="s">
        <v>229</v>
      </c>
      <c r="D23037" t="s">
        <v>16</v>
      </c>
      <c r="E23037">
        <v>2180</v>
      </c>
      <c r="F23037">
        <v>16075.631476800005</v>
      </c>
    </row>
    <row r="23038" spans="1:6" hidden="1" x14ac:dyDescent="0.25">
      <c r="A23038" t="s">
        <v>23</v>
      </c>
      <c r="B23038" s="1">
        <v>45139</v>
      </c>
      <c r="C23038" t="s">
        <v>97</v>
      </c>
      <c r="D23038" t="s">
        <v>14</v>
      </c>
      <c r="E23038">
        <v>2180</v>
      </c>
      <c r="F23038">
        <v>9400.4839656000004</v>
      </c>
    </row>
    <row r="23039" spans="1:6" hidden="1" x14ac:dyDescent="0.25">
      <c r="A23039" t="s">
        <v>23</v>
      </c>
      <c r="B23039" s="1">
        <v>45139</v>
      </c>
      <c r="C23039" t="s">
        <v>19</v>
      </c>
      <c r="D23039" t="s">
        <v>8</v>
      </c>
      <c r="E23039">
        <v>2180</v>
      </c>
      <c r="F23039">
        <v>170290.47358152005</v>
      </c>
    </row>
    <row r="23040" spans="1:6" hidden="1" x14ac:dyDescent="0.25">
      <c r="A23040" t="s">
        <v>23</v>
      </c>
      <c r="B23040" s="1">
        <v>45139</v>
      </c>
      <c r="C23040" t="s">
        <v>41</v>
      </c>
      <c r="D23040" t="s">
        <v>8</v>
      </c>
      <c r="E23040">
        <v>2180</v>
      </c>
      <c r="F23040">
        <v>7726.2361775999989</v>
      </c>
    </row>
    <row r="23041" spans="1:6" hidden="1" x14ac:dyDescent="0.25">
      <c r="A23041" t="s">
        <v>23</v>
      </c>
      <c r="B23041" s="1">
        <v>45139</v>
      </c>
      <c r="C23041" t="s">
        <v>17</v>
      </c>
      <c r="D23041" t="s">
        <v>8</v>
      </c>
      <c r="E23041">
        <v>2180</v>
      </c>
      <c r="F23041">
        <v>29702.242708199999</v>
      </c>
    </row>
    <row r="23042" spans="1:6" hidden="1" x14ac:dyDescent="0.25">
      <c r="A23042" t="s">
        <v>23</v>
      </c>
      <c r="B23042" s="1">
        <v>45139</v>
      </c>
      <c r="C23042" t="s">
        <v>88</v>
      </c>
      <c r="D23042" t="s">
        <v>16</v>
      </c>
      <c r="E23042">
        <v>2180</v>
      </c>
      <c r="F23042">
        <v>14846.194176000005</v>
      </c>
    </row>
    <row r="23043" spans="1:6" hidden="1" x14ac:dyDescent="0.25">
      <c r="A23043" t="s">
        <v>23</v>
      </c>
      <c r="B23043" s="1">
        <v>45139</v>
      </c>
      <c r="C23043" t="s">
        <v>308</v>
      </c>
      <c r="D23043" t="s">
        <v>51</v>
      </c>
      <c r="E23043">
        <v>2180</v>
      </c>
      <c r="F23043">
        <v>11354.787840000001</v>
      </c>
    </row>
    <row r="23044" spans="1:6" hidden="1" x14ac:dyDescent="0.25">
      <c r="A23044" t="s">
        <v>23</v>
      </c>
      <c r="B23044" s="1">
        <v>45139</v>
      </c>
      <c r="C23044" t="s">
        <v>39</v>
      </c>
      <c r="D23044" t="s">
        <v>8</v>
      </c>
      <c r="E23044">
        <v>2180</v>
      </c>
      <c r="F23044">
        <v>39872.054692799989</v>
      </c>
    </row>
    <row r="23045" spans="1:6" hidden="1" x14ac:dyDescent="0.25">
      <c r="A23045" t="s">
        <v>23</v>
      </c>
      <c r="B23045" s="1">
        <v>45139</v>
      </c>
      <c r="C23045" t="s">
        <v>318</v>
      </c>
      <c r="D23045" t="s">
        <v>51</v>
      </c>
      <c r="E23045">
        <v>2180</v>
      </c>
      <c r="F23045">
        <v>13927.54176</v>
      </c>
    </row>
    <row r="23046" spans="1:6" hidden="1" x14ac:dyDescent="0.25">
      <c r="A23046" t="s">
        <v>23</v>
      </c>
      <c r="B23046" s="1">
        <v>45139</v>
      </c>
      <c r="C23046" t="s">
        <v>33</v>
      </c>
      <c r="D23046" t="s">
        <v>14</v>
      </c>
      <c r="E23046">
        <v>2180</v>
      </c>
      <c r="F23046">
        <v>4085.8603199999998</v>
      </c>
    </row>
    <row r="23047" spans="1:6" hidden="1" x14ac:dyDescent="0.25">
      <c r="A23047" t="s">
        <v>23</v>
      </c>
      <c r="B23047" s="1">
        <v>45139</v>
      </c>
      <c r="C23047" t="s">
        <v>310</v>
      </c>
      <c r="D23047" t="s">
        <v>8</v>
      </c>
      <c r="E23047">
        <v>2180</v>
      </c>
      <c r="F23047">
        <v>12898.688831999998</v>
      </c>
    </row>
    <row r="23048" spans="1:6" hidden="1" x14ac:dyDescent="0.25">
      <c r="A23048" t="s">
        <v>23</v>
      </c>
      <c r="B23048" s="1">
        <v>45139</v>
      </c>
      <c r="C23048" t="s">
        <v>40</v>
      </c>
      <c r="D23048" t="s">
        <v>8</v>
      </c>
      <c r="E23048">
        <v>2180</v>
      </c>
      <c r="F23048">
        <v>61548.399094860019</v>
      </c>
    </row>
    <row r="23049" spans="1:6" hidden="1" x14ac:dyDescent="0.25">
      <c r="A23049" t="s">
        <v>23</v>
      </c>
      <c r="B23049" s="1">
        <v>45170</v>
      </c>
      <c r="C23049" t="s">
        <v>38</v>
      </c>
      <c r="D23049" t="s">
        <v>8</v>
      </c>
      <c r="E23049">
        <v>2180</v>
      </c>
      <c r="F23049">
        <v>10494.600724079999</v>
      </c>
    </row>
    <row r="23050" spans="1:6" hidden="1" x14ac:dyDescent="0.25">
      <c r="A23050" t="s">
        <v>23</v>
      </c>
      <c r="B23050" s="1">
        <v>45170</v>
      </c>
      <c r="C23050" t="s">
        <v>52</v>
      </c>
      <c r="D23050" t="s">
        <v>8</v>
      </c>
      <c r="E23050">
        <v>2180</v>
      </c>
      <c r="F23050">
        <v>9369.6181919999981</v>
      </c>
    </row>
    <row r="23051" spans="1:6" hidden="1" x14ac:dyDescent="0.25">
      <c r="A23051" t="s">
        <v>23</v>
      </c>
      <c r="B23051" s="1">
        <v>45170</v>
      </c>
      <c r="C23051" t="s">
        <v>320</v>
      </c>
      <c r="D23051" t="s">
        <v>16</v>
      </c>
      <c r="E23051">
        <v>2180</v>
      </c>
      <c r="F23051">
        <v>1472.5357415999999</v>
      </c>
    </row>
    <row r="23052" spans="1:6" hidden="1" x14ac:dyDescent="0.25">
      <c r="A23052" t="s">
        <v>23</v>
      </c>
      <c r="B23052" s="1">
        <v>45170</v>
      </c>
      <c r="C23052" t="s">
        <v>19</v>
      </c>
      <c r="D23052" t="s">
        <v>8</v>
      </c>
      <c r="E23052">
        <v>2180</v>
      </c>
      <c r="F23052">
        <v>194259.57736175999</v>
      </c>
    </row>
    <row r="23053" spans="1:6" hidden="1" x14ac:dyDescent="0.25">
      <c r="A23053" t="s">
        <v>23</v>
      </c>
      <c r="B23053" s="1">
        <v>45170</v>
      </c>
      <c r="C23053" t="s">
        <v>35</v>
      </c>
      <c r="D23053" t="s">
        <v>8</v>
      </c>
      <c r="E23053">
        <v>2180</v>
      </c>
      <c r="F23053">
        <v>6195.7816272</v>
      </c>
    </row>
    <row r="23054" spans="1:6" hidden="1" x14ac:dyDescent="0.25">
      <c r="A23054" t="s">
        <v>23</v>
      </c>
      <c r="B23054" s="1">
        <v>45170</v>
      </c>
      <c r="C23054" t="s">
        <v>28</v>
      </c>
      <c r="D23054" t="s">
        <v>14</v>
      </c>
      <c r="E23054">
        <v>2180</v>
      </c>
      <c r="F23054">
        <v>70622.655198900015</v>
      </c>
    </row>
    <row r="23055" spans="1:6" hidden="1" x14ac:dyDescent="0.25">
      <c r="A23055" t="s">
        <v>23</v>
      </c>
      <c r="B23055" s="1">
        <v>45170</v>
      </c>
      <c r="C23055" t="s">
        <v>18</v>
      </c>
      <c r="D23055" t="s">
        <v>8</v>
      </c>
      <c r="E23055">
        <v>2180</v>
      </c>
      <c r="F23055">
        <v>29836.895184000005</v>
      </c>
    </row>
    <row r="23056" spans="1:6" hidden="1" x14ac:dyDescent="0.25">
      <c r="A23056" t="s">
        <v>23</v>
      </c>
      <c r="B23056" s="1">
        <v>45170</v>
      </c>
      <c r="C23056" t="s">
        <v>88</v>
      </c>
      <c r="D23056" t="s">
        <v>16</v>
      </c>
      <c r="E23056">
        <v>2180</v>
      </c>
      <c r="F23056">
        <v>51314.754959999998</v>
      </c>
    </row>
    <row r="23057" spans="1:6" hidden="1" x14ac:dyDescent="0.25">
      <c r="A23057" t="s">
        <v>23</v>
      </c>
      <c r="B23057" s="1">
        <v>45170</v>
      </c>
      <c r="C23057" t="s">
        <v>56</v>
      </c>
      <c r="D23057" t="s">
        <v>51</v>
      </c>
      <c r="E23057">
        <v>2180</v>
      </c>
      <c r="F23057">
        <v>19595.9109168</v>
      </c>
    </row>
    <row r="23058" spans="1:6" hidden="1" x14ac:dyDescent="0.25">
      <c r="A23058" t="s">
        <v>23</v>
      </c>
      <c r="B23058" s="1">
        <v>45170</v>
      </c>
      <c r="C23058" t="s">
        <v>50</v>
      </c>
      <c r="D23058" t="s">
        <v>51</v>
      </c>
      <c r="E23058">
        <v>2180</v>
      </c>
      <c r="F23058">
        <v>62631.070871039999</v>
      </c>
    </row>
    <row r="23059" spans="1:6" hidden="1" x14ac:dyDescent="0.25">
      <c r="A23059" t="s">
        <v>23</v>
      </c>
      <c r="B23059" s="1">
        <v>45170</v>
      </c>
      <c r="C23059" t="s">
        <v>76</v>
      </c>
      <c r="D23059" t="s">
        <v>8</v>
      </c>
      <c r="E23059">
        <v>2180</v>
      </c>
      <c r="F23059">
        <v>2041.1027179199998</v>
      </c>
    </row>
    <row r="23060" spans="1:6" hidden="1" x14ac:dyDescent="0.25">
      <c r="A23060" t="s">
        <v>23</v>
      </c>
      <c r="B23060" s="1">
        <v>45170</v>
      </c>
      <c r="C23060" t="s">
        <v>231</v>
      </c>
      <c r="D23060" t="s">
        <v>51</v>
      </c>
      <c r="E23060">
        <v>2180</v>
      </c>
      <c r="F23060">
        <v>12992.456985600002</v>
      </c>
    </row>
    <row r="23061" spans="1:6" hidden="1" x14ac:dyDescent="0.25">
      <c r="A23061" t="s">
        <v>23</v>
      </c>
      <c r="B23061" s="1">
        <v>45170</v>
      </c>
      <c r="C23061" t="s">
        <v>238</v>
      </c>
      <c r="D23061" t="s">
        <v>16</v>
      </c>
      <c r="E23061">
        <v>2180</v>
      </c>
      <c r="F23061">
        <v>25369.632515760011</v>
      </c>
    </row>
    <row r="23062" spans="1:6" hidden="1" x14ac:dyDescent="0.25">
      <c r="A23062" t="s">
        <v>23</v>
      </c>
      <c r="B23062" s="1">
        <v>45170</v>
      </c>
      <c r="C23062" t="s">
        <v>73</v>
      </c>
      <c r="D23062" t="s">
        <v>14</v>
      </c>
      <c r="E23062">
        <v>2180</v>
      </c>
      <c r="F23062">
        <v>24554.586542399997</v>
      </c>
    </row>
    <row r="23063" spans="1:6" hidden="1" x14ac:dyDescent="0.25">
      <c r="A23063" t="s">
        <v>23</v>
      </c>
      <c r="B23063" s="1">
        <v>45170</v>
      </c>
      <c r="C23063" t="s">
        <v>229</v>
      </c>
      <c r="D23063" t="s">
        <v>16</v>
      </c>
      <c r="E23063">
        <v>2180</v>
      </c>
      <c r="F23063">
        <v>6539.5672704000008</v>
      </c>
    </row>
    <row r="23064" spans="1:6" hidden="1" x14ac:dyDescent="0.25">
      <c r="A23064" t="s">
        <v>23</v>
      </c>
      <c r="B23064" s="1">
        <v>45170</v>
      </c>
      <c r="C23064" t="s">
        <v>310</v>
      </c>
      <c r="D23064" t="s">
        <v>8</v>
      </c>
      <c r="E23064">
        <v>2180</v>
      </c>
      <c r="F23064">
        <v>7639.233119999999</v>
      </c>
    </row>
    <row r="23065" spans="1:6" hidden="1" x14ac:dyDescent="0.25">
      <c r="A23065" t="s">
        <v>23</v>
      </c>
      <c r="B23065" s="1">
        <v>45170</v>
      </c>
      <c r="C23065" t="s">
        <v>318</v>
      </c>
      <c r="D23065" t="s">
        <v>51</v>
      </c>
      <c r="E23065">
        <v>2180</v>
      </c>
      <c r="F23065">
        <v>13618.437120000001</v>
      </c>
    </row>
    <row r="23066" spans="1:6" hidden="1" x14ac:dyDescent="0.25">
      <c r="A23066" t="s">
        <v>23</v>
      </c>
      <c r="B23066" s="1">
        <v>45170</v>
      </c>
      <c r="C23066" t="s">
        <v>33</v>
      </c>
      <c r="D23066" t="s">
        <v>14</v>
      </c>
      <c r="E23066">
        <v>2180</v>
      </c>
      <c r="F23066">
        <v>1137.4020000000003</v>
      </c>
    </row>
    <row r="23067" spans="1:6" hidden="1" x14ac:dyDescent="0.25">
      <c r="A23067" t="s">
        <v>23</v>
      </c>
      <c r="B23067" s="1">
        <v>45170</v>
      </c>
      <c r="C23067" t="s">
        <v>17</v>
      </c>
      <c r="D23067" t="s">
        <v>8</v>
      </c>
      <c r="E23067">
        <v>2180</v>
      </c>
      <c r="F23067">
        <v>34565.647264020001</v>
      </c>
    </row>
    <row r="23068" spans="1:6" hidden="1" x14ac:dyDescent="0.25">
      <c r="A23068" t="s">
        <v>23</v>
      </c>
      <c r="B23068" s="1">
        <v>45170</v>
      </c>
      <c r="C23068" t="s">
        <v>13</v>
      </c>
      <c r="D23068" t="s">
        <v>14</v>
      </c>
      <c r="E23068">
        <v>2180</v>
      </c>
      <c r="F23068">
        <v>36614.79205589999</v>
      </c>
    </row>
    <row r="23069" spans="1:6" hidden="1" x14ac:dyDescent="0.25">
      <c r="A23069" t="s">
        <v>23</v>
      </c>
      <c r="B23069" s="1">
        <v>45170</v>
      </c>
      <c r="C23069" t="s">
        <v>232</v>
      </c>
      <c r="D23069" t="s">
        <v>16</v>
      </c>
      <c r="E23069">
        <v>2180</v>
      </c>
      <c r="F23069">
        <v>3031.4568192000002</v>
      </c>
    </row>
    <row r="23070" spans="1:6" hidden="1" x14ac:dyDescent="0.25">
      <c r="A23070" t="s">
        <v>23</v>
      </c>
      <c r="B23070" s="1">
        <v>45170</v>
      </c>
      <c r="C23070" t="s">
        <v>307</v>
      </c>
      <c r="D23070" t="s">
        <v>16</v>
      </c>
      <c r="E23070">
        <v>2180</v>
      </c>
      <c r="F23070">
        <v>46710.581760000001</v>
      </c>
    </row>
    <row r="23071" spans="1:6" hidden="1" x14ac:dyDescent="0.25">
      <c r="A23071" t="s">
        <v>23</v>
      </c>
      <c r="B23071" s="1">
        <v>45170</v>
      </c>
      <c r="C23071" t="s">
        <v>36</v>
      </c>
      <c r="D23071" t="s">
        <v>8</v>
      </c>
      <c r="E23071">
        <v>2180</v>
      </c>
      <c r="F23071">
        <v>4899.8580263999993</v>
      </c>
    </row>
    <row r="23072" spans="1:6" hidden="1" x14ac:dyDescent="0.25">
      <c r="A23072" t="s">
        <v>23</v>
      </c>
      <c r="B23072" s="1">
        <v>45170</v>
      </c>
      <c r="C23072" t="s">
        <v>308</v>
      </c>
      <c r="D23072" t="s">
        <v>51</v>
      </c>
      <c r="E23072">
        <v>2180</v>
      </c>
      <c r="F23072">
        <v>6248.8780800000004</v>
      </c>
    </row>
    <row r="23073" spans="1:6" hidden="1" x14ac:dyDescent="0.25">
      <c r="A23073" t="s">
        <v>23</v>
      </c>
      <c r="B23073" s="1">
        <v>45170</v>
      </c>
      <c r="C23073" t="s">
        <v>15</v>
      </c>
      <c r="D23073" t="s">
        <v>16</v>
      </c>
      <c r="E23073">
        <v>2180</v>
      </c>
      <c r="F23073">
        <v>105926.29668936</v>
      </c>
    </row>
    <row r="23074" spans="1:6" hidden="1" x14ac:dyDescent="0.25">
      <c r="A23074" t="s">
        <v>23</v>
      </c>
      <c r="B23074" s="1">
        <v>45170</v>
      </c>
      <c r="C23074" t="s">
        <v>325</v>
      </c>
      <c r="D23074" t="s">
        <v>16</v>
      </c>
      <c r="E23074">
        <v>2180</v>
      </c>
      <c r="F23074">
        <v>54083.657472000014</v>
      </c>
    </row>
    <row r="23075" spans="1:6" hidden="1" x14ac:dyDescent="0.25">
      <c r="A23075" t="s">
        <v>23</v>
      </c>
      <c r="B23075" s="1">
        <v>45170</v>
      </c>
      <c r="C23075" t="s">
        <v>24</v>
      </c>
      <c r="D23075" t="s">
        <v>8</v>
      </c>
      <c r="E23075">
        <v>2180</v>
      </c>
      <c r="F23075">
        <v>31206.292760879998</v>
      </c>
    </row>
    <row r="23076" spans="1:6" hidden="1" x14ac:dyDescent="0.25">
      <c r="A23076" t="s">
        <v>23</v>
      </c>
      <c r="B23076" s="1">
        <v>45170</v>
      </c>
      <c r="C23076" t="s">
        <v>326</v>
      </c>
      <c r="D23076" t="s">
        <v>8</v>
      </c>
      <c r="E23076">
        <v>2180</v>
      </c>
      <c r="F23076">
        <v>2379.6442425599998</v>
      </c>
    </row>
    <row r="23077" spans="1:6" hidden="1" x14ac:dyDescent="0.25">
      <c r="A23077" t="s">
        <v>23</v>
      </c>
      <c r="B23077" s="1">
        <v>45170</v>
      </c>
      <c r="C23077" t="s">
        <v>323</v>
      </c>
      <c r="D23077" t="s">
        <v>16</v>
      </c>
      <c r="E23077">
        <v>2180</v>
      </c>
      <c r="F23077">
        <v>5543.5591679999998</v>
      </c>
    </row>
    <row r="23078" spans="1:6" hidden="1" x14ac:dyDescent="0.25">
      <c r="A23078" t="s">
        <v>23</v>
      </c>
      <c r="B23078" s="1">
        <v>45170</v>
      </c>
      <c r="C23078" t="s">
        <v>72</v>
      </c>
      <c r="D23078" t="s">
        <v>8</v>
      </c>
      <c r="E23078">
        <v>2180</v>
      </c>
      <c r="F23078">
        <v>10413.356805719999</v>
      </c>
    </row>
    <row r="23079" spans="1:6" hidden="1" x14ac:dyDescent="0.25">
      <c r="A23079" t="s">
        <v>23</v>
      </c>
      <c r="B23079" s="1">
        <v>45200</v>
      </c>
      <c r="C23079" t="s">
        <v>310</v>
      </c>
      <c r="D23079" t="s">
        <v>8</v>
      </c>
      <c r="E23079">
        <v>2180</v>
      </c>
      <c r="F23079">
        <v>21642.917471999997</v>
      </c>
    </row>
    <row r="23080" spans="1:6" hidden="1" x14ac:dyDescent="0.25">
      <c r="A23080" t="s">
        <v>23</v>
      </c>
      <c r="B23080" s="1">
        <v>45200</v>
      </c>
      <c r="C23080" t="s">
        <v>238</v>
      </c>
      <c r="D23080" t="s">
        <v>16</v>
      </c>
      <c r="E23080">
        <v>2180</v>
      </c>
      <c r="F23080">
        <v>24698.859216000004</v>
      </c>
    </row>
    <row r="23081" spans="1:6" hidden="1" x14ac:dyDescent="0.25">
      <c r="A23081" t="s">
        <v>23</v>
      </c>
      <c r="B23081" s="1">
        <v>45200</v>
      </c>
      <c r="C23081" t="s">
        <v>39</v>
      </c>
      <c r="D23081" t="s">
        <v>8</v>
      </c>
      <c r="E23081">
        <v>2180</v>
      </c>
      <c r="F23081">
        <v>57987.635024880001</v>
      </c>
    </row>
    <row r="23082" spans="1:6" hidden="1" x14ac:dyDescent="0.25">
      <c r="A23082" t="s">
        <v>23</v>
      </c>
      <c r="B23082" s="1">
        <v>45200</v>
      </c>
      <c r="C23082" t="s">
        <v>17</v>
      </c>
      <c r="D23082" t="s">
        <v>8</v>
      </c>
      <c r="E23082">
        <v>2180</v>
      </c>
      <c r="F23082">
        <v>29959.914110760001</v>
      </c>
    </row>
    <row r="23083" spans="1:6" hidden="1" x14ac:dyDescent="0.25">
      <c r="A23083" t="s">
        <v>23</v>
      </c>
      <c r="B23083" s="1">
        <v>45200</v>
      </c>
      <c r="C23083" t="s">
        <v>33</v>
      </c>
      <c r="D23083" t="s">
        <v>14</v>
      </c>
      <c r="E23083">
        <v>2180</v>
      </c>
      <c r="F23083">
        <v>905.01456000000007</v>
      </c>
    </row>
    <row r="23084" spans="1:6" hidden="1" x14ac:dyDescent="0.25">
      <c r="A23084" t="s">
        <v>23</v>
      </c>
      <c r="B23084" s="1">
        <v>45200</v>
      </c>
      <c r="C23084" t="s">
        <v>54</v>
      </c>
      <c r="D23084" t="s">
        <v>16</v>
      </c>
      <c r="E23084">
        <v>2180</v>
      </c>
      <c r="F23084">
        <v>885.14735999999994</v>
      </c>
    </row>
    <row r="23085" spans="1:6" hidden="1" x14ac:dyDescent="0.25">
      <c r="A23085" t="s">
        <v>23</v>
      </c>
      <c r="B23085" s="1">
        <v>45200</v>
      </c>
      <c r="C23085" t="s">
        <v>50</v>
      </c>
      <c r="D23085" t="s">
        <v>51</v>
      </c>
      <c r="E23085">
        <v>2180</v>
      </c>
      <c r="F23085">
        <v>71516.238593279995</v>
      </c>
    </row>
    <row r="23086" spans="1:6" hidden="1" x14ac:dyDescent="0.25">
      <c r="A23086" t="s">
        <v>23</v>
      </c>
      <c r="B23086" s="1">
        <v>45200</v>
      </c>
      <c r="C23086" t="s">
        <v>28</v>
      </c>
      <c r="D23086" t="s">
        <v>14</v>
      </c>
      <c r="E23086">
        <v>2180</v>
      </c>
      <c r="F23086">
        <v>60660.869191800026</v>
      </c>
    </row>
    <row r="23087" spans="1:6" hidden="1" x14ac:dyDescent="0.25">
      <c r="A23087" t="s">
        <v>23</v>
      </c>
      <c r="B23087" s="1">
        <v>45200</v>
      </c>
      <c r="C23087" t="s">
        <v>19</v>
      </c>
      <c r="D23087" t="s">
        <v>8</v>
      </c>
      <c r="E23087">
        <v>2180</v>
      </c>
      <c r="F23087">
        <v>119118.74752727995</v>
      </c>
    </row>
    <row r="23088" spans="1:6" hidden="1" x14ac:dyDescent="0.25">
      <c r="A23088" t="s">
        <v>23</v>
      </c>
      <c r="B23088" s="1">
        <v>45200</v>
      </c>
      <c r="C23088" t="s">
        <v>56</v>
      </c>
      <c r="D23088" t="s">
        <v>51</v>
      </c>
      <c r="E23088">
        <v>2180</v>
      </c>
      <c r="F23088">
        <v>34429.22522208</v>
      </c>
    </row>
    <row r="23089" spans="1:6" hidden="1" x14ac:dyDescent="0.25">
      <c r="A23089" t="s">
        <v>23</v>
      </c>
      <c r="B23089" s="1">
        <v>45200</v>
      </c>
      <c r="C23089" t="s">
        <v>231</v>
      </c>
      <c r="D23089" t="s">
        <v>51</v>
      </c>
      <c r="E23089">
        <v>2180</v>
      </c>
      <c r="F23089">
        <v>3669.5606399999997</v>
      </c>
    </row>
    <row r="23090" spans="1:6" hidden="1" x14ac:dyDescent="0.25">
      <c r="A23090" t="s">
        <v>23</v>
      </c>
      <c r="B23090" s="1">
        <v>45200</v>
      </c>
      <c r="C23090" t="s">
        <v>88</v>
      </c>
      <c r="D23090" t="s">
        <v>16</v>
      </c>
      <c r="E23090">
        <v>2180</v>
      </c>
      <c r="F23090">
        <v>52433.512791839996</v>
      </c>
    </row>
    <row r="23091" spans="1:6" hidden="1" x14ac:dyDescent="0.25">
      <c r="A23091" t="s">
        <v>23</v>
      </c>
      <c r="B23091" s="1">
        <v>45200</v>
      </c>
      <c r="C23091" t="s">
        <v>184</v>
      </c>
      <c r="D23091" t="s">
        <v>8</v>
      </c>
      <c r="E23091">
        <v>2180</v>
      </c>
      <c r="F23091">
        <v>4034.4913886400004</v>
      </c>
    </row>
    <row r="23092" spans="1:6" hidden="1" x14ac:dyDescent="0.25">
      <c r="A23092" t="s">
        <v>23</v>
      </c>
      <c r="B23092" s="1">
        <v>45200</v>
      </c>
      <c r="C23092" t="s">
        <v>229</v>
      </c>
      <c r="D23092" t="s">
        <v>16</v>
      </c>
      <c r="E23092">
        <v>2180</v>
      </c>
      <c r="F23092">
        <v>4096.2673070399997</v>
      </c>
    </row>
    <row r="23093" spans="1:6" hidden="1" x14ac:dyDescent="0.25">
      <c r="A23093" t="s">
        <v>23</v>
      </c>
      <c r="B23093" s="1">
        <v>45200</v>
      </c>
      <c r="C23093" t="s">
        <v>43</v>
      </c>
      <c r="D23093" t="s">
        <v>16</v>
      </c>
      <c r="E23093">
        <v>2180</v>
      </c>
      <c r="F23093">
        <v>8526.7304992800018</v>
      </c>
    </row>
    <row r="23094" spans="1:6" hidden="1" x14ac:dyDescent="0.25">
      <c r="A23094" t="s">
        <v>23</v>
      </c>
      <c r="B23094" s="1">
        <v>45200</v>
      </c>
      <c r="C23094" t="s">
        <v>327</v>
      </c>
      <c r="D23094" t="s">
        <v>14</v>
      </c>
      <c r="E23094">
        <v>2180</v>
      </c>
      <c r="F23094">
        <v>2158.4152200000008</v>
      </c>
    </row>
    <row r="23095" spans="1:6" hidden="1" x14ac:dyDescent="0.25">
      <c r="A23095" t="s">
        <v>23</v>
      </c>
      <c r="B23095" s="1">
        <v>45200</v>
      </c>
      <c r="C23095" t="s">
        <v>230</v>
      </c>
      <c r="D23095" t="s">
        <v>51</v>
      </c>
      <c r="E23095">
        <v>2180</v>
      </c>
      <c r="F23095">
        <v>3715.7025024000004</v>
      </c>
    </row>
    <row r="23096" spans="1:6" hidden="1" x14ac:dyDescent="0.25">
      <c r="A23096" t="s">
        <v>23</v>
      </c>
      <c r="B23096" s="1">
        <v>45200</v>
      </c>
      <c r="C23096" t="s">
        <v>328</v>
      </c>
      <c r="D23096" t="s">
        <v>8</v>
      </c>
      <c r="E23096">
        <v>2180</v>
      </c>
      <c r="F23096">
        <v>3206.1254399999998</v>
      </c>
    </row>
    <row r="23097" spans="1:6" hidden="1" x14ac:dyDescent="0.25">
      <c r="A23097" t="s">
        <v>23</v>
      </c>
      <c r="B23097" s="1">
        <v>45200</v>
      </c>
      <c r="C23097" t="s">
        <v>35</v>
      </c>
      <c r="D23097" t="s">
        <v>8</v>
      </c>
      <c r="E23097">
        <v>2180</v>
      </c>
      <c r="F23097">
        <v>8671.1229846000006</v>
      </c>
    </row>
    <row r="23098" spans="1:6" hidden="1" x14ac:dyDescent="0.25">
      <c r="A23098" t="s">
        <v>23</v>
      </c>
      <c r="B23098" s="1">
        <v>45200</v>
      </c>
      <c r="C23098" t="s">
        <v>40</v>
      </c>
      <c r="D23098" t="s">
        <v>8</v>
      </c>
      <c r="E23098">
        <v>2180</v>
      </c>
      <c r="F23098">
        <v>55567.868054220002</v>
      </c>
    </row>
    <row r="23099" spans="1:6" hidden="1" x14ac:dyDescent="0.25">
      <c r="A23099" t="s">
        <v>23</v>
      </c>
      <c r="B23099" s="1">
        <v>45200</v>
      </c>
      <c r="C23099" t="s">
        <v>329</v>
      </c>
      <c r="D23099" t="s">
        <v>51</v>
      </c>
      <c r="E23099">
        <v>2180</v>
      </c>
      <c r="F23099">
        <v>9237.473280000002</v>
      </c>
    </row>
    <row r="23100" spans="1:6" hidden="1" x14ac:dyDescent="0.25">
      <c r="A23100" t="s">
        <v>23</v>
      </c>
      <c r="B23100" s="1">
        <v>45200</v>
      </c>
      <c r="C23100" t="s">
        <v>232</v>
      </c>
      <c r="D23100" t="s">
        <v>16</v>
      </c>
      <c r="E23100">
        <v>2180</v>
      </c>
      <c r="F23100">
        <v>2381.4790272000005</v>
      </c>
    </row>
    <row r="23101" spans="1:6" hidden="1" x14ac:dyDescent="0.25">
      <c r="A23101" t="s">
        <v>23</v>
      </c>
      <c r="B23101" s="1">
        <v>45200</v>
      </c>
      <c r="C23101" t="s">
        <v>15</v>
      </c>
      <c r="D23101" t="s">
        <v>16</v>
      </c>
      <c r="E23101">
        <v>2180</v>
      </c>
      <c r="F23101">
        <v>75969.99997152001</v>
      </c>
    </row>
    <row r="23102" spans="1:6" hidden="1" x14ac:dyDescent="0.25">
      <c r="A23102" t="s">
        <v>23</v>
      </c>
      <c r="B23102" s="1">
        <v>45200</v>
      </c>
      <c r="C23102" t="s">
        <v>52</v>
      </c>
      <c r="D23102" t="s">
        <v>8</v>
      </c>
      <c r="E23102">
        <v>2180</v>
      </c>
      <c r="F23102">
        <v>1379.6373599999999</v>
      </c>
    </row>
    <row r="23103" spans="1:6" hidden="1" x14ac:dyDescent="0.25">
      <c r="A23103" t="s">
        <v>23</v>
      </c>
      <c r="B23103" s="1">
        <v>45200</v>
      </c>
      <c r="C23103" t="s">
        <v>38</v>
      </c>
      <c r="D23103" t="s">
        <v>8</v>
      </c>
      <c r="E23103">
        <v>2180</v>
      </c>
      <c r="F23103">
        <v>22891.291715159994</v>
      </c>
    </row>
    <row r="23104" spans="1:6" hidden="1" x14ac:dyDescent="0.25">
      <c r="A23104" t="s">
        <v>23</v>
      </c>
      <c r="B23104" s="1">
        <v>45200</v>
      </c>
      <c r="C23104" t="s">
        <v>25</v>
      </c>
      <c r="D23104" t="s">
        <v>14</v>
      </c>
      <c r="E23104">
        <v>2180</v>
      </c>
      <c r="F23104">
        <v>751.09231799999998</v>
      </c>
    </row>
    <row r="23105" spans="1:6" hidden="1" x14ac:dyDescent="0.25">
      <c r="A23105" t="s">
        <v>23</v>
      </c>
      <c r="B23105" s="1">
        <v>45200</v>
      </c>
      <c r="C23105" t="s">
        <v>13</v>
      </c>
      <c r="D23105" t="s">
        <v>14</v>
      </c>
      <c r="E23105">
        <v>2180</v>
      </c>
      <c r="F23105">
        <v>14956.207691099999</v>
      </c>
    </row>
    <row r="23106" spans="1:6" hidden="1" x14ac:dyDescent="0.25">
      <c r="A23106" t="s">
        <v>23</v>
      </c>
      <c r="B23106" s="1">
        <v>45200</v>
      </c>
      <c r="C23106" t="s">
        <v>24</v>
      </c>
      <c r="D23106" t="s">
        <v>8</v>
      </c>
      <c r="E23106">
        <v>2180</v>
      </c>
      <c r="F23106">
        <v>3534.7737673799998</v>
      </c>
    </row>
    <row r="23107" spans="1:6" hidden="1" x14ac:dyDescent="0.25">
      <c r="A23107" t="s">
        <v>23</v>
      </c>
      <c r="B23107" s="1">
        <v>45200</v>
      </c>
      <c r="C23107" t="s">
        <v>73</v>
      </c>
      <c r="D23107" t="s">
        <v>14</v>
      </c>
      <c r="E23107">
        <v>2180</v>
      </c>
      <c r="F23107">
        <v>7371.8280971999993</v>
      </c>
    </row>
    <row r="23108" spans="1:6" hidden="1" x14ac:dyDescent="0.25">
      <c r="A23108" t="s">
        <v>23</v>
      </c>
      <c r="B23108" s="1">
        <v>45231</v>
      </c>
      <c r="C23108" t="s">
        <v>230</v>
      </c>
      <c r="D23108" t="s">
        <v>51</v>
      </c>
      <c r="E23108">
        <v>2180</v>
      </c>
      <c r="F23108">
        <v>1268.7061248000002</v>
      </c>
    </row>
    <row r="23109" spans="1:6" hidden="1" x14ac:dyDescent="0.25">
      <c r="A23109" t="s">
        <v>23</v>
      </c>
      <c r="B23109" s="1">
        <v>45231</v>
      </c>
      <c r="C23109" t="s">
        <v>229</v>
      </c>
      <c r="D23109" t="s">
        <v>16</v>
      </c>
      <c r="E23109">
        <v>2180</v>
      </c>
      <c r="F23109">
        <v>40762.964754240005</v>
      </c>
    </row>
    <row r="23110" spans="1:6" hidden="1" x14ac:dyDescent="0.25">
      <c r="A23110" t="s">
        <v>23</v>
      </c>
      <c r="B23110" s="1">
        <v>45231</v>
      </c>
      <c r="C23110" t="s">
        <v>19</v>
      </c>
      <c r="D23110" t="s">
        <v>8</v>
      </c>
      <c r="E23110">
        <v>2180</v>
      </c>
      <c r="F23110">
        <v>230626.31514497992</v>
      </c>
    </row>
    <row r="23111" spans="1:6" hidden="1" x14ac:dyDescent="0.25">
      <c r="A23111" t="s">
        <v>23</v>
      </c>
      <c r="B23111" s="1">
        <v>45231</v>
      </c>
      <c r="C23111" t="s">
        <v>324</v>
      </c>
      <c r="D23111" t="s">
        <v>51</v>
      </c>
      <c r="E23111">
        <v>2180</v>
      </c>
      <c r="F23111">
        <v>4256.0630783999995</v>
      </c>
    </row>
    <row r="23112" spans="1:6" hidden="1" x14ac:dyDescent="0.25">
      <c r="A23112" t="s">
        <v>23</v>
      </c>
      <c r="B23112" s="1">
        <v>45231</v>
      </c>
      <c r="C23112" t="s">
        <v>310</v>
      </c>
      <c r="D23112" t="s">
        <v>8</v>
      </c>
      <c r="E23112">
        <v>2180</v>
      </c>
      <c r="F23112">
        <v>13186.587455999997</v>
      </c>
    </row>
    <row r="23113" spans="1:6" hidden="1" x14ac:dyDescent="0.25">
      <c r="A23113" t="s">
        <v>23</v>
      </c>
      <c r="B23113" s="1">
        <v>45231</v>
      </c>
      <c r="C23113" t="s">
        <v>41</v>
      </c>
      <c r="D23113" t="s">
        <v>8</v>
      </c>
      <c r="E23113">
        <v>2180</v>
      </c>
      <c r="F23113">
        <v>19533.299678279996</v>
      </c>
    </row>
    <row r="23114" spans="1:6" hidden="1" x14ac:dyDescent="0.25">
      <c r="A23114" t="s">
        <v>23</v>
      </c>
      <c r="B23114" s="1">
        <v>45231</v>
      </c>
      <c r="C23114" t="s">
        <v>88</v>
      </c>
      <c r="D23114" t="s">
        <v>16</v>
      </c>
      <c r="E23114">
        <v>2180</v>
      </c>
      <c r="F23114">
        <v>25561.852680959997</v>
      </c>
    </row>
    <row r="23115" spans="1:6" hidden="1" x14ac:dyDescent="0.25">
      <c r="A23115" t="s">
        <v>23</v>
      </c>
      <c r="B23115" s="1">
        <v>45231</v>
      </c>
      <c r="C23115" t="s">
        <v>50</v>
      </c>
      <c r="D23115" t="s">
        <v>51</v>
      </c>
      <c r="E23115">
        <v>2180</v>
      </c>
      <c r="F23115">
        <v>53779.425607680001</v>
      </c>
    </row>
    <row r="23116" spans="1:6" hidden="1" x14ac:dyDescent="0.25">
      <c r="A23116" t="s">
        <v>23</v>
      </c>
      <c r="B23116" s="1">
        <v>45231</v>
      </c>
      <c r="C23116" t="s">
        <v>56</v>
      </c>
      <c r="D23116" t="s">
        <v>51</v>
      </c>
      <c r="E23116">
        <v>2180</v>
      </c>
      <c r="F23116">
        <v>34800.605485440006</v>
      </c>
    </row>
    <row r="23117" spans="1:6" hidden="1" x14ac:dyDescent="0.25">
      <c r="A23117" t="s">
        <v>23</v>
      </c>
      <c r="B23117" s="1">
        <v>45231</v>
      </c>
      <c r="C23117" t="s">
        <v>75</v>
      </c>
      <c r="D23117" t="s">
        <v>51</v>
      </c>
      <c r="E23117">
        <v>2180</v>
      </c>
      <c r="F23117">
        <v>24497.791073280001</v>
      </c>
    </row>
    <row r="23118" spans="1:6" hidden="1" x14ac:dyDescent="0.25">
      <c r="A23118" t="s">
        <v>23</v>
      </c>
      <c r="B23118" s="1">
        <v>45231</v>
      </c>
      <c r="C23118" t="s">
        <v>28</v>
      </c>
      <c r="D23118" t="s">
        <v>14</v>
      </c>
      <c r="E23118">
        <v>2180</v>
      </c>
      <c r="F23118">
        <v>55234.90016099999</v>
      </c>
    </row>
    <row r="23119" spans="1:6" hidden="1" x14ac:dyDescent="0.25">
      <c r="A23119" t="s">
        <v>23</v>
      </c>
      <c r="B23119" s="1">
        <v>45231</v>
      </c>
      <c r="C23119" t="s">
        <v>39</v>
      </c>
      <c r="D23119" t="s">
        <v>8</v>
      </c>
      <c r="E23119">
        <v>2180</v>
      </c>
      <c r="F23119">
        <v>74283.113105280005</v>
      </c>
    </row>
    <row r="23120" spans="1:6" hidden="1" x14ac:dyDescent="0.25">
      <c r="A23120" t="s">
        <v>23</v>
      </c>
      <c r="B23120" s="1">
        <v>45231</v>
      </c>
      <c r="C23120" t="s">
        <v>330</v>
      </c>
      <c r="D23120" t="s">
        <v>51</v>
      </c>
      <c r="E23120">
        <v>2180</v>
      </c>
      <c r="F23120">
        <v>12476.59008</v>
      </c>
    </row>
    <row r="23121" spans="1:6" hidden="1" x14ac:dyDescent="0.25">
      <c r="A23121" t="s">
        <v>23</v>
      </c>
      <c r="B23121" s="1">
        <v>45231</v>
      </c>
      <c r="C23121" t="s">
        <v>13</v>
      </c>
      <c r="D23121" t="s">
        <v>14</v>
      </c>
      <c r="E23121">
        <v>2180</v>
      </c>
      <c r="F23121">
        <v>40563.765791850019</v>
      </c>
    </row>
    <row r="23122" spans="1:6" hidden="1" x14ac:dyDescent="0.25">
      <c r="A23122" t="s">
        <v>23</v>
      </c>
      <c r="B23122" s="1">
        <v>45231</v>
      </c>
      <c r="C23122" t="s">
        <v>238</v>
      </c>
      <c r="D23122" t="s">
        <v>16</v>
      </c>
      <c r="E23122">
        <v>2180</v>
      </c>
      <c r="F23122">
        <v>14075.2093824</v>
      </c>
    </row>
    <row r="23123" spans="1:6" hidden="1" x14ac:dyDescent="0.25">
      <c r="A23123" t="s">
        <v>23</v>
      </c>
      <c r="B23123" s="1">
        <v>45231</v>
      </c>
      <c r="C23123" t="s">
        <v>329</v>
      </c>
      <c r="D23123" t="s">
        <v>51</v>
      </c>
      <c r="E23123">
        <v>2180</v>
      </c>
      <c r="F23123">
        <v>8102.1081599999998</v>
      </c>
    </row>
    <row r="23124" spans="1:6" hidden="1" x14ac:dyDescent="0.25">
      <c r="A23124" t="s">
        <v>23</v>
      </c>
      <c r="B23124" s="1">
        <v>45231</v>
      </c>
      <c r="C23124" t="s">
        <v>40</v>
      </c>
      <c r="D23124" t="s">
        <v>8</v>
      </c>
      <c r="E23124">
        <v>2180</v>
      </c>
      <c r="F23124">
        <v>41339.307448799998</v>
      </c>
    </row>
    <row r="23125" spans="1:6" hidden="1" x14ac:dyDescent="0.25">
      <c r="A23125" t="s">
        <v>23</v>
      </c>
      <c r="B23125" s="1">
        <v>45231</v>
      </c>
      <c r="C23125" t="s">
        <v>24</v>
      </c>
      <c r="D23125" t="s">
        <v>8</v>
      </c>
      <c r="E23125">
        <v>2180</v>
      </c>
      <c r="F23125">
        <v>22087.829904119997</v>
      </c>
    </row>
    <row r="23126" spans="1:6" hidden="1" x14ac:dyDescent="0.25">
      <c r="A23126" t="s">
        <v>23</v>
      </c>
      <c r="B23126" s="1">
        <v>45231</v>
      </c>
      <c r="C23126" t="s">
        <v>331</v>
      </c>
      <c r="D23126" t="s">
        <v>8</v>
      </c>
      <c r="E23126">
        <v>2180</v>
      </c>
      <c r="F23126">
        <v>9134.6019840000008</v>
      </c>
    </row>
    <row r="23127" spans="1:6" hidden="1" x14ac:dyDescent="0.25">
      <c r="A23127" t="s">
        <v>23</v>
      </c>
      <c r="B23127" s="1">
        <v>45231</v>
      </c>
      <c r="C23127" t="s">
        <v>17</v>
      </c>
      <c r="D23127" t="s">
        <v>8</v>
      </c>
      <c r="E23127">
        <v>2180</v>
      </c>
      <c r="F23127">
        <v>28477.776163680002</v>
      </c>
    </row>
    <row r="23128" spans="1:6" hidden="1" x14ac:dyDescent="0.25">
      <c r="A23128" t="s">
        <v>23</v>
      </c>
      <c r="B23128" s="1">
        <v>45231</v>
      </c>
      <c r="C23128" t="s">
        <v>29</v>
      </c>
      <c r="D23128" t="s">
        <v>14</v>
      </c>
      <c r="E23128">
        <v>2180</v>
      </c>
      <c r="F23128">
        <v>10336.829740800003</v>
      </c>
    </row>
    <row r="23129" spans="1:6" hidden="1" x14ac:dyDescent="0.25">
      <c r="A23129" t="s">
        <v>23</v>
      </c>
      <c r="B23129" s="1">
        <v>45231</v>
      </c>
      <c r="C23129" t="s">
        <v>36</v>
      </c>
      <c r="D23129" t="s">
        <v>8</v>
      </c>
      <c r="E23129">
        <v>2180</v>
      </c>
      <c r="F23129">
        <v>5827.6130529599995</v>
      </c>
    </row>
    <row r="23130" spans="1:6" hidden="1" x14ac:dyDescent="0.25">
      <c r="A23130" t="s">
        <v>23</v>
      </c>
      <c r="B23130" s="1">
        <v>45231</v>
      </c>
      <c r="C23130" t="s">
        <v>38</v>
      </c>
      <c r="D23130" t="s">
        <v>8</v>
      </c>
      <c r="E23130">
        <v>2180</v>
      </c>
      <c r="F23130">
        <v>7470.1478879999995</v>
      </c>
    </row>
    <row r="23131" spans="1:6" hidden="1" x14ac:dyDescent="0.25">
      <c r="A23131" t="s">
        <v>23</v>
      </c>
      <c r="B23131" s="1">
        <v>45231</v>
      </c>
      <c r="C23131" t="s">
        <v>332</v>
      </c>
      <c r="D23131" t="s">
        <v>16</v>
      </c>
      <c r="E23131">
        <v>2180</v>
      </c>
      <c r="F23131">
        <v>18009.711283200002</v>
      </c>
    </row>
    <row r="23132" spans="1:6" hidden="1" x14ac:dyDescent="0.25">
      <c r="A23132" t="s">
        <v>23</v>
      </c>
      <c r="B23132" s="1">
        <v>45231</v>
      </c>
      <c r="C23132" t="s">
        <v>72</v>
      </c>
      <c r="D23132" t="s">
        <v>8</v>
      </c>
      <c r="E23132">
        <v>2180</v>
      </c>
      <c r="F23132">
        <v>14391.885050280001</v>
      </c>
    </row>
    <row r="23133" spans="1:6" hidden="1" x14ac:dyDescent="0.25">
      <c r="A23133" t="s">
        <v>23</v>
      </c>
      <c r="B23133" s="1">
        <v>45231</v>
      </c>
      <c r="C23133" t="s">
        <v>240</v>
      </c>
      <c r="D23133" t="s">
        <v>16</v>
      </c>
      <c r="E23133">
        <v>2180</v>
      </c>
      <c r="F23133">
        <v>1947.0484992000002</v>
      </c>
    </row>
    <row r="23134" spans="1:6" hidden="1" x14ac:dyDescent="0.25">
      <c r="A23134" t="s">
        <v>23</v>
      </c>
      <c r="B23134" s="1">
        <v>45231</v>
      </c>
      <c r="C23134" t="s">
        <v>25</v>
      </c>
      <c r="D23134" t="s">
        <v>14</v>
      </c>
      <c r="E23134">
        <v>2180</v>
      </c>
      <c r="F23134">
        <v>3784.6916864999994</v>
      </c>
    </row>
    <row r="23135" spans="1:6" hidden="1" x14ac:dyDescent="0.25">
      <c r="A23135" t="s">
        <v>23</v>
      </c>
      <c r="B23135" s="1">
        <v>45231</v>
      </c>
      <c r="C23135" t="s">
        <v>52</v>
      </c>
      <c r="D23135" t="s">
        <v>8</v>
      </c>
      <c r="E23135">
        <v>2180</v>
      </c>
      <c r="F23135">
        <v>1119.4343424000001</v>
      </c>
    </row>
    <row r="23136" spans="1:6" hidden="1" x14ac:dyDescent="0.25">
      <c r="A23136" t="s">
        <v>23</v>
      </c>
      <c r="B23136" s="1">
        <v>45231</v>
      </c>
      <c r="C23136" t="s">
        <v>33</v>
      </c>
      <c r="D23136" t="s">
        <v>14</v>
      </c>
      <c r="E23136">
        <v>2180</v>
      </c>
      <c r="F23136">
        <v>1030.1981400000002</v>
      </c>
    </row>
    <row r="23137" spans="1:6" hidden="1" x14ac:dyDescent="0.25">
      <c r="A23137" t="s">
        <v>23</v>
      </c>
      <c r="B23137" s="1">
        <v>45231</v>
      </c>
      <c r="C23137" t="s">
        <v>35</v>
      </c>
      <c r="D23137" t="s">
        <v>8</v>
      </c>
      <c r="E23137">
        <v>2180</v>
      </c>
      <c r="F23137">
        <v>9621.6491573999992</v>
      </c>
    </row>
    <row r="23138" spans="1:6" hidden="1" x14ac:dyDescent="0.25">
      <c r="A23138" t="s">
        <v>23</v>
      </c>
      <c r="B23138" s="1">
        <v>45231</v>
      </c>
      <c r="C23138" t="s">
        <v>54</v>
      </c>
      <c r="D23138" t="s">
        <v>16</v>
      </c>
      <c r="E23138">
        <v>2180</v>
      </c>
      <c r="F23138">
        <v>1064.6494848000002</v>
      </c>
    </row>
    <row r="23139" spans="1:6" hidden="1" x14ac:dyDescent="0.25">
      <c r="A23139" t="s">
        <v>23</v>
      </c>
      <c r="B23139" s="1">
        <v>45231</v>
      </c>
      <c r="C23139" t="s">
        <v>15</v>
      </c>
      <c r="D23139" t="s">
        <v>16</v>
      </c>
      <c r="E23139">
        <v>2180</v>
      </c>
      <c r="F23139">
        <v>43300.00493399999</v>
      </c>
    </row>
    <row r="23140" spans="1:6" hidden="1" x14ac:dyDescent="0.25">
      <c r="A23140" t="s">
        <v>23</v>
      </c>
      <c r="B23140" s="1">
        <v>45231</v>
      </c>
      <c r="C23140" t="s">
        <v>333</v>
      </c>
      <c r="D23140" t="s">
        <v>16</v>
      </c>
      <c r="E23140">
        <v>2180</v>
      </c>
      <c r="F23140">
        <v>3277.2599999999993</v>
      </c>
    </row>
    <row r="23141" spans="1:6" hidden="1" x14ac:dyDescent="0.25">
      <c r="A23141" t="s">
        <v>23</v>
      </c>
      <c r="B23141" s="1">
        <v>45231</v>
      </c>
      <c r="C23141" t="s">
        <v>307</v>
      </c>
      <c r="D23141" t="s">
        <v>16</v>
      </c>
      <c r="E23141">
        <v>2180</v>
      </c>
      <c r="F23141">
        <v>35962.412544000006</v>
      </c>
    </row>
    <row r="23142" spans="1:6" hidden="1" x14ac:dyDescent="0.25">
      <c r="A23142" t="s">
        <v>23</v>
      </c>
      <c r="B23142" s="1">
        <v>45231</v>
      </c>
      <c r="C23142" t="s">
        <v>231</v>
      </c>
      <c r="D23142" t="s">
        <v>51</v>
      </c>
      <c r="E23142">
        <v>2180</v>
      </c>
      <c r="F23142">
        <v>3532.2313094399997</v>
      </c>
    </row>
    <row r="23143" spans="1:6" hidden="1" x14ac:dyDescent="0.25">
      <c r="A23143" t="s">
        <v>23</v>
      </c>
      <c r="B23143" s="1">
        <v>45261</v>
      </c>
      <c r="C23143" t="s">
        <v>19</v>
      </c>
      <c r="D23143" t="s">
        <v>8</v>
      </c>
      <c r="E23143">
        <v>2180</v>
      </c>
      <c r="F23143">
        <v>269506.64460923983</v>
      </c>
    </row>
    <row r="23144" spans="1:6" hidden="1" x14ac:dyDescent="0.25">
      <c r="A23144" t="s">
        <v>23</v>
      </c>
      <c r="B23144" s="1">
        <v>45261</v>
      </c>
      <c r="C23144" t="s">
        <v>88</v>
      </c>
      <c r="D23144" t="s">
        <v>16</v>
      </c>
      <c r="E23144">
        <v>2180</v>
      </c>
      <c r="F23144">
        <v>88399.048531200053</v>
      </c>
    </row>
    <row r="23145" spans="1:6" hidden="1" x14ac:dyDescent="0.25">
      <c r="A23145" t="s">
        <v>23</v>
      </c>
      <c r="B23145" s="1">
        <v>45261</v>
      </c>
      <c r="C23145" t="s">
        <v>73</v>
      </c>
      <c r="D23145" t="s">
        <v>14</v>
      </c>
      <c r="E23145">
        <v>2180</v>
      </c>
      <c r="F23145">
        <v>33348.983848800002</v>
      </c>
    </row>
    <row r="23146" spans="1:6" hidden="1" x14ac:dyDescent="0.25">
      <c r="A23146" t="s">
        <v>23</v>
      </c>
      <c r="B23146" s="1">
        <v>45261</v>
      </c>
      <c r="C23146" t="s">
        <v>238</v>
      </c>
      <c r="D23146" t="s">
        <v>16</v>
      </c>
      <c r="E23146">
        <v>2180</v>
      </c>
      <c r="F23146">
        <v>8927.015731200001</v>
      </c>
    </row>
    <row r="23147" spans="1:6" hidden="1" x14ac:dyDescent="0.25">
      <c r="A23147" t="s">
        <v>23</v>
      </c>
      <c r="B23147" s="1">
        <v>45261</v>
      </c>
      <c r="C23147" t="s">
        <v>310</v>
      </c>
      <c r="D23147" t="s">
        <v>8</v>
      </c>
      <c r="E23147">
        <v>2180</v>
      </c>
      <c r="F23147">
        <v>10135.277279999998</v>
      </c>
    </row>
    <row r="23148" spans="1:6" hidden="1" x14ac:dyDescent="0.25">
      <c r="A23148" t="s">
        <v>23</v>
      </c>
      <c r="B23148" s="1">
        <v>45261</v>
      </c>
      <c r="C23148" t="s">
        <v>72</v>
      </c>
      <c r="D23148" t="s">
        <v>8</v>
      </c>
      <c r="E23148">
        <v>2180</v>
      </c>
      <c r="F23148">
        <v>10861.013904839998</v>
      </c>
    </row>
    <row r="23149" spans="1:6" hidden="1" x14ac:dyDescent="0.25">
      <c r="A23149" t="s">
        <v>23</v>
      </c>
      <c r="B23149" s="1">
        <v>45261</v>
      </c>
      <c r="C23149" t="s">
        <v>39</v>
      </c>
      <c r="D23149" t="s">
        <v>8</v>
      </c>
      <c r="E23149">
        <v>2180</v>
      </c>
      <c r="F23149">
        <v>58277.145597479997</v>
      </c>
    </row>
    <row r="23150" spans="1:6" hidden="1" x14ac:dyDescent="0.25">
      <c r="A23150" t="s">
        <v>23</v>
      </c>
      <c r="B23150" s="1">
        <v>45261</v>
      </c>
      <c r="C23150" t="s">
        <v>50</v>
      </c>
      <c r="D23150" t="s">
        <v>51</v>
      </c>
      <c r="E23150">
        <v>2180</v>
      </c>
      <c r="F23150">
        <v>33720.083420160008</v>
      </c>
    </row>
    <row r="23151" spans="1:6" hidden="1" x14ac:dyDescent="0.25">
      <c r="A23151" t="s">
        <v>23</v>
      </c>
      <c r="B23151" s="1">
        <v>45261</v>
      </c>
      <c r="C23151" t="s">
        <v>56</v>
      </c>
      <c r="D23151" t="s">
        <v>51</v>
      </c>
      <c r="E23151">
        <v>2180</v>
      </c>
      <c r="F23151">
        <v>12490602371.873112</v>
      </c>
    </row>
    <row r="23152" spans="1:6" hidden="1" x14ac:dyDescent="0.25">
      <c r="A23152" t="s">
        <v>23</v>
      </c>
      <c r="B23152" s="1">
        <v>45261</v>
      </c>
      <c r="C23152" t="s">
        <v>329</v>
      </c>
      <c r="D23152" t="s">
        <v>51</v>
      </c>
      <c r="E23152">
        <v>2180</v>
      </c>
      <c r="F23152">
        <v>20834.841600000007</v>
      </c>
    </row>
    <row r="23153" spans="1:6" hidden="1" x14ac:dyDescent="0.25">
      <c r="A23153" t="s">
        <v>23</v>
      </c>
      <c r="B23153" s="1">
        <v>45261</v>
      </c>
      <c r="C23153" t="s">
        <v>230</v>
      </c>
      <c r="D23153" t="s">
        <v>51</v>
      </c>
      <c r="E23153">
        <v>2180</v>
      </c>
      <c r="F23153">
        <v>7030.0395571200006</v>
      </c>
    </row>
    <row r="23154" spans="1:6" hidden="1" x14ac:dyDescent="0.25">
      <c r="A23154" t="s">
        <v>23</v>
      </c>
      <c r="B23154" s="1">
        <v>45261</v>
      </c>
      <c r="C23154" t="s">
        <v>38</v>
      </c>
      <c r="D23154" t="s">
        <v>8</v>
      </c>
      <c r="E23154">
        <v>2180</v>
      </c>
      <c r="F23154">
        <v>10303.672175999998</v>
      </c>
    </row>
    <row r="23155" spans="1:6" hidden="1" x14ac:dyDescent="0.25">
      <c r="A23155" t="s">
        <v>23</v>
      </c>
      <c r="B23155" s="1">
        <v>45261</v>
      </c>
      <c r="C23155" t="s">
        <v>13</v>
      </c>
      <c r="D23155" t="s">
        <v>14</v>
      </c>
      <c r="E23155">
        <v>2180</v>
      </c>
      <c r="F23155">
        <v>13914.476229599999</v>
      </c>
    </row>
    <row r="23156" spans="1:6" hidden="1" x14ac:dyDescent="0.25">
      <c r="A23156" t="s">
        <v>23</v>
      </c>
      <c r="B23156" s="1">
        <v>45261</v>
      </c>
      <c r="C23156" t="s">
        <v>25</v>
      </c>
      <c r="D23156" t="s">
        <v>14</v>
      </c>
      <c r="E23156">
        <v>2180</v>
      </c>
      <c r="F23156">
        <v>2385.0823499999997</v>
      </c>
    </row>
    <row r="23157" spans="1:6" hidden="1" x14ac:dyDescent="0.25">
      <c r="A23157" t="s">
        <v>23</v>
      </c>
      <c r="B23157" s="1">
        <v>45261</v>
      </c>
      <c r="C23157" t="s">
        <v>229</v>
      </c>
      <c r="D23157" t="s">
        <v>16</v>
      </c>
      <c r="E23157">
        <v>2180</v>
      </c>
      <c r="F23157">
        <v>26063.66181216</v>
      </c>
    </row>
    <row r="23158" spans="1:6" hidden="1" x14ac:dyDescent="0.25">
      <c r="A23158" t="s">
        <v>23</v>
      </c>
      <c r="B23158" s="1">
        <v>45261</v>
      </c>
      <c r="C23158" t="s">
        <v>43</v>
      </c>
      <c r="D23158" t="s">
        <v>16</v>
      </c>
      <c r="E23158">
        <v>2180</v>
      </c>
      <c r="F23158">
        <v>16780.66759632</v>
      </c>
    </row>
    <row r="23159" spans="1:6" hidden="1" x14ac:dyDescent="0.25">
      <c r="A23159" t="s">
        <v>23</v>
      </c>
      <c r="B23159" s="1">
        <v>45261</v>
      </c>
      <c r="C23159" t="s">
        <v>52</v>
      </c>
      <c r="D23159" t="s">
        <v>8</v>
      </c>
      <c r="E23159">
        <v>2180</v>
      </c>
      <c r="F23159">
        <v>13217.336285759999</v>
      </c>
    </row>
    <row r="23160" spans="1:6" hidden="1" x14ac:dyDescent="0.25">
      <c r="A23160" t="s">
        <v>23</v>
      </c>
      <c r="B23160" s="1">
        <v>45261</v>
      </c>
      <c r="C23160" t="s">
        <v>33</v>
      </c>
      <c r="D23160" t="s">
        <v>14</v>
      </c>
      <c r="E23160">
        <v>2180</v>
      </c>
      <c r="F23160">
        <v>6315.7809846</v>
      </c>
    </row>
    <row r="23161" spans="1:6" hidden="1" x14ac:dyDescent="0.25">
      <c r="A23161" t="s">
        <v>23</v>
      </c>
      <c r="B23161" s="1">
        <v>45261</v>
      </c>
      <c r="C23161" t="s">
        <v>36</v>
      </c>
      <c r="D23161" t="s">
        <v>8</v>
      </c>
      <c r="E23161">
        <v>2180</v>
      </c>
      <c r="F23161">
        <v>7774.1985340800002</v>
      </c>
    </row>
    <row r="23162" spans="1:6" hidden="1" x14ac:dyDescent="0.25">
      <c r="A23162" t="s">
        <v>23</v>
      </c>
      <c r="B23162" s="1">
        <v>45261</v>
      </c>
      <c r="C23162" t="s">
        <v>28</v>
      </c>
      <c r="D23162" t="s">
        <v>14</v>
      </c>
      <c r="E23162">
        <v>2180</v>
      </c>
      <c r="F23162">
        <v>36941.492605800013</v>
      </c>
    </row>
    <row r="23163" spans="1:6" hidden="1" x14ac:dyDescent="0.25">
      <c r="A23163" t="s">
        <v>23</v>
      </c>
      <c r="B23163" s="1">
        <v>45261</v>
      </c>
      <c r="C23163" t="s">
        <v>308</v>
      </c>
      <c r="D23163" t="s">
        <v>51</v>
      </c>
      <c r="E23163">
        <v>2180</v>
      </c>
      <c r="F23163">
        <v>11502.950400000002</v>
      </c>
    </row>
    <row r="23164" spans="1:6" hidden="1" x14ac:dyDescent="0.25">
      <c r="A23164" t="s">
        <v>23</v>
      </c>
      <c r="B23164" s="1">
        <v>45261</v>
      </c>
      <c r="C23164" t="s">
        <v>231</v>
      </c>
      <c r="D23164" t="s">
        <v>51</v>
      </c>
      <c r="E23164">
        <v>2180</v>
      </c>
      <c r="F23164">
        <v>11223.113803200002</v>
      </c>
    </row>
    <row r="23165" spans="1:6" hidden="1" x14ac:dyDescent="0.25">
      <c r="A23165" t="s">
        <v>23</v>
      </c>
      <c r="B23165" s="1">
        <v>45261</v>
      </c>
      <c r="C23165" t="s">
        <v>24</v>
      </c>
      <c r="D23165" t="s">
        <v>8</v>
      </c>
      <c r="E23165">
        <v>2180</v>
      </c>
      <c r="F23165">
        <v>13002.949260719999</v>
      </c>
    </row>
    <row r="23166" spans="1:6" hidden="1" x14ac:dyDescent="0.25">
      <c r="A23166" t="s">
        <v>23</v>
      </c>
      <c r="B23166" s="1">
        <v>45261</v>
      </c>
      <c r="C23166" t="s">
        <v>35</v>
      </c>
      <c r="D23166" t="s">
        <v>8</v>
      </c>
      <c r="E23166">
        <v>2180</v>
      </c>
      <c r="F23166">
        <v>6964.7121810000008</v>
      </c>
    </row>
    <row r="23167" spans="1:6" hidden="1" x14ac:dyDescent="0.25">
      <c r="A23167" t="s">
        <v>23</v>
      </c>
      <c r="B23167" s="1">
        <v>45261</v>
      </c>
      <c r="C23167" t="s">
        <v>323</v>
      </c>
      <c r="D23167" t="s">
        <v>16</v>
      </c>
      <c r="E23167">
        <v>2180</v>
      </c>
      <c r="F23167">
        <v>6366.5602560000007</v>
      </c>
    </row>
    <row r="23168" spans="1:6" hidden="1" x14ac:dyDescent="0.25">
      <c r="A23168" t="s">
        <v>23</v>
      </c>
      <c r="B23168" s="1">
        <v>45261</v>
      </c>
      <c r="C23168" t="s">
        <v>307</v>
      </c>
      <c r="D23168" t="s">
        <v>16</v>
      </c>
      <c r="E23168">
        <v>2180</v>
      </c>
      <c r="F23168">
        <v>12733.804032</v>
      </c>
    </row>
    <row r="23169" spans="1:6" hidden="1" x14ac:dyDescent="0.25">
      <c r="A23169" t="s">
        <v>23</v>
      </c>
      <c r="B23169" s="1">
        <v>45261</v>
      </c>
      <c r="C23169" t="s">
        <v>325</v>
      </c>
      <c r="D23169" t="s">
        <v>16</v>
      </c>
      <c r="E23169">
        <v>2180</v>
      </c>
      <c r="F23169">
        <v>17414.980608000002</v>
      </c>
    </row>
    <row r="23170" spans="1:6" hidden="1" x14ac:dyDescent="0.25">
      <c r="A23170" t="s">
        <v>23</v>
      </c>
      <c r="B23170" s="1">
        <v>45261</v>
      </c>
      <c r="C23170" t="s">
        <v>17</v>
      </c>
      <c r="D23170" t="s">
        <v>8</v>
      </c>
      <c r="E23170">
        <v>2180</v>
      </c>
      <c r="F23170">
        <v>18212.547974399997</v>
      </c>
    </row>
    <row r="23171" spans="1:6" hidden="1" x14ac:dyDescent="0.25">
      <c r="A23171" t="s">
        <v>23</v>
      </c>
      <c r="B23171" s="1">
        <v>45261</v>
      </c>
      <c r="C23171" t="s">
        <v>334</v>
      </c>
      <c r="D23171" t="s">
        <v>16</v>
      </c>
      <c r="E23171">
        <v>2180</v>
      </c>
      <c r="F23171">
        <v>20776.080528000002</v>
      </c>
    </row>
    <row r="23172" spans="1:6" hidden="1" x14ac:dyDescent="0.25">
      <c r="A23172" t="s">
        <v>23</v>
      </c>
      <c r="B23172" s="1">
        <v>45292</v>
      </c>
      <c r="C23172" t="s">
        <v>238</v>
      </c>
      <c r="D23172" t="s">
        <v>16</v>
      </c>
      <c r="E23172">
        <v>2180</v>
      </c>
      <c r="F23172">
        <v>14659.265088</v>
      </c>
    </row>
    <row r="23173" spans="1:6" hidden="1" x14ac:dyDescent="0.25">
      <c r="A23173" t="s">
        <v>23</v>
      </c>
      <c r="B23173" s="1">
        <v>45292</v>
      </c>
      <c r="C23173" t="s">
        <v>71</v>
      </c>
      <c r="D23173" t="s">
        <v>16</v>
      </c>
      <c r="E23173">
        <v>2180</v>
      </c>
      <c r="F23173">
        <v>2018.3264150399998</v>
      </c>
    </row>
    <row r="23174" spans="1:6" hidden="1" x14ac:dyDescent="0.25">
      <c r="A23174" t="s">
        <v>23</v>
      </c>
      <c r="B23174" s="1">
        <v>45292</v>
      </c>
      <c r="C23174" t="s">
        <v>28</v>
      </c>
      <c r="D23174" t="s">
        <v>14</v>
      </c>
      <c r="E23174">
        <v>2180</v>
      </c>
      <c r="F23174">
        <v>32799.717975900006</v>
      </c>
    </row>
    <row r="23175" spans="1:6" hidden="1" x14ac:dyDescent="0.25">
      <c r="A23175" t="s">
        <v>23</v>
      </c>
      <c r="B23175" s="1">
        <v>45292</v>
      </c>
      <c r="C23175" t="s">
        <v>88</v>
      </c>
      <c r="D23175" t="s">
        <v>16</v>
      </c>
      <c r="E23175">
        <v>2180</v>
      </c>
      <c r="F23175">
        <v>47585.783598720016</v>
      </c>
    </row>
    <row r="23176" spans="1:6" hidden="1" x14ac:dyDescent="0.25">
      <c r="A23176" t="s">
        <v>23</v>
      </c>
      <c r="B23176" s="1">
        <v>45292</v>
      </c>
      <c r="C23176" t="s">
        <v>50</v>
      </c>
      <c r="D23176" t="s">
        <v>51</v>
      </c>
      <c r="E23176">
        <v>2180</v>
      </c>
      <c r="F23176">
        <v>57687.887285760022</v>
      </c>
    </row>
    <row r="23177" spans="1:6" hidden="1" x14ac:dyDescent="0.25">
      <c r="A23177" t="s">
        <v>23</v>
      </c>
      <c r="B23177" s="1">
        <v>45292</v>
      </c>
      <c r="C23177" t="s">
        <v>19</v>
      </c>
      <c r="D23177" t="s">
        <v>8</v>
      </c>
      <c r="E23177">
        <v>2180</v>
      </c>
      <c r="F23177">
        <v>154754.13044951996</v>
      </c>
    </row>
    <row r="23178" spans="1:6" hidden="1" x14ac:dyDescent="0.25">
      <c r="A23178" t="s">
        <v>23</v>
      </c>
      <c r="B23178" s="1">
        <v>45292</v>
      </c>
      <c r="C23178" t="s">
        <v>36</v>
      </c>
      <c r="D23178" t="s">
        <v>8</v>
      </c>
      <c r="E23178">
        <v>2180</v>
      </c>
      <c r="F23178">
        <v>12527.276006880002</v>
      </c>
    </row>
    <row r="23179" spans="1:6" hidden="1" x14ac:dyDescent="0.25">
      <c r="A23179" t="s">
        <v>23</v>
      </c>
      <c r="B23179" s="1">
        <v>45292</v>
      </c>
      <c r="C23179" t="s">
        <v>39</v>
      </c>
      <c r="D23179" t="s">
        <v>8</v>
      </c>
      <c r="E23179">
        <v>2180</v>
      </c>
      <c r="F23179">
        <v>70631.686434239993</v>
      </c>
    </row>
    <row r="23180" spans="1:6" hidden="1" x14ac:dyDescent="0.25">
      <c r="A23180" t="s">
        <v>23</v>
      </c>
      <c r="B23180" s="1">
        <v>45292</v>
      </c>
      <c r="C23180" t="s">
        <v>331</v>
      </c>
      <c r="D23180" t="s">
        <v>8</v>
      </c>
      <c r="E23180">
        <v>2180</v>
      </c>
      <c r="F23180">
        <v>19484.181504000004</v>
      </c>
    </row>
    <row r="23181" spans="1:6" hidden="1" x14ac:dyDescent="0.25">
      <c r="A23181" t="s">
        <v>23</v>
      </c>
      <c r="B23181" s="1">
        <v>45292</v>
      </c>
      <c r="C23181" t="s">
        <v>15</v>
      </c>
      <c r="D23181" t="s">
        <v>16</v>
      </c>
      <c r="E23181">
        <v>2180</v>
      </c>
      <c r="F23181">
        <v>37993.889553600005</v>
      </c>
    </row>
    <row r="23182" spans="1:6" hidden="1" x14ac:dyDescent="0.25">
      <c r="A23182" t="s">
        <v>23</v>
      </c>
      <c r="B23182" s="1">
        <v>45292</v>
      </c>
      <c r="C23182" t="s">
        <v>17</v>
      </c>
      <c r="D23182" t="s">
        <v>8</v>
      </c>
      <c r="E23182">
        <v>2180</v>
      </c>
      <c r="F23182">
        <v>30207.485037959996</v>
      </c>
    </row>
    <row r="23183" spans="1:6" hidden="1" x14ac:dyDescent="0.25">
      <c r="A23183" t="s">
        <v>23</v>
      </c>
      <c r="B23183" s="1">
        <v>45292</v>
      </c>
      <c r="C23183" t="s">
        <v>56</v>
      </c>
      <c r="D23183" t="s">
        <v>51</v>
      </c>
      <c r="E23183">
        <v>2180</v>
      </c>
      <c r="F23183">
        <v>29969.231299200004</v>
      </c>
    </row>
    <row r="23184" spans="1:6" hidden="1" x14ac:dyDescent="0.25">
      <c r="A23184" t="s">
        <v>23</v>
      </c>
      <c r="B23184" s="1">
        <v>45292</v>
      </c>
      <c r="C23184" t="s">
        <v>333</v>
      </c>
      <c r="D23184" t="s">
        <v>16</v>
      </c>
      <c r="E23184">
        <v>2180</v>
      </c>
      <c r="F23184">
        <v>6678.6189119999999</v>
      </c>
    </row>
    <row r="23185" spans="1:6" hidden="1" x14ac:dyDescent="0.25">
      <c r="A23185" t="s">
        <v>23</v>
      </c>
      <c r="B23185" s="1">
        <v>45292</v>
      </c>
      <c r="C23185" t="s">
        <v>231</v>
      </c>
      <c r="D23185" t="s">
        <v>51</v>
      </c>
      <c r="E23185">
        <v>2180</v>
      </c>
      <c r="F23185">
        <v>27830.622609600003</v>
      </c>
    </row>
    <row r="23186" spans="1:6" hidden="1" x14ac:dyDescent="0.25">
      <c r="A23186" t="s">
        <v>23</v>
      </c>
      <c r="B23186" s="1">
        <v>45292</v>
      </c>
      <c r="C23186" t="s">
        <v>329</v>
      </c>
      <c r="D23186" t="s">
        <v>51</v>
      </c>
      <c r="E23186">
        <v>2180</v>
      </c>
      <c r="F23186">
        <v>14765.690880000002</v>
      </c>
    </row>
    <row r="23187" spans="1:6" hidden="1" x14ac:dyDescent="0.25">
      <c r="A23187" t="s">
        <v>23</v>
      </c>
      <c r="B23187" s="1">
        <v>45292</v>
      </c>
      <c r="C23187" t="s">
        <v>38</v>
      </c>
      <c r="D23187" t="s">
        <v>8</v>
      </c>
      <c r="E23187">
        <v>2180</v>
      </c>
      <c r="F23187">
        <v>9371.7802080000001</v>
      </c>
    </row>
    <row r="23188" spans="1:6" hidden="1" x14ac:dyDescent="0.25">
      <c r="A23188" t="s">
        <v>23</v>
      </c>
      <c r="B23188" s="1">
        <v>45292</v>
      </c>
      <c r="C23188" t="s">
        <v>34</v>
      </c>
      <c r="D23188" t="s">
        <v>8</v>
      </c>
      <c r="E23188">
        <v>2180</v>
      </c>
      <c r="F23188">
        <v>39668.567796360003</v>
      </c>
    </row>
    <row r="23189" spans="1:6" hidden="1" x14ac:dyDescent="0.25">
      <c r="A23189" t="s">
        <v>23</v>
      </c>
      <c r="B23189" s="1">
        <v>45292</v>
      </c>
      <c r="C23189" t="s">
        <v>229</v>
      </c>
      <c r="D23189" t="s">
        <v>16</v>
      </c>
      <c r="E23189">
        <v>2180</v>
      </c>
      <c r="F23189">
        <v>7649.0800819200012</v>
      </c>
    </row>
    <row r="23190" spans="1:6" hidden="1" x14ac:dyDescent="0.25">
      <c r="A23190" t="s">
        <v>23</v>
      </c>
      <c r="B23190" s="1">
        <v>45292</v>
      </c>
      <c r="C23190" t="s">
        <v>52</v>
      </c>
      <c r="D23190" t="s">
        <v>8</v>
      </c>
      <c r="E23190">
        <v>2180</v>
      </c>
      <c r="F23190">
        <v>18690.429299759991</v>
      </c>
    </row>
    <row r="23191" spans="1:6" hidden="1" x14ac:dyDescent="0.25">
      <c r="A23191" t="s">
        <v>23</v>
      </c>
      <c r="B23191" s="1">
        <v>45292</v>
      </c>
      <c r="C23191" t="s">
        <v>35</v>
      </c>
      <c r="D23191" t="s">
        <v>8</v>
      </c>
      <c r="E23191">
        <v>2180</v>
      </c>
      <c r="F23191">
        <v>10473.794612279999</v>
      </c>
    </row>
    <row r="23192" spans="1:6" hidden="1" x14ac:dyDescent="0.25">
      <c r="A23192" t="s">
        <v>23</v>
      </c>
      <c r="B23192" s="1">
        <v>45292</v>
      </c>
      <c r="C23192" t="s">
        <v>325</v>
      </c>
      <c r="D23192" t="s">
        <v>16</v>
      </c>
      <c r="E23192">
        <v>2180</v>
      </c>
      <c r="F23192">
        <v>66288.876288000014</v>
      </c>
    </row>
    <row r="23193" spans="1:6" hidden="1" x14ac:dyDescent="0.25">
      <c r="A23193" t="s">
        <v>23</v>
      </c>
      <c r="B23193" s="1">
        <v>45292</v>
      </c>
      <c r="C23193" t="s">
        <v>75</v>
      </c>
      <c r="D23193" t="s">
        <v>51</v>
      </c>
      <c r="E23193">
        <v>2180</v>
      </c>
      <c r="F23193">
        <v>9937.2211814400016</v>
      </c>
    </row>
    <row r="23194" spans="1:6" hidden="1" x14ac:dyDescent="0.25">
      <c r="A23194" t="s">
        <v>23</v>
      </c>
      <c r="B23194" s="1">
        <v>45292</v>
      </c>
      <c r="C23194" t="s">
        <v>78</v>
      </c>
      <c r="D23194" t="s">
        <v>8</v>
      </c>
      <c r="E23194">
        <v>2180</v>
      </c>
      <c r="F23194">
        <v>2708.3374920000001</v>
      </c>
    </row>
    <row r="23195" spans="1:6" hidden="1" x14ac:dyDescent="0.25">
      <c r="A23195" t="s">
        <v>23</v>
      </c>
      <c r="B23195" s="1">
        <v>45292</v>
      </c>
      <c r="C23195" t="s">
        <v>73</v>
      </c>
      <c r="D23195" t="s">
        <v>14</v>
      </c>
      <c r="E23195">
        <v>2180</v>
      </c>
      <c r="F23195">
        <v>35888.629196399997</v>
      </c>
    </row>
    <row r="23196" spans="1:6" hidden="1" x14ac:dyDescent="0.25">
      <c r="A23196" t="s">
        <v>23</v>
      </c>
      <c r="B23196" s="1">
        <v>45292</v>
      </c>
      <c r="C23196" t="s">
        <v>76</v>
      </c>
      <c r="D23196" t="s">
        <v>8</v>
      </c>
      <c r="E23196">
        <v>2180</v>
      </c>
      <c r="F23196">
        <v>3878.4724473599999</v>
      </c>
    </row>
    <row r="23197" spans="1:6" hidden="1" x14ac:dyDescent="0.25">
      <c r="A23197" t="s">
        <v>23</v>
      </c>
      <c r="B23197" s="1">
        <v>45292</v>
      </c>
      <c r="C23197" t="s">
        <v>13</v>
      </c>
      <c r="D23197" t="s">
        <v>14</v>
      </c>
      <c r="E23197">
        <v>2180</v>
      </c>
      <c r="F23197">
        <v>26620.043168550004</v>
      </c>
    </row>
    <row r="23198" spans="1:6" hidden="1" x14ac:dyDescent="0.25">
      <c r="A23198" t="s">
        <v>23</v>
      </c>
      <c r="B23198" s="1">
        <v>45292</v>
      </c>
      <c r="C23198" t="s">
        <v>24</v>
      </c>
      <c r="D23198" t="s">
        <v>8</v>
      </c>
      <c r="E23198">
        <v>2180</v>
      </c>
      <c r="F23198">
        <v>17106.828174000002</v>
      </c>
    </row>
    <row r="23199" spans="1:6" hidden="1" x14ac:dyDescent="0.25">
      <c r="A23199" t="s">
        <v>23</v>
      </c>
      <c r="B23199" s="1">
        <v>45292</v>
      </c>
      <c r="C23199" t="s">
        <v>30</v>
      </c>
      <c r="D23199" t="s">
        <v>8</v>
      </c>
      <c r="E23199">
        <v>2180</v>
      </c>
      <c r="F23199">
        <v>1795.0851072</v>
      </c>
    </row>
    <row r="23200" spans="1:6" hidden="1" x14ac:dyDescent="0.25">
      <c r="A23200" t="s">
        <v>23</v>
      </c>
      <c r="B23200" s="1">
        <v>45292</v>
      </c>
      <c r="C23200" t="s">
        <v>33</v>
      </c>
      <c r="D23200" t="s">
        <v>14</v>
      </c>
      <c r="E23200">
        <v>2180</v>
      </c>
      <c r="F23200">
        <v>12522.954900600002</v>
      </c>
    </row>
    <row r="23201" spans="1:6" hidden="1" x14ac:dyDescent="0.25">
      <c r="A23201" t="s">
        <v>23</v>
      </c>
      <c r="B23201" s="1">
        <v>45323</v>
      </c>
      <c r="C23201" t="s">
        <v>33</v>
      </c>
      <c r="D23201" t="s">
        <v>14</v>
      </c>
      <c r="E23201">
        <v>2180</v>
      </c>
      <c r="F23201">
        <v>47132.029877700013</v>
      </c>
    </row>
    <row r="23202" spans="1:6" hidden="1" x14ac:dyDescent="0.25">
      <c r="A23202" t="s">
        <v>23</v>
      </c>
      <c r="B23202" s="1">
        <v>45292</v>
      </c>
      <c r="C23202" t="s">
        <v>230</v>
      </c>
      <c r="D23202" t="s">
        <v>51</v>
      </c>
      <c r="E23202">
        <v>2180</v>
      </c>
      <c r="F23202">
        <v>4678.4308838399993</v>
      </c>
    </row>
    <row r="23203" spans="1:6" hidden="1" x14ac:dyDescent="0.25">
      <c r="A23203" t="s">
        <v>23</v>
      </c>
      <c r="B23203" s="1">
        <v>45292</v>
      </c>
      <c r="C23203" t="s">
        <v>41</v>
      </c>
      <c r="D23203" t="s">
        <v>8</v>
      </c>
      <c r="E23203">
        <v>2180</v>
      </c>
      <c r="F23203">
        <v>15556.074582960002</v>
      </c>
    </row>
    <row r="23204" spans="1:6" hidden="1" x14ac:dyDescent="0.25">
      <c r="A23204" t="s">
        <v>23</v>
      </c>
      <c r="B23204" s="1">
        <v>45323</v>
      </c>
      <c r="C23204" t="s">
        <v>50</v>
      </c>
      <c r="D23204" t="s">
        <v>51</v>
      </c>
      <c r="E23204">
        <v>2180</v>
      </c>
      <c r="F23204">
        <v>37321.583270400006</v>
      </c>
    </row>
    <row r="23205" spans="1:6" hidden="1" x14ac:dyDescent="0.25">
      <c r="A23205" t="s">
        <v>23</v>
      </c>
      <c r="B23205" s="1">
        <v>45323</v>
      </c>
      <c r="C23205" t="s">
        <v>73</v>
      </c>
      <c r="D23205" t="s">
        <v>14</v>
      </c>
      <c r="E23205">
        <v>2180</v>
      </c>
      <c r="F23205">
        <v>17201.470409400004</v>
      </c>
    </row>
    <row r="23206" spans="1:6" hidden="1" x14ac:dyDescent="0.25">
      <c r="A23206" t="s">
        <v>23</v>
      </c>
      <c r="B23206" s="1">
        <v>45323</v>
      </c>
      <c r="C23206" t="s">
        <v>34</v>
      </c>
      <c r="D23206" t="s">
        <v>8</v>
      </c>
      <c r="E23206">
        <v>2180</v>
      </c>
      <c r="F23206">
        <v>40146.564057839991</v>
      </c>
    </row>
    <row r="23207" spans="1:6" hidden="1" x14ac:dyDescent="0.25">
      <c r="A23207" t="s">
        <v>23</v>
      </c>
      <c r="B23207" s="1">
        <v>45323</v>
      </c>
      <c r="C23207" t="s">
        <v>71</v>
      </c>
      <c r="D23207" t="s">
        <v>16</v>
      </c>
      <c r="E23207">
        <v>2180</v>
      </c>
      <c r="F23207">
        <v>1316.8017407999998</v>
      </c>
    </row>
    <row r="23208" spans="1:6" hidden="1" x14ac:dyDescent="0.25">
      <c r="A23208" t="s">
        <v>23</v>
      </c>
      <c r="B23208" s="1">
        <v>45323</v>
      </c>
      <c r="C23208" t="s">
        <v>35</v>
      </c>
      <c r="D23208" t="s">
        <v>8</v>
      </c>
      <c r="E23208">
        <v>2180</v>
      </c>
      <c r="F23208">
        <v>820.30274280000003</v>
      </c>
    </row>
    <row r="23209" spans="1:6" hidden="1" x14ac:dyDescent="0.25">
      <c r="A23209" t="s">
        <v>23</v>
      </c>
      <c r="B23209" s="1">
        <v>45323</v>
      </c>
      <c r="C23209" t="s">
        <v>39</v>
      </c>
      <c r="D23209" t="s">
        <v>8</v>
      </c>
      <c r="E23209">
        <v>2180</v>
      </c>
      <c r="F23209">
        <v>85492.37424131998</v>
      </c>
    </row>
    <row r="23210" spans="1:6" hidden="1" x14ac:dyDescent="0.25">
      <c r="A23210" t="s">
        <v>23</v>
      </c>
      <c r="B23210" s="1">
        <v>45323</v>
      </c>
      <c r="C23210" t="s">
        <v>36</v>
      </c>
      <c r="D23210" t="s">
        <v>8</v>
      </c>
      <c r="E23210">
        <v>2180</v>
      </c>
      <c r="F23210">
        <v>12510.120790079998</v>
      </c>
    </row>
    <row r="23211" spans="1:6" hidden="1" x14ac:dyDescent="0.25">
      <c r="A23211" t="s">
        <v>23</v>
      </c>
      <c r="B23211" s="1">
        <v>45323</v>
      </c>
      <c r="C23211" t="s">
        <v>56</v>
      </c>
      <c r="D23211" t="s">
        <v>51</v>
      </c>
      <c r="E23211">
        <v>2180</v>
      </c>
      <c r="F23211">
        <v>7867.2008044800004</v>
      </c>
    </row>
    <row r="23212" spans="1:6" hidden="1" x14ac:dyDescent="0.25">
      <c r="A23212" t="s">
        <v>23</v>
      </c>
      <c r="B23212" s="1">
        <v>45323</v>
      </c>
      <c r="C23212" t="s">
        <v>17</v>
      </c>
      <c r="D23212" t="s">
        <v>8</v>
      </c>
      <c r="E23212">
        <v>2180</v>
      </c>
      <c r="F23212">
        <v>35116.424918460005</v>
      </c>
    </row>
    <row r="23213" spans="1:6" hidden="1" x14ac:dyDescent="0.25">
      <c r="A23213" t="s">
        <v>23</v>
      </c>
      <c r="B23213" s="1">
        <v>45323</v>
      </c>
      <c r="C23213" t="s">
        <v>331</v>
      </c>
      <c r="D23213" t="s">
        <v>8</v>
      </c>
      <c r="E23213">
        <v>2180</v>
      </c>
      <c r="F23213">
        <v>11917.172736</v>
      </c>
    </row>
    <row r="23214" spans="1:6" hidden="1" x14ac:dyDescent="0.25">
      <c r="A23214" t="s">
        <v>23</v>
      </c>
      <c r="B23214" s="1">
        <v>45323</v>
      </c>
      <c r="C23214" t="s">
        <v>88</v>
      </c>
      <c r="D23214" t="s">
        <v>16</v>
      </c>
      <c r="E23214">
        <v>2180</v>
      </c>
      <c r="F23214">
        <v>84120.434438399985</v>
      </c>
    </row>
    <row r="23215" spans="1:6" hidden="1" x14ac:dyDescent="0.25">
      <c r="A23215" t="s">
        <v>23</v>
      </c>
      <c r="B23215" s="1">
        <v>45323</v>
      </c>
      <c r="C23215" t="s">
        <v>24</v>
      </c>
      <c r="D23215" t="s">
        <v>8</v>
      </c>
      <c r="E23215">
        <v>2180</v>
      </c>
      <c r="F23215">
        <v>27936.316458900008</v>
      </c>
    </row>
    <row r="23216" spans="1:6" hidden="1" x14ac:dyDescent="0.25">
      <c r="A23216" t="s">
        <v>23</v>
      </c>
      <c r="B23216" s="1">
        <v>45323</v>
      </c>
      <c r="C23216" t="s">
        <v>329</v>
      </c>
      <c r="D23216" t="s">
        <v>51</v>
      </c>
      <c r="E23216">
        <v>2180</v>
      </c>
      <c r="F23216">
        <v>7100.4902400000001</v>
      </c>
    </row>
    <row r="23217" spans="1:6" hidden="1" x14ac:dyDescent="0.25">
      <c r="A23217" t="s">
        <v>23</v>
      </c>
      <c r="B23217" s="1">
        <v>45323</v>
      </c>
      <c r="C23217" t="s">
        <v>238</v>
      </c>
      <c r="D23217" t="s">
        <v>16</v>
      </c>
      <c r="E23217">
        <v>2180</v>
      </c>
      <c r="F23217">
        <v>8567.2304640000002</v>
      </c>
    </row>
    <row r="23218" spans="1:6" hidden="1" x14ac:dyDescent="0.25">
      <c r="A23218" t="s">
        <v>23</v>
      </c>
      <c r="B23218" s="1">
        <v>45323</v>
      </c>
      <c r="C23218" t="s">
        <v>28</v>
      </c>
      <c r="D23218" t="s">
        <v>14</v>
      </c>
      <c r="E23218">
        <v>2180</v>
      </c>
      <c r="F23218">
        <v>24187.131450599984</v>
      </c>
    </row>
    <row r="23219" spans="1:6" hidden="1" x14ac:dyDescent="0.25">
      <c r="A23219" t="s">
        <v>23</v>
      </c>
      <c r="B23219" s="1">
        <v>45323</v>
      </c>
      <c r="C23219" t="s">
        <v>52</v>
      </c>
      <c r="D23219" t="s">
        <v>8</v>
      </c>
      <c r="E23219">
        <v>2180</v>
      </c>
      <c r="F23219">
        <v>20771.324755199999</v>
      </c>
    </row>
    <row r="23220" spans="1:6" hidden="1" x14ac:dyDescent="0.25">
      <c r="A23220" t="s">
        <v>23</v>
      </c>
      <c r="B23220" s="1">
        <v>45323</v>
      </c>
      <c r="C23220" t="s">
        <v>41</v>
      </c>
      <c r="D23220" t="s">
        <v>8</v>
      </c>
      <c r="E23220">
        <v>2180</v>
      </c>
      <c r="F23220">
        <v>8437.6692088199998</v>
      </c>
    </row>
    <row r="23221" spans="1:6" hidden="1" x14ac:dyDescent="0.25">
      <c r="A23221" t="s">
        <v>23</v>
      </c>
      <c r="B23221" s="1">
        <v>45323</v>
      </c>
      <c r="C23221" t="s">
        <v>15</v>
      </c>
      <c r="D23221" t="s">
        <v>16</v>
      </c>
      <c r="E23221">
        <v>2180</v>
      </c>
      <c r="F23221">
        <v>29889.0938064</v>
      </c>
    </row>
    <row r="23222" spans="1:6" hidden="1" x14ac:dyDescent="0.25">
      <c r="A23222" t="s">
        <v>23</v>
      </c>
      <c r="B23222" s="1">
        <v>45323</v>
      </c>
      <c r="C23222" t="s">
        <v>231</v>
      </c>
      <c r="D23222" t="s">
        <v>51</v>
      </c>
      <c r="E23222">
        <v>2180</v>
      </c>
      <c r="F23222">
        <v>6675.1475568000014</v>
      </c>
    </row>
    <row r="23223" spans="1:6" hidden="1" x14ac:dyDescent="0.25">
      <c r="A23223" t="s">
        <v>23</v>
      </c>
      <c r="B23223" s="1">
        <v>45323</v>
      </c>
      <c r="C23223" t="s">
        <v>38</v>
      </c>
      <c r="D23223" t="s">
        <v>8</v>
      </c>
      <c r="E23223">
        <v>2180</v>
      </c>
      <c r="F23223">
        <v>5197.4142479999991</v>
      </c>
    </row>
    <row r="23224" spans="1:6" hidden="1" x14ac:dyDescent="0.25">
      <c r="A23224" t="s">
        <v>23</v>
      </c>
      <c r="B23224" s="1">
        <v>45323</v>
      </c>
      <c r="C23224" t="s">
        <v>42</v>
      </c>
      <c r="D23224" t="s">
        <v>16</v>
      </c>
      <c r="E23224">
        <v>2180</v>
      </c>
      <c r="F23224">
        <v>79412.882493600002</v>
      </c>
    </row>
    <row r="23225" spans="1:6" hidden="1" x14ac:dyDescent="0.25">
      <c r="A23225" t="s">
        <v>23</v>
      </c>
      <c r="B23225" s="1">
        <v>45323</v>
      </c>
      <c r="C23225" t="s">
        <v>72</v>
      </c>
      <c r="D23225" t="s">
        <v>8</v>
      </c>
      <c r="E23225">
        <v>2180</v>
      </c>
      <c r="F23225">
        <v>7759.5029568</v>
      </c>
    </row>
    <row r="23226" spans="1:6" hidden="1" x14ac:dyDescent="0.25">
      <c r="A23226" t="s">
        <v>23</v>
      </c>
      <c r="B23226" s="1">
        <v>45323</v>
      </c>
      <c r="C23226" t="s">
        <v>37</v>
      </c>
      <c r="D23226" t="s">
        <v>8</v>
      </c>
      <c r="E23226">
        <v>2180</v>
      </c>
      <c r="F23226">
        <v>11088.378975419995</v>
      </c>
    </row>
    <row r="23227" spans="1:6" hidden="1" x14ac:dyDescent="0.25">
      <c r="A23227" t="s">
        <v>23</v>
      </c>
      <c r="B23227" s="1">
        <v>45323</v>
      </c>
      <c r="C23227" t="s">
        <v>310</v>
      </c>
      <c r="D23227" t="s">
        <v>8</v>
      </c>
      <c r="E23227">
        <v>2180</v>
      </c>
      <c r="F23227">
        <v>4852.0607040000004</v>
      </c>
    </row>
    <row r="23228" spans="1:6" hidden="1" x14ac:dyDescent="0.25">
      <c r="A23228" t="s">
        <v>23</v>
      </c>
      <c r="B23228" s="1">
        <v>45323</v>
      </c>
      <c r="C23228" t="s">
        <v>40</v>
      </c>
      <c r="D23228" t="s">
        <v>8</v>
      </c>
      <c r="E23228">
        <v>2180</v>
      </c>
      <c r="F23228">
        <v>110987.24445251997</v>
      </c>
    </row>
    <row r="23229" spans="1:6" hidden="1" x14ac:dyDescent="0.25">
      <c r="A23229" t="s">
        <v>23</v>
      </c>
      <c r="B23229" s="1">
        <v>45323</v>
      </c>
      <c r="C23229" t="s">
        <v>229</v>
      </c>
      <c r="D23229" t="s">
        <v>16</v>
      </c>
      <c r="E23229">
        <v>2180</v>
      </c>
      <c r="F23229">
        <v>6232.1374079999987</v>
      </c>
    </row>
    <row r="23230" spans="1:6" hidden="1" x14ac:dyDescent="0.25">
      <c r="A23230" t="s">
        <v>23</v>
      </c>
      <c r="B23230" s="1">
        <v>45323</v>
      </c>
      <c r="C23230" t="s">
        <v>335</v>
      </c>
      <c r="D23230" t="s">
        <v>16</v>
      </c>
      <c r="E23230">
        <v>2180</v>
      </c>
      <c r="F23230">
        <v>65544.566783999995</v>
      </c>
    </row>
    <row r="23231" spans="1:6" hidden="1" x14ac:dyDescent="0.25">
      <c r="A23231" t="s">
        <v>23</v>
      </c>
      <c r="B23231" s="1">
        <v>45323</v>
      </c>
      <c r="C23231" t="s">
        <v>19</v>
      </c>
      <c r="D23231" t="s">
        <v>8</v>
      </c>
      <c r="E23231">
        <v>2180</v>
      </c>
      <c r="F23231">
        <v>154137.47193450003</v>
      </c>
    </row>
    <row r="23232" spans="1:6" hidden="1" x14ac:dyDescent="0.25">
      <c r="A23232" t="s">
        <v>23</v>
      </c>
      <c r="B23232" s="1">
        <v>45323</v>
      </c>
      <c r="C23232" t="s">
        <v>30</v>
      </c>
      <c r="D23232" t="s">
        <v>8</v>
      </c>
      <c r="E23232">
        <v>2180</v>
      </c>
      <c r="F23232">
        <v>1134.1825228800001</v>
      </c>
    </row>
    <row r="23233" spans="1:6" hidden="1" x14ac:dyDescent="0.25">
      <c r="A23233" t="s">
        <v>23</v>
      </c>
      <c r="B23233" s="1">
        <v>45323</v>
      </c>
      <c r="C23233" t="s">
        <v>230</v>
      </c>
      <c r="D23233" t="s">
        <v>51</v>
      </c>
      <c r="E23233">
        <v>2180</v>
      </c>
      <c r="F23233">
        <v>4577.3199359999999</v>
      </c>
    </row>
    <row r="23234" spans="1:6" hidden="1" x14ac:dyDescent="0.25">
      <c r="A23234" t="s">
        <v>23</v>
      </c>
      <c r="B23234" s="1">
        <v>45323</v>
      </c>
      <c r="C23234" t="s">
        <v>43</v>
      </c>
      <c r="D23234" t="s">
        <v>16</v>
      </c>
      <c r="E23234">
        <v>2180</v>
      </c>
      <c r="F23234">
        <v>17746.817580000003</v>
      </c>
    </row>
    <row r="23235" spans="1:6" hidden="1" x14ac:dyDescent="0.25">
      <c r="A23235" t="s">
        <v>23</v>
      </c>
      <c r="B23235" s="1">
        <v>45323</v>
      </c>
      <c r="C23235" t="s">
        <v>241</v>
      </c>
      <c r="D23235" t="s">
        <v>51</v>
      </c>
      <c r="E23235">
        <v>2180</v>
      </c>
      <c r="F23235">
        <v>5948.7696575999998</v>
      </c>
    </row>
    <row r="23236" spans="1:6" hidden="1" x14ac:dyDescent="0.25">
      <c r="A23236" t="s">
        <v>23</v>
      </c>
      <c r="B23236" s="1">
        <v>45323</v>
      </c>
      <c r="C23236" t="s">
        <v>44</v>
      </c>
      <c r="D23236" t="s">
        <v>14</v>
      </c>
      <c r="E23236">
        <v>2180</v>
      </c>
      <c r="F23236">
        <v>5075.1559590000015</v>
      </c>
    </row>
    <row r="23237" spans="1:6" hidden="1" x14ac:dyDescent="0.25">
      <c r="A23237" t="s">
        <v>23</v>
      </c>
      <c r="B23237" s="1">
        <v>45323</v>
      </c>
      <c r="C23237" t="s">
        <v>25</v>
      </c>
      <c r="D23237" t="s">
        <v>14</v>
      </c>
      <c r="E23237">
        <v>2180</v>
      </c>
      <c r="F23237">
        <v>8580.233118600001</v>
      </c>
    </row>
    <row r="23238" spans="1:6" hidden="1" x14ac:dyDescent="0.25">
      <c r="A23238" t="s">
        <v>23</v>
      </c>
      <c r="B23238" s="1">
        <v>45323</v>
      </c>
      <c r="C23238" t="s">
        <v>13</v>
      </c>
      <c r="D23238" t="s">
        <v>14</v>
      </c>
      <c r="E23238">
        <v>2180</v>
      </c>
      <c r="F23238">
        <v>38954.233717350005</v>
      </c>
    </row>
    <row r="23239" spans="1:6" hidden="1" x14ac:dyDescent="0.25">
      <c r="A23239" t="s">
        <v>23</v>
      </c>
      <c r="B23239" s="1">
        <v>45323</v>
      </c>
      <c r="C23239" t="s">
        <v>100</v>
      </c>
      <c r="D23239" t="s">
        <v>51</v>
      </c>
      <c r="E23239">
        <v>2180</v>
      </c>
      <c r="F23239">
        <v>2962.0339200000003</v>
      </c>
    </row>
    <row r="23240" spans="1:6" hidden="1" x14ac:dyDescent="0.25">
      <c r="A23240" t="s">
        <v>23</v>
      </c>
      <c r="B23240" s="1">
        <v>45323</v>
      </c>
      <c r="C23240" t="s">
        <v>182</v>
      </c>
      <c r="D23240" t="s">
        <v>8</v>
      </c>
      <c r="E23240">
        <v>2180</v>
      </c>
      <c r="F23240">
        <v>153.80928</v>
      </c>
    </row>
    <row r="23241" spans="1:6" hidden="1" x14ac:dyDescent="0.25">
      <c r="A23241" t="s">
        <v>23</v>
      </c>
      <c r="B23241" s="1">
        <v>45323</v>
      </c>
      <c r="C23241" t="s">
        <v>75</v>
      </c>
      <c r="D23241" t="s">
        <v>51</v>
      </c>
      <c r="E23241">
        <v>2180</v>
      </c>
      <c r="F23241">
        <v>3940.9038950400009</v>
      </c>
    </row>
    <row r="23242" spans="1:6" hidden="1" x14ac:dyDescent="0.25">
      <c r="A23242" t="s">
        <v>23</v>
      </c>
      <c r="B23242" s="1">
        <v>45323</v>
      </c>
      <c r="C23242" t="s">
        <v>77</v>
      </c>
      <c r="D23242" t="s">
        <v>16</v>
      </c>
      <c r="E23242">
        <v>2180</v>
      </c>
      <c r="F23242">
        <v>11428.180003200001</v>
      </c>
    </row>
    <row r="23243" spans="1:6" hidden="1" x14ac:dyDescent="0.25">
      <c r="A23243" t="s">
        <v>23</v>
      </c>
      <c r="B23243" s="1">
        <v>45323</v>
      </c>
      <c r="C23243" t="s">
        <v>243</v>
      </c>
      <c r="D23243" t="s">
        <v>16</v>
      </c>
      <c r="E23243">
        <v>2180</v>
      </c>
      <c r="F23243">
        <v>646.09459200000003</v>
      </c>
    </row>
    <row r="23244" spans="1:6" hidden="1" x14ac:dyDescent="0.25">
      <c r="A23244" t="s">
        <v>23</v>
      </c>
      <c r="B23244" s="1">
        <v>45323</v>
      </c>
      <c r="C23244" t="s">
        <v>325</v>
      </c>
      <c r="D23244" t="s">
        <v>16</v>
      </c>
      <c r="E23244">
        <v>2180</v>
      </c>
      <c r="F23244">
        <v>50087.698944000003</v>
      </c>
    </row>
    <row r="23245" spans="1:6" hidden="1" x14ac:dyDescent="0.25">
      <c r="A23245" t="s">
        <v>23</v>
      </c>
      <c r="B23245" s="1">
        <v>45323</v>
      </c>
      <c r="C23245" t="s">
        <v>336</v>
      </c>
      <c r="D23245" t="s">
        <v>16</v>
      </c>
      <c r="E23245">
        <v>2180</v>
      </c>
      <c r="F23245">
        <v>1898.7826593599998</v>
      </c>
    </row>
    <row r="23246" spans="1:6" hidden="1" x14ac:dyDescent="0.25">
      <c r="A23246" t="s">
        <v>23</v>
      </c>
      <c r="B23246" s="1">
        <v>45352</v>
      </c>
      <c r="C23246" t="s">
        <v>52</v>
      </c>
      <c r="D23246" t="s">
        <v>8</v>
      </c>
      <c r="E23246">
        <v>2180</v>
      </c>
      <c r="F23246">
        <v>17056.133909279994</v>
      </c>
    </row>
    <row r="23247" spans="1:6" hidden="1" x14ac:dyDescent="0.25">
      <c r="A23247" t="s">
        <v>23</v>
      </c>
      <c r="B23247" s="1">
        <v>45352</v>
      </c>
      <c r="C23247" t="s">
        <v>38</v>
      </c>
      <c r="D23247" t="s">
        <v>8</v>
      </c>
      <c r="E23247">
        <v>2180</v>
      </c>
      <c r="F23247">
        <v>16551.266212800001</v>
      </c>
    </row>
    <row r="23248" spans="1:6" hidden="1" x14ac:dyDescent="0.25">
      <c r="A23248" t="s">
        <v>23</v>
      </c>
      <c r="B23248" s="1">
        <v>45352</v>
      </c>
      <c r="C23248" t="s">
        <v>19</v>
      </c>
      <c r="D23248" t="s">
        <v>8</v>
      </c>
      <c r="E23248">
        <v>2180</v>
      </c>
      <c r="F23248">
        <v>126478.99994148003</v>
      </c>
    </row>
    <row r="23249" spans="1:6" hidden="1" x14ac:dyDescent="0.25">
      <c r="A23249" t="s">
        <v>23</v>
      </c>
      <c r="B23249" s="1">
        <v>45352</v>
      </c>
      <c r="C23249" t="s">
        <v>17</v>
      </c>
      <c r="D23249" t="s">
        <v>8</v>
      </c>
      <c r="E23249">
        <v>2180</v>
      </c>
      <c r="F23249">
        <v>42367.487396760007</v>
      </c>
    </row>
    <row r="23250" spans="1:6" hidden="1" x14ac:dyDescent="0.25">
      <c r="A23250" t="s">
        <v>23</v>
      </c>
      <c r="B23250" s="1">
        <v>45352</v>
      </c>
      <c r="C23250" t="s">
        <v>78</v>
      </c>
      <c r="D23250" t="s">
        <v>8</v>
      </c>
      <c r="E23250">
        <v>2180</v>
      </c>
      <c r="F23250">
        <v>3836.8863540000002</v>
      </c>
    </row>
    <row r="23251" spans="1:6" hidden="1" x14ac:dyDescent="0.25">
      <c r="A23251" t="s">
        <v>23</v>
      </c>
      <c r="B23251" s="1">
        <v>45352</v>
      </c>
      <c r="C23251" t="s">
        <v>34</v>
      </c>
      <c r="D23251" t="s">
        <v>8</v>
      </c>
      <c r="E23251">
        <v>2180</v>
      </c>
      <c r="F23251">
        <v>44887.721637239985</v>
      </c>
    </row>
    <row r="23252" spans="1:6" hidden="1" x14ac:dyDescent="0.25">
      <c r="A23252" t="s">
        <v>23</v>
      </c>
      <c r="B23252" s="1">
        <v>45352</v>
      </c>
      <c r="C23252" t="s">
        <v>337</v>
      </c>
      <c r="D23252" t="s">
        <v>16</v>
      </c>
      <c r="E23252">
        <v>2180</v>
      </c>
      <c r="F23252">
        <v>6743.6543999999994</v>
      </c>
    </row>
    <row r="23253" spans="1:6" hidden="1" x14ac:dyDescent="0.25">
      <c r="A23253" t="s">
        <v>23</v>
      </c>
      <c r="B23253" s="1">
        <v>45352</v>
      </c>
      <c r="C23253" t="s">
        <v>50</v>
      </c>
      <c r="D23253" t="s">
        <v>51</v>
      </c>
      <c r="E23253">
        <v>2180</v>
      </c>
      <c r="F23253">
        <v>51685.013606399982</v>
      </c>
    </row>
    <row r="23254" spans="1:6" hidden="1" x14ac:dyDescent="0.25">
      <c r="A23254" t="s">
        <v>23</v>
      </c>
      <c r="B23254" s="1">
        <v>45352</v>
      </c>
      <c r="C23254" t="s">
        <v>36</v>
      </c>
      <c r="D23254" t="s">
        <v>8</v>
      </c>
      <c r="E23254">
        <v>2180</v>
      </c>
      <c r="F23254">
        <v>16120.539051839996</v>
      </c>
    </row>
    <row r="23255" spans="1:6" hidden="1" x14ac:dyDescent="0.25">
      <c r="A23255" t="s">
        <v>23</v>
      </c>
      <c r="B23255" s="1">
        <v>45352</v>
      </c>
      <c r="C23255" t="s">
        <v>35</v>
      </c>
      <c r="D23255" t="s">
        <v>8</v>
      </c>
      <c r="E23255">
        <v>2180</v>
      </c>
      <c r="F23255">
        <v>5319.206420399998</v>
      </c>
    </row>
    <row r="23256" spans="1:6" hidden="1" x14ac:dyDescent="0.25">
      <c r="A23256" t="s">
        <v>23</v>
      </c>
      <c r="B23256" s="1">
        <v>45352</v>
      </c>
      <c r="C23256" t="s">
        <v>88</v>
      </c>
      <c r="D23256" t="s">
        <v>16</v>
      </c>
      <c r="E23256">
        <v>2180</v>
      </c>
      <c r="F23256">
        <v>32043.788064000015</v>
      </c>
    </row>
    <row r="23257" spans="1:6" hidden="1" x14ac:dyDescent="0.25">
      <c r="A23257" t="s">
        <v>23</v>
      </c>
      <c r="B23257" s="1">
        <v>45352</v>
      </c>
      <c r="C23257" t="s">
        <v>72</v>
      </c>
      <c r="D23257" t="s">
        <v>8</v>
      </c>
      <c r="E23257">
        <v>2180</v>
      </c>
      <c r="F23257">
        <v>2417.7936384</v>
      </c>
    </row>
    <row r="23258" spans="1:6" hidden="1" x14ac:dyDescent="0.25">
      <c r="A23258" t="s">
        <v>23</v>
      </c>
      <c r="B23258" s="1">
        <v>45352</v>
      </c>
      <c r="C23258" t="s">
        <v>56</v>
      </c>
      <c r="D23258" t="s">
        <v>51</v>
      </c>
      <c r="E23258">
        <v>2180</v>
      </c>
      <c r="F23258">
        <v>48300.850049280009</v>
      </c>
    </row>
    <row r="23259" spans="1:6" hidden="1" x14ac:dyDescent="0.25">
      <c r="A23259" t="s">
        <v>23</v>
      </c>
      <c r="B23259" s="1">
        <v>45352</v>
      </c>
      <c r="C23259" t="s">
        <v>77</v>
      </c>
      <c r="D23259" t="s">
        <v>16</v>
      </c>
      <c r="E23259">
        <v>2180</v>
      </c>
      <c r="F23259">
        <v>11431.938787200001</v>
      </c>
    </row>
    <row r="23260" spans="1:6" hidden="1" x14ac:dyDescent="0.25">
      <c r="A23260" t="s">
        <v>23</v>
      </c>
      <c r="B23260" s="1">
        <v>45352</v>
      </c>
      <c r="C23260" t="s">
        <v>97</v>
      </c>
      <c r="D23260" t="s">
        <v>14</v>
      </c>
      <c r="E23260">
        <v>2180</v>
      </c>
      <c r="F23260">
        <v>657.38400000000001</v>
      </c>
    </row>
    <row r="23261" spans="1:6" hidden="1" x14ac:dyDescent="0.25">
      <c r="A23261" t="s">
        <v>23</v>
      </c>
      <c r="B23261" s="1">
        <v>45352</v>
      </c>
      <c r="C23261" t="s">
        <v>73</v>
      </c>
      <c r="D23261" t="s">
        <v>14</v>
      </c>
      <c r="E23261">
        <v>2180</v>
      </c>
      <c r="F23261">
        <v>40069.801237200001</v>
      </c>
    </row>
    <row r="23262" spans="1:6" hidden="1" x14ac:dyDescent="0.25">
      <c r="A23262" t="s">
        <v>23</v>
      </c>
      <c r="B23262" s="1">
        <v>45352</v>
      </c>
      <c r="C23262" t="s">
        <v>338</v>
      </c>
      <c r="D23262" t="s">
        <v>16</v>
      </c>
      <c r="E23262">
        <v>2180</v>
      </c>
      <c r="F23262">
        <v>6200.0641151999998</v>
      </c>
    </row>
    <row r="23263" spans="1:6" hidden="1" x14ac:dyDescent="0.25">
      <c r="A23263" t="s">
        <v>23</v>
      </c>
      <c r="B23263" s="1">
        <v>45352</v>
      </c>
      <c r="C23263" t="s">
        <v>243</v>
      </c>
      <c r="D23263" t="s">
        <v>16</v>
      </c>
      <c r="E23263">
        <v>2180</v>
      </c>
      <c r="F23263">
        <v>9868.1097408000005</v>
      </c>
    </row>
    <row r="23264" spans="1:6" hidden="1" x14ac:dyDescent="0.25">
      <c r="A23264" t="s">
        <v>23</v>
      </c>
      <c r="B23264" s="1">
        <v>45352</v>
      </c>
      <c r="C23264" t="s">
        <v>37</v>
      </c>
      <c r="D23264" t="s">
        <v>8</v>
      </c>
      <c r="E23264">
        <v>2180</v>
      </c>
      <c r="F23264">
        <v>5193.3989384999986</v>
      </c>
    </row>
    <row r="23265" spans="1:6" hidden="1" x14ac:dyDescent="0.25">
      <c r="A23265" t="s">
        <v>23</v>
      </c>
      <c r="B23265" s="1">
        <v>45352</v>
      </c>
      <c r="C23265" t="s">
        <v>241</v>
      </c>
      <c r="D23265" t="s">
        <v>51</v>
      </c>
      <c r="E23265">
        <v>2180</v>
      </c>
      <c r="F23265">
        <v>8402.0503103999999</v>
      </c>
    </row>
    <row r="23266" spans="1:6" hidden="1" x14ac:dyDescent="0.25">
      <c r="A23266" t="s">
        <v>23</v>
      </c>
      <c r="B23266" s="1">
        <v>45352</v>
      </c>
      <c r="C23266" t="s">
        <v>28</v>
      </c>
      <c r="D23266" t="s">
        <v>14</v>
      </c>
      <c r="E23266">
        <v>2180</v>
      </c>
      <c r="F23266">
        <v>52994.199013799989</v>
      </c>
    </row>
    <row r="23267" spans="1:6" hidden="1" x14ac:dyDescent="0.25">
      <c r="A23267" t="s">
        <v>23</v>
      </c>
      <c r="B23267" s="1">
        <v>45352</v>
      </c>
      <c r="C23267" t="s">
        <v>33</v>
      </c>
      <c r="D23267" t="s">
        <v>14</v>
      </c>
      <c r="E23267">
        <v>2180</v>
      </c>
      <c r="F23267">
        <v>12094.992621599995</v>
      </c>
    </row>
    <row r="23268" spans="1:6" hidden="1" x14ac:dyDescent="0.25">
      <c r="A23268" t="s">
        <v>23</v>
      </c>
      <c r="B23268" s="1">
        <v>45352</v>
      </c>
      <c r="C23268" t="s">
        <v>30</v>
      </c>
      <c r="D23268" t="s">
        <v>8</v>
      </c>
      <c r="E23268">
        <v>2180</v>
      </c>
      <c r="F23268">
        <v>24058.900131840004</v>
      </c>
    </row>
    <row r="23269" spans="1:6" hidden="1" x14ac:dyDescent="0.25">
      <c r="A23269" t="s">
        <v>23</v>
      </c>
      <c r="B23269" s="1">
        <v>45352</v>
      </c>
      <c r="C23269" t="s">
        <v>24</v>
      </c>
      <c r="D23269" t="s">
        <v>8</v>
      </c>
      <c r="E23269">
        <v>2180</v>
      </c>
      <c r="F23269">
        <v>10315.070588160001</v>
      </c>
    </row>
    <row r="23270" spans="1:6" hidden="1" x14ac:dyDescent="0.25">
      <c r="A23270" t="s">
        <v>23</v>
      </c>
      <c r="B23270" s="1">
        <v>45352</v>
      </c>
      <c r="C23270" t="s">
        <v>100</v>
      </c>
      <c r="D23270" t="s">
        <v>51</v>
      </c>
      <c r="E23270">
        <v>2180</v>
      </c>
      <c r="F23270">
        <v>4003.227648</v>
      </c>
    </row>
    <row r="23271" spans="1:6" hidden="1" x14ac:dyDescent="0.25">
      <c r="A23271" t="s">
        <v>23</v>
      </c>
      <c r="B23271" s="1">
        <v>45352</v>
      </c>
      <c r="C23271" t="s">
        <v>310</v>
      </c>
      <c r="D23271" t="s">
        <v>8</v>
      </c>
      <c r="E23271">
        <v>2180</v>
      </c>
      <c r="F23271">
        <v>12480.682175999998</v>
      </c>
    </row>
    <row r="23272" spans="1:6" hidden="1" x14ac:dyDescent="0.25">
      <c r="A23272" t="s">
        <v>23</v>
      </c>
      <c r="B23272" s="1">
        <v>45352</v>
      </c>
      <c r="C23272" t="s">
        <v>325</v>
      </c>
      <c r="D23272" t="s">
        <v>16</v>
      </c>
      <c r="E23272">
        <v>2180</v>
      </c>
      <c r="F23272">
        <v>79613.190143999993</v>
      </c>
    </row>
    <row r="23273" spans="1:6" hidden="1" x14ac:dyDescent="0.25">
      <c r="A23273" t="s">
        <v>23</v>
      </c>
      <c r="B23273" s="1">
        <v>45352</v>
      </c>
      <c r="C23273" t="s">
        <v>41</v>
      </c>
      <c r="D23273" t="s">
        <v>8</v>
      </c>
      <c r="E23273">
        <v>2180</v>
      </c>
      <c r="F23273">
        <v>12469.4199333</v>
      </c>
    </row>
    <row r="23274" spans="1:6" hidden="1" x14ac:dyDescent="0.25">
      <c r="A23274" t="s">
        <v>23</v>
      </c>
      <c r="B23274" s="1">
        <v>45352</v>
      </c>
      <c r="C23274" t="s">
        <v>29</v>
      </c>
      <c r="D23274" t="s">
        <v>14</v>
      </c>
      <c r="E23274">
        <v>2180</v>
      </c>
      <c r="F23274">
        <v>19709.309028450007</v>
      </c>
    </row>
    <row r="23275" spans="1:6" hidden="1" x14ac:dyDescent="0.25">
      <c r="A23275" t="s">
        <v>23</v>
      </c>
      <c r="B23275" s="1">
        <v>45261</v>
      </c>
      <c r="C23275" t="s">
        <v>40</v>
      </c>
      <c r="D23275" t="s">
        <v>8</v>
      </c>
      <c r="E23275">
        <v>2180</v>
      </c>
      <c r="F23275">
        <v>70342.891373519989</v>
      </c>
    </row>
    <row r="23276" spans="1:6" hidden="1" x14ac:dyDescent="0.25">
      <c r="A23276" t="s">
        <v>23</v>
      </c>
      <c r="B23276" s="1">
        <v>45261</v>
      </c>
      <c r="C23276" t="s">
        <v>15</v>
      </c>
      <c r="D23276" t="s">
        <v>16</v>
      </c>
      <c r="E23276">
        <v>2180</v>
      </c>
      <c r="F23276">
        <v>15447.90224256</v>
      </c>
    </row>
    <row r="23277" spans="1:6" hidden="1" x14ac:dyDescent="0.25">
      <c r="A23277" t="s">
        <v>23</v>
      </c>
      <c r="B23277" s="1">
        <v>45261</v>
      </c>
      <c r="C23277" t="s">
        <v>339</v>
      </c>
      <c r="D23277" t="s">
        <v>8</v>
      </c>
      <c r="E23277">
        <v>2180</v>
      </c>
      <c r="F23277">
        <v>10419.443999999998</v>
      </c>
    </row>
    <row r="23278" spans="1:6" hidden="1" x14ac:dyDescent="0.25">
      <c r="A23278" t="s">
        <v>23</v>
      </c>
      <c r="B23278" s="1">
        <v>45261</v>
      </c>
      <c r="C23278" t="s">
        <v>76</v>
      </c>
      <c r="D23278" t="s">
        <v>8</v>
      </c>
      <c r="E23278">
        <v>2180</v>
      </c>
      <c r="F23278">
        <v>4258.3740681599993</v>
      </c>
    </row>
    <row r="23279" spans="1:6" hidden="1" x14ac:dyDescent="0.25">
      <c r="A23279" t="s">
        <v>23</v>
      </c>
      <c r="B23279" s="1">
        <v>45261</v>
      </c>
      <c r="C23279" t="s">
        <v>42</v>
      </c>
      <c r="D23279" t="s">
        <v>16</v>
      </c>
      <c r="E23279">
        <v>2180</v>
      </c>
      <c r="F23279">
        <v>62630.057545920004</v>
      </c>
    </row>
    <row r="23280" spans="1:6" hidden="1" x14ac:dyDescent="0.25">
      <c r="A23280" t="s">
        <v>23</v>
      </c>
      <c r="B23280" s="1">
        <v>45261</v>
      </c>
      <c r="C23280" t="s">
        <v>29</v>
      </c>
      <c r="D23280" t="s">
        <v>14</v>
      </c>
      <c r="E23280">
        <v>2180</v>
      </c>
      <c r="F23280">
        <v>2374.6127808000006</v>
      </c>
    </row>
    <row r="23281" spans="1:6" hidden="1" x14ac:dyDescent="0.25">
      <c r="A23281" t="s">
        <v>23</v>
      </c>
      <c r="B23281" s="1">
        <v>45261</v>
      </c>
      <c r="C23281" t="s">
        <v>340</v>
      </c>
      <c r="D23281" t="s">
        <v>16</v>
      </c>
      <c r="E23281">
        <v>2180</v>
      </c>
      <c r="F23281">
        <v>12108.891648000004</v>
      </c>
    </row>
    <row r="23282" spans="1:6" hidden="1" x14ac:dyDescent="0.25">
      <c r="A23282" t="s">
        <v>23</v>
      </c>
      <c r="B23282" s="1">
        <v>45261</v>
      </c>
      <c r="C23282" t="s">
        <v>327</v>
      </c>
      <c r="D23282" t="s">
        <v>14</v>
      </c>
      <c r="E23282">
        <v>2180</v>
      </c>
      <c r="F23282">
        <v>2167.4928600000003</v>
      </c>
    </row>
    <row r="23283" spans="1:6" hidden="1" x14ac:dyDescent="0.25">
      <c r="A23283" t="s">
        <v>23</v>
      </c>
      <c r="B23283" s="1">
        <v>45261</v>
      </c>
      <c r="C23283" t="s">
        <v>41</v>
      </c>
      <c r="D23283" t="s">
        <v>8</v>
      </c>
      <c r="E23283">
        <v>2180</v>
      </c>
      <c r="F23283">
        <v>10643.736338639999</v>
      </c>
    </row>
    <row r="23284" spans="1:6" hidden="1" x14ac:dyDescent="0.25">
      <c r="A23284" t="s">
        <v>23</v>
      </c>
      <c r="B23284" s="1">
        <v>45261</v>
      </c>
      <c r="C23284" t="s">
        <v>44</v>
      </c>
      <c r="D23284" t="s">
        <v>14</v>
      </c>
      <c r="E23284">
        <v>2180</v>
      </c>
      <c r="F23284">
        <v>1017.3701088000001</v>
      </c>
    </row>
    <row r="23285" spans="1:6" hidden="1" x14ac:dyDescent="0.25">
      <c r="A23285" t="s">
        <v>23</v>
      </c>
      <c r="B23285" s="1">
        <v>45261</v>
      </c>
      <c r="C23285" t="s">
        <v>331</v>
      </c>
      <c r="D23285" t="s">
        <v>8</v>
      </c>
      <c r="E23285">
        <v>2180</v>
      </c>
      <c r="F23285">
        <v>9662.9068799999986</v>
      </c>
    </row>
    <row r="23286" spans="1:6" hidden="1" x14ac:dyDescent="0.25">
      <c r="A23286" t="s">
        <v>23</v>
      </c>
      <c r="B23286" s="1">
        <v>45261</v>
      </c>
      <c r="C23286" t="s">
        <v>37</v>
      </c>
      <c r="D23286" t="s">
        <v>8</v>
      </c>
      <c r="E23286">
        <v>2180</v>
      </c>
      <c r="F23286">
        <v>2303.0734069800001</v>
      </c>
    </row>
    <row r="23287" spans="1:6" hidden="1" x14ac:dyDescent="0.25">
      <c r="A23287" t="s">
        <v>23</v>
      </c>
      <c r="B23287" s="1">
        <v>45261</v>
      </c>
      <c r="C23287" t="s">
        <v>71</v>
      </c>
      <c r="D23287" t="s">
        <v>16</v>
      </c>
      <c r="E23287">
        <v>2180</v>
      </c>
      <c r="F23287">
        <v>10562.65033968</v>
      </c>
    </row>
    <row r="23288" spans="1:6" hidden="1" x14ac:dyDescent="0.25">
      <c r="A23288" t="s">
        <v>23</v>
      </c>
      <c r="B23288" s="1">
        <v>45261</v>
      </c>
      <c r="C23288" t="s">
        <v>34</v>
      </c>
      <c r="D23288" t="s">
        <v>8</v>
      </c>
      <c r="E23288">
        <v>2180</v>
      </c>
      <c r="F23288">
        <v>8214.4183125599993</v>
      </c>
    </row>
    <row r="23289" spans="1:6" hidden="1" x14ac:dyDescent="0.25">
      <c r="A23289" t="s">
        <v>23</v>
      </c>
      <c r="B23289" s="1">
        <v>45261</v>
      </c>
      <c r="C23289" t="s">
        <v>244</v>
      </c>
      <c r="D23289" t="s">
        <v>16</v>
      </c>
      <c r="E23289">
        <v>2180</v>
      </c>
      <c r="F23289">
        <v>7064.776992000001</v>
      </c>
    </row>
    <row r="23290" spans="1:6" hidden="1" x14ac:dyDescent="0.25">
      <c r="A23290" t="s">
        <v>23</v>
      </c>
      <c r="B23290" s="1">
        <v>45292</v>
      </c>
      <c r="C23290" t="s">
        <v>40</v>
      </c>
      <c r="D23290" t="s">
        <v>8</v>
      </c>
      <c r="E23290">
        <v>2180</v>
      </c>
      <c r="F23290">
        <v>94847.387751360016</v>
      </c>
    </row>
    <row r="23291" spans="1:6" hidden="1" x14ac:dyDescent="0.25">
      <c r="A23291" t="s">
        <v>23</v>
      </c>
      <c r="B23291" s="1">
        <v>45292</v>
      </c>
      <c r="C23291" t="s">
        <v>307</v>
      </c>
      <c r="D23291" t="s">
        <v>16</v>
      </c>
      <c r="E23291">
        <v>2180</v>
      </c>
      <c r="F23291">
        <v>39208.395264000006</v>
      </c>
    </row>
    <row r="23292" spans="1:6" hidden="1" x14ac:dyDescent="0.25">
      <c r="A23292" t="s">
        <v>23</v>
      </c>
      <c r="B23292" s="1">
        <v>45292</v>
      </c>
      <c r="C23292" t="s">
        <v>18</v>
      </c>
      <c r="D23292" t="s">
        <v>8</v>
      </c>
      <c r="E23292">
        <v>2180</v>
      </c>
      <c r="F23292">
        <v>12850.182273600001</v>
      </c>
    </row>
    <row r="23293" spans="1:6" hidden="1" x14ac:dyDescent="0.25">
      <c r="A23293" t="s">
        <v>23</v>
      </c>
      <c r="B23293" s="1">
        <v>45292</v>
      </c>
      <c r="C23293" t="s">
        <v>314</v>
      </c>
      <c r="D23293" t="s">
        <v>16</v>
      </c>
      <c r="E23293">
        <v>2180</v>
      </c>
      <c r="F23293">
        <v>3662.4560640000004</v>
      </c>
    </row>
    <row r="23294" spans="1:6" hidden="1" x14ac:dyDescent="0.25">
      <c r="A23294" t="s">
        <v>23</v>
      </c>
      <c r="B23294" s="1">
        <v>45292</v>
      </c>
      <c r="C23294" t="s">
        <v>42</v>
      </c>
      <c r="D23294" t="s">
        <v>16</v>
      </c>
      <c r="E23294">
        <v>2180</v>
      </c>
      <c r="F23294">
        <v>86692.061684159999</v>
      </c>
    </row>
    <row r="23295" spans="1:6" hidden="1" x14ac:dyDescent="0.25">
      <c r="A23295" t="s">
        <v>23</v>
      </c>
      <c r="B23295" s="1">
        <v>45292</v>
      </c>
      <c r="C23295" t="s">
        <v>341</v>
      </c>
      <c r="D23295" t="s">
        <v>16</v>
      </c>
      <c r="E23295">
        <v>2180</v>
      </c>
      <c r="F23295">
        <v>2597.3377919999998</v>
      </c>
    </row>
    <row r="23296" spans="1:6" hidden="1" x14ac:dyDescent="0.25">
      <c r="A23296" t="s">
        <v>23</v>
      </c>
      <c r="B23296" s="1">
        <v>45292</v>
      </c>
      <c r="C23296" t="s">
        <v>321</v>
      </c>
      <c r="D23296" t="s">
        <v>16</v>
      </c>
      <c r="E23296">
        <v>2180</v>
      </c>
      <c r="F23296">
        <v>7483.4563200000002</v>
      </c>
    </row>
    <row r="23297" spans="1:6" hidden="1" x14ac:dyDescent="0.25">
      <c r="A23297" t="s">
        <v>23</v>
      </c>
      <c r="B23297" s="1">
        <v>45292</v>
      </c>
      <c r="C23297" t="s">
        <v>342</v>
      </c>
      <c r="D23297" t="s">
        <v>16</v>
      </c>
      <c r="E23297">
        <v>2180</v>
      </c>
      <c r="F23297">
        <v>8353.0802879999992</v>
      </c>
    </row>
    <row r="23298" spans="1:6" hidden="1" x14ac:dyDescent="0.25">
      <c r="A23298" t="s">
        <v>23</v>
      </c>
      <c r="B23298" s="1">
        <v>45292</v>
      </c>
      <c r="C23298" t="s">
        <v>43</v>
      </c>
      <c r="D23298" t="s">
        <v>16</v>
      </c>
      <c r="E23298">
        <v>2180</v>
      </c>
      <c r="F23298">
        <v>1691.3344320000001</v>
      </c>
    </row>
    <row r="23299" spans="1:6" hidden="1" x14ac:dyDescent="0.25">
      <c r="A23299" t="s">
        <v>23</v>
      </c>
      <c r="B23299" s="1">
        <v>45292</v>
      </c>
      <c r="C23299" t="s">
        <v>25</v>
      </c>
      <c r="D23299" t="s">
        <v>14</v>
      </c>
      <c r="E23299">
        <v>2180</v>
      </c>
      <c r="F23299">
        <v>414.65520000000009</v>
      </c>
    </row>
    <row r="23300" spans="1:6" hidden="1" x14ac:dyDescent="0.25">
      <c r="A23300" t="s">
        <v>23</v>
      </c>
      <c r="B23300" s="1">
        <v>45292</v>
      </c>
      <c r="C23300" t="s">
        <v>184</v>
      </c>
      <c r="D23300" t="s">
        <v>8</v>
      </c>
      <c r="E23300">
        <v>2180</v>
      </c>
      <c r="F23300">
        <v>565.41930839999986</v>
      </c>
    </row>
    <row r="23301" spans="1:6" hidden="1" x14ac:dyDescent="0.25">
      <c r="A23301" t="s">
        <v>23</v>
      </c>
      <c r="B23301" s="1">
        <v>45292</v>
      </c>
      <c r="C23301" t="s">
        <v>29</v>
      </c>
      <c r="D23301" t="s">
        <v>14</v>
      </c>
      <c r="E23301">
        <v>2180</v>
      </c>
      <c r="F23301">
        <v>4816.3279244999994</v>
      </c>
    </row>
    <row r="23302" spans="1:6" hidden="1" x14ac:dyDescent="0.25">
      <c r="A23302" t="s">
        <v>23</v>
      </c>
      <c r="B23302" s="1">
        <v>45292</v>
      </c>
      <c r="C23302" t="s">
        <v>339</v>
      </c>
      <c r="D23302" t="s">
        <v>8</v>
      </c>
      <c r="E23302">
        <v>2180</v>
      </c>
      <c r="F23302">
        <v>8088.8018399999983</v>
      </c>
    </row>
    <row r="23303" spans="1:6" hidden="1" x14ac:dyDescent="0.25">
      <c r="A23303" t="s">
        <v>23</v>
      </c>
      <c r="B23303" s="1">
        <v>45292</v>
      </c>
      <c r="C23303" t="s">
        <v>44</v>
      </c>
      <c r="D23303" t="s">
        <v>14</v>
      </c>
      <c r="E23303">
        <v>2180</v>
      </c>
      <c r="F23303">
        <v>2352.3447209999999</v>
      </c>
    </row>
    <row r="23304" spans="1:6" hidden="1" x14ac:dyDescent="0.25">
      <c r="A23304" t="s">
        <v>23</v>
      </c>
      <c r="B23304" s="1">
        <v>45292</v>
      </c>
      <c r="C23304" t="s">
        <v>244</v>
      </c>
      <c r="D23304" t="s">
        <v>16</v>
      </c>
      <c r="E23304">
        <v>2180</v>
      </c>
      <c r="F23304">
        <v>3499.9718208000004</v>
      </c>
    </row>
    <row r="23305" spans="1:6" hidden="1" x14ac:dyDescent="0.25">
      <c r="A23305" t="s">
        <v>23</v>
      </c>
      <c r="B23305" s="1">
        <v>45323</v>
      </c>
      <c r="C23305" t="s">
        <v>342</v>
      </c>
      <c r="D23305" t="s">
        <v>16</v>
      </c>
      <c r="E23305">
        <v>2180</v>
      </c>
      <c r="F23305">
        <v>3109.4642880000001</v>
      </c>
    </row>
    <row r="23306" spans="1:6" hidden="1" x14ac:dyDescent="0.25">
      <c r="A23306" t="s">
        <v>23</v>
      </c>
      <c r="B23306" s="1">
        <v>45323</v>
      </c>
      <c r="C23306" t="s">
        <v>76</v>
      </c>
      <c r="D23306" t="s">
        <v>8</v>
      </c>
      <c r="E23306">
        <v>2180</v>
      </c>
      <c r="F23306">
        <v>6989.9818190400001</v>
      </c>
    </row>
    <row r="23307" spans="1:6" hidden="1" x14ac:dyDescent="0.25">
      <c r="A23307" t="s">
        <v>23</v>
      </c>
      <c r="B23307" s="1">
        <v>45323</v>
      </c>
      <c r="C23307" t="s">
        <v>29</v>
      </c>
      <c r="D23307" t="s">
        <v>14</v>
      </c>
      <c r="E23307">
        <v>2180</v>
      </c>
      <c r="F23307">
        <v>14659.334364300003</v>
      </c>
    </row>
    <row r="23308" spans="1:6" hidden="1" x14ac:dyDescent="0.25">
      <c r="A23308" t="s">
        <v>23</v>
      </c>
      <c r="B23308" s="1">
        <v>45323</v>
      </c>
      <c r="C23308" t="s">
        <v>18</v>
      </c>
      <c r="D23308" t="s">
        <v>8</v>
      </c>
      <c r="E23308">
        <v>2180</v>
      </c>
      <c r="F23308">
        <v>9011.8292076000016</v>
      </c>
    </row>
    <row r="23309" spans="1:6" hidden="1" x14ac:dyDescent="0.25">
      <c r="A23309" t="s">
        <v>23</v>
      </c>
      <c r="B23309" s="1">
        <v>45323</v>
      </c>
      <c r="C23309" t="s">
        <v>240</v>
      </c>
      <c r="D23309" t="s">
        <v>16</v>
      </c>
      <c r="E23309">
        <v>2180</v>
      </c>
      <c r="F23309">
        <v>1816.3348224000001</v>
      </c>
    </row>
    <row r="23310" spans="1:6" hidden="1" x14ac:dyDescent="0.25">
      <c r="A23310" t="s">
        <v>23</v>
      </c>
      <c r="B23310" s="1">
        <v>45323</v>
      </c>
      <c r="C23310" t="s">
        <v>339</v>
      </c>
      <c r="D23310" t="s">
        <v>8</v>
      </c>
      <c r="E23310">
        <v>2180</v>
      </c>
      <c r="F23310">
        <v>11405.062367999997</v>
      </c>
    </row>
    <row r="23311" spans="1:6" hidden="1" x14ac:dyDescent="0.25">
      <c r="A23311" t="s">
        <v>23</v>
      </c>
      <c r="B23311" s="1">
        <v>45323</v>
      </c>
      <c r="C23311" t="s">
        <v>80</v>
      </c>
      <c r="D23311" t="s">
        <v>8</v>
      </c>
      <c r="E23311">
        <v>2180</v>
      </c>
      <c r="F23311">
        <v>2244.6550159200001</v>
      </c>
    </row>
    <row r="23312" spans="1:6" hidden="1" x14ac:dyDescent="0.25">
      <c r="A23312" t="s">
        <v>23</v>
      </c>
      <c r="B23312" s="1">
        <v>45323</v>
      </c>
      <c r="C23312" t="s">
        <v>54</v>
      </c>
      <c r="D23312" t="s">
        <v>16</v>
      </c>
      <c r="E23312">
        <v>2180</v>
      </c>
      <c r="F23312">
        <v>536.24851200000012</v>
      </c>
    </row>
    <row r="23313" spans="1:6" hidden="1" x14ac:dyDescent="0.25">
      <c r="A23313" t="s">
        <v>23</v>
      </c>
      <c r="B23313" s="1">
        <v>45323</v>
      </c>
      <c r="C23313" t="s">
        <v>321</v>
      </c>
      <c r="D23313" t="s">
        <v>16</v>
      </c>
      <c r="E23313">
        <v>2180</v>
      </c>
      <c r="F23313">
        <v>6797.3635199999999</v>
      </c>
    </row>
    <row r="23314" spans="1:6" hidden="1" x14ac:dyDescent="0.25">
      <c r="A23314" t="s">
        <v>23</v>
      </c>
      <c r="B23314" s="1">
        <v>45323</v>
      </c>
      <c r="C23314" t="s">
        <v>343</v>
      </c>
      <c r="D23314" t="s">
        <v>16</v>
      </c>
      <c r="E23314">
        <v>2180</v>
      </c>
      <c r="F23314">
        <v>2910.3048000000008</v>
      </c>
    </row>
    <row r="23315" spans="1:6" hidden="1" x14ac:dyDescent="0.25">
      <c r="A23315" t="s">
        <v>23</v>
      </c>
      <c r="B23315" s="1">
        <v>45323</v>
      </c>
      <c r="C23315" t="s">
        <v>338</v>
      </c>
      <c r="D23315" t="s">
        <v>16</v>
      </c>
      <c r="E23315">
        <v>2180</v>
      </c>
      <c r="F23315">
        <v>668.34875520000014</v>
      </c>
    </row>
    <row r="23316" spans="1:6" hidden="1" x14ac:dyDescent="0.25">
      <c r="A23316" t="s">
        <v>23</v>
      </c>
      <c r="B23316" s="1">
        <v>45323</v>
      </c>
      <c r="C23316" t="s">
        <v>78</v>
      </c>
      <c r="D23316" t="s">
        <v>8</v>
      </c>
      <c r="E23316">
        <v>2180</v>
      </c>
      <c r="F23316">
        <v>1352.82042</v>
      </c>
    </row>
    <row r="23317" spans="1:6" hidden="1" x14ac:dyDescent="0.25">
      <c r="A23317" t="s">
        <v>23</v>
      </c>
      <c r="B23317" s="1">
        <v>45323</v>
      </c>
      <c r="C23317" t="s">
        <v>340</v>
      </c>
      <c r="D23317" t="s">
        <v>16</v>
      </c>
      <c r="E23317">
        <v>2180</v>
      </c>
      <c r="F23317">
        <v>20072.072447999999</v>
      </c>
    </row>
    <row r="23318" spans="1:6" hidden="1" x14ac:dyDescent="0.25">
      <c r="A23318" t="s">
        <v>23</v>
      </c>
      <c r="B23318" s="1">
        <v>45323</v>
      </c>
      <c r="C23318" t="s">
        <v>181</v>
      </c>
      <c r="D23318" t="s">
        <v>14</v>
      </c>
      <c r="E23318">
        <v>2180</v>
      </c>
      <c r="F23318">
        <v>7419.6570336000013</v>
      </c>
    </row>
    <row r="23319" spans="1:6" hidden="1" x14ac:dyDescent="0.25">
      <c r="A23319" t="s">
        <v>23</v>
      </c>
      <c r="B23319" s="1">
        <v>45323</v>
      </c>
      <c r="C23319" t="s">
        <v>314</v>
      </c>
      <c r="D23319" t="s">
        <v>16</v>
      </c>
      <c r="E23319">
        <v>2180</v>
      </c>
      <c r="F23319">
        <v>3868.4666880000004</v>
      </c>
    </row>
    <row r="23320" spans="1:6" hidden="1" x14ac:dyDescent="0.25">
      <c r="A23320" t="s">
        <v>23</v>
      </c>
      <c r="B23320" s="1">
        <v>45323</v>
      </c>
      <c r="C23320" t="s">
        <v>244</v>
      </c>
      <c r="D23320" t="s">
        <v>16</v>
      </c>
      <c r="E23320">
        <v>2180</v>
      </c>
      <c r="F23320">
        <v>3604.9401024000008</v>
      </c>
    </row>
    <row r="23321" spans="1:6" hidden="1" x14ac:dyDescent="0.25">
      <c r="A23321" t="s">
        <v>23</v>
      </c>
      <c r="B23321" s="1">
        <v>45323</v>
      </c>
      <c r="C23321" t="s">
        <v>44</v>
      </c>
      <c r="D23321" t="s">
        <v>31</v>
      </c>
      <c r="E23321">
        <v>2180</v>
      </c>
      <c r="F23321">
        <v>1519.6440448000003</v>
      </c>
    </row>
    <row r="23322" spans="1:6" hidden="1" x14ac:dyDescent="0.25">
      <c r="A23322" t="s">
        <v>23</v>
      </c>
      <c r="B23322" s="1">
        <v>45323</v>
      </c>
      <c r="C23322" t="s">
        <v>180</v>
      </c>
      <c r="D23322" t="s">
        <v>8</v>
      </c>
      <c r="E23322">
        <v>2180</v>
      </c>
      <c r="F23322">
        <v>1998.2910599999998</v>
      </c>
    </row>
    <row r="23323" spans="1:6" hidden="1" x14ac:dyDescent="0.25">
      <c r="A23323" t="s">
        <v>23</v>
      </c>
      <c r="B23323" s="1">
        <v>45352</v>
      </c>
      <c r="C23323" t="s">
        <v>25</v>
      </c>
      <c r="D23323" t="s">
        <v>14</v>
      </c>
      <c r="E23323">
        <v>2180</v>
      </c>
      <c r="F23323">
        <v>1683.6844500000002</v>
      </c>
    </row>
    <row r="23324" spans="1:6" hidden="1" x14ac:dyDescent="0.25">
      <c r="A23324" t="s">
        <v>23</v>
      </c>
      <c r="B23324" s="1">
        <v>45352</v>
      </c>
      <c r="C23324" t="s">
        <v>39</v>
      </c>
      <c r="D23324" t="s">
        <v>8</v>
      </c>
      <c r="E23324">
        <v>2180</v>
      </c>
      <c r="F23324">
        <v>53603.584584479999</v>
      </c>
    </row>
    <row r="23325" spans="1:6" hidden="1" x14ac:dyDescent="0.25">
      <c r="A23325" t="s">
        <v>23</v>
      </c>
      <c r="B23325" s="1">
        <v>45352</v>
      </c>
      <c r="C23325" t="s">
        <v>15</v>
      </c>
      <c r="D23325" t="s">
        <v>16</v>
      </c>
      <c r="E23325">
        <v>2180</v>
      </c>
      <c r="F23325">
        <v>33595.979943359998</v>
      </c>
    </row>
    <row r="23326" spans="1:6" hidden="1" x14ac:dyDescent="0.25">
      <c r="A23326" t="s">
        <v>23</v>
      </c>
      <c r="B23326" s="1">
        <v>45352</v>
      </c>
      <c r="C23326" t="s">
        <v>40</v>
      </c>
      <c r="D23326" t="s">
        <v>8</v>
      </c>
      <c r="E23326">
        <v>2180</v>
      </c>
      <c r="F23326">
        <v>65544.787928879989</v>
      </c>
    </row>
    <row r="23327" spans="1:6" hidden="1" x14ac:dyDescent="0.25">
      <c r="A23327" t="s">
        <v>23</v>
      </c>
      <c r="B23327" s="1">
        <v>45352</v>
      </c>
      <c r="C23327" t="s">
        <v>238</v>
      </c>
      <c r="D23327" t="s">
        <v>16</v>
      </c>
      <c r="E23327">
        <v>2180</v>
      </c>
      <c r="F23327">
        <v>2551.64861952</v>
      </c>
    </row>
    <row r="23328" spans="1:6" hidden="1" x14ac:dyDescent="0.25">
      <c r="A23328" t="s">
        <v>23</v>
      </c>
      <c r="B23328" s="1">
        <v>45352</v>
      </c>
      <c r="C23328" t="s">
        <v>18</v>
      </c>
      <c r="D23328" t="s">
        <v>8</v>
      </c>
      <c r="E23328">
        <v>2180</v>
      </c>
      <c r="F23328">
        <v>18370.485748800002</v>
      </c>
    </row>
    <row r="23329" spans="1:6" hidden="1" x14ac:dyDescent="0.25">
      <c r="A23329" t="s">
        <v>23</v>
      </c>
      <c r="B23329" s="1">
        <v>45352</v>
      </c>
      <c r="C23329" t="s">
        <v>342</v>
      </c>
      <c r="D23329" t="s">
        <v>16</v>
      </c>
      <c r="E23329">
        <v>2180</v>
      </c>
      <c r="F23329">
        <v>4804.0261919999994</v>
      </c>
    </row>
    <row r="23330" spans="1:6" hidden="1" x14ac:dyDescent="0.25">
      <c r="A23330" t="s">
        <v>23</v>
      </c>
      <c r="B23330" s="1">
        <v>45352</v>
      </c>
      <c r="C23330" t="s">
        <v>335</v>
      </c>
      <c r="D23330" t="s">
        <v>16</v>
      </c>
      <c r="E23330">
        <v>2180</v>
      </c>
      <c r="F23330">
        <v>65874.426624000029</v>
      </c>
    </row>
    <row r="23331" spans="1:6" hidden="1" x14ac:dyDescent="0.25">
      <c r="A23331" t="s">
        <v>23</v>
      </c>
      <c r="B23331" s="1">
        <v>45352</v>
      </c>
      <c r="C23331" t="s">
        <v>76</v>
      </c>
      <c r="D23331" t="s">
        <v>8</v>
      </c>
      <c r="E23331">
        <v>2180</v>
      </c>
      <c r="F23331">
        <v>8155.7264318399993</v>
      </c>
    </row>
    <row r="23332" spans="1:6" hidden="1" x14ac:dyDescent="0.25">
      <c r="A23332" t="s">
        <v>23</v>
      </c>
      <c r="B23332" s="1">
        <v>45352</v>
      </c>
      <c r="C23332" t="s">
        <v>341</v>
      </c>
      <c r="D23332" t="s">
        <v>16</v>
      </c>
      <c r="E23332">
        <v>2180</v>
      </c>
      <c r="F23332">
        <v>3279.8818080000001</v>
      </c>
    </row>
    <row r="23333" spans="1:6" hidden="1" x14ac:dyDescent="0.25">
      <c r="A23333" t="s">
        <v>23</v>
      </c>
      <c r="B23333" s="1">
        <v>45352</v>
      </c>
      <c r="C23333" t="s">
        <v>249</v>
      </c>
      <c r="D23333" t="s">
        <v>16</v>
      </c>
      <c r="E23333">
        <v>2180</v>
      </c>
      <c r="F23333">
        <v>7469.2398096000015</v>
      </c>
    </row>
    <row r="23334" spans="1:6" hidden="1" x14ac:dyDescent="0.25">
      <c r="A23334" t="s">
        <v>23</v>
      </c>
      <c r="B23334" s="1">
        <v>45352</v>
      </c>
      <c r="C23334" t="s">
        <v>339</v>
      </c>
      <c r="D23334" t="s">
        <v>8</v>
      </c>
      <c r="E23334">
        <v>2180</v>
      </c>
      <c r="F23334">
        <v>13605.439679999998</v>
      </c>
    </row>
    <row r="23335" spans="1:6" hidden="1" x14ac:dyDescent="0.25">
      <c r="A23335" t="s">
        <v>23</v>
      </c>
      <c r="B23335" s="1">
        <v>45352</v>
      </c>
      <c r="C23335" t="s">
        <v>344</v>
      </c>
      <c r="D23335" t="s">
        <v>16</v>
      </c>
      <c r="E23335">
        <v>2180</v>
      </c>
      <c r="F23335">
        <v>3152.3875200000002</v>
      </c>
    </row>
    <row r="23336" spans="1:6" hidden="1" x14ac:dyDescent="0.25">
      <c r="A23336" t="s">
        <v>23</v>
      </c>
      <c r="B23336" s="1">
        <v>45352</v>
      </c>
      <c r="C23336" t="s">
        <v>334</v>
      </c>
      <c r="D23336" t="s">
        <v>16</v>
      </c>
      <c r="E23336">
        <v>2180</v>
      </c>
      <c r="F23336">
        <v>7678.4016959999999</v>
      </c>
    </row>
    <row r="23337" spans="1:6" hidden="1" x14ac:dyDescent="0.25">
      <c r="A23337" t="s">
        <v>23</v>
      </c>
      <c r="B23337" s="1">
        <v>45352</v>
      </c>
      <c r="C23337" t="s">
        <v>42</v>
      </c>
      <c r="D23337" t="s">
        <v>16</v>
      </c>
      <c r="E23337">
        <v>2180</v>
      </c>
      <c r="F23337">
        <v>80682.98157648003</v>
      </c>
    </row>
    <row r="23338" spans="1:6" hidden="1" x14ac:dyDescent="0.25">
      <c r="A23338" t="s">
        <v>23</v>
      </c>
      <c r="B23338" s="1">
        <v>45352</v>
      </c>
      <c r="C23338" t="s">
        <v>43</v>
      </c>
      <c r="D23338" t="s">
        <v>16</v>
      </c>
      <c r="E23338">
        <v>2180</v>
      </c>
      <c r="F23338">
        <v>1695.460896</v>
      </c>
    </row>
    <row r="23339" spans="1:6" hidden="1" x14ac:dyDescent="0.25">
      <c r="A23339" t="s">
        <v>23</v>
      </c>
      <c r="B23339" s="1">
        <v>45352</v>
      </c>
      <c r="C23339" t="s">
        <v>13</v>
      </c>
      <c r="D23339" t="s">
        <v>14</v>
      </c>
      <c r="E23339">
        <v>2180</v>
      </c>
      <c r="F23339">
        <v>33556.811191500004</v>
      </c>
    </row>
    <row r="23340" spans="1:6" hidden="1" x14ac:dyDescent="0.25">
      <c r="A23340" t="s">
        <v>23</v>
      </c>
      <c r="B23340" s="1">
        <v>45352</v>
      </c>
      <c r="C23340" t="s">
        <v>44</v>
      </c>
      <c r="D23340" t="s">
        <v>14</v>
      </c>
      <c r="E23340">
        <v>2180</v>
      </c>
      <c r="F23340">
        <v>3478.3795757999997</v>
      </c>
    </row>
    <row r="23341" spans="1:6" hidden="1" x14ac:dyDescent="0.25">
      <c r="A23341" t="s">
        <v>23</v>
      </c>
      <c r="B23341" s="1">
        <v>45352</v>
      </c>
      <c r="C23341" t="s">
        <v>181</v>
      </c>
      <c r="D23341" t="s">
        <v>14</v>
      </c>
      <c r="E23341">
        <v>2180</v>
      </c>
      <c r="F23341">
        <v>7361.9911272000008</v>
      </c>
    </row>
    <row r="23342" spans="1:6" hidden="1" x14ac:dyDescent="0.25">
      <c r="A23342" t="s">
        <v>23</v>
      </c>
      <c r="B23342" s="1">
        <v>45352</v>
      </c>
      <c r="C23342" t="s">
        <v>331</v>
      </c>
      <c r="D23342" t="s">
        <v>8</v>
      </c>
      <c r="E23342">
        <v>2180</v>
      </c>
      <c r="F23342">
        <v>1994.4437759999998</v>
      </c>
    </row>
    <row r="23343" spans="1:6" hidden="1" x14ac:dyDescent="0.25">
      <c r="A23343" t="s">
        <v>23</v>
      </c>
      <c r="B23343" s="1">
        <v>45352</v>
      </c>
      <c r="C23343" t="s">
        <v>345</v>
      </c>
      <c r="D23343" t="s">
        <v>14</v>
      </c>
      <c r="E23343">
        <v>2180</v>
      </c>
      <c r="F23343">
        <v>1986.3526800000004</v>
      </c>
    </row>
    <row r="23344" spans="1:6" hidden="1" x14ac:dyDescent="0.25">
      <c r="A23344" t="s">
        <v>23</v>
      </c>
      <c r="B23344" s="1">
        <v>44774</v>
      </c>
      <c r="C23344" t="s">
        <v>15</v>
      </c>
      <c r="D23344" t="s">
        <v>16</v>
      </c>
      <c r="E23344">
        <v>2180</v>
      </c>
      <c r="F23344">
        <v>1426.8693081600002</v>
      </c>
    </row>
    <row r="23345" spans="1:6" hidden="1" x14ac:dyDescent="0.25">
      <c r="A23345" t="s">
        <v>23</v>
      </c>
      <c r="B23345" s="1">
        <v>44774</v>
      </c>
      <c r="C23345" t="s">
        <v>24</v>
      </c>
      <c r="D23345" t="s">
        <v>8</v>
      </c>
      <c r="E23345">
        <v>2180</v>
      </c>
      <c r="F23345">
        <v>552.87307349999992</v>
      </c>
    </row>
    <row r="23346" spans="1:6" hidden="1" x14ac:dyDescent="0.25">
      <c r="A23346" t="s">
        <v>23</v>
      </c>
      <c r="B23346" s="1">
        <v>44774</v>
      </c>
      <c r="C23346" t="s">
        <v>13</v>
      </c>
      <c r="D23346" t="s">
        <v>14</v>
      </c>
      <c r="E23346">
        <v>2180</v>
      </c>
      <c r="F23346">
        <v>1847.5964244000002</v>
      </c>
    </row>
    <row r="23347" spans="1:6" hidden="1" x14ac:dyDescent="0.25">
      <c r="A23347" t="s">
        <v>23</v>
      </c>
      <c r="B23347" s="1">
        <v>44805</v>
      </c>
      <c r="C23347" t="s">
        <v>29</v>
      </c>
      <c r="D23347" t="s">
        <v>14</v>
      </c>
      <c r="E23347">
        <v>2180</v>
      </c>
      <c r="F23347">
        <v>9846.0132714000028</v>
      </c>
    </row>
    <row r="23348" spans="1:6" hidden="1" x14ac:dyDescent="0.25">
      <c r="A23348" t="s">
        <v>23</v>
      </c>
      <c r="B23348" s="1">
        <v>44805</v>
      </c>
      <c r="C23348" t="s">
        <v>13</v>
      </c>
      <c r="D23348" t="s">
        <v>14</v>
      </c>
      <c r="E23348">
        <v>2180</v>
      </c>
      <c r="F23348">
        <v>3322.3601910000002</v>
      </c>
    </row>
    <row r="23349" spans="1:6" hidden="1" x14ac:dyDescent="0.25">
      <c r="A23349" t="s">
        <v>23</v>
      </c>
      <c r="B23349" s="1">
        <v>44805</v>
      </c>
      <c r="C23349" t="s">
        <v>25</v>
      </c>
      <c r="D23349" t="s">
        <v>14</v>
      </c>
      <c r="E23349">
        <v>2180</v>
      </c>
      <c r="F23349">
        <v>5137.8496560000003</v>
      </c>
    </row>
    <row r="23350" spans="1:6" hidden="1" x14ac:dyDescent="0.25">
      <c r="A23350" t="s">
        <v>23</v>
      </c>
      <c r="B23350" s="1">
        <v>44805</v>
      </c>
      <c r="C23350" t="s">
        <v>307</v>
      </c>
      <c r="D23350" t="s">
        <v>16</v>
      </c>
      <c r="E23350">
        <v>2180</v>
      </c>
      <c r="F23350">
        <v>6733.1880960000017</v>
      </c>
    </row>
    <row r="23351" spans="1:6" hidden="1" x14ac:dyDescent="0.25">
      <c r="A23351" t="s">
        <v>23</v>
      </c>
      <c r="B23351" s="1">
        <v>44835</v>
      </c>
      <c r="C23351" t="s">
        <v>24</v>
      </c>
      <c r="D23351" t="s">
        <v>8</v>
      </c>
      <c r="E23351">
        <v>2180</v>
      </c>
      <c r="F23351">
        <v>4245.6127557600003</v>
      </c>
    </row>
    <row r="23352" spans="1:6" hidden="1" x14ac:dyDescent="0.25">
      <c r="A23352" t="s">
        <v>23</v>
      </c>
      <c r="B23352" s="1">
        <v>44835</v>
      </c>
      <c r="C23352" t="s">
        <v>13</v>
      </c>
      <c r="D23352" t="s">
        <v>14</v>
      </c>
      <c r="E23352">
        <v>2180</v>
      </c>
      <c r="F23352">
        <v>4485.9643542000003</v>
      </c>
    </row>
    <row r="23353" spans="1:6" hidden="1" x14ac:dyDescent="0.25">
      <c r="A23353" t="s">
        <v>23</v>
      </c>
      <c r="B23353" s="1">
        <v>44835</v>
      </c>
      <c r="C23353" t="s">
        <v>25</v>
      </c>
      <c r="D23353" t="s">
        <v>14</v>
      </c>
      <c r="E23353">
        <v>2180</v>
      </c>
      <c r="F23353">
        <v>160.46640000000002</v>
      </c>
    </row>
    <row r="23354" spans="1:6" hidden="1" x14ac:dyDescent="0.25">
      <c r="A23354" t="s">
        <v>23</v>
      </c>
      <c r="B23354" s="1">
        <v>44835</v>
      </c>
      <c r="C23354" t="s">
        <v>19</v>
      </c>
      <c r="D23354" t="s">
        <v>8</v>
      </c>
      <c r="E23354">
        <v>2180</v>
      </c>
      <c r="F23354">
        <v>10107.1642536</v>
      </c>
    </row>
    <row r="23355" spans="1:6" hidden="1" x14ac:dyDescent="0.25">
      <c r="A23355" t="s">
        <v>23</v>
      </c>
      <c r="B23355" s="1">
        <v>44835</v>
      </c>
      <c r="C23355" t="s">
        <v>312</v>
      </c>
      <c r="D23355" t="s">
        <v>16</v>
      </c>
      <c r="E23355">
        <v>2180</v>
      </c>
      <c r="F23355">
        <v>3045.3572160000003</v>
      </c>
    </row>
    <row r="23356" spans="1:6" hidden="1" x14ac:dyDescent="0.25">
      <c r="A23356" t="s">
        <v>23</v>
      </c>
      <c r="B23356" s="1">
        <v>44835</v>
      </c>
      <c r="C23356" t="s">
        <v>15</v>
      </c>
      <c r="D23356" t="s">
        <v>16</v>
      </c>
      <c r="E23356">
        <v>2180</v>
      </c>
      <c r="F23356">
        <v>1454.7141504000001</v>
      </c>
    </row>
    <row r="23357" spans="1:6" hidden="1" x14ac:dyDescent="0.25">
      <c r="A23357" t="s">
        <v>23</v>
      </c>
      <c r="B23357" s="1">
        <v>44835</v>
      </c>
      <c r="C23357" t="s">
        <v>44</v>
      </c>
      <c r="D23357" t="s">
        <v>14</v>
      </c>
      <c r="E23357">
        <v>2180</v>
      </c>
      <c r="F23357">
        <v>4633.5181680000005</v>
      </c>
    </row>
    <row r="23358" spans="1:6" hidden="1" x14ac:dyDescent="0.25">
      <c r="A23358" t="s">
        <v>23</v>
      </c>
      <c r="B23358" s="1">
        <v>44835</v>
      </c>
      <c r="C23358" t="s">
        <v>237</v>
      </c>
      <c r="D23358" t="s">
        <v>16</v>
      </c>
      <c r="E23358">
        <v>2180</v>
      </c>
      <c r="F23358">
        <v>1503.8405760000001</v>
      </c>
    </row>
    <row r="23359" spans="1:6" hidden="1" x14ac:dyDescent="0.25">
      <c r="A23359" t="s">
        <v>23</v>
      </c>
      <c r="B23359" s="1">
        <v>44866</v>
      </c>
      <c r="C23359" t="s">
        <v>37</v>
      </c>
      <c r="D23359" t="s">
        <v>8</v>
      </c>
      <c r="E23359">
        <v>2180</v>
      </c>
      <c r="F23359">
        <v>8097.7454193600006</v>
      </c>
    </row>
    <row r="23360" spans="1:6" hidden="1" x14ac:dyDescent="0.25">
      <c r="A23360" t="s">
        <v>23</v>
      </c>
      <c r="B23360" s="1">
        <v>44866</v>
      </c>
      <c r="C23360" t="s">
        <v>44</v>
      </c>
      <c r="D23360" t="s">
        <v>14</v>
      </c>
      <c r="E23360">
        <v>2180</v>
      </c>
      <c r="F23360">
        <v>181.54004880000002</v>
      </c>
    </row>
    <row r="23361" spans="1:6" hidden="1" x14ac:dyDescent="0.25">
      <c r="A23361" t="s">
        <v>23</v>
      </c>
      <c r="B23361" s="1">
        <v>44866</v>
      </c>
      <c r="C23361" t="s">
        <v>54</v>
      </c>
      <c r="D23361" t="s">
        <v>16</v>
      </c>
      <c r="E23361">
        <v>2180</v>
      </c>
      <c r="F23361">
        <v>570.34745855999995</v>
      </c>
    </row>
    <row r="23362" spans="1:6" hidden="1" x14ac:dyDescent="0.25">
      <c r="A23362" t="s">
        <v>23</v>
      </c>
      <c r="B23362" s="1">
        <v>44866</v>
      </c>
      <c r="C23362" t="s">
        <v>346</v>
      </c>
      <c r="D23362" t="s">
        <v>16</v>
      </c>
      <c r="E23362">
        <v>2180</v>
      </c>
      <c r="F23362">
        <v>3830.4614879999995</v>
      </c>
    </row>
    <row r="23363" spans="1:6" hidden="1" x14ac:dyDescent="0.25">
      <c r="A23363" t="s">
        <v>23</v>
      </c>
      <c r="B23363" s="1">
        <v>44866</v>
      </c>
      <c r="C23363" t="s">
        <v>344</v>
      </c>
      <c r="D23363" t="s">
        <v>16</v>
      </c>
      <c r="E23363">
        <v>2180</v>
      </c>
      <c r="F23363">
        <v>3026.4134400000003</v>
      </c>
    </row>
    <row r="23364" spans="1:6" hidden="1" x14ac:dyDescent="0.25">
      <c r="A23364" t="s">
        <v>23</v>
      </c>
      <c r="B23364" s="1">
        <v>44866</v>
      </c>
      <c r="C23364" t="s">
        <v>319</v>
      </c>
      <c r="D23364" t="s">
        <v>8</v>
      </c>
      <c r="E23364">
        <v>2180</v>
      </c>
      <c r="F23364">
        <v>467.67974399999991</v>
      </c>
    </row>
    <row r="23365" spans="1:6" hidden="1" x14ac:dyDescent="0.25">
      <c r="A23365" t="s">
        <v>23</v>
      </c>
      <c r="B23365" s="1">
        <v>44866</v>
      </c>
      <c r="C23365" t="s">
        <v>342</v>
      </c>
      <c r="D23365" t="s">
        <v>16</v>
      </c>
      <c r="E23365">
        <v>2180</v>
      </c>
      <c r="F23365">
        <v>6975.757152000001</v>
      </c>
    </row>
    <row r="23366" spans="1:6" hidden="1" x14ac:dyDescent="0.25">
      <c r="A23366" t="s">
        <v>23</v>
      </c>
      <c r="B23366" s="1">
        <v>44866</v>
      </c>
      <c r="C23366" t="s">
        <v>41</v>
      </c>
      <c r="D23366" t="s">
        <v>8</v>
      </c>
      <c r="E23366">
        <v>2180</v>
      </c>
      <c r="F23366">
        <v>1498.2281395199998</v>
      </c>
    </row>
    <row r="23367" spans="1:6" hidden="1" x14ac:dyDescent="0.25">
      <c r="A23367" t="s">
        <v>23</v>
      </c>
      <c r="B23367" s="1">
        <v>44866</v>
      </c>
      <c r="C23367" t="s">
        <v>42</v>
      </c>
      <c r="D23367" t="s">
        <v>16</v>
      </c>
      <c r="E23367">
        <v>2180</v>
      </c>
      <c r="F23367">
        <v>18760.611692160004</v>
      </c>
    </row>
    <row r="23368" spans="1:6" hidden="1" x14ac:dyDescent="0.25">
      <c r="A23368" t="s">
        <v>23</v>
      </c>
      <c r="B23368" s="1">
        <v>44866</v>
      </c>
      <c r="C23368" t="s">
        <v>17</v>
      </c>
      <c r="D23368" t="s">
        <v>8</v>
      </c>
      <c r="E23368">
        <v>2180</v>
      </c>
      <c r="F23368">
        <v>3221.0108265599997</v>
      </c>
    </row>
    <row r="23369" spans="1:6" hidden="1" x14ac:dyDescent="0.25">
      <c r="A23369" t="s">
        <v>23</v>
      </c>
      <c r="B23369" s="1">
        <v>44866</v>
      </c>
      <c r="C23369" t="s">
        <v>76</v>
      </c>
      <c r="D23369" t="s">
        <v>8</v>
      </c>
      <c r="E23369">
        <v>2180</v>
      </c>
      <c r="F23369">
        <v>5183.0950550399994</v>
      </c>
    </row>
    <row r="23370" spans="1:6" hidden="1" x14ac:dyDescent="0.25">
      <c r="A23370" t="s">
        <v>23</v>
      </c>
      <c r="B23370" s="1">
        <v>44896</v>
      </c>
      <c r="C23370" t="s">
        <v>317</v>
      </c>
      <c r="D23370" t="s">
        <v>16</v>
      </c>
      <c r="E23370">
        <v>2180</v>
      </c>
      <c r="F23370">
        <v>11672.586240000001</v>
      </c>
    </row>
    <row r="23371" spans="1:6" hidden="1" x14ac:dyDescent="0.25">
      <c r="A23371" t="s">
        <v>23</v>
      </c>
      <c r="B23371" s="1">
        <v>44896</v>
      </c>
      <c r="C23371" t="s">
        <v>76</v>
      </c>
      <c r="D23371" t="s">
        <v>8</v>
      </c>
      <c r="E23371">
        <v>2180</v>
      </c>
      <c r="F23371">
        <v>22366.632798720002</v>
      </c>
    </row>
    <row r="23372" spans="1:6" hidden="1" x14ac:dyDescent="0.25">
      <c r="A23372" t="s">
        <v>23</v>
      </c>
      <c r="B23372" s="1">
        <v>44896</v>
      </c>
      <c r="C23372" t="s">
        <v>18</v>
      </c>
      <c r="D23372" t="s">
        <v>8</v>
      </c>
      <c r="E23372">
        <v>2180</v>
      </c>
      <c r="F23372">
        <v>20108.839968</v>
      </c>
    </row>
    <row r="23373" spans="1:6" hidden="1" x14ac:dyDescent="0.25">
      <c r="A23373" t="s">
        <v>23</v>
      </c>
      <c r="B23373" s="1">
        <v>44896</v>
      </c>
      <c r="C23373" t="s">
        <v>347</v>
      </c>
      <c r="D23373" t="s">
        <v>8</v>
      </c>
      <c r="E23373">
        <v>2180</v>
      </c>
      <c r="F23373">
        <v>2359.0546559999998</v>
      </c>
    </row>
    <row r="23374" spans="1:6" hidden="1" x14ac:dyDescent="0.25">
      <c r="A23374" t="s">
        <v>23</v>
      </c>
      <c r="B23374" s="1">
        <v>44927</v>
      </c>
      <c r="C23374" t="s">
        <v>346</v>
      </c>
      <c r="D23374" t="s">
        <v>16</v>
      </c>
      <c r="E23374">
        <v>2180</v>
      </c>
      <c r="F23374">
        <v>10174.362911999999</v>
      </c>
    </row>
    <row r="23375" spans="1:6" hidden="1" x14ac:dyDescent="0.25">
      <c r="A23375" t="s">
        <v>23</v>
      </c>
      <c r="B23375" s="1">
        <v>44927</v>
      </c>
      <c r="C23375" t="s">
        <v>44</v>
      </c>
      <c r="D23375" t="s">
        <v>14</v>
      </c>
      <c r="E23375">
        <v>2180</v>
      </c>
      <c r="F23375">
        <v>2379.7711503</v>
      </c>
    </row>
    <row r="23376" spans="1:6" hidden="1" x14ac:dyDescent="0.25">
      <c r="A23376" t="s">
        <v>23</v>
      </c>
      <c r="B23376" s="1">
        <v>44927</v>
      </c>
      <c r="C23376" t="s">
        <v>71</v>
      </c>
      <c r="D23376" t="s">
        <v>16</v>
      </c>
      <c r="E23376">
        <v>2180</v>
      </c>
      <c r="F23376">
        <v>3404.0033280000007</v>
      </c>
    </row>
    <row r="23377" spans="1:6" hidden="1" x14ac:dyDescent="0.25">
      <c r="A23377" t="s">
        <v>23</v>
      </c>
      <c r="B23377" s="1">
        <v>44927</v>
      </c>
      <c r="C23377" t="s">
        <v>342</v>
      </c>
      <c r="D23377" t="s">
        <v>16</v>
      </c>
      <c r="E23377">
        <v>2180</v>
      </c>
      <c r="F23377">
        <v>3089.3637600000002</v>
      </c>
    </row>
    <row r="23378" spans="1:6" hidden="1" x14ac:dyDescent="0.25">
      <c r="A23378" t="s">
        <v>23</v>
      </c>
      <c r="B23378" s="1">
        <v>44927</v>
      </c>
      <c r="C23378" t="s">
        <v>348</v>
      </c>
      <c r="D23378" t="s">
        <v>16</v>
      </c>
      <c r="E23378">
        <v>2180</v>
      </c>
      <c r="F23378">
        <v>3313.2700800000007</v>
      </c>
    </row>
    <row r="23379" spans="1:6" hidden="1" x14ac:dyDescent="0.25">
      <c r="A23379" t="s">
        <v>23</v>
      </c>
      <c r="B23379" s="1">
        <v>44927</v>
      </c>
      <c r="C23379" t="s">
        <v>319</v>
      </c>
      <c r="D23379" t="s">
        <v>8</v>
      </c>
      <c r="E23379">
        <v>2180</v>
      </c>
      <c r="F23379">
        <v>2233.2326400000002</v>
      </c>
    </row>
    <row r="23380" spans="1:6" hidden="1" x14ac:dyDescent="0.25">
      <c r="A23380" t="s">
        <v>23</v>
      </c>
      <c r="B23380" s="1">
        <v>44927</v>
      </c>
      <c r="C23380" t="s">
        <v>349</v>
      </c>
      <c r="D23380" t="s">
        <v>16</v>
      </c>
      <c r="E23380">
        <v>2180</v>
      </c>
      <c r="F23380">
        <v>10112.80608</v>
      </c>
    </row>
    <row r="23381" spans="1:6" hidden="1" x14ac:dyDescent="0.25">
      <c r="A23381" t="s">
        <v>23</v>
      </c>
      <c r="B23381" s="1">
        <v>44927</v>
      </c>
      <c r="C23381" t="s">
        <v>244</v>
      </c>
      <c r="D23381" t="s">
        <v>16</v>
      </c>
      <c r="E23381">
        <v>2180</v>
      </c>
      <c r="F23381">
        <v>1336.8019392000001</v>
      </c>
    </row>
    <row r="23382" spans="1:6" hidden="1" x14ac:dyDescent="0.25">
      <c r="A23382" t="s">
        <v>23</v>
      </c>
      <c r="B23382" s="1">
        <v>44927</v>
      </c>
      <c r="C23382" t="s">
        <v>314</v>
      </c>
      <c r="D23382" t="s">
        <v>16</v>
      </c>
      <c r="E23382">
        <v>2180</v>
      </c>
      <c r="F23382">
        <v>3666.098688</v>
      </c>
    </row>
    <row r="23383" spans="1:6" hidden="1" x14ac:dyDescent="0.25">
      <c r="A23383" t="s">
        <v>23</v>
      </c>
      <c r="B23383" s="1">
        <v>44927</v>
      </c>
      <c r="C23383" t="s">
        <v>350</v>
      </c>
      <c r="D23383" t="s">
        <v>16</v>
      </c>
      <c r="E23383">
        <v>2180</v>
      </c>
      <c r="F23383">
        <v>3303.3350399999999</v>
      </c>
    </row>
    <row r="23384" spans="1:6" hidden="1" x14ac:dyDescent="0.25">
      <c r="A23384" t="s">
        <v>23</v>
      </c>
      <c r="B23384" s="1">
        <v>44958</v>
      </c>
      <c r="C23384" t="s">
        <v>44</v>
      </c>
      <c r="D23384" t="s">
        <v>14</v>
      </c>
      <c r="E23384">
        <v>2180</v>
      </c>
      <c r="F23384">
        <v>2659.5115392000007</v>
      </c>
    </row>
    <row r="23385" spans="1:6" hidden="1" x14ac:dyDescent="0.25">
      <c r="A23385" t="s">
        <v>23</v>
      </c>
      <c r="B23385" s="1">
        <v>44958</v>
      </c>
      <c r="C23385" t="s">
        <v>13</v>
      </c>
      <c r="D23385" t="s">
        <v>14</v>
      </c>
      <c r="E23385">
        <v>2180</v>
      </c>
      <c r="F23385">
        <v>11595.5024223</v>
      </c>
    </row>
    <row r="23386" spans="1:6" hidden="1" x14ac:dyDescent="0.25">
      <c r="A23386" t="s">
        <v>23</v>
      </c>
      <c r="B23386" s="1">
        <v>44958</v>
      </c>
      <c r="C23386" t="s">
        <v>76</v>
      </c>
      <c r="D23386" t="s">
        <v>8</v>
      </c>
      <c r="E23386">
        <v>2180</v>
      </c>
      <c r="F23386">
        <v>35865.907593479998</v>
      </c>
    </row>
    <row r="23387" spans="1:6" hidden="1" x14ac:dyDescent="0.25">
      <c r="A23387" t="s">
        <v>23</v>
      </c>
      <c r="B23387" s="1">
        <v>44958</v>
      </c>
      <c r="C23387" t="s">
        <v>240</v>
      </c>
      <c r="D23387" t="s">
        <v>16</v>
      </c>
      <c r="E23387">
        <v>2180</v>
      </c>
      <c r="F23387">
        <v>3561.4599552</v>
      </c>
    </row>
    <row r="23388" spans="1:6" hidden="1" x14ac:dyDescent="0.25">
      <c r="A23388" t="s">
        <v>23</v>
      </c>
      <c r="B23388" s="1">
        <v>44958</v>
      </c>
      <c r="C23388" t="s">
        <v>346</v>
      </c>
      <c r="D23388" t="s">
        <v>16</v>
      </c>
      <c r="E23388">
        <v>2180</v>
      </c>
      <c r="F23388">
        <v>10074.734207999998</v>
      </c>
    </row>
    <row r="23389" spans="1:6" hidden="1" x14ac:dyDescent="0.25">
      <c r="A23389" t="s">
        <v>23</v>
      </c>
      <c r="B23389" s="1">
        <v>44958</v>
      </c>
      <c r="C23389" t="s">
        <v>237</v>
      </c>
      <c r="D23389" t="s">
        <v>16</v>
      </c>
      <c r="E23389">
        <v>2180</v>
      </c>
      <c r="F23389">
        <v>1061.0897471999999</v>
      </c>
    </row>
    <row r="23390" spans="1:6" hidden="1" x14ac:dyDescent="0.25">
      <c r="A23390" t="s">
        <v>23</v>
      </c>
      <c r="B23390" s="1">
        <v>44958</v>
      </c>
      <c r="C23390" t="s">
        <v>43</v>
      </c>
      <c r="D23390" t="s">
        <v>16</v>
      </c>
      <c r="E23390">
        <v>2180</v>
      </c>
      <c r="F23390">
        <v>19389.694122480003</v>
      </c>
    </row>
    <row r="23391" spans="1:6" hidden="1" x14ac:dyDescent="0.25">
      <c r="A23391" t="s">
        <v>23</v>
      </c>
      <c r="B23391" s="1">
        <v>44958</v>
      </c>
      <c r="C23391" t="s">
        <v>342</v>
      </c>
      <c r="D23391" t="s">
        <v>16</v>
      </c>
      <c r="E23391">
        <v>2180</v>
      </c>
      <c r="F23391">
        <v>14248.652544</v>
      </c>
    </row>
    <row r="23392" spans="1:6" hidden="1" x14ac:dyDescent="0.25">
      <c r="A23392" t="s">
        <v>23</v>
      </c>
      <c r="B23392" s="1">
        <v>44986</v>
      </c>
      <c r="C23392" t="s">
        <v>41</v>
      </c>
      <c r="D23392" t="s">
        <v>8</v>
      </c>
      <c r="E23392">
        <v>2180</v>
      </c>
      <c r="F23392">
        <v>7159.159998000001</v>
      </c>
    </row>
    <row r="23393" spans="1:6" hidden="1" x14ac:dyDescent="0.25">
      <c r="A23393" t="s">
        <v>23</v>
      </c>
      <c r="B23393" s="1">
        <v>44986</v>
      </c>
      <c r="C23393" t="s">
        <v>43</v>
      </c>
      <c r="D23393" t="s">
        <v>16</v>
      </c>
      <c r="E23393">
        <v>2180</v>
      </c>
      <c r="F23393">
        <v>15651.65437776</v>
      </c>
    </row>
    <row r="23394" spans="1:6" hidden="1" x14ac:dyDescent="0.25">
      <c r="A23394" t="s">
        <v>23</v>
      </c>
      <c r="B23394" s="1">
        <v>44986</v>
      </c>
      <c r="C23394" t="s">
        <v>71</v>
      </c>
      <c r="D23394" t="s">
        <v>16</v>
      </c>
      <c r="E23394">
        <v>2180</v>
      </c>
      <c r="F23394">
        <v>3389.8640678399997</v>
      </c>
    </row>
    <row r="23395" spans="1:6" hidden="1" x14ac:dyDescent="0.25">
      <c r="A23395" t="s">
        <v>23</v>
      </c>
      <c r="B23395" s="1">
        <v>44986</v>
      </c>
      <c r="C23395" t="s">
        <v>13</v>
      </c>
      <c r="D23395" t="s">
        <v>14</v>
      </c>
      <c r="E23395">
        <v>2180</v>
      </c>
      <c r="F23395">
        <v>17770.184262300001</v>
      </c>
    </row>
    <row r="23396" spans="1:6" hidden="1" x14ac:dyDescent="0.25">
      <c r="A23396" t="s">
        <v>23</v>
      </c>
      <c r="B23396" s="1">
        <v>44986</v>
      </c>
      <c r="C23396" t="s">
        <v>327</v>
      </c>
      <c r="D23396" t="s">
        <v>14</v>
      </c>
      <c r="E23396">
        <v>2180</v>
      </c>
      <c r="F23396">
        <v>2178.2209800000001</v>
      </c>
    </row>
    <row r="23397" spans="1:6" hidden="1" x14ac:dyDescent="0.25">
      <c r="A23397" t="s">
        <v>23</v>
      </c>
      <c r="B23397" s="1">
        <v>44986</v>
      </c>
      <c r="C23397" t="s">
        <v>317</v>
      </c>
      <c r="D23397" t="s">
        <v>16</v>
      </c>
      <c r="E23397">
        <v>2180</v>
      </c>
      <c r="F23397">
        <v>47269.92691200001</v>
      </c>
    </row>
    <row r="23398" spans="1:6" hidden="1" x14ac:dyDescent="0.25">
      <c r="A23398" t="s">
        <v>23</v>
      </c>
      <c r="B23398" s="1">
        <v>44986</v>
      </c>
      <c r="C23398" t="s">
        <v>342</v>
      </c>
      <c r="D23398" t="s">
        <v>16</v>
      </c>
      <c r="E23398">
        <v>2180</v>
      </c>
      <c r="F23398">
        <v>6304.5743039999998</v>
      </c>
    </row>
    <row r="23399" spans="1:6" hidden="1" x14ac:dyDescent="0.25">
      <c r="A23399" t="s">
        <v>23</v>
      </c>
      <c r="B23399" s="1">
        <v>44986</v>
      </c>
      <c r="C23399" t="s">
        <v>349</v>
      </c>
      <c r="D23399" t="s">
        <v>16</v>
      </c>
      <c r="E23399">
        <v>2180</v>
      </c>
      <c r="F23399">
        <v>13623.986879999999</v>
      </c>
    </row>
    <row r="23400" spans="1:6" hidden="1" x14ac:dyDescent="0.25">
      <c r="A23400" t="s">
        <v>23</v>
      </c>
      <c r="B23400" s="1">
        <v>44986</v>
      </c>
      <c r="C23400" t="s">
        <v>29</v>
      </c>
      <c r="D23400" t="s">
        <v>14</v>
      </c>
      <c r="E23400">
        <v>2180</v>
      </c>
      <c r="F23400">
        <v>7527.9511167000001</v>
      </c>
    </row>
    <row r="23401" spans="1:6" hidden="1" x14ac:dyDescent="0.25">
      <c r="A23401" t="s">
        <v>23</v>
      </c>
      <c r="B23401" s="1">
        <v>45017</v>
      </c>
      <c r="C23401" t="s">
        <v>42</v>
      </c>
      <c r="D23401" t="s">
        <v>16</v>
      </c>
      <c r="E23401">
        <v>2180</v>
      </c>
      <c r="F23401">
        <v>50298.605006400023</v>
      </c>
    </row>
    <row r="23402" spans="1:6" hidden="1" x14ac:dyDescent="0.25">
      <c r="A23402" t="s">
        <v>23</v>
      </c>
      <c r="B23402" s="1">
        <v>45017</v>
      </c>
      <c r="C23402" t="s">
        <v>307</v>
      </c>
      <c r="D23402" t="s">
        <v>16</v>
      </c>
      <c r="E23402">
        <v>2180</v>
      </c>
      <c r="F23402">
        <v>32612.007936000002</v>
      </c>
    </row>
    <row r="23403" spans="1:6" hidden="1" x14ac:dyDescent="0.25">
      <c r="A23403" t="s">
        <v>23</v>
      </c>
      <c r="B23403" s="1">
        <v>45017</v>
      </c>
      <c r="C23403" t="s">
        <v>321</v>
      </c>
      <c r="D23403" t="s">
        <v>16</v>
      </c>
      <c r="E23403">
        <v>2180</v>
      </c>
      <c r="F23403">
        <v>3711.9638399999994</v>
      </c>
    </row>
    <row r="23404" spans="1:6" hidden="1" x14ac:dyDescent="0.25">
      <c r="A23404" t="s">
        <v>23</v>
      </c>
      <c r="B23404" s="1">
        <v>45017</v>
      </c>
      <c r="C23404" t="s">
        <v>315</v>
      </c>
      <c r="D23404" t="s">
        <v>16</v>
      </c>
      <c r="E23404">
        <v>2180</v>
      </c>
      <c r="F23404">
        <v>3678.2913600000002</v>
      </c>
    </row>
    <row r="23405" spans="1:6" hidden="1" x14ac:dyDescent="0.25">
      <c r="A23405" t="s">
        <v>23</v>
      </c>
      <c r="B23405" s="1">
        <v>45017</v>
      </c>
      <c r="C23405" t="s">
        <v>346</v>
      </c>
      <c r="D23405" t="s">
        <v>16</v>
      </c>
      <c r="E23405">
        <v>2180</v>
      </c>
      <c r="F23405">
        <v>3771.0338399999991</v>
      </c>
    </row>
    <row r="23406" spans="1:6" hidden="1" x14ac:dyDescent="0.25">
      <c r="A23406" t="s">
        <v>23</v>
      </c>
      <c r="B23406" s="1">
        <v>45017</v>
      </c>
      <c r="C23406" t="s">
        <v>342</v>
      </c>
      <c r="D23406" t="s">
        <v>16</v>
      </c>
      <c r="E23406">
        <v>2180</v>
      </c>
      <c r="F23406">
        <v>3700.2450240000007</v>
      </c>
    </row>
    <row r="23407" spans="1:6" hidden="1" x14ac:dyDescent="0.25">
      <c r="A23407" t="s">
        <v>23</v>
      </c>
      <c r="B23407" s="1">
        <v>45017</v>
      </c>
      <c r="C23407" t="s">
        <v>311</v>
      </c>
      <c r="D23407" t="s">
        <v>16</v>
      </c>
      <c r="E23407">
        <v>2180</v>
      </c>
      <c r="F23407">
        <v>6360.1732800000009</v>
      </c>
    </row>
    <row r="23408" spans="1:6" hidden="1" x14ac:dyDescent="0.25">
      <c r="A23408" t="s">
        <v>23</v>
      </c>
      <c r="B23408" s="1">
        <v>45017</v>
      </c>
      <c r="C23408" t="s">
        <v>327</v>
      </c>
      <c r="D23408" t="s">
        <v>14</v>
      </c>
      <c r="E23408">
        <v>2180</v>
      </c>
      <c r="F23408">
        <v>1972.7362200000005</v>
      </c>
    </row>
    <row r="23409" spans="1:6" hidden="1" x14ac:dyDescent="0.25">
      <c r="A23409" t="s">
        <v>23</v>
      </c>
      <c r="B23409" s="1">
        <v>45017</v>
      </c>
      <c r="C23409" t="s">
        <v>326</v>
      </c>
      <c r="D23409" t="s">
        <v>8</v>
      </c>
      <c r="E23409">
        <v>2180</v>
      </c>
      <c r="F23409">
        <v>394.92183456000009</v>
      </c>
    </row>
    <row r="23410" spans="1:6" hidden="1" x14ac:dyDescent="0.25">
      <c r="A23410" t="s">
        <v>23</v>
      </c>
      <c r="B23410" s="1">
        <v>45017</v>
      </c>
      <c r="C23410" t="s">
        <v>76</v>
      </c>
      <c r="D23410" t="s">
        <v>8</v>
      </c>
      <c r="E23410">
        <v>2180</v>
      </c>
      <c r="F23410">
        <v>10166.883143040002</v>
      </c>
    </row>
    <row r="23411" spans="1:6" hidden="1" x14ac:dyDescent="0.25">
      <c r="A23411" t="s">
        <v>23</v>
      </c>
      <c r="B23411" s="1">
        <v>45017</v>
      </c>
      <c r="C23411" t="s">
        <v>314</v>
      </c>
      <c r="D23411" t="s">
        <v>16</v>
      </c>
      <c r="E23411">
        <v>2180</v>
      </c>
      <c r="F23411">
        <v>3530.1073919999999</v>
      </c>
    </row>
    <row r="23412" spans="1:6" hidden="1" x14ac:dyDescent="0.25">
      <c r="A23412" t="s">
        <v>23</v>
      </c>
      <c r="B23412" s="1">
        <v>45017</v>
      </c>
      <c r="C23412" t="s">
        <v>44</v>
      </c>
      <c r="D23412" t="s">
        <v>14</v>
      </c>
      <c r="E23412">
        <v>2180</v>
      </c>
      <c r="F23412">
        <v>2837.6151600000003</v>
      </c>
    </row>
    <row r="23413" spans="1:6" hidden="1" x14ac:dyDescent="0.25">
      <c r="A23413" t="s">
        <v>23</v>
      </c>
      <c r="B23413" s="1">
        <v>45017</v>
      </c>
      <c r="C23413" t="s">
        <v>237</v>
      </c>
      <c r="D23413" t="s">
        <v>16</v>
      </c>
      <c r="E23413">
        <v>2180</v>
      </c>
      <c r="F23413">
        <v>1275.3240192000001</v>
      </c>
    </row>
    <row r="23414" spans="1:6" hidden="1" x14ac:dyDescent="0.25">
      <c r="A23414" t="s">
        <v>23</v>
      </c>
      <c r="B23414" s="1">
        <v>45047</v>
      </c>
      <c r="C23414" t="s">
        <v>351</v>
      </c>
      <c r="D23414" t="s">
        <v>16</v>
      </c>
      <c r="E23414">
        <v>2180</v>
      </c>
      <c r="F23414">
        <v>3261.1603200000004</v>
      </c>
    </row>
    <row r="23415" spans="1:6" hidden="1" x14ac:dyDescent="0.25">
      <c r="A23415" t="s">
        <v>23</v>
      </c>
      <c r="B23415" s="1">
        <v>45047</v>
      </c>
      <c r="C23415" t="s">
        <v>352</v>
      </c>
      <c r="D23415" t="s">
        <v>16</v>
      </c>
      <c r="E23415">
        <v>2180</v>
      </c>
      <c r="F23415">
        <v>3223.7222400000001</v>
      </c>
    </row>
    <row r="23416" spans="1:6" hidden="1" x14ac:dyDescent="0.25">
      <c r="A23416" t="s">
        <v>23</v>
      </c>
      <c r="B23416" s="1">
        <v>45047</v>
      </c>
      <c r="C23416" t="s">
        <v>76</v>
      </c>
      <c r="D23416" t="s">
        <v>8</v>
      </c>
      <c r="E23416">
        <v>2180</v>
      </c>
      <c r="F23416">
        <v>28074.704697359997</v>
      </c>
    </row>
    <row r="23417" spans="1:6" hidden="1" x14ac:dyDescent="0.25">
      <c r="A23417" t="s">
        <v>23</v>
      </c>
      <c r="B23417" s="1">
        <v>45047</v>
      </c>
      <c r="C23417" t="s">
        <v>42</v>
      </c>
      <c r="D23417" t="s">
        <v>16</v>
      </c>
      <c r="E23417">
        <v>2180</v>
      </c>
      <c r="F23417">
        <v>36092.110766400001</v>
      </c>
    </row>
    <row r="23418" spans="1:6" hidden="1" x14ac:dyDescent="0.25">
      <c r="A23418" t="s">
        <v>23</v>
      </c>
      <c r="B23418" s="1">
        <v>45047</v>
      </c>
      <c r="C23418" t="s">
        <v>13</v>
      </c>
      <c r="D23418" t="s">
        <v>14</v>
      </c>
      <c r="E23418">
        <v>2180</v>
      </c>
      <c r="F23418">
        <v>20801.837230199999</v>
      </c>
    </row>
    <row r="23419" spans="1:6" hidden="1" x14ac:dyDescent="0.25">
      <c r="A23419" t="s">
        <v>23</v>
      </c>
      <c r="B23419" s="1">
        <v>45047</v>
      </c>
      <c r="C23419" t="s">
        <v>349</v>
      </c>
      <c r="D23419" t="s">
        <v>16</v>
      </c>
      <c r="E23419">
        <v>2180</v>
      </c>
      <c r="F23419">
        <v>10571.882879999999</v>
      </c>
    </row>
    <row r="23420" spans="1:6" hidden="1" x14ac:dyDescent="0.25">
      <c r="A23420" t="s">
        <v>23</v>
      </c>
      <c r="B23420" s="1">
        <v>45047</v>
      </c>
      <c r="C23420" t="s">
        <v>44</v>
      </c>
      <c r="D23420" t="s">
        <v>14</v>
      </c>
      <c r="E23420">
        <v>2180</v>
      </c>
      <c r="F23420">
        <v>5097.0549590999999</v>
      </c>
    </row>
    <row r="23421" spans="1:6" hidden="1" x14ac:dyDescent="0.25">
      <c r="A23421" t="s">
        <v>23</v>
      </c>
      <c r="B23421" s="1">
        <v>45047</v>
      </c>
      <c r="C23421" t="s">
        <v>41</v>
      </c>
      <c r="D23421" t="s">
        <v>8</v>
      </c>
      <c r="E23421">
        <v>2180</v>
      </c>
      <c r="F23421">
        <v>1860.4131494399996</v>
      </c>
    </row>
    <row r="23422" spans="1:6" hidden="1" x14ac:dyDescent="0.25">
      <c r="A23422" t="s">
        <v>23</v>
      </c>
      <c r="B23422" s="1">
        <v>45047</v>
      </c>
      <c r="C23422" t="s">
        <v>18</v>
      </c>
      <c r="D23422" t="s">
        <v>8</v>
      </c>
      <c r="E23422">
        <v>2180</v>
      </c>
      <c r="F23422">
        <v>17736.6069216</v>
      </c>
    </row>
    <row r="23423" spans="1:6" hidden="1" x14ac:dyDescent="0.25">
      <c r="A23423" t="s">
        <v>23</v>
      </c>
      <c r="B23423" s="1">
        <v>45047</v>
      </c>
      <c r="C23423" t="s">
        <v>319</v>
      </c>
      <c r="D23423" t="s">
        <v>8</v>
      </c>
      <c r="E23423">
        <v>2180</v>
      </c>
      <c r="F23423">
        <v>2715.75936</v>
      </c>
    </row>
    <row r="23424" spans="1:6" hidden="1" x14ac:dyDescent="0.25">
      <c r="A23424" t="s">
        <v>23</v>
      </c>
      <c r="B23424" s="1">
        <v>45047</v>
      </c>
      <c r="C23424" t="s">
        <v>240</v>
      </c>
      <c r="D23424" t="s">
        <v>16</v>
      </c>
      <c r="E23424">
        <v>2180</v>
      </c>
      <c r="F23424">
        <v>6999.0345600000001</v>
      </c>
    </row>
    <row r="23425" spans="1:6" hidden="1" x14ac:dyDescent="0.25">
      <c r="A23425" t="s">
        <v>23</v>
      </c>
      <c r="B23425" s="1">
        <v>45047</v>
      </c>
      <c r="C23425" t="s">
        <v>321</v>
      </c>
      <c r="D23425" t="s">
        <v>16</v>
      </c>
      <c r="E23425">
        <v>2180</v>
      </c>
      <c r="F23425">
        <v>3736.1788799999999</v>
      </c>
    </row>
    <row r="23426" spans="1:6" hidden="1" x14ac:dyDescent="0.25">
      <c r="A23426" t="s">
        <v>23</v>
      </c>
      <c r="B23426" s="1">
        <v>45078</v>
      </c>
      <c r="C23426" t="s">
        <v>44</v>
      </c>
      <c r="D23426" t="s">
        <v>14</v>
      </c>
      <c r="E23426">
        <v>2180</v>
      </c>
      <c r="F23426">
        <v>1265.7434147999998</v>
      </c>
    </row>
    <row r="23427" spans="1:6" hidden="1" x14ac:dyDescent="0.25">
      <c r="A23427" t="s">
        <v>23</v>
      </c>
      <c r="B23427" s="1">
        <v>45078</v>
      </c>
      <c r="C23427" t="s">
        <v>321</v>
      </c>
      <c r="D23427" t="s">
        <v>16</v>
      </c>
      <c r="E23427">
        <v>2180</v>
      </c>
      <c r="F23427">
        <v>6659.1359999999995</v>
      </c>
    </row>
    <row r="23428" spans="1:6" hidden="1" x14ac:dyDescent="0.25">
      <c r="A23428" t="s">
        <v>23</v>
      </c>
      <c r="B23428" s="1">
        <v>45078</v>
      </c>
      <c r="C23428" t="s">
        <v>342</v>
      </c>
      <c r="D23428" t="s">
        <v>16</v>
      </c>
      <c r="E23428">
        <v>2180</v>
      </c>
      <c r="F23428">
        <v>13208.668704000002</v>
      </c>
    </row>
    <row r="23429" spans="1:6" hidden="1" x14ac:dyDescent="0.25">
      <c r="A23429" t="s">
        <v>23</v>
      </c>
      <c r="B23429" s="1">
        <v>45078</v>
      </c>
      <c r="C23429" t="s">
        <v>346</v>
      </c>
      <c r="D23429" t="s">
        <v>16</v>
      </c>
      <c r="E23429">
        <v>2180</v>
      </c>
      <c r="F23429">
        <v>12819.767184</v>
      </c>
    </row>
    <row r="23430" spans="1:6" hidden="1" x14ac:dyDescent="0.25">
      <c r="A23430" t="s">
        <v>23</v>
      </c>
      <c r="B23430" s="1">
        <v>45078</v>
      </c>
      <c r="C23430" t="s">
        <v>71</v>
      </c>
      <c r="D23430" t="s">
        <v>16</v>
      </c>
      <c r="E23430">
        <v>2180</v>
      </c>
      <c r="F23430">
        <v>1990.8627648000001</v>
      </c>
    </row>
    <row r="23431" spans="1:6" hidden="1" x14ac:dyDescent="0.25">
      <c r="A23431" t="s">
        <v>23</v>
      </c>
      <c r="B23431" s="1">
        <v>45078</v>
      </c>
      <c r="C23431" t="s">
        <v>244</v>
      </c>
      <c r="D23431" t="s">
        <v>16</v>
      </c>
      <c r="E23431">
        <v>2180</v>
      </c>
      <c r="F23431">
        <v>3741.8057664000003</v>
      </c>
    </row>
    <row r="23432" spans="1:6" hidden="1" x14ac:dyDescent="0.25">
      <c r="A23432" t="s">
        <v>23</v>
      </c>
      <c r="B23432" s="1">
        <v>45078</v>
      </c>
      <c r="C23432" t="s">
        <v>317</v>
      </c>
      <c r="D23432" t="s">
        <v>16</v>
      </c>
      <c r="E23432">
        <v>2180</v>
      </c>
      <c r="F23432">
        <v>3802.8994560000001</v>
      </c>
    </row>
    <row r="23433" spans="1:6" hidden="1" x14ac:dyDescent="0.25">
      <c r="A23433" t="s">
        <v>23</v>
      </c>
      <c r="B23433" s="1">
        <v>45078</v>
      </c>
      <c r="C23433" t="s">
        <v>184</v>
      </c>
      <c r="D23433" t="s">
        <v>8</v>
      </c>
      <c r="E23433">
        <v>2180</v>
      </c>
      <c r="F23433">
        <v>526.02636240000004</v>
      </c>
    </row>
    <row r="23434" spans="1:6" hidden="1" x14ac:dyDescent="0.25">
      <c r="A23434" t="s">
        <v>23</v>
      </c>
      <c r="B23434" s="1">
        <v>45078</v>
      </c>
      <c r="C23434" t="s">
        <v>353</v>
      </c>
      <c r="D23434" t="s">
        <v>16</v>
      </c>
      <c r="E23434">
        <v>2180</v>
      </c>
      <c r="F23434">
        <v>7200.3587039999984</v>
      </c>
    </row>
    <row r="23435" spans="1:6" hidden="1" x14ac:dyDescent="0.25">
      <c r="A23435" t="s">
        <v>23</v>
      </c>
      <c r="B23435" s="1">
        <v>45078</v>
      </c>
      <c r="C23435" t="s">
        <v>340</v>
      </c>
      <c r="D23435" t="s">
        <v>16</v>
      </c>
      <c r="E23435">
        <v>2180</v>
      </c>
      <c r="F23435">
        <v>11556.831744000001</v>
      </c>
    </row>
    <row r="23436" spans="1:6" hidden="1" x14ac:dyDescent="0.25">
      <c r="A23436" t="s">
        <v>23</v>
      </c>
      <c r="B23436" s="1">
        <v>45078</v>
      </c>
      <c r="C23436" t="s">
        <v>311</v>
      </c>
      <c r="D23436" t="s">
        <v>16</v>
      </c>
      <c r="E23436">
        <v>2180</v>
      </c>
      <c r="F23436">
        <v>3459.7339200000006</v>
      </c>
    </row>
    <row r="23437" spans="1:6" hidden="1" x14ac:dyDescent="0.25">
      <c r="A23437" t="s">
        <v>23</v>
      </c>
      <c r="B23437" s="1">
        <v>45078</v>
      </c>
      <c r="C23437" t="s">
        <v>315</v>
      </c>
      <c r="D23437" t="s">
        <v>16</v>
      </c>
      <c r="E23437">
        <v>2180</v>
      </c>
      <c r="F23437">
        <v>2939.90112</v>
      </c>
    </row>
    <row r="23438" spans="1:6" hidden="1" x14ac:dyDescent="0.25">
      <c r="A23438" t="s">
        <v>23</v>
      </c>
      <c r="B23438" s="1">
        <v>45078</v>
      </c>
      <c r="C23438" t="s">
        <v>314</v>
      </c>
      <c r="D23438" t="s">
        <v>16</v>
      </c>
      <c r="E23438">
        <v>2180</v>
      </c>
      <c r="F23438">
        <v>3741.3795840000002</v>
      </c>
    </row>
    <row r="23439" spans="1:6" hidden="1" x14ac:dyDescent="0.25">
      <c r="A23439" t="s">
        <v>23</v>
      </c>
      <c r="B23439" s="1">
        <v>45078</v>
      </c>
      <c r="C23439" t="s">
        <v>341</v>
      </c>
      <c r="D23439" t="s">
        <v>16</v>
      </c>
      <c r="E23439">
        <v>2180</v>
      </c>
      <c r="F23439">
        <v>6736.2986879999989</v>
      </c>
    </row>
    <row r="23440" spans="1:6" hidden="1" x14ac:dyDescent="0.25">
      <c r="A23440" t="s">
        <v>23</v>
      </c>
      <c r="B23440" s="1">
        <v>45108</v>
      </c>
      <c r="C23440" t="s">
        <v>15</v>
      </c>
      <c r="D23440" t="s">
        <v>16</v>
      </c>
      <c r="E23440">
        <v>2180</v>
      </c>
      <c r="F23440">
        <v>87802.052631120008</v>
      </c>
    </row>
    <row r="23441" spans="1:6" hidden="1" x14ac:dyDescent="0.25">
      <c r="A23441" t="s">
        <v>23</v>
      </c>
      <c r="B23441" s="1">
        <v>45108</v>
      </c>
      <c r="C23441" t="s">
        <v>29</v>
      </c>
      <c r="D23441" t="s">
        <v>14</v>
      </c>
      <c r="E23441">
        <v>2180</v>
      </c>
      <c r="F23441">
        <v>22939.219713599996</v>
      </c>
    </row>
    <row r="23442" spans="1:6" hidden="1" x14ac:dyDescent="0.25">
      <c r="A23442" t="s">
        <v>23</v>
      </c>
      <c r="B23442" s="1">
        <v>45108</v>
      </c>
      <c r="C23442" t="s">
        <v>307</v>
      </c>
      <c r="D23442" t="s">
        <v>16</v>
      </c>
      <c r="E23442">
        <v>2180</v>
      </c>
      <c r="F23442">
        <v>48646.029312000006</v>
      </c>
    </row>
    <row r="23443" spans="1:6" hidden="1" x14ac:dyDescent="0.25">
      <c r="A23443" t="s">
        <v>23</v>
      </c>
      <c r="B23443" s="1">
        <v>45108</v>
      </c>
      <c r="C23443" t="s">
        <v>325</v>
      </c>
      <c r="D23443" t="s">
        <v>16</v>
      </c>
      <c r="E23443">
        <v>2180</v>
      </c>
      <c r="F23443">
        <v>50000.275968000009</v>
      </c>
    </row>
    <row r="23444" spans="1:6" hidden="1" x14ac:dyDescent="0.25">
      <c r="A23444" t="s">
        <v>23</v>
      </c>
      <c r="B23444" s="1">
        <v>45108</v>
      </c>
      <c r="C23444" t="s">
        <v>354</v>
      </c>
      <c r="D23444" t="s">
        <v>8</v>
      </c>
      <c r="E23444">
        <v>2180</v>
      </c>
      <c r="F23444">
        <v>2698.8383519999998</v>
      </c>
    </row>
    <row r="23445" spans="1:6" hidden="1" x14ac:dyDescent="0.25">
      <c r="A23445" t="s">
        <v>23</v>
      </c>
      <c r="B23445" s="1">
        <v>45108</v>
      </c>
      <c r="C23445" t="s">
        <v>327</v>
      </c>
      <c r="D23445" t="s">
        <v>14</v>
      </c>
      <c r="E23445">
        <v>2180</v>
      </c>
      <c r="F23445">
        <v>2374.2154799999998</v>
      </c>
    </row>
    <row r="23446" spans="1:6" hidden="1" x14ac:dyDescent="0.25">
      <c r="A23446" t="s">
        <v>23</v>
      </c>
      <c r="B23446" s="1">
        <v>45108</v>
      </c>
      <c r="C23446" t="s">
        <v>18</v>
      </c>
      <c r="D23446" t="s">
        <v>8</v>
      </c>
      <c r="E23446">
        <v>2180</v>
      </c>
      <c r="F23446">
        <v>22861.193443200002</v>
      </c>
    </row>
    <row r="23447" spans="1:6" hidden="1" x14ac:dyDescent="0.25">
      <c r="A23447" t="s">
        <v>23</v>
      </c>
      <c r="B23447" s="1">
        <v>45108</v>
      </c>
      <c r="C23447" t="s">
        <v>352</v>
      </c>
      <c r="D23447" t="s">
        <v>16</v>
      </c>
      <c r="E23447">
        <v>2180</v>
      </c>
      <c r="F23447">
        <v>3325.9180800000004</v>
      </c>
    </row>
    <row r="23448" spans="1:6" hidden="1" x14ac:dyDescent="0.25">
      <c r="A23448" t="s">
        <v>23</v>
      </c>
      <c r="B23448" s="1">
        <v>45108</v>
      </c>
      <c r="C23448" t="s">
        <v>351</v>
      </c>
      <c r="D23448" t="s">
        <v>16</v>
      </c>
      <c r="E23448">
        <v>2180</v>
      </c>
      <c r="F23448">
        <v>3264.1958400000003</v>
      </c>
    </row>
    <row r="23449" spans="1:6" hidden="1" x14ac:dyDescent="0.25">
      <c r="A23449" t="s">
        <v>23</v>
      </c>
      <c r="B23449" s="1">
        <v>45108</v>
      </c>
      <c r="C23449" t="s">
        <v>321</v>
      </c>
      <c r="D23449" t="s">
        <v>16</v>
      </c>
      <c r="E23449">
        <v>2180</v>
      </c>
      <c r="F23449">
        <v>3639.3187199999993</v>
      </c>
    </row>
    <row r="23450" spans="1:6" hidden="1" x14ac:dyDescent="0.25">
      <c r="A23450" t="s">
        <v>23</v>
      </c>
      <c r="B23450" s="1">
        <v>45108</v>
      </c>
      <c r="C23450" t="s">
        <v>232</v>
      </c>
      <c r="D23450" t="s">
        <v>16</v>
      </c>
      <c r="E23450">
        <v>2180</v>
      </c>
      <c r="F23450">
        <v>1194.5299391999999</v>
      </c>
    </row>
    <row r="23451" spans="1:6" hidden="1" x14ac:dyDescent="0.25">
      <c r="A23451" t="s">
        <v>23</v>
      </c>
      <c r="B23451" s="1">
        <v>45108</v>
      </c>
      <c r="C23451" t="s">
        <v>44</v>
      </c>
      <c r="D23451" t="s">
        <v>14</v>
      </c>
      <c r="E23451">
        <v>2180</v>
      </c>
      <c r="F23451">
        <v>5948.6849862000008</v>
      </c>
    </row>
    <row r="23452" spans="1:6" hidden="1" x14ac:dyDescent="0.25">
      <c r="A23452" t="s">
        <v>23</v>
      </c>
      <c r="B23452" s="1">
        <v>45108</v>
      </c>
      <c r="C23452" t="s">
        <v>355</v>
      </c>
      <c r="D23452" t="s">
        <v>8</v>
      </c>
      <c r="E23452">
        <v>2180</v>
      </c>
      <c r="F23452">
        <v>291.99052799999998</v>
      </c>
    </row>
    <row r="23453" spans="1:6" hidden="1" x14ac:dyDescent="0.25">
      <c r="A23453" t="s">
        <v>23</v>
      </c>
      <c r="B23453" s="1">
        <v>45108</v>
      </c>
      <c r="C23453" t="s">
        <v>240</v>
      </c>
      <c r="D23453" t="s">
        <v>16</v>
      </c>
      <c r="E23453">
        <v>2180</v>
      </c>
      <c r="F23453">
        <v>1360.5677784</v>
      </c>
    </row>
    <row r="23454" spans="1:6" hidden="1" x14ac:dyDescent="0.25">
      <c r="A23454" t="s">
        <v>23</v>
      </c>
      <c r="B23454" s="1">
        <v>45108</v>
      </c>
      <c r="C23454" t="s">
        <v>244</v>
      </c>
      <c r="D23454" t="s">
        <v>16</v>
      </c>
      <c r="E23454">
        <v>2180</v>
      </c>
      <c r="F23454">
        <v>2233.3688832000003</v>
      </c>
    </row>
    <row r="23455" spans="1:6" hidden="1" x14ac:dyDescent="0.25">
      <c r="A23455" t="s">
        <v>23</v>
      </c>
      <c r="B23455" s="1">
        <v>45108</v>
      </c>
      <c r="C23455" t="s">
        <v>346</v>
      </c>
      <c r="D23455" t="s">
        <v>16</v>
      </c>
      <c r="E23455">
        <v>2180</v>
      </c>
      <c r="F23455">
        <v>2798.3430720000001</v>
      </c>
    </row>
    <row r="23456" spans="1:6" hidden="1" x14ac:dyDescent="0.25">
      <c r="A23456" t="s">
        <v>23</v>
      </c>
      <c r="B23456" s="1">
        <v>45139</v>
      </c>
      <c r="C23456" t="s">
        <v>44</v>
      </c>
      <c r="D23456" t="s">
        <v>14</v>
      </c>
      <c r="E23456">
        <v>2180</v>
      </c>
      <c r="F23456">
        <v>9372.5106785999978</v>
      </c>
    </row>
    <row r="23457" spans="1:6" hidden="1" x14ac:dyDescent="0.25">
      <c r="A23457" t="s">
        <v>23</v>
      </c>
      <c r="B23457" s="1">
        <v>45139</v>
      </c>
      <c r="C23457" t="s">
        <v>15</v>
      </c>
      <c r="D23457" t="s">
        <v>16</v>
      </c>
      <c r="E23457">
        <v>2180</v>
      </c>
      <c r="F23457">
        <v>114589.14245615999</v>
      </c>
    </row>
    <row r="23458" spans="1:6" hidden="1" x14ac:dyDescent="0.25">
      <c r="A23458" t="s">
        <v>23</v>
      </c>
      <c r="B23458" s="1">
        <v>45139</v>
      </c>
      <c r="C23458" t="s">
        <v>18</v>
      </c>
      <c r="D23458" t="s">
        <v>8</v>
      </c>
      <c r="E23458">
        <v>2180</v>
      </c>
      <c r="F23458">
        <v>8851.8785040000002</v>
      </c>
    </row>
    <row r="23459" spans="1:6" hidden="1" x14ac:dyDescent="0.25">
      <c r="A23459" t="s">
        <v>23</v>
      </c>
      <c r="B23459" s="1">
        <v>45139</v>
      </c>
      <c r="C23459" t="s">
        <v>307</v>
      </c>
      <c r="D23459" t="s">
        <v>16</v>
      </c>
      <c r="E23459">
        <v>2180</v>
      </c>
      <c r="F23459">
        <v>45336.907776000007</v>
      </c>
    </row>
    <row r="23460" spans="1:6" hidden="1" x14ac:dyDescent="0.25">
      <c r="A23460" t="s">
        <v>23</v>
      </c>
      <c r="B23460" s="1">
        <v>45139</v>
      </c>
      <c r="C23460" t="s">
        <v>325</v>
      </c>
      <c r="D23460" t="s">
        <v>16</v>
      </c>
      <c r="E23460">
        <v>2180</v>
      </c>
      <c r="F23460">
        <v>23031.906816000006</v>
      </c>
    </row>
    <row r="23461" spans="1:6" hidden="1" x14ac:dyDescent="0.25">
      <c r="A23461" t="s">
        <v>23</v>
      </c>
      <c r="B23461" s="1">
        <v>45139</v>
      </c>
      <c r="C23461" t="s">
        <v>342</v>
      </c>
      <c r="D23461" t="s">
        <v>16</v>
      </c>
      <c r="E23461">
        <v>2180</v>
      </c>
      <c r="F23461">
        <v>3693.2535359999997</v>
      </c>
    </row>
    <row r="23462" spans="1:6" hidden="1" x14ac:dyDescent="0.25">
      <c r="A23462" t="s">
        <v>23</v>
      </c>
      <c r="B23462" s="1">
        <v>45139</v>
      </c>
      <c r="C23462" t="s">
        <v>25</v>
      </c>
      <c r="D23462" t="s">
        <v>14</v>
      </c>
      <c r="E23462">
        <v>2180</v>
      </c>
      <c r="F23462">
        <v>481.23179999999996</v>
      </c>
    </row>
    <row r="23463" spans="1:6" hidden="1" x14ac:dyDescent="0.25">
      <c r="A23463" t="s">
        <v>23</v>
      </c>
      <c r="B23463" s="1">
        <v>45139</v>
      </c>
      <c r="C23463" t="s">
        <v>341</v>
      </c>
      <c r="D23463" t="s">
        <v>16</v>
      </c>
      <c r="E23463">
        <v>2180</v>
      </c>
      <c r="F23463">
        <v>3431.0727359999992</v>
      </c>
    </row>
    <row r="23464" spans="1:6" hidden="1" x14ac:dyDescent="0.25">
      <c r="A23464" t="s">
        <v>23</v>
      </c>
      <c r="B23464" s="1">
        <v>45139</v>
      </c>
      <c r="C23464" t="s">
        <v>352</v>
      </c>
      <c r="D23464" t="s">
        <v>16</v>
      </c>
      <c r="E23464">
        <v>2180</v>
      </c>
      <c r="F23464">
        <v>1878.9868800000002</v>
      </c>
    </row>
    <row r="23465" spans="1:6" hidden="1" x14ac:dyDescent="0.25">
      <c r="A23465" t="s">
        <v>23</v>
      </c>
      <c r="B23465" s="1">
        <v>45139</v>
      </c>
      <c r="C23465" t="s">
        <v>314</v>
      </c>
      <c r="D23465" t="s">
        <v>16</v>
      </c>
      <c r="E23465">
        <v>2180</v>
      </c>
      <c r="F23465">
        <v>9752.5186560000002</v>
      </c>
    </row>
    <row r="23466" spans="1:6" hidden="1" x14ac:dyDescent="0.25">
      <c r="A23466" t="s">
        <v>23</v>
      </c>
      <c r="B23466" s="1">
        <v>45139</v>
      </c>
      <c r="C23466" t="s">
        <v>71</v>
      </c>
      <c r="D23466" t="s">
        <v>16</v>
      </c>
      <c r="E23466">
        <v>2180</v>
      </c>
      <c r="F23466">
        <v>20095.742400000003</v>
      </c>
    </row>
    <row r="23467" spans="1:6" hidden="1" x14ac:dyDescent="0.25">
      <c r="A23467" t="s">
        <v>23</v>
      </c>
      <c r="B23467" s="1">
        <v>45139</v>
      </c>
      <c r="C23467" t="s">
        <v>340</v>
      </c>
      <c r="D23467" t="s">
        <v>16</v>
      </c>
      <c r="E23467">
        <v>2180</v>
      </c>
      <c r="F23467">
        <v>9924.936192000001</v>
      </c>
    </row>
    <row r="23468" spans="1:6" hidden="1" x14ac:dyDescent="0.25">
      <c r="A23468" t="s">
        <v>23</v>
      </c>
      <c r="B23468" s="1">
        <v>45139</v>
      </c>
      <c r="C23468" t="s">
        <v>315</v>
      </c>
      <c r="D23468" t="s">
        <v>16</v>
      </c>
      <c r="E23468">
        <v>2180</v>
      </c>
      <c r="F23468">
        <v>3150.1108800000002</v>
      </c>
    </row>
    <row r="23469" spans="1:6" hidden="1" x14ac:dyDescent="0.25">
      <c r="A23469" t="s">
        <v>23</v>
      </c>
      <c r="B23469" s="1">
        <v>45139</v>
      </c>
      <c r="C23469" t="s">
        <v>311</v>
      </c>
      <c r="D23469" t="s">
        <v>16</v>
      </c>
      <c r="E23469">
        <v>2180</v>
      </c>
      <c r="F23469">
        <v>3308.7168000000001</v>
      </c>
    </row>
    <row r="23470" spans="1:6" hidden="1" x14ac:dyDescent="0.25">
      <c r="A23470" t="s">
        <v>23</v>
      </c>
      <c r="B23470" s="1">
        <v>45139</v>
      </c>
      <c r="C23470" t="s">
        <v>184</v>
      </c>
      <c r="D23470" t="s">
        <v>8</v>
      </c>
      <c r="E23470">
        <v>2180</v>
      </c>
      <c r="F23470">
        <v>781.63362594</v>
      </c>
    </row>
    <row r="23471" spans="1:6" hidden="1" x14ac:dyDescent="0.25">
      <c r="A23471" t="s">
        <v>23</v>
      </c>
      <c r="B23471" s="1">
        <v>45139</v>
      </c>
      <c r="C23471" t="s">
        <v>353</v>
      </c>
      <c r="D23471" t="s">
        <v>16</v>
      </c>
      <c r="E23471">
        <v>2180</v>
      </c>
      <c r="F23471">
        <v>3376.888704</v>
      </c>
    </row>
    <row r="23472" spans="1:6" hidden="1" x14ac:dyDescent="0.25">
      <c r="A23472" t="s">
        <v>23</v>
      </c>
      <c r="B23472" s="1">
        <v>45139</v>
      </c>
      <c r="C23472" t="s">
        <v>43</v>
      </c>
      <c r="D23472" t="s">
        <v>16</v>
      </c>
      <c r="E23472">
        <v>2180</v>
      </c>
      <c r="F23472">
        <v>2525.9117759999999</v>
      </c>
    </row>
    <row r="23473" spans="1:6" hidden="1" x14ac:dyDescent="0.25">
      <c r="A23473" t="s">
        <v>23</v>
      </c>
      <c r="B23473" s="1">
        <v>45139</v>
      </c>
      <c r="C23473" t="s">
        <v>34</v>
      </c>
      <c r="D23473" t="s">
        <v>8</v>
      </c>
      <c r="E23473">
        <v>2180</v>
      </c>
      <c r="F23473">
        <v>786.08046239999999</v>
      </c>
    </row>
    <row r="23474" spans="1:6" hidden="1" x14ac:dyDescent="0.25">
      <c r="A23474" t="s">
        <v>23</v>
      </c>
      <c r="B23474" s="1">
        <v>45139</v>
      </c>
      <c r="C23474" t="s">
        <v>76</v>
      </c>
      <c r="D23474" t="s">
        <v>8</v>
      </c>
      <c r="E23474">
        <v>2180</v>
      </c>
      <c r="F23474">
        <v>284.55494399999998</v>
      </c>
    </row>
    <row r="23475" spans="1:6" hidden="1" x14ac:dyDescent="0.25">
      <c r="A23475" t="s">
        <v>23</v>
      </c>
      <c r="B23475" s="1">
        <v>45170</v>
      </c>
      <c r="C23475" t="s">
        <v>39</v>
      </c>
      <c r="D23475" t="s">
        <v>8</v>
      </c>
      <c r="E23475">
        <v>2180</v>
      </c>
      <c r="F23475">
        <v>53048.352031919996</v>
      </c>
    </row>
    <row r="23476" spans="1:6" hidden="1" x14ac:dyDescent="0.25">
      <c r="A23476" t="s">
        <v>23</v>
      </c>
      <c r="B23476" s="1">
        <v>45170</v>
      </c>
      <c r="C23476" t="s">
        <v>42</v>
      </c>
      <c r="D23476" t="s">
        <v>16</v>
      </c>
      <c r="E23476">
        <v>2180</v>
      </c>
      <c r="F23476">
        <v>55395.83768976001</v>
      </c>
    </row>
    <row r="23477" spans="1:6" hidden="1" x14ac:dyDescent="0.25">
      <c r="A23477" t="s">
        <v>23</v>
      </c>
      <c r="B23477" s="1">
        <v>45170</v>
      </c>
      <c r="C23477" t="s">
        <v>37</v>
      </c>
      <c r="D23477" t="s">
        <v>8</v>
      </c>
      <c r="E23477">
        <v>2180</v>
      </c>
      <c r="F23477">
        <v>11064.046212179997</v>
      </c>
    </row>
    <row r="23478" spans="1:6" hidden="1" x14ac:dyDescent="0.25">
      <c r="A23478" t="s">
        <v>23</v>
      </c>
      <c r="B23478" s="1">
        <v>45170</v>
      </c>
      <c r="C23478" t="s">
        <v>29</v>
      </c>
      <c r="D23478" t="s">
        <v>14</v>
      </c>
      <c r="E23478">
        <v>2180</v>
      </c>
      <c r="F23478">
        <v>10182.940725599999</v>
      </c>
    </row>
    <row r="23479" spans="1:6" hidden="1" x14ac:dyDescent="0.25">
      <c r="A23479" t="s">
        <v>23</v>
      </c>
      <c r="B23479" s="1">
        <v>45170</v>
      </c>
      <c r="C23479" t="s">
        <v>44</v>
      </c>
      <c r="D23479" t="s">
        <v>14</v>
      </c>
      <c r="E23479">
        <v>2180</v>
      </c>
      <c r="F23479">
        <v>4643.9476212000009</v>
      </c>
    </row>
    <row r="23480" spans="1:6" hidden="1" x14ac:dyDescent="0.25">
      <c r="A23480" t="s">
        <v>23</v>
      </c>
      <c r="B23480" s="1">
        <v>45170</v>
      </c>
      <c r="C23480" t="s">
        <v>40</v>
      </c>
      <c r="D23480" t="s">
        <v>8</v>
      </c>
      <c r="E23480">
        <v>2180</v>
      </c>
      <c r="F23480">
        <v>56918.717132400001</v>
      </c>
    </row>
    <row r="23481" spans="1:6" hidden="1" x14ac:dyDescent="0.25">
      <c r="A23481" t="s">
        <v>23</v>
      </c>
      <c r="B23481" s="1">
        <v>45170</v>
      </c>
      <c r="C23481" t="s">
        <v>54</v>
      </c>
      <c r="D23481" t="s">
        <v>16</v>
      </c>
      <c r="E23481">
        <v>2180</v>
      </c>
      <c r="F23481">
        <v>2984.1819955199999</v>
      </c>
    </row>
    <row r="23482" spans="1:6" hidden="1" x14ac:dyDescent="0.25">
      <c r="A23482" t="s">
        <v>23</v>
      </c>
      <c r="B23482" s="1">
        <v>45170</v>
      </c>
      <c r="C23482" t="s">
        <v>25</v>
      </c>
      <c r="D23482" t="s">
        <v>14</v>
      </c>
      <c r="E23482">
        <v>2180</v>
      </c>
      <c r="F23482">
        <v>755.90639999999996</v>
      </c>
    </row>
    <row r="23483" spans="1:6" hidden="1" x14ac:dyDescent="0.25">
      <c r="A23483" t="s">
        <v>23</v>
      </c>
      <c r="B23483" s="1">
        <v>45170</v>
      </c>
      <c r="C23483" t="s">
        <v>314</v>
      </c>
      <c r="D23483" t="s">
        <v>16</v>
      </c>
      <c r="E23483">
        <v>2180</v>
      </c>
      <c r="F23483">
        <v>2411.4170880000001</v>
      </c>
    </row>
    <row r="23484" spans="1:6" hidden="1" x14ac:dyDescent="0.25">
      <c r="A23484" t="s">
        <v>23</v>
      </c>
      <c r="B23484" s="1">
        <v>45170</v>
      </c>
      <c r="C23484" t="s">
        <v>41</v>
      </c>
      <c r="D23484" t="s">
        <v>8</v>
      </c>
      <c r="E23484">
        <v>2180</v>
      </c>
      <c r="F23484">
        <v>5320.5749359199999</v>
      </c>
    </row>
    <row r="23485" spans="1:6" hidden="1" x14ac:dyDescent="0.25">
      <c r="A23485" t="s">
        <v>23</v>
      </c>
      <c r="B23485" s="1">
        <v>45170</v>
      </c>
      <c r="C23485" t="s">
        <v>342</v>
      </c>
      <c r="D23485" t="s">
        <v>16</v>
      </c>
      <c r="E23485">
        <v>2180</v>
      </c>
      <c r="F23485">
        <v>10131.540048000001</v>
      </c>
    </row>
    <row r="23486" spans="1:6" hidden="1" x14ac:dyDescent="0.25">
      <c r="A23486" t="s">
        <v>23</v>
      </c>
      <c r="B23486" s="1">
        <v>45170</v>
      </c>
      <c r="C23486" t="s">
        <v>71</v>
      </c>
      <c r="D23486" t="s">
        <v>16</v>
      </c>
      <c r="E23486">
        <v>2180</v>
      </c>
      <c r="F23486">
        <v>9795.4192031999992</v>
      </c>
    </row>
    <row r="23487" spans="1:6" hidden="1" x14ac:dyDescent="0.25">
      <c r="A23487" t="s">
        <v>23</v>
      </c>
      <c r="B23487" s="1">
        <v>45170</v>
      </c>
      <c r="C23487" t="s">
        <v>355</v>
      </c>
      <c r="D23487" t="s">
        <v>8</v>
      </c>
      <c r="E23487">
        <v>2180</v>
      </c>
      <c r="F23487">
        <v>5641.85088</v>
      </c>
    </row>
    <row r="23488" spans="1:6" hidden="1" x14ac:dyDescent="0.25">
      <c r="A23488" t="s">
        <v>23</v>
      </c>
      <c r="B23488" s="1">
        <v>45170</v>
      </c>
      <c r="C23488" t="s">
        <v>346</v>
      </c>
      <c r="D23488" t="s">
        <v>16</v>
      </c>
      <c r="E23488">
        <v>2180</v>
      </c>
      <c r="F23488">
        <v>3628.5822720000006</v>
      </c>
    </row>
    <row r="23489" spans="1:6" hidden="1" x14ac:dyDescent="0.25">
      <c r="A23489" t="s">
        <v>23</v>
      </c>
      <c r="B23489" s="1">
        <v>45170</v>
      </c>
      <c r="C23489" t="s">
        <v>43</v>
      </c>
      <c r="D23489" t="s">
        <v>16</v>
      </c>
      <c r="E23489">
        <v>2180</v>
      </c>
      <c r="F23489">
        <v>8837.7116851199989</v>
      </c>
    </row>
    <row r="23490" spans="1:6" hidden="1" x14ac:dyDescent="0.25">
      <c r="A23490" t="s">
        <v>23</v>
      </c>
      <c r="B23490" s="1">
        <v>45170</v>
      </c>
      <c r="C23490" t="s">
        <v>244</v>
      </c>
      <c r="D23490" t="s">
        <v>16</v>
      </c>
      <c r="E23490">
        <v>2180</v>
      </c>
      <c r="F23490">
        <v>2234.0810544000005</v>
      </c>
    </row>
    <row r="23491" spans="1:6" hidden="1" x14ac:dyDescent="0.25">
      <c r="A23491" t="s">
        <v>23</v>
      </c>
      <c r="B23491" s="1">
        <v>45170</v>
      </c>
      <c r="C23491" t="s">
        <v>34</v>
      </c>
      <c r="D23491" t="s">
        <v>8</v>
      </c>
      <c r="E23491">
        <v>2180</v>
      </c>
      <c r="F23491">
        <v>6160.8838809599993</v>
      </c>
    </row>
    <row r="23492" spans="1:6" hidden="1" x14ac:dyDescent="0.25">
      <c r="A23492" t="s">
        <v>23</v>
      </c>
      <c r="B23492" s="1">
        <v>45170</v>
      </c>
      <c r="C23492" t="s">
        <v>341</v>
      </c>
      <c r="D23492" t="s">
        <v>16</v>
      </c>
      <c r="E23492">
        <v>2180</v>
      </c>
      <c r="F23492">
        <v>3847.066272</v>
      </c>
    </row>
    <row r="23493" spans="1:6" hidden="1" x14ac:dyDescent="0.25">
      <c r="A23493" t="s">
        <v>23</v>
      </c>
      <c r="B23493" s="1">
        <v>45170</v>
      </c>
      <c r="C23493" t="s">
        <v>339</v>
      </c>
      <c r="D23493" t="s">
        <v>8</v>
      </c>
      <c r="E23493">
        <v>2180</v>
      </c>
      <c r="F23493">
        <v>5840.9920799999982</v>
      </c>
    </row>
    <row r="23494" spans="1:6" hidden="1" x14ac:dyDescent="0.25">
      <c r="A23494" t="s">
        <v>23</v>
      </c>
      <c r="B23494" s="1">
        <v>45200</v>
      </c>
      <c r="C23494" t="s">
        <v>37</v>
      </c>
      <c r="D23494" t="s">
        <v>8</v>
      </c>
      <c r="E23494">
        <v>2180</v>
      </c>
      <c r="F23494">
        <v>7152.0286824000004</v>
      </c>
    </row>
    <row r="23495" spans="1:6" hidden="1" x14ac:dyDescent="0.25">
      <c r="A23495" t="s">
        <v>23</v>
      </c>
      <c r="B23495" s="1">
        <v>45200</v>
      </c>
      <c r="C23495" t="s">
        <v>29</v>
      </c>
      <c r="D23495" t="s">
        <v>14</v>
      </c>
      <c r="E23495">
        <v>2180</v>
      </c>
      <c r="F23495">
        <v>11358.657979200001</v>
      </c>
    </row>
    <row r="23496" spans="1:6" hidden="1" x14ac:dyDescent="0.25">
      <c r="A23496" t="s">
        <v>23</v>
      </c>
      <c r="B23496" s="1">
        <v>45200</v>
      </c>
      <c r="C23496" t="s">
        <v>237</v>
      </c>
      <c r="D23496" t="s">
        <v>16</v>
      </c>
      <c r="E23496">
        <v>2180</v>
      </c>
      <c r="F23496">
        <v>410.82572160000001</v>
      </c>
    </row>
    <row r="23497" spans="1:6" hidden="1" x14ac:dyDescent="0.25">
      <c r="A23497" t="s">
        <v>23</v>
      </c>
      <c r="B23497" s="1">
        <v>45200</v>
      </c>
      <c r="C23497" t="s">
        <v>42</v>
      </c>
      <c r="D23497" t="s">
        <v>16</v>
      </c>
      <c r="E23497">
        <v>2180</v>
      </c>
      <c r="F23497">
        <v>89831.431134719998</v>
      </c>
    </row>
    <row r="23498" spans="1:6" hidden="1" x14ac:dyDescent="0.25">
      <c r="A23498" t="s">
        <v>23</v>
      </c>
      <c r="B23498" s="1">
        <v>45200</v>
      </c>
      <c r="C23498" t="s">
        <v>339</v>
      </c>
      <c r="D23498" t="s">
        <v>8</v>
      </c>
      <c r="E23498">
        <v>2180</v>
      </c>
      <c r="F23498">
        <v>10452.576959999999</v>
      </c>
    </row>
    <row r="23499" spans="1:6" hidden="1" x14ac:dyDescent="0.25">
      <c r="A23499" t="s">
        <v>23</v>
      </c>
      <c r="B23499" s="1">
        <v>45200</v>
      </c>
      <c r="C23499" t="s">
        <v>325</v>
      </c>
      <c r="D23499" t="s">
        <v>16</v>
      </c>
      <c r="E23499">
        <v>2180</v>
      </c>
      <c r="F23499">
        <v>32714.001408000004</v>
      </c>
    </row>
    <row r="23500" spans="1:6" hidden="1" x14ac:dyDescent="0.25">
      <c r="A23500" t="s">
        <v>23</v>
      </c>
      <c r="B23500" s="1">
        <v>45200</v>
      </c>
      <c r="C23500" t="s">
        <v>18</v>
      </c>
      <c r="D23500" t="s">
        <v>8</v>
      </c>
      <c r="E23500">
        <v>2180</v>
      </c>
      <c r="F23500">
        <v>25046.498368799999</v>
      </c>
    </row>
    <row r="23501" spans="1:6" hidden="1" x14ac:dyDescent="0.25">
      <c r="A23501" t="s">
        <v>23</v>
      </c>
      <c r="B23501" s="1">
        <v>45200</v>
      </c>
      <c r="C23501" t="s">
        <v>71</v>
      </c>
      <c r="D23501" t="s">
        <v>16</v>
      </c>
      <c r="E23501">
        <v>2180</v>
      </c>
      <c r="F23501">
        <v>5430.2476799999986</v>
      </c>
    </row>
    <row r="23502" spans="1:6" hidden="1" x14ac:dyDescent="0.25">
      <c r="A23502" t="s">
        <v>23</v>
      </c>
      <c r="B23502" s="1">
        <v>45200</v>
      </c>
      <c r="C23502" t="s">
        <v>41</v>
      </c>
      <c r="D23502" t="s">
        <v>8</v>
      </c>
      <c r="E23502">
        <v>2180</v>
      </c>
      <c r="F23502">
        <v>17204.815870919996</v>
      </c>
    </row>
    <row r="23503" spans="1:6" hidden="1" x14ac:dyDescent="0.25">
      <c r="A23503" t="s">
        <v>23</v>
      </c>
      <c r="B23503" s="1">
        <v>45200</v>
      </c>
      <c r="C23503" t="s">
        <v>44</v>
      </c>
      <c r="D23503" t="s">
        <v>14</v>
      </c>
      <c r="E23503">
        <v>2180</v>
      </c>
      <c r="F23503">
        <v>3967.4921007000007</v>
      </c>
    </row>
    <row r="23504" spans="1:6" hidden="1" x14ac:dyDescent="0.25">
      <c r="A23504" t="s">
        <v>23</v>
      </c>
      <c r="B23504" s="1">
        <v>45200</v>
      </c>
      <c r="C23504" t="s">
        <v>307</v>
      </c>
      <c r="D23504" t="s">
        <v>16</v>
      </c>
      <c r="E23504">
        <v>2180</v>
      </c>
      <c r="F23504">
        <v>36487.759872000002</v>
      </c>
    </row>
    <row r="23505" spans="1:6" hidden="1" x14ac:dyDescent="0.25">
      <c r="A23505" t="s">
        <v>23</v>
      </c>
      <c r="B23505" s="1">
        <v>45200</v>
      </c>
      <c r="C23505" t="s">
        <v>342</v>
      </c>
      <c r="D23505" t="s">
        <v>16</v>
      </c>
      <c r="E23505">
        <v>2180</v>
      </c>
      <c r="F23505">
        <v>7533.3283199999987</v>
      </c>
    </row>
    <row r="23506" spans="1:6" hidden="1" x14ac:dyDescent="0.25">
      <c r="A23506" t="s">
        <v>23</v>
      </c>
      <c r="B23506" s="1">
        <v>45200</v>
      </c>
      <c r="C23506" t="s">
        <v>356</v>
      </c>
      <c r="D23506" t="s">
        <v>8</v>
      </c>
      <c r="E23506">
        <v>2180</v>
      </c>
      <c r="F23506">
        <v>3033.5575679999997</v>
      </c>
    </row>
    <row r="23507" spans="1:6" hidden="1" x14ac:dyDescent="0.25">
      <c r="A23507" t="s">
        <v>23</v>
      </c>
      <c r="B23507" s="1">
        <v>45200</v>
      </c>
      <c r="C23507" t="s">
        <v>340</v>
      </c>
      <c r="D23507" t="s">
        <v>16</v>
      </c>
      <c r="E23507">
        <v>2180</v>
      </c>
      <c r="F23507">
        <v>2868.7687679999999</v>
      </c>
    </row>
    <row r="23508" spans="1:6" hidden="1" x14ac:dyDescent="0.25">
      <c r="A23508" t="s">
        <v>23</v>
      </c>
      <c r="B23508" s="1">
        <v>45200</v>
      </c>
      <c r="C23508" t="s">
        <v>346</v>
      </c>
      <c r="D23508" t="s">
        <v>16</v>
      </c>
      <c r="E23508">
        <v>2180</v>
      </c>
      <c r="F23508">
        <v>7791.1394399999999</v>
      </c>
    </row>
    <row r="23509" spans="1:6" hidden="1" x14ac:dyDescent="0.25">
      <c r="A23509" t="s">
        <v>23</v>
      </c>
      <c r="B23509" s="1">
        <v>45200</v>
      </c>
      <c r="C23509" t="s">
        <v>76</v>
      </c>
      <c r="D23509" t="s">
        <v>8</v>
      </c>
      <c r="E23509">
        <v>2180</v>
      </c>
      <c r="F23509">
        <v>6444.9718804800013</v>
      </c>
    </row>
    <row r="23510" spans="1:6" hidden="1" x14ac:dyDescent="0.25">
      <c r="A23510" t="s">
        <v>23</v>
      </c>
      <c r="B23510" s="1">
        <v>45200</v>
      </c>
      <c r="C23510" t="s">
        <v>326</v>
      </c>
      <c r="D23510" t="s">
        <v>8</v>
      </c>
      <c r="E23510">
        <v>2180</v>
      </c>
      <c r="F23510">
        <v>331.71411456000004</v>
      </c>
    </row>
    <row r="23511" spans="1:6" hidden="1" x14ac:dyDescent="0.25">
      <c r="A23511" t="s">
        <v>23</v>
      </c>
      <c r="B23511" s="1">
        <v>45200</v>
      </c>
      <c r="C23511" t="s">
        <v>353</v>
      </c>
      <c r="D23511" t="s">
        <v>16</v>
      </c>
      <c r="E23511">
        <v>2180</v>
      </c>
      <c r="F23511">
        <v>2762.5116959999996</v>
      </c>
    </row>
    <row r="23512" spans="1:6" hidden="1" x14ac:dyDescent="0.25">
      <c r="A23512" t="s">
        <v>23</v>
      </c>
      <c r="B23512" s="1">
        <v>45200</v>
      </c>
      <c r="C23512" t="s">
        <v>341</v>
      </c>
      <c r="D23512" t="s">
        <v>16</v>
      </c>
      <c r="E23512">
        <v>2180</v>
      </c>
      <c r="F23512">
        <v>3762.29448</v>
      </c>
    </row>
    <row r="23513" spans="1:6" hidden="1" x14ac:dyDescent="0.25">
      <c r="A23513" t="s">
        <v>23</v>
      </c>
      <c r="B23513" s="1">
        <v>45200</v>
      </c>
      <c r="C23513" t="s">
        <v>352</v>
      </c>
      <c r="D23513" t="s">
        <v>16</v>
      </c>
      <c r="E23513">
        <v>2180</v>
      </c>
      <c r="F23513">
        <v>3596.0793600000006</v>
      </c>
    </row>
    <row r="23514" spans="1:6" hidden="1" x14ac:dyDescent="0.25">
      <c r="A23514" t="s">
        <v>23</v>
      </c>
      <c r="B23514" s="1">
        <v>45231</v>
      </c>
      <c r="C23514" t="s">
        <v>34</v>
      </c>
      <c r="D23514" t="s">
        <v>8</v>
      </c>
      <c r="E23514">
        <v>2180</v>
      </c>
      <c r="F23514">
        <v>13771.109617919999</v>
      </c>
    </row>
    <row r="23515" spans="1:6" hidden="1" x14ac:dyDescent="0.25">
      <c r="A23515" t="s">
        <v>23</v>
      </c>
      <c r="B23515" s="1">
        <v>45231</v>
      </c>
      <c r="C23515" t="s">
        <v>339</v>
      </c>
      <c r="D23515" t="s">
        <v>8</v>
      </c>
      <c r="E23515">
        <v>2180</v>
      </c>
      <c r="F23515">
        <v>8252.5484159999978</v>
      </c>
    </row>
    <row r="23516" spans="1:6" hidden="1" x14ac:dyDescent="0.25">
      <c r="A23516" t="s">
        <v>23</v>
      </c>
      <c r="B23516" s="1">
        <v>45231</v>
      </c>
      <c r="C23516" t="s">
        <v>42</v>
      </c>
      <c r="D23516" t="s">
        <v>16</v>
      </c>
      <c r="E23516">
        <v>2180</v>
      </c>
      <c r="F23516">
        <v>65779.585112160014</v>
      </c>
    </row>
    <row r="23517" spans="1:6" hidden="1" x14ac:dyDescent="0.25">
      <c r="A23517" t="s">
        <v>23</v>
      </c>
      <c r="B23517" s="1">
        <v>45231</v>
      </c>
      <c r="C23517" t="s">
        <v>43</v>
      </c>
      <c r="D23517" t="s">
        <v>16</v>
      </c>
      <c r="E23517">
        <v>2180</v>
      </c>
      <c r="F23517">
        <v>13409.711321039998</v>
      </c>
    </row>
    <row r="23518" spans="1:6" hidden="1" x14ac:dyDescent="0.25">
      <c r="A23518" t="s">
        <v>23</v>
      </c>
      <c r="B23518" s="1">
        <v>45231</v>
      </c>
      <c r="C23518" t="s">
        <v>71</v>
      </c>
      <c r="D23518" t="s">
        <v>16</v>
      </c>
      <c r="E23518">
        <v>2180</v>
      </c>
      <c r="F23518">
        <v>6148.7198572799989</v>
      </c>
    </row>
    <row r="23519" spans="1:6" hidden="1" x14ac:dyDescent="0.25">
      <c r="A23519" t="s">
        <v>23</v>
      </c>
      <c r="B23519" s="1">
        <v>45231</v>
      </c>
      <c r="C23519" t="s">
        <v>73</v>
      </c>
      <c r="D23519" t="s">
        <v>14</v>
      </c>
      <c r="E23519">
        <v>2180</v>
      </c>
      <c r="F23519">
        <v>21320.258671200001</v>
      </c>
    </row>
    <row r="23520" spans="1:6" hidden="1" x14ac:dyDescent="0.25">
      <c r="A23520" t="s">
        <v>23</v>
      </c>
      <c r="B23520" s="1">
        <v>45231</v>
      </c>
      <c r="C23520" t="s">
        <v>37</v>
      </c>
      <c r="D23520" t="s">
        <v>8</v>
      </c>
      <c r="E23520">
        <v>2180</v>
      </c>
      <c r="F23520">
        <v>24685.190145180004</v>
      </c>
    </row>
    <row r="23521" spans="1:6" hidden="1" x14ac:dyDescent="0.25">
      <c r="A23521" t="s">
        <v>23</v>
      </c>
      <c r="B23521" s="1">
        <v>45231</v>
      </c>
      <c r="C23521" t="s">
        <v>325</v>
      </c>
      <c r="D23521" t="s">
        <v>16</v>
      </c>
      <c r="E23521">
        <v>2180</v>
      </c>
      <c r="F23521">
        <v>48008.165376000019</v>
      </c>
    </row>
    <row r="23522" spans="1:6" hidden="1" x14ac:dyDescent="0.25">
      <c r="A23522" t="s">
        <v>23</v>
      </c>
      <c r="B23522" s="1">
        <v>45231</v>
      </c>
      <c r="C23522" t="s">
        <v>341</v>
      </c>
      <c r="D23522" t="s">
        <v>16</v>
      </c>
      <c r="E23522">
        <v>2180</v>
      </c>
      <c r="F23522">
        <v>3109.4642879999992</v>
      </c>
    </row>
    <row r="23523" spans="1:6" hidden="1" x14ac:dyDescent="0.25">
      <c r="A23523" t="s">
        <v>23</v>
      </c>
      <c r="B23523" s="1">
        <v>45231</v>
      </c>
      <c r="C23523" t="s">
        <v>311</v>
      </c>
      <c r="D23523" t="s">
        <v>16</v>
      </c>
      <c r="E23523">
        <v>2180</v>
      </c>
      <c r="F23523">
        <v>3678.2913600000002</v>
      </c>
    </row>
    <row r="23524" spans="1:6" hidden="1" x14ac:dyDescent="0.25">
      <c r="A23524" t="s">
        <v>23</v>
      </c>
      <c r="B23524" s="1">
        <v>45231</v>
      </c>
      <c r="C23524" t="s">
        <v>340</v>
      </c>
      <c r="D23524" t="s">
        <v>16</v>
      </c>
      <c r="E23524">
        <v>2180</v>
      </c>
      <c r="F23524">
        <v>3559.2483840000004</v>
      </c>
    </row>
    <row r="23525" spans="1:6" hidden="1" x14ac:dyDescent="0.25">
      <c r="A23525" t="s">
        <v>23</v>
      </c>
      <c r="B23525" s="1">
        <v>45231</v>
      </c>
      <c r="C23525" t="s">
        <v>321</v>
      </c>
      <c r="D23525" t="s">
        <v>16</v>
      </c>
      <c r="E23525">
        <v>2180</v>
      </c>
      <c r="F23525">
        <v>6201.0681599999989</v>
      </c>
    </row>
    <row r="23526" spans="1:6" hidden="1" x14ac:dyDescent="0.25">
      <c r="A23526" t="s">
        <v>23</v>
      </c>
      <c r="B23526" s="1">
        <v>45231</v>
      </c>
      <c r="C23526" t="s">
        <v>353</v>
      </c>
      <c r="D23526" t="s">
        <v>16</v>
      </c>
      <c r="E23526">
        <v>2180</v>
      </c>
      <c r="F23526">
        <v>3243.176496</v>
      </c>
    </row>
    <row r="23527" spans="1:6" hidden="1" x14ac:dyDescent="0.25">
      <c r="A23527" t="s">
        <v>23</v>
      </c>
      <c r="B23527" s="1">
        <v>45231</v>
      </c>
      <c r="C23527" t="s">
        <v>76</v>
      </c>
      <c r="D23527" t="s">
        <v>8</v>
      </c>
      <c r="E23527">
        <v>2180</v>
      </c>
      <c r="F23527">
        <v>3751.2740736000001</v>
      </c>
    </row>
    <row r="23528" spans="1:6" hidden="1" x14ac:dyDescent="0.25">
      <c r="A23528" t="s">
        <v>23</v>
      </c>
      <c r="B23528" s="1">
        <v>45231</v>
      </c>
      <c r="C23528" t="s">
        <v>18</v>
      </c>
      <c r="D23528" t="s">
        <v>8</v>
      </c>
      <c r="E23528">
        <v>2180</v>
      </c>
      <c r="F23528">
        <v>4873.5193248000005</v>
      </c>
    </row>
    <row r="23529" spans="1:6" hidden="1" x14ac:dyDescent="0.25">
      <c r="A23529" t="s">
        <v>23</v>
      </c>
      <c r="B23529" s="1">
        <v>45261</v>
      </c>
      <c r="C23529" t="s">
        <v>80</v>
      </c>
      <c r="D23529" t="s">
        <v>8</v>
      </c>
      <c r="E23529">
        <v>2180</v>
      </c>
      <c r="F23529">
        <v>461.69575236000003</v>
      </c>
    </row>
    <row r="23530" spans="1:6" hidden="1" x14ac:dyDescent="0.25">
      <c r="A23530" t="s">
        <v>23</v>
      </c>
      <c r="B23530" s="1">
        <v>45261</v>
      </c>
      <c r="C23530" t="s">
        <v>18</v>
      </c>
      <c r="D23530" t="s">
        <v>8</v>
      </c>
      <c r="E23530">
        <v>2180</v>
      </c>
      <c r="F23530">
        <v>4654.1288304000009</v>
      </c>
    </row>
    <row r="23531" spans="1:6" hidden="1" x14ac:dyDescent="0.25">
      <c r="A23531" t="s">
        <v>23</v>
      </c>
      <c r="B23531" s="1">
        <v>45261</v>
      </c>
      <c r="C23531" t="s">
        <v>342</v>
      </c>
      <c r="D23531" t="s">
        <v>16</v>
      </c>
      <c r="E23531">
        <v>2180</v>
      </c>
      <c r="F23531">
        <v>3202.1015040000002</v>
      </c>
    </row>
    <row r="23532" spans="1:6" hidden="1" x14ac:dyDescent="0.25">
      <c r="A23532" t="s">
        <v>23</v>
      </c>
      <c r="B23532" s="1">
        <v>45261</v>
      </c>
      <c r="C23532" t="s">
        <v>78</v>
      </c>
      <c r="D23532" t="s">
        <v>8</v>
      </c>
      <c r="E23532">
        <v>2180</v>
      </c>
      <c r="F23532">
        <v>2038.6689119999999</v>
      </c>
    </row>
    <row r="23533" spans="1:6" hidden="1" x14ac:dyDescent="0.25">
      <c r="A23533" t="s">
        <v>23</v>
      </c>
      <c r="B23533" s="1">
        <v>45352</v>
      </c>
      <c r="C23533" t="s">
        <v>230</v>
      </c>
      <c r="D23533" t="s">
        <v>51</v>
      </c>
      <c r="E23533">
        <v>2180</v>
      </c>
      <c r="F23533">
        <v>6401.868963840001</v>
      </c>
    </row>
    <row r="23534" spans="1:6" hidden="1" x14ac:dyDescent="0.25">
      <c r="A23534" t="s">
        <v>23</v>
      </c>
      <c r="B23534" s="1">
        <v>45352</v>
      </c>
      <c r="C23534" t="s">
        <v>357</v>
      </c>
      <c r="D23534" t="s">
        <v>8</v>
      </c>
      <c r="E23534">
        <v>2180</v>
      </c>
      <c r="F23534">
        <v>16321.363200000002</v>
      </c>
    </row>
    <row r="23535" spans="1:6" hidden="1" x14ac:dyDescent="0.25">
      <c r="A23535" t="s">
        <v>23</v>
      </c>
      <c r="B23535" s="1">
        <v>45352</v>
      </c>
      <c r="C23535" t="s">
        <v>314</v>
      </c>
      <c r="D23535" t="s">
        <v>16</v>
      </c>
      <c r="E23535">
        <v>2180</v>
      </c>
      <c r="F23535">
        <v>3578.6757120000002</v>
      </c>
    </row>
    <row r="23536" spans="1:6" hidden="1" x14ac:dyDescent="0.25">
      <c r="A23536" t="s">
        <v>23</v>
      </c>
      <c r="B23536" s="1">
        <v>45352</v>
      </c>
      <c r="C23536" t="s">
        <v>358</v>
      </c>
      <c r="D23536" t="s">
        <v>8</v>
      </c>
      <c r="E23536">
        <v>2180</v>
      </c>
      <c r="F23536">
        <v>8062.6442399999987</v>
      </c>
    </row>
    <row r="23537" spans="1:6" hidden="1" x14ac:dyDescent="0.25">
      <c r="A23537" t="s">
        <v>23</v>
      </c>
      <c r="B23537" s="1">
        <v>45352</v>
      </c>
      <c r="C23537" t="s">
        <v>253</v>
      </c>
      <c r="D23537" t="s">
        <v>16</v>
      </c>
      <c r="E23537">
        <v>2180</v>
      </c>
      <c r="F23537">
        <v>617.49878400000011</v>
      </c>
    </row>
    <row r="23538" spans="1:6" hidden="1" x14ac:dyDescent="0.25">
      <c r="A23538" t="s">
        <v>23</v>
      </c>
      <c r="B23538" s="1">
        <v>45352</v>
      </c>
      <c r="C23538" t="s">
        <v>9</v>
      </c>
      <c r="D23538" t="s">
        <v>8</v>
      </c>
      <c r="E23538">
        <v>2180</v>
      </c>
      <c r="F23538">
        <v>12524.97716964</v>
      </c>
    </row>
    <row r="23539" spans="1:6" hidden="1" x14ac:dyDescent="0.25">
      <c r="A23539" t="s">
        <v>23</v>
      </c>
      <c r="B23539" s="1">
        <v>45352</v>
      </c>
      <c r="C23539" t="s">
        <v>80</v>
      </c>
      <c r="D23539" t="s">
        <v>8</v>
      </c>
      <c r="E23539">
        <v>2180</v>
      </c>
      <c r="F23539">
        <v>1690.3513620000003</v>
      </c>
    </row>
    <row r="23540" spans="1:6" hidden="1" x14ac:dyDescent="0.25">
      <c r="A23540" t="s">
        <v>23</v>
      </c>
      <c r="B23540" s="1">
        <v>45352</v>
      </c>
      <c r="C23540" t="s">
        <v>340</v>
      </c>
      <c r="D23540" t="s">
        <v>16</v>
      </c>
      <c r="E23540">
        <v>2180</v>
      </c>
      <c r="F23540">
        <v>6091.2768000000005</v>
      </c>
    </row>
    <row r="23541" spans="1:6" hidden="1" x14ac:dyDescent="0.25">
      <c r="A23541" t="s">
        <v>23</v>
      </c>
      <c r="B23541" s="1">
        <v>45352</v>
      </c>
      <c r="C23541" t="s">
        <v>333</v>
      </c>
      <c r="D23541" t="s">
        <v>16</v>
      </c>
      <c r="E23541">
        <v>2180</v>
      </c>
      <c r="F23541">
        <v>3128.6908800000001</v>
      </c>
    </row>
    <row r="23542" spans="1:6" hidden="1" x14ac:dyDescent="0.25">
      <c r="A23542" t="s">
        <v>23</v>
      </c>
      <c r="B23542" s="1">
        <v>45352</v>
      </c>
      <c r="C23542" t="s">
        <v>75</v>
      </c>
      <c r="D23542" t="s">
        <v>51</v>
      </c>
      <c r="E23542">
        <v>2180</v>
      </c>
      <c r="F23542">
        <v>8579.4719539199996</v>
      </c>
    </row>
    <row r="23543" spans="1:6" hidden="1" x14ac:dyDescent="0.25">
      <c r="A23543" t="s">
        <v>23</v>
      </c>
      <c r="B23543" s="1">
        <v>45383</v>
      </c>
      <c r="C23543" t="s">
        <v>17</v>
      </c>
      <c r="D23543" t="s">
        <v>8</v>
      </c>
      <c r="E23543">
        <v>2180</v>
      </c>
      <c r="F23543">
        <v>48891.745130579984</v>
      </c>
    </row>
    <row r="23544" spans="1:6" hidden="1" x14ac:dyDescent="0.25">
      <c r="A23544" t="s">
        <v>23</v>
      </c>
      <c r="B23544" s="1">
        <v>45383</v>
      </c>
      <c r="C23544" t="s">
        <v>13</v>
      </c>
      <c r="D23544" t="s">
        <v>14</v>
      </c>
      <c r="E23544">
        <v>2180</v>
      </c>
      <c r="F23544">
        <v>30003.199081800005</v>
      </c>
    </row>
    <row r="23545" spans="1:6" hidden="1" x14ac:dyDescent="0.25">
      <c r="A23545" t="s">
        <v>23</v>
      </c>
      <c r="B23545" s="1">
        <v>45383</v>
      </c>
      <c r="C23545" t="s">
        <v>52</v>
      </c>
      <c r="D23545" t="s">
        <v>8</v>
      </c>
      <c r="E23545">
        <v>2180</v>
      </c>
      <c r="F23545">
        <v>13504.883942160006</v>
      </c>
    </row>
    <row r="23546" spans="1:6" hidden="1" x14ac:dyDescent="0.25">
      <c r="A23546" t="s">
        <v>23</v>
      </c>
      <c r="B23546" s="1">
        <v>45383</v>
      </c>
      <c r="C23546" t="s">
        <v>50</v>
      </c>
      <c r="D23546" t="s">
        <v>51</v>
      </c>
      <c r="E23546">
        <v>2180</v>
      </c>
      <c r="F23546">
        <v>49588.380299520002</v>
      </c>
    </row>
    <row r="23547" spans="1:6" hidden="1" x14ac:dyDescent="0.25">
      <c r="A23547" t="s">
        <v>23</v>
      </c>
      <c r="B23547" s="1">
        <v>45383</v>
      </c>
      <c r="C23547" t="s">
        <v>77</v>
      </c>
      <c r="D23547" t="s">
        <v>16</v>
      </c>
      <c r="E23547">
        <v>2180</v>
      </c>
      <c r="F23547">
        <v>14145.048576000001</v>
      </c>
    </row>
    <row r="23548" spans="1:6" hidden="1" x14ac:dyDescent="0.25">
      <c r="A23548" t="s">
        <v>23</v>
      </c>
      <c r="B23548" s="1">
        <v>45383</v>
      </c>
      <c r="C23548" t="s">
        <v>28</v>
      </c>
      <c r="D23548" t="s">
        <v>14</v>
      </c>
      <c r="E23548">
        <v>2180</v>
      </c>
      <c r="F23548">
        <v>26492.80264709999</v>
      </c>
    </row>
    <row r="23549" spans="1:6" hidden="1" x14ac:dyDescent="0.25">
      <c r="A23549" t="s">
        <v>23</v>
      </c>
      <c r="B23549" s="1">
        <v>45383</v>
      </c>
      <c r="C23549" t="s">
        <v>230</v>
      </c>
      <c r="D23549" t="s">
        <v>51</v>
      </c>
      <c r="E23549">
        <v>2180</v>
      </c>
      <c r="F23549">
        <v>12405.7863168</v>
      </c>
    </row>
    <row r="23550" spans="1:6" hidden="1" x14ac:dyDescent="0.25">
      <c r="A23550" t="s">
        <v>23</v>
      </c>
      <c r="B23550" s="1">
        <v>45383</v>
      </c>
      <c r="C23550" t="s">
        <v>34</v>
      </c>
      <c r="D23550" t="s">
        <v>8</v>
      </c>
      <c r="E23550">
        <v>2180</v>
      </c>
      <c r="F23550">
        <v>57446.2745622</v>
      </c>
    </row>
    <row r="23551" spans="1:6" hidden="1" x14ac:dyDescent="0.25">
      <c r="A23551" t="s">
        <v>23</v>
      </c>
      <c r="B23551" s="1">
        <v>45383</v>
      </c>
      <c r="C23551" t="s">
        <v>24</v>
      </c>
      <c r="D23551" t="s">
        <v>8</v>
      </c>
      <c r="E23551">
        <v>2180</v>
      </c>
      <c r="F23551">
        <v>19950.566457959998</v>
      </c>
    </row>
    <row r="23552" spans="1:6" hidden="1" x14ac:dyDescent="0.25">
      <c r="A23552" t="s">
        <v>23</v>
      </c>
      <c r="B23552" s="1">
        <v>45383</v>
      </c>
      <c r="C23552" t="s">
        <v>40</v>
      </c>
      <c r="D23552" t="s">
        <v>8</v>
      </c>
      <c r="E23552">
        <v>2180</v>
      </c>
      <c r="F23552">
        <v>17050.256315280003</v>
      </c>
    </row>
    <row r="23553" spans="1:6" hidden="1" x14ac:dyDescent="0.25">
      <c r="A23553" t="s">
        <v>23</v>
      </c>
      <c r="B23553" s="1">
        <v>45383</v>
      </c>
      <c r="C23553" t="s">
        <v>325</v>
      </c>
      <c r="D23553" t="s">
        <v>16</v>
      </c>
      <c r="E23553">
        <v>2180</v>
      </c>
      <c r="F23553">
        <v>36523.376640000002</v>
      </c>
    </row>
    <row r="23554" spans="1:6" hidden="1" x14ac:dyDescent="0.25">
      <c r="A23554" t="s">
        <v>23</v>
      </c>
      <c r="B23554" s="1">
        <v>45383</v>
      </c>
      <c r="C23554" t="s">
        <v>19</v>
      </c>
      <c r="D23554" t="s">
        <v>8</v>
      </c>
      <c r="E23554">
        <v>2180</v>
      </c>
      <c r="F23554">
        <v>115327.87832196</v>
      </c>
    </row>
    <row r="23555" spans="1:6" hidden="1" x14ac:dyDescent="0.25">
      <c r="A23555" t="s">
        <v>23</v>
      </c>
      <c r="B23555" s="1">
        <v>45383</v>
      </c>
      <c r="C23555" t="s">
        <v>243</v>
      </c>
      <c r="D23555" t="s">
        <v>16</v>
      </c>
      <c r="E23555">
        <v>2180</v>
      </c>
      <c r="F23555">
        <v>23500.628198399991</v>
      </c>
    </row>
    <row r="23556" spans="1:6" hidden="1" x14ac:dyDescent="0.25">
      <c r="A23556" t="s">
        <v>23</v>
      </c>
      <c r="B23556" s="1">
        <v>45383</v>
      </c>
      <c r="C23556" t="s">
        <v>88</v>
      </c>
      <c r="D23556" t="s">
        <v>16</v>
      </c>
      <c r="E23556">
        <v>2180</v>
      </c>
      <c r="F23556">
        <v>40555.150137600009</v>
      </c>
    </row>
    <row r="23557" spans="1:6" hidden="1" x14ac:dyDescent="0.25">
      <c r="A23557" t="s">
        <v>23</v>
      </c>
      <c r="B23557" s="1">
        <v>45383</v>
      </c>
      <c r="C23557" t="s">
        <v>42</v>
      </c>
      <c r="D23557" t="s">
        <v>16</v>
      </c>
      <c r="E23557">
        <v>2180</v>
      </c>
      <c r="F23557">
        <v>82683.495727200003</v>
      </c>
    </row>
    <row r="23558" spans="1:6" hidden="1" x14ac:dyDescent="0.25">
      <c r="A23558" t="s">
        <v>23</v>
      </c>
      <c r="B23558" s="1">
        <v>45383</v>
      </c>
      <c r="C23558" t="s">
        <v>248</v>
      </c>
      <c r="D23558" t="s">
        <v>51</v>
      </c>
      <c r="E23558">
        <v>2180</v>
      </c>
      <c r="F23558">
        <v>40391.075297279996</v>
      </c>
    </row>
    <row r="23559" spans="1:6" hidden="1" x14ac:dyDescent="0.25">
      <c r="A23559" t="s">
        <v>23</v>
      </c>
      <c r="B23559" s="1">
        <v>45383</v>
      </c>
      <c r="C23559" t="s">
        <v>30</v>
      </c>
      <c r="D23559" t="s">
        <v>8</v>
      </c>
      <c r="E23559">
        <v>2180</v>
      </c>
      <c r="F23559">
        <v>2475.0415872000003</v>
      </c>
    </row>
    <row r="23560" spans="1:6" hidden="1" x14ac:dyDescent="0.25">
      <c r="A23560" t="s">
        <v>23</v>
      </c>
      <c r="B23560" s="1">
        <v>45383</v>
      </c>
      <c r="C23560" t="s">
        <v>9</v>
      </c>
      <c r="D23560" t="s">
        <v>8</v>
      </c>
      <c r="E23560">
        <v>2180</v>
      </c>
      <c r="F23560">
        <v>48438.822425400002</v>
      </c>
    </row>
    <row r="23561" spans="1:6" hidden="1" x14ac:dyDescent="0.25">
      <c r="A23561" t="s">
        <v>23</v>
      </c>
      <c r="B23561" s="1">
        <v>45383</v>
      </c>
      <c r="C23561" t="s">
        <v>238</v>
      </c>
      <c r="D23561" t="s">
        <v>16</v>
      </c>
      <c r="E23561">
        <v>2180</v>
      </c>
      <c r="F23561">
        <v>2523.01192704</v>
      </c>
    </row>
    <row r="23562" spans="1:6" hidden="1" x14ac:dyDescent="0.25">
      <c r="A23562" t="s">
        <v>23</v>
      </c>
      <c r="B23562" s="1">
        <v>45383</v>
      </c>
      <c r="C23562" t="s">
        <v>73</v>
      </c>
      <c r="D23562" t="s">
        <v>14</v>
      </c>
      <c r="E23562">
        <v>2180</v>
      </c>
      <c r="F23562">
        <v>75971.082292649997</v>
      </c>
    </row>
    <row r="23563" spans="1:6" hidden="1" x14ac:dyDescent="0.25">
      <c r="A23563" t="s">
        <v>23</v>
      </c>
      <c r="B23563" s="1">
        <v>45383</v>
      </c>
      <c r="C23563" t="s">
        <v>15</v>
      </c>
      <c r="D23563" t="s">
        <v>16</v>
      </c>
      <c r="E23563">
        <v>2180</v>
      </c>
      <c r="F23563">
        <v>49958.422664400008</v>
      </c>
    </row>
    <row r="23564" spans="1:6" hidden="1" x14ac:dyDescent="0.25">
      <c r="A23564" t="s">
        <v>23</v>
      </c>
      <c r="B23564" s="1">
        <v>45383</v>
      </c>
      <c r="C23564" t="s">
        <v>76</v>
      </c>
      <c r="D23564" t="s">
        <v>8</v>
      </c>
      <c r="E23564">
        <v>2180</v>
      </c>
      <c r="F23564">
        <v>55225.895278680022</v>
      </c>
    </row>
    <row r="23565" spans="1:6" hidden="1" x14ac:dyDescent="0.25">
      <c r="A23565" t="s">
        <v>23</v>
      </c>
      <c r="B23565" s="1">
        <v>45383</v>
      </c>
      <c r="C23565" t="s">
        <v>80</v>
      </c>
      <c r="D23565" t="s">
        <v>8</v>
      </c>
      <c r="E23565">
        <v>2180</v>
      </c>
      <c r="F23565">
        <v>6611.2444522799997</v>
      </c>
    </row>
    <row r="23566" spans="1:6" hidden="1" x14ac:dyDescent="0.25">
      <c r="A23566" t="s">
        <v>23</v>
      </c>
      <c r="B23566" s="1">
        <v>45383</v>
      </c>
      <c r="C23566" t="s">
        <v>321</v>
      </c>
      <c r="D23566" t="s">
        <v>16</v>
      </c>
      <c r="E23566">
        <v>2180</v>
      </c>
      <c r="F23566">
        <v>15488.544959999999</v>
      </c>
    </row>
    <row r="23567" spans="1:6" hidden="1" x14ac:dyDescent="0.25">
      <c r="A23567" t="s">
        <v>23</v>
      </c>
      <c r="B23567" s="1">
        <v>45383</v>
      </c>
      <c r="C23567" t="s">
        <v>333</v>
      </c>
      <c r="D23567" t="s">
        <v>16</v>
      </c>
      <c r="E23567">
        <v>2180</v>
      </c>
      <c r="F23567">
        <v>3067.5153600000003</v>
      </c>
    </row>
    <row r="23568" spans="1:6" hidden="1" x14ac:dyDescent="0.25">
      <c r="A23568" t="s">
        <v>23</v>
      </c>
      <c r="B23568" s="1">
        <v>45383</v>
      </c>
      <c r="C23568" t="s">
        <v>241</v>
      </c>
      <c r="D23568" t="s">
        <v>51</v>
      </c>
      <c r="E23568">
        <v>2180</v>
      </c>
      <c r="F23568">
        <v>22575.1650912</v>
      </c>
    </row>
    <row r="23569" spans="1:6" hidden="1" x14ac:dyDescent="0.25">
      <c r="A23569" t="s">
        <v>23</v>
      </c>
      <c r="B23569" s="1">
        <v>45383</v>
      </c>
      <c r="C23569" t="s">
        <v>56</v>
      </c>
      <c r="D23569" t="s">
        <v>51</v>
      </c>
      <c r="E23569">
        <v>2180</v>
      </c>
      <c r="F23569">
        <v>24907.896322559998</v>
      </c>
    </row>
    <row r="23570" spans="1:6" hidden="1" x14ac:dyDescent="0.25">
      <c r="A23570" t="s">
        <v>23</v>
      </c>
      <c r="B23570" s="1">
        <v>45383</v>
      </c>
      <c r="C23570" t="s">
        <v>340</v>
      </c>
      <c r="D23570" t="s">
        <v>16</v>
      </c>
      <c r="E23570">
        <v>2180</v>
      </c>
      <c r="F23570">
        <v>10277.865984000002</v>
      </c>
    </row>
    <row r="23571" spans="1:6" hidden="1" x14ac:dyDescent="0.25">
      <c r="A23571" t="s">
        <v>23</v>
      </c>
      <c r="B23571" s="1">
        <v>45383</v>
      </c>
      <c r="C23571" t="s">
        <v>38</v>
      </c>
      <c r="D23571" t="s">
        <v>8</v>
      </c>
      <c r="E23571">
        <v>2180</v>
      </c>
      <c r="F23571">
        <v>23293.430856000003</v>
      </c>
    </row>
    <row r="23572" spans="1:6" hidden="1" x14ac:dyDescent="0.25">
      <c r="A23572" t="s">
        <v>23</v>
      </c>
      <c r="B23572" s="1">
        <v>45383</v>
      </c>
      <c r="C23572" t="s">
        <v>41</v>
      </c>
      <c r="D23572" t="s">
        <v>8</v>
      </c>
      <c r="E23572">
        <v>2180</v>
      </c>
      <c r="F23572">
        <v>14482.792754459999</v>
      </c>
    </row>
    <row r="23573" spans="1:6" hidden="1" x14ac:dyDescent="0.25">
      <c r="A23573" t="s">
        <v>23</v>
      </c>
      <c r="B23573" s="1">
        <v>45383</v>
      </c>
      <c r="C23573" t="s">
        <v>36</v>
      </c>
      <c r="D23573" t="s">
        <v>8</v>
      </c>
      <c r="E23573">
        <v>2180</v>
      </c>
      <c r="F23573">
        <v>16937.600929920001</v>
      </c>
    </row>
    <row r="23574" spans="1:6" hidden="1" x14ac:dyDescent="0.25">
      <c r="A23574" t="s">
        <v>23</v>
      </c>
      <c r="B23574" s="1">
        <v>45383</v>
      </c>
      <c r="C23574" t="s">
        <v>335</v>
      </c>
      <c r="D23574" t="s">
        <v>16</v>
      </c>
      <c r="E23574">
        <v>2180</v>
      </c>
      <c r="F23574">
        <v>23690.007552000003</v>
      </c>
    </row>
    <row r="23575" spans="1:6" hidden="1" x14ac:dyDescent="0.25">
      <c r="A23575" t="s">
        <v>23</v>
      </c>
      <c r="B23575" s="1">
        <v>45383</v>
      </c>
      <c r="C23575" t="s">
        <v>310</v>
      </c>
      <c r="D23575" t="s">
        <v>8</v>
      </c>
      <c r="E23575">
        <v>2180</v>
      </c>
      <c r="F23575">
        <v>4446.5112000000008</v>
      </c>
    </row>
    <row r="23576" spans="1:6" hidden="1" x14ac:dyDescent="0.25">
      <c r="A23576" t="s">
        <v>23</v>
      </c>
      <c r="B23576" s="1">
        <v>45383</v>
      </c>
      <c r="C23576" t="s">
        <v>341</v>
      </c>
      <c r="D23576" t="s">
        <v>16</v>
      </c>
      <c r="E23576">
        <v>2180</v>
      </c>
      <c r="F23576">
        <v>3083.246208</v>
      </c>
    </row>
    <row r="23577" spans="1:6" hidden="1" x14ac:dyDescent="0.25">
      <c r="A23577" t="s">
        <v>23</v>
      </c>
      <c r="B23577" s="1">
        <v>45383</v>
      </c>
      <c r="C23577" t="s">
        <v>33</v>
      </c>
      <c r="D23577" t="s">
        <v>14</v>
      </c>
      <c r="E23577">
        <v>2180</v>
      </c>
      <c r="F23577">
        <v>61277.913279</v>
      </c>
    </row>
    <row r="23578" spans="1:6" hidden="1" x14ac:dyDescent="0.25">
      <c r="A23578" t="s">
        <v>23</v>
      </c>
      <c r="B23578" s="1">
        <v>45383</v>
      </c>
      <c r="C23578" t="s">
        <v>29</v>
      </c>
      <c r="D23578" t="s">
        <v>14</v>
      </c>
      <c r="E23578">
        <v>2180</v>
      </c>
      <c r="F23578">
        <v>10046.954655300002</v>
      </c>
    </row>
    <row r="23579" spans="1:6" hidden="1" x14ac:dyDescent="0.25">
      <c r="A23579" t="s">
        <v>23</v>
      </c>
      <c r="B23579" s="1">
        <v>45383</v>
      </c>
      <c r="C23579" t="s">
        <v>342</v>
      </c>
      <c r="D23579" t="s">
        <v>16</v>
      </c>
      <c r="E23579">
        <v>2180</v>
      </c>
      <c r="F23579">
        <v>21009.858407999996</v>
      </c>
    </row>
    <row r="23580" spans="1:6" hidden="1" x14ac:dyDescent="0.25">
      <c r="A23580" t="s">
        <v>23</v>
      </c>
      <c r="B23580" s="1">
        <v>45383</v>
      </c>
      <c r="C23580" t="s">
        <v>359</v>
      </c>
      <c r="D23580" t="s">
        <v>8</v>
      </c>
      <c r="E23580">
        <v>2180</v>
      </c>
      <c r="F23580">
        <v>2809.7765999999992</v>
      </c>
    </row>
    <row r="23581" spans="1:6" hidden="1" x14ac:dyDescent="0.25">
      <c r="A23581" t="s">
        <v>23</v>
      </c>
      <c r="B23581" s="1">
        <v>45383</v>
      </c>
      <c r="C23581" t="s">
        <v>18</v>
      </c>
      <c r="D23581" t="s">
        <v>8</v>
      </c>
      <c r="E23581">
        <v>2180</v>
      </c>
      <c r="F23581">
        <v>12114.339876</v>
      </c>
    </row>
    <row r="23582" spans="1:6" hidden="1" x14ac:dyDescent="0.25">
      <c r="A23582" t="s">
        <v>23</v>
      </c>
      <c r="B23582" s="1">
        <v>45383</v>
      </c>
      <c r="C23582" t="s">
        <v>81</v>
      </c>
      <c r="D23582" t="s">
        <v>16</v>
      </c>
      <c r="E23582">
        <v>2180</v>
      </c>
      <c r="F23582">
        <v>7053.8856959999985</v>
      </c>
    </row>
    <row r="23583" spans="1:6" hidden="1" x14ac:dyDescent="0.25">
      <c r="A23583" t="s">
        <v>23</v>
      </c>
      <c r="B23583" s="1">
        <v>45383</v>
      </c>
      <c r="C23583" t="s">
        <v>240</v>
      </c>
      <c r="D23583" t="s">
        <v>16</v>
      </c>
      <c r="E23583">
        <v>2180</v>
      </c>
      <c r="F23583">
        <v>3685.3453055999998</v>
      </c>
    </row>
    <row r="23584" spans="1:6" hidden="1" x14ac:dyDescent="0.25">
      <c r="A23584" t="s">
        <v>23</v>
      </c>
      <c r="B23584" s="1">
        <v>45383</v>
      </c>
      <c r="C23584" t="s">
        <v>35</v>
      </c>
      <c r="D23584" t="s">
        <v>8</v>
      </c>
      <c r="E23584">
        <v>2180</v>
      </c>
      <c r="F23584">
        <v>9627.1114942799977</v>
      </c>
    </row>
    <row r="23585" spans="1:6" hidden="1" x14ac:dyDescent="0.25">
      <c r="A23585" t="s">
        <v>23</v>
      </c>
      <c r="B23585" s="1">
        <v>45383</v>
      </c>
      <c r="C23585" t="s">
        <v>357</v>
      </c>
      <c r="D23585" t="s">
        <v>8</v>
      </c>
      <c r="E23585">
        <v>2180</v>
      </c>
      <c r="F23585">
        <v>7442.0467200000003</v>
      </c>
    </row>
    <row r="23586" spans="1:6" hidden="1" x14ac:dyDescent="0.25">
      <c r="A23586" t="s">
        <v>23</v>
      </c>
      <c r="B23586" s="1">
        <v>45383</v>
      </c>
      <c r="C23586" t="s">
        <v>43</v>
      </c>
      <c r="D23586" t="s">
        <v>16</v>
      </c>
      <c r="E23586">
        <v>2180</v>
      </c>
      <c r="F23586">
        <v>12429.360220800001</v>
      </c>
    </row>
    <row r="23587" spans="1:6" hidden="1" x14ac:dyDescent="0.25">
      <c r="A23587" t="s">
        <v>23</v>
      </c>
      <c r="B23587" s="1">
        <v>45383</v>
      </c>
      <c r="C23587" t="s">
        <v>100</v>
      </c>
      <c r="D23587" t="s">
        <v>51</v>
      </c>
      <c r="E23587">
        <v>2180</v>
      </c>
      <c r="F23587">
        <v>1090.2528</v>
      </c>
    </row>
    <row r="23588" spans="1:6" hidden="1" x14ac:dyDescent="0.25">
      <c r="A23588" t="s">
        <v>23</v>
      </c>
      <c r="B23588" s="1">
        <v>45383</v>
      </c>
      <c r="C23588" t="s">
        <v>184</v>
      </c>
      <c r="D23588" t="s">
        <v>8</v>
      </c>
      <c r="E23588">
        <v>2180</v>
      </c>
      <c r="F23588">
        <v>1327.81949046</v>
      </c>
    </row>
    <row r="23589" spans="1:6" hidden="1" x14ac:dyDescent="0.25">
      <c r="A23589" t="s">
        <v>23</v>
      </c>
      <c r="B23589" s="1">
        <v>45383</v>
      </c>
      <c r="C23589" t="s">
        <v>360</v>
      </c>
      <c r="D23589" t="s">
        <v>8</v>
      </c>
      <c r="E23589">
        <v>2180</v>
      </c>
      <c r="F23589">
        <v>100.15487999999999</v>
      </c>
    </row>
    <row r="23590" spans="1:6" hidden="1" x14ac:dyDescent="0.25">
      <c r="A23590" t="s">
        <v>23</v>
      </c>
      <c r="B23590" s="1">
        <v>45383</v>
      </c>
      <c r="C23590" t="s">
        <v>361</v>
      </c>
      <c r="D23590" t="s">
        <v>8</v>
      </c>
      <c r="E23590">
        <v>2180</v>
      </c>
      <c r="F23590">
        <v>196.73279999999997</v>
      </c>
    </row>
    <row r="23591" spans="1:6" hidden="1" x14ac:dyDescent="0.25">
      <c r="A23591" t="s">
        <v>23</v>
      </c>
      <c r="B23591" s="1">
        <v>45383</v>
      </c>
      <c r="C23591" t="s">
        <v>322</v>
      </c>
      <c r="D23591" t="s">
        <v>51</v>
      </c>
      <c r="E23591">
        <v>2180</v>
      </c>
      <c r="F23591">
        <v>6160.6702080000014</v>
      </c>
    </row>
    <row r="23592" spans="1:6" hidden="1" x14ac:dyDescent="0.25">
      <c r="A23592" t="s">
        <v>23</v>
      </c>
      <c r="B23592" s="1">
        <v>45383</v>
      </c>
      <c r="C23592" t="s">
        <v>44</v>
      </c>
      <c r="D23592" t="s">
        <v>14</v>
      </c>
      <c r="E23592">
        <v>2180</v>
      </c>
      <c r="F23592">
        <v>1084.3242479999999</v>
      </c>
    </row>
    <row r="23593" spans="1:6" hidden="1" x14ac:dyDescent="0.25">
      <c r="A23593" t="s">
        <v>23</v>
      </c>
      <c r="B23593" s="1">
        <v>45383</v>
      </c>
      <c r="C23593" t="s">
        <v>338</v>
      </c>
      <c r="D23593" t="s">
        <v>16</v>
      </c>
      <c r="E23593">
        <v>2180</v>
      </c>
      <c r="F23593">
        <v>1904.842944</v>
      </c>
    </row>
    <row r="23594" spans="1:6" hidden="1" x14ac:dyDescent="0.25">
      <c r="A23594" t="s">
        <v>23</v>
      </c>
      <c r="B23594" s="1">
        <v>45383</v>
      </c>
      <c r="C23594" t="s">
        <v>362</v>
      </c>
      <c r="D23594" t="s">
        <v>14</v>
      </c>
      <c r="E23594">
        <v>2180</v>
      </c>
      <c r="F23594">
        <v>2526.5927784000005</v>
      </c>
    </row>
    <row r="23595" spans="1:6" hidden="1" x14ac:dyDescent="0.25">
      <c r="A23595" t="s">
        <v>23</v>
      </c>
      <c r="B23595" s="1">
        <v>45383</v>
      </c>
      <c r="C23595" t="s">
        <v>314</v>
      </c>
      <c r="D23595" t="s">
        <v>16</v>
      </c>
      <c r="E23595">
        <v>2180</v>
      </c>
      <c r="F23595">
        <v>3620.7682560000003</v>
      </c>
    </row>
    <row r="23596" spans="1:6" hidden="1" x14ac:dyDescent="0.25">
      <c r="A23596" t="s">
        <v>23</v>
      </c>
      <c r="B23596" s="1">
        <v>45383</v>
      </c>
      <c r="C23596" t="s">
        <v>339</v>
      </c>
      <c r="D23596" t="s">
        <v>8</v>
      </c>
      <c r="E23596">
        <v>2180</v>
      </c>
      <c r="F23596">
        <v>6516.3813119999995</v>
      </c>
    </row>
    <row r="23597" spans="1:6" hidden="1" x14ac:dyDescent="0.25">
      <c r="A23597" t="s">
        <v>23</v>
      </c>
      <c r="B23597" s="1">
        <v>45383</v>
      </c>
      <c r="C23597" t="s">
        <v>363</v>
      </c>
      <c r="D23597" t="s">
        <v>8</v>
      </c>
      <c r="E23597">
        <v>2180</v>
      </c>
      <c r="F23597">
        <v>1219.6719360000002</v>
      </c>
    </row>
    <row r="23598" spans="1:6" hidden="1" x14ac:dyDescent="0.25">
      <c r="A23598" t="s">
        <v>23</v>
      </c>
      <c r="B23598" s="1">
        <v>45383</v>
      </c>
      <c r="C23598" t="s">
        <v>336</v>
      </c>
      <c r="D23598" t="s">
        <v>16</v>
      </c>
      <c r="E23598">
        <v>2180</v>
      </c>
      <c r="F23598">
        <v>4025.3473919999997</v>
      </c>
    </row>
    <row r="23599" spans="1:6" hidden="1" x14ac:dyDescent="0.25">
      <c r="A23599" t="s">
        <v>23</v>
      </c>
      <c r="B23599" s="1">
        <v>45413</v>
      </c>
      <c r="C23599" t="s">
        <v>76</v>
      </c>
      <c r="D23599" t="s">
        <v>8</v>
      </c>
      <c r="E23599">
        <v>2180</v>
      </c>
      <c r="F23599">
        <v>79315.13812104</v>
      </c>
    </row>
    <row r="23600" spans="1:6" hidden="1" x14ac:dyDescent="0.25">
      <c r="A23600" t="s">
        <v>23</v>
      </c>
      <c r="B23600" s="1">
        <v>45413</v>
      </c>
      <c r="C23600" t="s">
        <v>44</v>
      </c>
      <c r="D23600" t="s">
        <v>14</v>
      </c>
      <c r="E23600">
        <v>2180</v>
      </c>
      <c r="F23600">
        <v>5490.8742594000005</v>
      </c>
    </row>
    <row r="23601" spans="1:6" hidden="1" x14ac:dyDescent="0.25">
      <c r="A23601" t="s">
        <v>23</v>
      </c>
      <c r="B23601" s="1">
        <v>45413</v>
      </c>
      <c r="C23601" t="s">
        <v>248</v>
      </c>
      <c r="D23601" t="s">
        <v>51</v>
      </c>
      <c r="E23601">
        <v>2180</v>
      </c>
      <c r="F23601">
        <v>43072.98358272</v>
      </c>
    </row>
    <row r="23602" spans="1:6" hidden="1" x14ac:dyDescent="0.25">
      <c r="A23602" t="s">
        <v>23</v>
      </c>
      <c r="B23602" s="1">
        <v>45413</v>
      </c>
      <c r="C23602" t="s">
        <v>33</v>
      </c>
      <c r="D23602" t="s">
        <v>14</v>
      </c>
      <c r="E23602">
        <v>2180</v>
      </c>
      <c r="F23602">
        <v>4949.9799822000004</v>
      </c>
    </row>
    <row r="23603" spans="1:6" hidden="1" x14ac:dyDescent="0.25">
      <c r="A23603" t="s">
        <v>23</v>
      </c>
      <c r="B23603" s="1">
        <v>45413</v>
      </c>
      <c r="C23603" t="s">
        <v>41</v>
      </c>
      <c r="D23603" t="s">
        <v>8</v>
      </c>
      <c r="E23603">
        <v>2180</v>
      </c>
      <c r="F23603">
        <v>27672.26823324</v>
      </c>
    </row>
    <row r="23604" spans="1:6" hidden="1" x14ac:dyDescent="0.25">
      <c r="A23604" t="s">
        <v>23</v>
      </c>
      <c r="B23604" s="1">
        <v>45413</v>
      </c>
      <c r="C23604" t="s">
        <v>52</v>
      </c>
      <c r="D23604" t="s">
        <v>8</v>
      </c>
      <c r="E23604">
        <v>2180</v>
      </c>
      <c r="F23604">
        <v>17367.046495199997</v>
      </c>
    </row>
    <row r="23605" spans="1:6" hidden="1" x14ac:dyDescent="0.25">
      <c r="A23605" t="s">
        <v>23</v>
      </c>
      <c r="B23605" s="1">
        <v>45413</v>
      </c>
      <c r="C23605" t="s">
        <v>77</v>
      </c>
      <c r="D23605" t="s">
        <v>16</v>
      </c>
      <c r="E23605">
        <v>2180</v>
      </c>
      <c r="F23605">
        <v>15905.058672000001</v>
      </c>
    </row>
    <row r="23606" spans="1:6" hidden="1" x14ac:dyDescent="0.25">
      <c r="A23606" t="s">
        <v>23</v>
      </c>
      <c r="B23606" s="1">
        <v>45413</v>
      </c>
      <c r="C23606" t="s">
        <v>335</v>
      </c>
      <c r="D23606" t="s">
        <v>16</v>
      </c>
      <c r="E23606">
        <v>2180</v>
      </c>
      <c r="F23606">
        <v>52476.450816000004</v>
      </c>
    </row>
    <row r="23607" spans="1:6" hidden="1" x14ac:dyDescent="0.25">
      <c r="A23607" t="s">
        <v>23</v>
      </c>
      <c r="B23607" s="1">
        <v>45413</v>
      </c>
      <c r="C23607" t="s">
        <v>343</v>
      </c>
      <c r="D23607" t="s">
        <v>16</v>
      </c>
      <c r="E23607">
        <v>2180</v>
      </c>
      <c r="F23607">
        <v>3246.4886400000005</v>
      </c>
    </row>
    <row r="23608" spans="1:6" hidden="1" x14ac:dyDescent="0.25">
      <c r="A23608" t="s">
        <v>23</v>
      </c>
      <c r="B23608" s="1">
        <v>45413</v>
      </c>
      <c r="C23608" t="s">
        <v>29</v>
      </c>
      <c r="D23608" t="s">
        <v>14</v>
      </c>
      <c r="E23608">
        <v>2180</v>
      </c>
      <c r="F23608">
        <v>15454.308536700002</v>
      </c>
    </row>
    <row r="23609" spans="1:6" hidden="1" x14ac:dyDescent="0.25">
      <c r="A23609" t="s">
        <v>23</v>
      </c>
      <c r="B23609" s="1">
        <v>45413</v>
      </c>
      <c r="C23609" t="s">
        <v>19</v>
      </c>
      <c r="D23609" t="s">
        <v>8</v>
      </c>
      <c r="E23609">
        <v>2180</v>
      </c>
      <c r="F23609">
        <v>120977.90977751999</v>
      </c>
    </row>
    <row r="23610" spans="1:6" hidden="1" x14ac:dyDescent="0.25">
      <c r="A23610" t="s">
        <v>23</v>
      </c>
      <c r="B23610" s="1">
        <v>45413</v>
      </c>
      <c r="C23610" t="s">
        <v>13</v>
      </c>
      <c r="D23610" t="s">
        <v>14</v>
      </c>
      <c r="E23610">
        <v>2180</v>
      </c>
      <c r="F23610">
        <v>34106.914995599996</v>
      </c>
    </row>
    <row r="23611" spans="1:6" hidden="1" x14ac:dyDescent="0.25">
      <c r="A23611" t="s">
        <v>23</v>
      </c>
      <c r="B23611" s="1">
        <v>45413</v>
      </c>
      <c r="C23611" t="s">
        <v>364</v>
      </c>
      <c r="D23611" t="s">
        <v>16</v>
      </c>
      <c r="E23611">
        <v>2180</v>
      </c>
      <c r="F23611">
        <v>3991.9956479999992</v>
      </c>
    </row>
    <row r="23612" spans="1:6" hidden="1" x14ac:dyDescent="0.25">
      <c r="A23612" t="s">
        <v>23</v>
      </c>
      <c r="B23612" s="1">
        <v>45413</v>
      </c>
      <c r="C23612" t="s">
        <v>43</v>
      </c>
      <c r="D23612" t="s">
        <v>16</v>
      </c>
      <c r="E23612">
        <v>2180</v>
      </c>
      <c r="F23612">
        <v>2235.511872</v>
      </c>
    </row>
    <row r="23613" spans="1:6" hidden="1" x14ac:dyDescent="0.25">
      <c r="A23613" t="s">
        <v>23</v>
      </c>
      <c r="B23613" s="1">
        <v>45413</v>
      </c>
      <c r="C23613" t="s">
        <v>310</v>
      </c>
      <c r="D23613" t="s">
        <v>8</v>
      </c>
      <c r="E23613">
        <v>2180</v>
      </c>
      <c r="F23613">
        <v>11800.383263999998</v>
      </c>
    </row>
    <row r="23614" spans="1:6" hidden="1" x14ac:dyDescent="0.25">
      <c r="A23614" t="s">
        <v>23</v>
      </c>
      <c r="B23614" s="1">
        <v>45413</v>
      </c>
      <c r="C23614" t="s">
        <v>56</v>
      </c>
      <c r="D23614" t="s">
        <v>51</v>
      </c>
      <c r="E23614">
        <v>2180</v>
      </c>
      <c r="F23614">
        <v>45568.210003200009</v>
      </c>
    </row>
    <row r="23615" spans="1:6" hidden="1" x14ac:dyDescent="0.25">
      <c r="A23615" t="s">
        <v>23</v>
      </c>
      <c r="B23615" s="1">
        <v>45413</v>
      </c>
      <c r="C23615" t="s">
        <v>88</v>
      </c>
      <c r="D23615" t="s">
        <v>16</v>
      </c>
      <c r="E23615">
        <v>2180</v>
      </c>
      <c r="F23615">
        <v>22859.293593600007</v>
      </c>
    </row>
    <row r="23616" spans="1:6" hidden="1" x14ac:dyDescent="0.25">
      <c r="A23616" t="s">
        <v>23</v>
      </c>
      <c r="B23616" s="1">
        <v>45413</v>
      </c>
      <c r="C23616" t="s">
        <v>181</v>
      </c>
      <c r="D23616" t="s">
        <v>14</v>
      </c>
      <c r="E23616">
        <v>2180</v>
      </c>
      <c r="F23616">
        <v>9552.1895379000016</v>
      </c>
    </row>
    <row r="23617" spans="1:6" hidden="1" x14ac:dyDescent="0.25">
      <c r="A23617" t="s">
        <v>23</v>
      </c>
      <c r="B23617" s="1">
        <v>45413</v>
      </c>
      <c r="C23617" t="s">
        <v>334</v>
      </c>
      <c r="D23617" t="s">
        <v>16</v>
      </c>
      <c r="E23617">
        <v>2180</v>
      </c>
      <c r="F23617">
        <v>7002.8491679999988</v>
      </c>
    </row>
    <row r="23618" spans="1:6" hidden="1" x14ac:dyDescent="0.25">
      <c r="A23618" t="s">
        <v>23</v>
      </c>
      <c r="B23618" s="1">
        <v>45413</v>
      </c>
      <c r="C23618" t="s">
        <v>80</v>
      </c>
      <c r="D23618" t="s">
        <v>8</v>
      </c>
      <c r="E23618">
        <v>2180</v>
      </c>
      <c r="F23618">
        <v>15219.431798399999</v>
      </c>
    </row>
    <row r="23619" spans="1:6" hidden="1" x14ac:dyDescent="0.25">
      <c r="A23619" t="s">
        <v>23</v>
      </c>
      <c r="B23619" s="1">
        <v>45413</v>
      </c>
      <c r="C23619" t="s">
        <v>17</v>
      </c>
      <c r="D23619" t="s">
        <v>8</v>
      </c>
      <c r="E23619">
        <v>2180</v>
      </c>
      <c r="F23619">
        <v>43106.462917919991</v>
      </c>
    </row>
    <row r="23620" spans="1:6" hidden="1" x14ac:dyDescent="0.25">
      <c r="A23620" t="s">
        <v>23</v>
      </c>
      <c r="B23620" s="1">
        <v>45413</v>
      </c>
      <c r="C23620" t="s">
        <v>24</v>
      </c>
      <c r="D23620" t="s">
        <v>8</v>
      </c>
      <c r="E23620">
        <v>2180</v>
      </c>
      <c r="F23620">
        <v>21679.400280779999</v>
      </c>
    </row>
    <row r="23621" spans="1:6" hidden="1" x14ac:dyDescent="0.25">
      <c r="A23621" t="s">
        <v>23</v>
      </c>
      <c r="B23621" s="1">
        <v>45413</v>
      </c>
      <c r="C23621" t="s">
        <v>34</v>
      </c>
      <c r="D23621" t="s">
        <v>8</v>
      </c>
      <c r="E23621">
        <v>2180</v>
      </c>
      <c r="F23621">
        <v>59634.76240295999</v>
      </c>
    </row>
    <row r="23622" spans="1:6" hidden="1" x14ac:dyDescent="0.25">
      <c r="A23622" t="s">
        <v>23</v>
      </c>
      <c r="B23622" s="1">
        <v>45413</v>
      </c>
      <c r="C23622" t="s">
        <v>35</v>
      </c>
      <c r="D23622" t="s">
        <v>8</v>
      </c>
      <c r="E23622">
        <v>2180</v>
      </c>
      <c r="F23622">
        <v>8692.8075993600014</v>
      </c>
    </row>
    <row r="23623" spans="1:6" hidden="1" x14ac:dyDescent="0.25">
      <c r="A23623" t="s">
        <v>23</v>
      </c>
      <c r="B23623" s="1">
        <v>45413</v>
      </c>
      <c r="C23623" t="s">
        <v>250</v>
      </c>
      <c r="D23623" t="s">
        <v>8</v>
      </c>
      <c r="E23623">
        <v>2180</v>
      </c>
      <c r="F23623">
        <v>1359.2187179999999</v>
      </c>
    </row>
    <row r="23624" spans="1:6" hidden="1" x14ac:dyDescent="0.25">
      <c r="A23624" t="s">
        <v>23</v>
      </c>
      <c r="B23624" s="1">
        <v>45413</v>
      </c>
      <c r="C23624" t="s">
        <v>338</v>
      </c>
      <c r="D23624" t="s">
        <v>16</v>
      </c>
      <c r="E23624">
        <v>2180</v>
      </c>
      <c r="F23624">
        <v>4419.7467379200007</v>
      </c>
    </row>
    <row r="23625" spans="1:6" hidden="1" x14ac:dyDescent="0.25">
      <c r="A23625" t="s">
        <v>23</v>
      </c>
      <c r="B23625" s="1">
        <v>45413</v>
      </c>
      <c r="C23625" t="s">
        <v>42</v>
      </c>
      <c r="D23625" t="s">
        <v>16</v>
      </c>
      <c r="E23625">
        <v>2180</v>
      </c>
      <c r="F23625">
        <v>48232.903325760009</v>
      </c>
    </row>
    <row r="23626" spans="1:6" hidden="1" x14ac:dyDescent="0.25">
      <c r="A23626" t="s">
        <v>23</v>
      </c>
      <c r="B23626" s="1">
        <v>45413</v>
      </c>
      <c r="C23626" t="s">
        <v>73</v>
      </c>
      <c r="D23626" t="s">
        <v>14</v>
      </c>
      <c r="E23626">
        <v>2180</v>
      </c>
      <c r="F23626">
        <v>45683.927480100007</v>
      </c>
    </row>
    <row r="23627" spans="1:6" hidden="1" x14ac:dyDescent="0.25">
      <c r="A23627" t="s">
        <v>23</v>
      </c>
      <c r="B23627" s="1">
        <v>45413</v>
      </c>
      <c r="C23627" t="s">
        <v>28</v>
      </c>
      <c r="D23627" t="s">
        <v>14</v>
      </c>
      <c r="E23627">
        <v>2180</v>
      </c>
      <c r="F23627">
        <v>29137.462458599999</v>
      </c>
    </row>
    <row r="23628" spans="1:6" hidden="1" x14ac:dyDescent="0.25">
      <c r="A23628" t="s">
        <v>23</v>
      </c>
      <c r="B23628" s="1">
        <v>45413</v>
      </c>
      <c r="C23628" t="s">
        <v>243</v>
      </c>
      <c r="D23628" t="s">
        <v>16</v>
      </c>
      <c r="E23628">
        <v>2180</v>
      </c>
      <c r="F23628">
        <v>29639.078323199996</v>
      </c>
    </row>
    <row r="23629" spans="1:6" hidden="1" x14ac:dyDescent="0.25">
      <c r="A23629" t="s">
        <v>23</v>
      </c>
      <c r="B23629" s="1">
        <v>45413</v>
      </c>
      <c r="C23629" t="s">
        <v>351</v>
      </c>
      <c r="D23629" t="s">
        <v>16</v>
      </c>
      <c r="E23629">
        <v>2180</v>
      </c>
      <c r="F23629">
        <v>3389.6640000000002</v>
      </c>
    </row>
    <row r="23630" spans="1:6" hidden="1" x14ac:dyDescent="0.25">
      <c r="A23630" t="s">
        <v>23</v>
      </c>
      <c r="B23630" s="1">
        <v>45413</v>
      </c>
      <c r="C23630" t="s">
        <v>240</v>
      </c>
      <c r="D23630" t="s">
        <v>16</v>
      </c>
      <c r="E23630">
        <v>2180</v>
      </c>
      <c r="F23630">
        <v>7850.6690928000007</v>
      </c>
    </row>
    <row r="23631" spans="1:6" hidden="1" x14ac:dyDescent="0.25">
      <c r="A23631" t="s">
        <v>23</v>
      </c>
      <c r="B23631" s="1">
        <v>45413</v>
      </c>
      <c r="C23631" t="s">
        <v>9</v>
      </c>
      <c r="D23631" t="s">
        <v>8</v>
      </c>
      <c r="E23631">
        <v>2180</v>
      </c>
      <c r="F23631">
        <v>86235.773363819972</v>
      </c>
    </row>
    <row r="23632" spans="1:6" hidden="1" x14ac:dyDescent="0.25">
      <c r="A23632" t="s">
        <v>23</v>
      </c>
      <c r="B23632" s="1">
        <v>45413</v>
      </c>
      <c r="C23632" t="s">
        <v>15</v>
      </c>
      <c r="D23632" t="s">
        <v>16</v>
      </c>
      <c r="E23632">
        <v>2180</v>
      </c>
      <c r="F23632">
        <v>47803.967025120015</v>
      </c>
    </row>
    <row r="23633" spans="1:6" hidden="1" x14ac:dyDescent="0.25">
      <c r="A23633" t="s">
        <v>23</v>
      </c>
      <c r="B23633" s="1">
        <v>45413</v>
      </c>
      <c r="C23633" t="s">
        <v>50</v>
      </c>
      <c r="D23633" t="s">
        <v>51</v>
      </c>
      <c r="E23633">
        <v>2180</v>
      </c>
      <c r="F23633">
        <v>64386.927544320009</v>
      </c>
    </row>
    <row r="23634" spans="1:6" hidden="1" x14ac:dyDescent="0.25">
      <c r="A23634" t="s">
        <v>23</v>
      </c>
      <c r="B23634" s="1">
        <v>45413</v>
      </c>
      <c r="C23634" t="s">
        <v>30</v>
      </c>
      <c r="D23634" t="s">
        <v>8</v>
      </c>
      <c r="E23634">
        <v>2180</v>
      </c>
      <c r="F23634">
        <v>10682.116300799998</v>
      </c>
    </row>
    <row r="23635" spans="1:6" hidden="1" x14ac:dyDescent="0.25">
      <c r="A23635" t="s">
        <v>23</v>
      </c>
      <c r="B23635" s="1">
        <v>45413</v>
      </c>
      <c r="C23635" t="s">
        <v>38</v>
      </c>
      <c r="D23635" t="s">
        <v>8</v>
      </c>
      <c r="E23635">
        <v>2180</v>
      </c>
      <c r="F23635">
        <v>10942.547498639997</v>
      </c>
    </row>
    <row r="23636" spans="1:6" hidden="1" x14ac:dyDescent="0.25">
      <c r="A23636" t="s">
        <v>23</v>
      </c>
      <c r="B23636" s="1">
        <v>45413</v>
      </c>
      <c r="C23636" t="s">
        <v>36</v>
      </c>
      <c r="D23636" t="s">
        <v>8</v>
      </c>
      <c r="E23636">
        <v>2180</v>
      </c>
      <c r="F23636">
        <v>6165.1993060800005</v>
      </c>
    </row>
    <row r="23637" spans="1:6" hidden="1" x14ac:dyDescent="0.25">
      <c r="A23637" t="s">
        <v>23</v>
      </c>
      <c r="B23637" s="1">
        <v>45413</v>
      </c>
      <c r="C23637" t="s">
        <v>339</v>
      </c>
      <c r="D23637" t="s">
        <v>8</v>
      </c>
      <c r="E23637">
        <v>2180</v>
      </c>
      <c r="F23637">
        <v>10955.849183999999</v>
      </c>
    </row>
    <row r="23638" spans="1:6" hidden="1" x14ac:dyDescent="0.25">
      <c r="A23638" t="s">
        <v>23</v>
      </c>
      <c r="B23638" s="1">
        <v>45413</v>
      </c>
      <c r="C23638" t="s">
        <v>184</v>
      </c>
      <c r="D23638" t="s">
        <v>8</v>
      </c>
      <c r="E23638">
        <v>2180</v>
      </c>
      <c r="F23638">
        <v>813.33778752000001</v>
      </c>
    </row>
    <row r="23639" spans="1:6" hidden="1" x14ac:dyDescent="0.25">
      <c r="A23639" t="s">
        <v>23</v>
      </c>
      <c r="B23639" s="1">
        <v>45413</v>
      </c>
      <c r="C23639" t="s">
        <v>357</v>
      </c>
      <c r="D23639" t="s">
        <v>8</v>
      </c>
      <c r="E23639">
        <v>2180</v>
      </c>
      <c r="F23639">
        <v>11618.583552</v>
      </c>
    </row>
    <row r="23640" spans="1:6" hidden="1" x14ac:dyDescent="0.25">
      <c r="A23640" t="s">
        <v>23</v>
      </c>
      <c r="B23640" s="1">
        <v>45413</v>
      </c>
      <c r="C23640" t="s">
        <v>325</v>
      </c>
      <c r="D23640" t="s">
        <v>16</v>
      </c>
      <c r="E23640">
        <v>2180</v>
      </c>
      <c r="F23640">
        <v>41215.885824000012</v>
      </c>
    </row>
    <row r="23641" spans="1:6" hidden="1" x14ac:dyDescent="0.25">
      <c r="A23641" t="s">
        <v>23</v>
      </c>
      <c r="B23641" s="1">
        <v>45413</v>
      </c>
      <c r="C23641" t="s">
        <v>345</v>
      </c>
      <c r="D23641" t="s">
        <v>14</v>
      </c>
      <c r="E23641">
        <v>2180</v>
      </c>
      <c r="F23641">
        <v>2312.7350999999999</v>
      </c>
    </row>
    <row r="23642" spans="1:6" hidden="1" x14ac:dyDescent="0.25">
      <c r="A23642" t="s">
        <v>23</v>
      </c>
      <c r="B23642" s="1">
        <v>45413</v>
      </c>
      <c r="C23642" t="s">
        <v>362</v>
      </c>
      <c r="D23642" t="s">
        <v>14</v>
      </c>
      <c r="E23642">
        <v>2180</v>
      </c>
      <c r="F23642">
        <v>2168.3963376000002</v>
      </c>
    </row>
    <row r="23643" spans="1:6" hidden="1" x14ac:dyDescent="0.25">
      <c r="A23643" t="s">
        <v>23</v>
      </c>
      <c r="B23643" s="1">
        <v>45413</v>
      </c>
      <c r="C23643" t="s">
        <v>333</v>
      </c>
      <c r="D23643" t="s">
        <v>16</v>
      </c>
      <c r="E23643">
        <v>2180</v>
      </c>
      <c r="F23643">
        <v>6718.8199679999998</v>
      </c>
    </row>
    <row r="23644" spans="1:6" hidden="1" x14ac:dyDescent="0.25">
      <c r="A23644" t="s">
        <v>23</v>
      </c>
      <c r="B23644" s="1">
        <v>45413</v>
      </c>
      <c r="C23644" t="s">
        <v>241</v>
      </c>
      <c r="D23644" t="s">
        <v>51</v>
      </c>
      <c r="E23644">
        <v>2180</v>
      </c>
      <c r="F23644">
        <v>9132.9560625600006</v>
      </c>
    </row>
    <row r="23645" spans="1:6" hidden="1" x14ac:dyDescent="0.25">
      <c r="A23645" t="s">
        <v>23</v>
      </c>
      <c r="B23645" s="1">
        <v>45413</v>
      </c>
      <c r="C23645" t="s">
        <v>249</v>
      </c>
      <c r="D23645" t="s">
        <v>16</v>
      </c>
      <c r="E23645">
        <v>2180</v>
      </c>
      <c r="F23645">
        <v>1532.3310912000004</v>
      </c>
    </row>
    <row r="23646" spans="1:6" hidden="1" x14ac:dyDescent="0.25">
      <c r="A23646" t="s">
        <v>23</v>
      </c>
      <c r="B23646" s="1">
        <v>45413</v>
      </c>
      <c r="C23646" t="s">
        <v>365</v>
      </c>
      <c r="D23646" t="s">
        <v>8</v>
      </c>
      <c r="E23646">
        <v>2180</v>
      </c>
      <c r="F23646">
        <v>2334.8969279999997</v>
      </c>
    </row>
    <row r="23647" spans="1:6" hidden="1" x14ac:dyDescent="0.25">
      <c r="A23647" t="s">
        <v>23</v>
      </c>
      <c r="B23647" s="1">
        <v>45413</v>
      </c>
      <c r="C23647" t="s">
        <v>366</v>
      </c>
      <c r="D23647" t="s">
        <v>8</v>
      </c>
      <c r="E23647">
        <v>2180</v>
      </c>
      <c r="F23647">
        <v>2516.6050559999999</v>
      </c>
    </row>
    <row r="23648" spans="1:6" hidden="1" x14ac:dyDescent="0.25">
      <c r="A23648" t="s">
        <v>23</v>
      </c>
      <c r="B23648" s="1">
        <v>45413</v>
      </c>
      <c r="C23648" t="s">
        <v>341</v>
      </c>
      <c r="D23648" t="s">
        <v>16</v>
      </c>
      <c r="E23648">
        <v>2180</v>
      </c>
      <c r="F23648">
        <v>6597.3428640000002</v>
      </c>
    </row>
    <row r="23649" spans="1:6" hidden="1" x14ac:dyDescent="0.25">
      <c r="A23649" t="s">
        <v>23</v>
      </c>
      <c r="B23649" s="1">
        <v>45413</v>
      </c>
      <c r="C23649" t="s">
        <v>25</v>
      </c>
      <c r="D23649" t="s">
        <v>14</v>
      </c>
      <c r="E23649">
        <v>2180</v>
      </c>
      <c r="F23649">
        <v>2678.4307800000006</v>
      </c>
    </row>
    <row r="23650" spans="1:6" hidden="1" x14ac:dyDescent="0.25">
      <c r="A23650" t="s">
        <v>23</v>
      </c>
      <c r="B23650" s="1">
        <v>45413</v>
      </c>
      <c r="C23650" t="s">
        <v>252</v>
      </c>
      <c r="D23650" t="s">
        <v>8</v>
      </c>
      <c r="E23650">
        <v>2180</v>
      </c>
      <c r="F23650">
        <v>568.16322119999995</v>
      </c>
    </row>
    <row r="23651" spans="1:6" hidden="1" x14ac:dyDescent="0.25">
      <c r="A23651" t="s">
        <v>23</v>
      </c>
      <c r="B23651" s="1">
        <v>45413</v>
      </c>
      <c r="C23651" t="s">
        <v>81</v>
      </c>
      <c r="D23651" t="s">
        <v>16</v>
      </c>
      <c r="E23651">
        <v>2180</v>
      </c>
      <c r="F23651">
        <v>2859.9287807999999</v>
      </c>
    </row>
    <row r="23652" spans="1:6" hidden="1" x14ac:dyDescent="0.25">
      <c r="A23652" t="s">
        <v>23</v>
      </c>
      <c r="B23652" s="1">
        <v>45413</v>
      </c>
      <c r="C23652" t="s">
        <v>367</v>
      </c>
      <c r="D23652" t="s">
        <v>8</v>
      </c>
      <c r="E23652">
        <v>2180</v>
      </c>
      <c r="F23652">
        <v>11856.727019520002</v>
      </c>
    </row>
    <row r="23653" spans="1:6" hidden="1" x14ac:dyDescent="0.25">
      <c r="A23653" t="s">
        <v>23</v>
      </c>
      <c r="B23653" s="1">
        <v>45413</v>
      </c>
      <c r="C23653" t="s">
        <v>314</v>
      </c>
      <c r="D23653" t="s">
        <v>16</v>
      </c>
      <c r="E23653">
        <v>2180</v>
      </c>
      <c r="F23653">
        <v>4316.9141760000002</v>
      </c>
    </row>
    <row r="23654" spans="1:6" hidden="1" x14ac:dyDescent="0.25">
      <c r="A23654" t="s">
        <v>23</v>
      </c>
      <c r="B23654" s="1">
        <v>45413</v>
      </c>
      <c r="C23654" t="s">
        <v>368</v>
      </c>
      <c r="D23654" t="s">
        <v>16</v>
      </c>
      <c r="E23654">
        <v>2180</v>
      </c>
      <c r="F23654">
        <v>5838.0638400000007</v>
      </c>
    </row>
    <row r="23655" spans="1:6" hidden="1" x14ac:dyDescent="0.25">
      <c r="A23655" t="s">
        <v>23</v>
      </c>
      <c r="B23655" s="1">
        <v>45413</v>
      </c>
      <c r="C23655" t="s">
        <v>369</v>
      </c>
      <c r="D23655" t="s">
        <v>16</v>
      </c>
      <c r="E23655">
        <v>2180</v>
      </c>
      <c r="F23655">
        <v>2052.8209919999999</v>
      </c>
    </row>
    <row r="23656" spans="1:6" hidden="1" x14ac:dyDescent="0.25">
      <c r="A23656" t="s">
        <v>23</v>
      </c>
      <c r="B23656" s="1">
        <v>45444</v>
      </c>
      <c r="C23656" t="s">
        <v>28</v>
      </c>
      <c r="D23656" t="s">
        <v>14</v>
      </c>
      <c r="E23656">
        <v>2180</v>
      </c>
      <c r="F23656">
        <v>37489.436079299994</v>
      </c>
    </row>
    <row r="23657" spans="1:6" hidden="1" x14ac:dyDescent="0.25">
      <c r="A23657" t="s">
        <v>23</v>
      </c>
      <c r="B23657" s="1">
        <v>45444</v>
      </c>
      <c r="C23657" t="s">
        <v>24</v>
      </c>
      <c r="D23657" t="s">
        <v>8</v>
      </c>
      <c r="E23657">
        <v>2180</v>
      </c>
      <c r="F23657">
        <v>30277.976686199996</v>
      </c>
    </row>
    <row r="23658" spans="1:6" hidden="1" x14ac:dyDescent="0.25">
      <c r="A23658" t="s">
        <v>23</v>
      </c>
      <c r="B23658" s="1">
        <v>45444</v>
      </c>
      <c r="C23658" t="s">
        <v>335</v>
      </c>
      <c r="D23658" t="s">
        <v>16</v>
      </c>
      <c r="E23658">
        <v>2180</v>
      </c>
      <c r="F23658">
        <v>34535.313408000002</v>
      </c>
    </row>
    <row r="23659" spans="1:6" hidden="1" x14ac:dyDescent="0.25">
      <c r="A23659" t="s">
        <v>23</v>
      </c>
      <c r="B23659" s="1">
        <v>45444</v>
      </c>
      <c r="C23659" t="s">
        <v>42</v>
      </c>
      <c r="D23659" t="s">
        <v>16</v>
      </c>
      <c r="E23659">
        <v>2180</v>
      </c>
      <c r="F23659">
        <v>87004.158483840016</v>
      </c>
    </row>
    <row r="23660" spans="1:6" hidden="1" x14ac:dyDescent="0.25">
      <c r="A23660" t="s">
        <v>23</v>
      </c>
      <c r="B23660" s="1">
        <v>45444</v>
      </c>
      <c r="C23660" t="s">
        <v>243</v>
      </c>
      <c r="D23660" t="s">
        <v>16</v>
      </c>
      <c r="E23660">
        <v>2180</v>
      </c>
      <c r="F23660">
        <v>8221.6069439999992</v>
      </c>
    </row>
    <row r="23661" spans="1:6" hidden="1" x14ac:dyDescent="0.25">
      <c r="A23661" t="s">
        <v>23</v>
      </c>
      <c r="B23661" s="1">
        <v>45444</v>
      </c>
      <c r="C23661" t="s">
        <v>248</v>
      </c>
      <c r="D23661" t="s">
        <v>51</v>
      </c>
      <c r="E23661">
        <v>2180</v>
      </c>
      <c r="F23661">
        <v>13165.539655680001</v>
      </c>
    </row>
    <row r="23662" spans="1:6" hidden="1" x14ac:dyDescent="0.25">
      <c r="A23662" t="s">
        <v>23</v>
      </c>
      <c r="B23662" s="1">
        <v>45444</v>
      </c>
      <c r="C23662" t="s">
        <v>80</v>
      </c>
      <c r="D23662" t="s">
        <v>8</v>
      </c>
      <c r="E23662">
        <v>2180</v>
      </c>
      <c r="F23662">
        <v>12823.63798284</v>
      </c>
    </row>
    <row r="23663" spans="1:6" hidden="1" x14ac:dyDescent="0.25">
      <c r="A23663" t="s">
        <v>23</v>
      </c>
      <c r="B23663" s="1">
        <v>45444</v>
      </c>
      <c r="C23663" t="s">
        <v>370</v>
      </c>
      <c r="D23663" t="s">
        <v>51</v>
      </c>
      <c r="E23663">
        <v>2180</v>
      </c>
      <c r="F23663">
        <v>11854.080000000002</v>
      </c>
    </row>
    <row r="23664" spans="1:6" hidden="1" x14ac:dyDescent="0.25">
      <c r="A23664" t="s">
        <v>23</v>
      </c>
      <c r="B23664" s="1">
        <v>45444</v>
      </c>
      <c r="C23664" t="s">
        <v>50</v>
      </c>
      <c r="D23664" t="s">
        <v>51</v>
      </c>
      <c r="E23664">
        <v>2180</v>
      </c>
      <c r="F23664">
        <v>54189.27884928001</v>
      </c>
    </row>
    <row r="23665" spans="1:6" hidden="1" x14ac:dyDescent="0.25">
      <c r="A23665" t="s">
        <v>23</v>
      </c>
      <c r="B23665" s="1">
        <v>45444</v>
      </c>
      <c r="C23665" t="s">
        <v>77</v>
      </c>
      <c r="D23665" t="s">
        <v>16</v>
      </c>
      <c r="E23665">
        <v>2180</v>
      </c>
      <c r="F23665">
        <v>15518.054606400003</v>
      </c>
    </row>
    <row r="23666" spans="1:6" hidden="1" x14ac:dyDescent="0.25">
      <c r="A23666" t="s">
        <v>23</v>
      </c>
      <c r="B23666" s="1">
        <v>45444</v>
      </c>
      <c r="C23666" t="s">
        <v>33</v>
      </c>
      <c r="D23666" t="s">
        <v>14</v>
      </c>
      <c r="E23666">
        <v>2180</v>
      </c>
      <c r="F23666">
        <v>8438.8068377999989</v>
      </c>
    </row>
    <row r="23667" spans="1:6" hidden="1" x14ac:dyDescent="0.25">
      <c r="A23667" t="s">
        <v>23</v>
      </c>
      <c r="B23667" s="1">
        <v>45444</v>
      </c>
      <c r="C23667" t="s">
        <v>34</v>
      </c>
      <c r="D23667" t="s">
        <v>8</v>
      </c>
      <c r="E23667">
        <v>2180</v>
      </c>
      <c r="F23667">
        <v>39037.38607403999</v>
      </c>
    </row>
    <row r="23668" spans="1:6" hidden="1" x14ac:dyDescent="0.25">
      <c r="A23668" t="s">
        <v>23</v>
      </c>
      <c r="B23668" s="1">
        <v>45444</v>
      </c>
      <c r="C23668" t="s">
        <v>15</v>
      </c>
      <c r="D23668" t="s">
        <v>16</v>
      </c>
      <c r="E23668">
        <v>2180</v>
      </c>
      <c r="F23668">
        <v>15233.327549760003</v>
      </c>
    </row>
    <row r="23669" spans="1:6" hidden="1" x14ac:dyDescent="0.25">
      <c r="A23669" t="s">
        <v>23</v>
      </c>
      <c r="B23669" s="1">
        <v>45444</v>
      </c>
      <c r="C23669" t="s">
        <v>25</v>
      </c>
      <c r="D23669" t="s">
        <v>14</v>
      </c>
      <c r="E23669">
        <v>2180</v>
      </c>
      <c r="F23669">
        <v>9121.3611097500016</v>
      </c>
    </row>
    <row r="23670" spans="1:6" hidden="1" x14ac:dyDescent="0.25">
      <c r="A23670" t="s">
        <v>23</v>
      </c>
      <c r="B23670" s="1">
        <v>45444</v>
      </c>
      <c r="C23670" t="s">
        <v>73</v>
      </c>
      <c r="D23670" t="s">
        <v>14</v>
      </c>
      <c r="E23670">
        <v>2180</v>
      </c>
      <c r="F23670">
        <v>40710.211186200002</v>
      </c>
    </row>
    <row r="23671" spans="1:6" hidden="1" x14ac:dyDescent="0.25">
      <c r="A23671" t="s">
        <v>23</v>
      </c>
      <c r="B23671" s="1">
        <v>45444</v>
      </c>
      <c r="C23671" t="s">
        <v>19</v>
      </c>
      <c r="D23671" t="s">
        <v>8</v>
      </c>
      <c r="E23671">
        <v>2180</v>
      </c>
      <c r="F23671">
        <v>125876.51282969999</v>
      </c>
    </row>
    <row r="23672" spans="1:6" hidden="1" x14ac:dyDescent="0.25">
      <c r="A23672" t="s">
        <v>23</v>
      </c>
      <c r="B23672" s="1">
        <v>45444</v>
      </c>
      <c r="C23672" t="s">
        <v>17</v>
      </c>
      <c r="D23672" t="s">
        <v>8</v>
      </c>
      <c r="E23672">
        <v>2180</v>
      </c>
      <c r="F23672">
        <v>75747.349179359982</v>
      </c>
    </row>
    <row r="23673" spans="1:6" hidden="1" x14ac:dyDescent="0.25">
      <c r="A23673" t="s">
        <v>23</v>
      </c>
      <c r="B23673" s="1">
        <v>45444</v>
      </c>
      <c r="C23673" t="s">
        <v>369</v>
      </c>
      <c r="D23673" t="s">
        <v>16</v>
      </c>
      <c r="E23673">
        <v>2180</v>
      </c>
      <c r="F23673">
        <v>14034.625536000001</v>
      </c>
    </row>
    <row r="23674" spans="1:6" hidden="1" x14ac:dyDescent="0.25">
      <c r="A23674" t="s">
        <v>23</v>
      </c>
      <c r="B23674" s="1">
        <v>45444</v>
      </c>
      <c r="C23674" t="s">
        <v>371</v>
      </c>
      <c r="D23674" t="s">
        <v>16</v>
      </c>
      <c r="E23674">
        <v>2180</v>
      </c>
      <c r="F23674">
        <v>1901.4497280000001</v>
      </c>
    </row>
    <row r="23675" spans="1:6" hidden="1" x14ac:dyDescent="0.25">
      <c r="A23675" t="s">
        <v>23</v>
      </c>
      <c r="B23675" s="1">
        <v>45444</v>
      </c>
      <c r="C23675" t="s">
        <v>13</v>
      </c>
      <c r="D23675" t="s">
        <v>14</v>
      </c>
      <c r="E23675">
        <v>2180</v>
      </c>
      <c r="F23675">
        <v>41025.91534544999</v>
      </c>
    </row>
    <row r="23676" spans="1:6" hidden="1" x14ac:dyDescent="0.25">
      <c r="A23676" t="s">
        <v>23</v>
      </c>
      <c r="B23676" s="1">
        <v>45444</v>
      </c>
      <c r="C23676" t="s">
        <v>76</v>
      </c>
      <c r="D23676" t="s">
        <v>8</v>
      </c>
      <c r="E23676">
        <v>2180</v>
      </c>
      <c r="F23676">
        <v>52964.302214879979</v>
      </c>
    </row>
    <row r="23677" spans="1:6" hidden="1" x14ac:dyDescent="0.25">
      <c r="A23677" t="s">
        <v>23</v>
      </c>
      <c r="B23677" s="1">
        <v>45444</v>
      </c>
      <c r="C23677" t="s">
        <v>9</v>
      </c>
      <c r="D23677" t="s">
        <v>8</v>
      </c>
      <c r="E23677">
        <v>2180</v>
      </c>
      <c r="F23677">
        <v>59859.43882091999</v>
      </c>
    </row>
    <row r="23678" spans="1:6" hidden="1" x14ac:dyDescent="0.25">
      <c r="A23678" t="s">
        <v>23</v>
      </c>
      <c r="B23678" s="1">
        <v>45444</v>
      </c>
      <c r="C23678" t="s">
        <v>325</v>
      </c>
      <c r="D23678" t="s">
        <v>16</v>
      </c>
      <c r="E23678">
        <v>2180</v>
      </c>
      <c r="F23678">
        <v>34348.325376000008</v>
      </c>
    </row>
    <row r="23679" spans="1:6" hidden="1" x14ac:dyDescent="0.25">
      <c r="A23679" t="s">
        <v>23</v>
      </c>
      <c r="B23679" s="1">
        <v>45444</v>
      </c>
      <c r="C23679" t="s">
        <v>184</v>
      </c>
      <c r="D23679" t="s">
        <v>8</v>
      </c>
      <c r="E23679">
        <v>2180</v>
      </c>
      <c r="F23679">
        <v>969.49061999999969</v>
      </c>
    </row>
    <row r="23680" spans="1:6" hidden="1" x14ac:dyDescent="0.25">
      <c r="A23680" t="s">
        <v>23</v>
      </c>
      <c r="B23680" s="1">
        <v>45444</v>
      </c>
      <c r="C23680" t="s">
        <v>56</v>
      </c>
      <c r="D23680" t="s">
        <v>51</v>
      </c>
      <c r="E23680">
        <v>2180</v>
      </c>
      <c r="F23680">
        <v>20585.272763519999</v>
      </c>
    </row>
    <row r="23681" spans="1:6" hidden="1" x14ac:dyDescent="0.25">
      <c r="A23681" t="s">
        <v>23</v>
      </c>
      <c r="B23681" s="1">
        <v>45444</v>
      </c>
      <c r="C23681" t="s">
        <v>41</v>
      </c>
      <c r="D23681" t="s">
        <v>8</v>
      </c>
      <c r="E23681">
        <v>2180</v>
      </c>
      <c r="F23681">
        <v>32135.732942399998</v>
      </c>
    </row>
    <row r="23682" spans="1:6" hidden="1" x14ac:dyDescent="0.25">
      <c r="A23682" t="s">
        <v>23</v>
      </c>
      <c r="B23682" s="1">
        <v>45444</v>
      </c>
      <c r="C23682" t="s">
        <v>311</v>
      </c>
      <c r="D23682" t="s">
        <v>16</v>
      </c>
      <c r="E23682">
        <v>2180</v>
      </c>
      <c r="F23682">
        <v>2929.2768000000005</v>
      </c>
    </row>
    <row r="23683" spans="1:6" hidden="1" x14ac:dyDescent="0.25">
      <c r="A23683" t="s">
        <v>23</v>
      </c>
      <c r="B23683" s="1">
        <v>45444</v>
      </c>
      <c r="C23683" t="s">
        <v>18</v>
      </c>
      <c r="D23683" t="s">
        <v>8</v>
      </c>
      <c r="E23683">
        <v>2180</v>
      </c>
      <c r="F23683">
        <v>9636.5327608800017</v>
      </c>
    </row>
    <row r="23684" spans="1:6" hidden="1" x14ac:dyDescent="0.25">
      <c r="A23684" t="s">
        <v>23</v>
      </c>
      <c r="B23684" s="1">
        <v>45444</v>
      </c>
      <c r="C23684" t="s">
        <v>252</v>
      </c>
      <c r="D23684" t="s">
        <v>8</v>
      </c>
      <c r="E23684">
        <v>2180</v>
      </c>
      <c r="F23684">
        <v>1028.1866147999999</v>
      </c>
    </row>
    <row r="23685" spans="1:6" hidden="1" x14ac:dyDescent="0.25">
      <c r="A23685" t="s">
        <v>23</v>
      </c>
      <c r="B23685" s="1">
        <v>45444</v>
      </c>
      <c r="C23685" t="s">
        <v>340</v>
      </c>
      <c r="D23685" t="s">
        <v>16</v>
      </c>
      <c r="E23685">
        <v>2180</v>
      </c>
      <c r="F23685">
        <v>1846.4056320000002</v>
      </c>
    </row>
    <row r="23686" spans="1:6" hidden="1" x14ac:dyDescent="0.25">
      <c r="A23686" t="s">
        <v>23</v>
      </c>
      <c r="B23686" s="1">
        <v>45444</v>
      </c>
      <c r="C23686" t="s">
        <v>29</v>
      </c>
      <c r="D23686" t="s">
        <v>14</v>
      </c>
      <c r="E23686">
        <v>2180</v>
      </c>
      <c r="F23686">
        <v>22373.364995549997</v>
      </c>
    </row>
    <row r="23687" spans="1:6" hidden="1" x14ac:dyDescent="0.25">
      <c r="A23687" t="s">
        <v>23</v>
      </c>
      <c r="B23687" s="1">
        <v>45444</v>
      </c>
      <c r="C23687" t="s">
        <v>334</v>
      </c>
      <c r="D23687" t="s">
        <v>16</v>
      </c>
      <c r="E23687">
        <v>2180</v>
      </c>
      <c r="F23687">
        <v>6773.003999999999</v>
      </c>
    </row>
    <row r="23688" spans="1:6" hidden="1" x14ac:dyDescent="0.25">
      <c r="A23688" t="s">
        <v>23</v>
      </c>
      <c r="B23688" s="1">
        <v>45444</v>
      </c>
      <c r="C23688" t="s">
        <v>339</v>
      </c>
      <c r="D23688" t="s">
        <v>8</v>
      </c>
      <c r="E23688">
        <v>2180</v>
      </c>
      <c r="F23688">
        <v>7800.0219359999974</v>
      </c>
    </row>
    <row r="23689" spans="1:6" hidden="1" x14ac:dyDescent="0.25">
      <c r="A23689" t="s">
        <v>23</v>
      </c>
      <c r="B23689" s="1">
        <v>45444</v>
      </c>
      <c r="C23689" t="s">
        <v>35</v>
      </c>
      <c r="D23689" t="s">
        <v>8</v>
      </c>
      <c r="E23689">
        <v>2180</v>
      </c>
      <c r="F23689">
        <v>6694.8564873600008</v>
      </c>
    </row>
    <row r="23690" spans="1:6" hidden="1" x14ac:dyDescent="0.25">
      <c r="A23690" t="s">
        <v>23</v>
      </c>
      <c r="B23690" s="1">
        <v>45444</v>
      </c>
      <c r="C23690" t="s">
        <v>88</v>
      </c>
      <c r="D23690" t="s">
        <v>16</v>
      </c>
      <c r="E23690">
        <v>2180</v>
      </c>
      <c r="F23690">
        <v>17814.284121600009</v>
      </c>
    </row>
    <row r="23691" spans="1:6" hidden="1" x14ac:dyDescent="0.25">
      <c r="A23691" t="s">
        <v>23</v>
      </c>
      <c r="B23691" s="1">
        <v>45444</v>
      </c>
      <c r="C23691" t="s">
        <v>52</v>
      </c>
      <c r="D23691" t="s">
        <v>8</v>
      </c>
      <c r="E23691">
        <v>2180</v>
      </c>
      <c r="F23691">
        <v>32018.342625360005</v>
      </c>
    </row>
    <row r="23692" spans="1:6" hidden="1" x14ac:dyDescent="0.25">
      <c r="A23692" t="s">
        <v>23</v>
      </c>
      <c r="B23692" s="1">
        <v>45444</v>
      </c>
      <c r="C23692" t="s">
        <v>44</v>
      </c>
      <c r="D23692" t="s">
        <v>14</v>
      </c>
      <c r="E23692">
        <v>2180</v>
      </c>
      <c r="F23692">
        <v>7625.2535106000005</v>
      </c>
    </row>
    <row r="23693" spans="1:6" hidden="1" x14ac:dyDescent="0.25">
      <c r="A23693" t="s">
        <v>23</v>
      </c>
      <c r="B23693" s="1">
        <v>45444</v>
      </c>
      <c r="C23693" t="s">
        <v>372</v>
      </c>
      <c r="D23693" t="s">
        <v>16</v>
      </c>
      <c r="E23693">
        <v>2180</v>
      </c>
      <c r="F23693">
        <v>23315.222016</v>
      </c>
    </row>
    <row r="23694" spans="1:6" hidden="1" x14ac:dyDescent="0.25">
      <c r="A23694" t="s">
        <v>23</v>
      </c>
      <c r="B23694" s="1">
        <v>45444</v>
      </c>
      <c r="C23694" t="s">
        <v>38</v>
      </c>
      <c r="D23694" t="s">
        <v>8</v>
      </c>
      <c r="E23694">
        <v>2180</v>
      </c>
      <c r="F23694">
        <v>17400.957701759999</v>
      </c>
    </row>
    <row r="23695" spans="1:6" hidden="1" x14ac:dyDescent="0.25">
      <c r="A23695" t="s">
        <v>23</v>
      </c>
      <c r="B23695" s="1">
        <v>45444</v>
      </c>
      <c r="C23695" t="s">
        <v>321</v>
      </c>
      <c r="D23695" t="s">
        <v>16</v>
      </c>
      <c r="E23695">
        <v>2180</v>
      </c>
      <c r="F23695">
        <v>10688.92224</v>
      </c>
    </row>
    <row r="23696" spans="1:6" hidden="1" x14ac:dyDescent="0.25">
      <c r="A23696" t="s">
        <v>23</v>
      </c>
      <c r="B23696" s="1">
        <v>45444</v>
      </c>
      <c r="C23696" t="s">
        <v>118</v>
      </c>
      <c r="D23696" t="s">
        <v>51</v>
      </c>
      <c r="E23696">
        <v>2180</v>
      </c>
      <c r="F23696">
        <v>12722.976215040004</v>
      </c>
    </row>
    <row r="23697" spans="1:6" hidden="1" x14ac:dyDescent="0.25">
      <c r="A23697" t="s">
        <v>23</v>
      </c>
      <c r="B23697" s="1">
        <v>45444</v>
      </c>
      <c r="C23697" t="s">
        <v>373</v>
      </c>
      <c r="D23697" t="s">
        <v>16</v>
      </c>
      <c r="E23697">
        <v>2180</v>
      </c>
      <c r="F23697">
        <v>10866.520224</v>
      </c>
    </row>
    <row r="23698" spans="1:6" hidden="1" x14ac:dyDescent="0.25">
      <c r="A23698" t="s">
        <v>23</v>
      </c>
      <c r="B23698" s="1">
        <v>45444</v>
      </c>
      <c r="C23698" t="s">
        <v>374</v>
      </c>
      <c r="D23698" t="s">
        <v>51</v>
      </c>
      <c r="E23698">
        <v>2180</v>
      </c>
      <c r="F23698">
        <v>9314.7494400000014</v>
      </c>
    </row>
    <row r="23699" spans="1:6" hidden="1" x14ac:dyDescent="0.25">
      <c r="A23699" t="s">
        <v>23</v>
      </c>
      <c r="B23699" s="1">
        <v>45444</v>
      </c>
      <c r="C23699" t="s">
        <v>338</v>
      </c>
      <c r="D23699" t="s">
        <v>16</v>
      </c>
      <c r="E23699">
        <v>2180</v>
      </c>
      <c r="F23699">
        <v>9812.7329903999998</v>
      </c>
    </row>
    <row r="23700" spans="1:6" hidden="1" x14ac:dyDescent="0.25">
      <c r="A23700" t="s">
        <v>23</v>
      </c>
      <c r="B23700" s="1">
        <v>45444</v>
      </c>
      <c r="C23700" t="s">
        <v>310</v>
      </c>
      <c r="D23700" t="s">
        <v>8</v>
      </c>
      <c r="E23700">
        <v>2180</v>
      </c>
      <c r="F23700">
        <v>4902.5813759999992</v>
      </c>
    </row>
    <row r="23701" spans="1:6" hidden="1" x14ac:dyDescent="0.25">
      <c r="A23701" t="s">
        <v>23</v>
      </c>
      <c r="B23701" s="1">
        <v>45444</v>
      </c>
      <c r="C23701" t="s">
        <v>375</v>
      </c>
      <c r="D23701" t="s">
        <v>16</v>
      </c>
      <c r="E23701">
        <v>2180</v>
      </c>
      <c r="F23701">
        <v>3302.6457600000008</v>
      </c>
    </row>
    <row r="23702" spans="1:6" hidden="1" x14ac:dyDescent="0.25">
      <c r="A23702" t="s">
        <v>23</v>
      </c>
      <c r="B23702" s="1">
        <v>45444</v>
      </c>
      <c r="C23702" t="s">
        <v>75</v>
      </c>
      <c r="D23702" t="s">
        <v>51</v>
      </c>
      <c r="E23702">
        <v>2180</v>
      </c>
      <c r="F23702">
        <v>9822.6816307200006</v>
      </c>
    </row>
    <row r="23703" spans="1:6" hidden="1" x14ac:dyDescent="0.25">
      <c r="A23703" t="s">
        <v>23</v>
      </c>
      <c r="B23703" s="1">
        <v>45444</v>
      </c>
      <c r="C23703" t="s">
        <v>43</v>
      </c>
      <c r="D23703" t="s">
        <v>16</v>
      </c>
      <c r="E23703">
        <v>2180</v>
      </c>
      <c r="F23703">
        <v>17956.000068959998</v>
      </c>
    </row>
    <row r="23704" spans="1:6" hidden="1" x14ac:dyDescent="0.25">
      <c r="A23704" t="s">
        <v>23</v>
      </c>
      <c r="B23704" s="1">
        <v>45444</v>
      </c>
      <c r="C23704" t="s">
        <v>81</v>
      </c>
      <c r="D23704" t="s">
        <v>16</v>
      </c>
      <c r="E23704">
        <v>2180</v>
      </c>
      <c r="F23704">
        <v>3053.4536447999999</v>
      </c>
    </row>
    <row r="23705" spans="1:6" hidden="1" x14ac:dyDescent="0.25">
      <c r="A23705" t="s">
        <v>23</v>
      </c>
      <c r="B23705" s="1">
        <v>45444</v>
      </c>
      <c r="C23705" t="s">
        <v>376</v>
      </c>
      <c r="D23705" t="s">
        <v>16</v>
      </c>
      <c r="E23705">
        <v>2180</v>
      </c>
      <c r="F23705">
        <v>2950.4079359999996</v>
      </c>
    </row>
    <row r="23706" spans="1:6" hidden="1" x14ac:dyDescent="0.25">
      <c r="A23706" t="s">
        <v>23</v>
      </c>
      <c r="B23706" s="1">
        <v>45444</v>
      </c>
      <c r="C23706" t="s">
        <v>377</v>
      </c>
      <c r="D23706" t="s">
        <v>14</v>
      </c>
      <c r="E23706">
        <v>2180</v>
      </c>
      <c r="F23706">
        <v>2942.5693500000002</v>
      </c>
    </row>
    <row r="23707" spans="1:6" hidden="1" x14ac:dyDescent="0.25">
      <c r="A23707" t="s">
        <v>23</v>
      </c>
      <c r="B23707" s="1">
        <v>45444</v>
      </c>
      <c r="C23707" t="s">
        <v>367</v>
      </c>
      <c r="D23707" t="s">
        <v>8</v>
      </c>
      <c r="E23707">
        <v>2180</v>
      </c>
      <c r="F23707">
        <v>11676.21267456</v>
      </c>
    </row>
    <row r="23708" spans="1:6" hidden="1" x14ac:dyDescent="0.25">
      <c r="A23708" t="s">
        <v>23</v>
      </c>
      <c r="B23708" s="1">
        <v>45444</v>
      </c>
      <c r="C23708" t="s">
        <v>362</v>
      </c>
      <c r="D23708" t="s">
        <v>14</v>
      </c>
      <c r="E23708">
        <v>2180</v>
      </c>
      <c r="F23708">
        <v>1000.9214999999999</v>
      </c>
    </row>
    <row r="23709" spans="1:6" hidden="1" x14ac:dyDescent="0.25">
      <c r="A23709" t="s">
        <v>23</v>
      </c>
      <c r="B23709" s="1">
        <v>45444</v>
      </c>
      <c r="C23709" t="s">
        <v>249</v>
      </c>
      <c r="D23709" t="s">
        <v>16</v>
      </c>
      <c r="E23709">
        <v>2180</v>
      </c>
      <c r="F23709">
        <v>4941.9704496000004</v>
      </c>
    </row>
    <row r="23710" spans="1:6" hidden="1" x14ac:dyDescent="0.25">
      <c r="A23710" t="s">
        <v>23</v>
      </c>
      <c r="B23710" s="1">
        <v>45474</v>
      </c>
      <c r="C23710" t="s">
        <v>34</v>
      </c>
      <c r="D23710" t="s">
        <v>8</v>
      </c>
      <c r="E23710">
        <v>2180</v>
      </c>
      <c r="F23710">
        <v>4079.0888089199998</v>
      </c>
    </row>
    <row r="23711" spans="1:6" hidden="1" x14ac:dyDescent="0.25">
      <c r="A23711" t="s">
        <v>23</v>
      </c>
      <c r="B23711" s="1">
        <v>45474</v>
      </c>
      <c r="C23711" t="s">
        <v>19</v>
      </c>
      <c r="D23711" t="s">
        <v>8</v>
      </c>
      <c r="E23711">
        <v>2180</v>
      </c>
      <c r="F23711">
        <v>163266.87123071999</v>
      </c>
    </row>
    <row r="23712" spans="1:6" hidden="1" x14ac:dyDescent="0.25">
      <c r="A23712" t="s">
        <v>23</v>
      </c>
      <c r="B23712" s="1">
        <v>45474</v>
      </c>
      <c r="C23712" t="s">
        <v>52</v>
      </c>
      <c r="D23712" t="s">
        <v>8</v>
      </c>
      <c r="E23712">
        <v>2180</v>
      </c>
      <c r="F23712">
        <v>24399.374115600003</v>
      </c>
    </row>
    <row r="23713" spans="1:6" hidden="1" x14ac:dyDescent="0.25">
      <c r="A23713" t="s">
        <v>23</v>
      </c>
      <c r="B23713" s="1">
        <v>45474</v>
      </c>
      <c r="C23713" t="s">
        <v>9</v>
      </c>
      <c r="D23713" t="s">
        <v>8</v>
      </c>
      <c r="E23713">
        <v>2180</v>
      </c>
      <c r="F23713">
        <v>128543.97622446001</v>
      </c>
    </row>
    <row r="23714" spans="1:6" hidden="1" x14ac:dyDescent="0.25">
      <c r="A23714" t="s">
        <v>23</v>
      </c>
      <c r="B23714" s="1">
        <v>45474</v>
      </c>
      <c r="C23714" t="s">
        <v>15</v>
      </c>
      <c r="D23714" t="s">
        <v>16</v>
      </c>
      <c r="E23714">
        <v>2180</v>
      </c>
      <c r="F23714">
        <v>18886.22101872</v>
      </c>
    </row>
    <row r="23715" spans="1:6" hidden="1" x14ac:dyDescent="0.25">
      <c r="A23715" t="s">
        <v>23</v>
      </c>
      <c r="B23715" s="1">
        <v>45474</v>
      </c>
      <c r="C23715" t="s">
        <v>41</v>
      </c>
      <c r="D23715" t="s">
        <v>8</v>
      </c>
      <c r="E23715">
        <v>2180</v>
      </c>
      <c r="F23715">
        <v>14628.347877960001</v>
      </c>
    </row>
    <row r="23716" spans="1:6" hidden="1" x14ac:dyDescent="0.25">
      <c r="A23716" t="s">
        <v>23</v>
      </c>
      <c r="B23716" s="1">
        <v>45474</v>
      </c>
      <c r="C23716" t="s">
        <v>335</v>
      </c>
      <c r="D23716" t="s">
        <v>16</v>
      </c>
      <c r="E23716">
        <v>2180</v>
      </c>
      <c r="F23716">
        <v>44266.785792000002</v>
      </c>
    </row>
    <row r="23717" spans="1:6" hidden="1" x14ac:dyDescent="0.25">
      <c r="A23717" t="s">
        <v>23</v>
      </c>
      <c r="B23717" s="1">
        <v>45474</v>
      </c>
      <c r="C23717" t="s">
        <v>43</v>
      </c>
      <c r="D23717" t="s">
        <v>16</v>
      </c>
      <c r="E23717">
        <v>2180</v>
      </c>
      <c r="F23717">
        <v>62974.847636880011</v>
      </c>
    </row>
    <row r="23718" spans="1:6" hidden="1" x14ac:dyDescent="0.25">
      <c r="A23718" t="s">
        <v>23</v>
      </c>
      <c r="B23718" s="1">
        <v>45474</v>
      </c>
      <c r="C23718" t="s">
        <v>44</v>
      </c>
      <c r="D23718" t="s">
        <v>14</v>
      </c>
      <c r="E23718">
        <v>2180</v>
      </c>
      <c r="F23718">
        <v>12777.861228</v>
      </c>
    </row>
    <row r="23719" spans="1:6" hidden="1" x14ac:dyDescent="0.25">
      <c r="A23719" t="s">
        <v>23</v>
      </c>
      <c r="B23719" s="1">
        <v>45474</v>
      </c>
      <c r="C23719" t="s">
        <v>73</v>
      </c>
      <c r="D23719" t="s">
        <v>14</v>
      </c>
      <c r="E23719">
        <v>2180</v>
      </c>
      <c r="F23719">
        <v>50792.604176999994</v>
      </c>
    </row>
    <row r="23720" spans="1:6" hidden="1" x14ac:dyDescent="0.25">
      <c r="A23720" t="s">
        <v>23</v>
      </c>
      <c r="B23720" s="1">
        <v>45474</v>
      </c>
      <c r="C23720" t="s">
        <v>76</v>
      </c>
      <c r="D23720" t="s">
        <v>8</v>
      </c>
      <c r="E23720">
        <v>2180</v>
      </c>
      <c r="F23720">
        <v>53236.431322560005</v>
      </c>
    </row>
    <row r="23721" spans="1:6" hidden="1" x14ac:dyDescent="0.25">
      <c r="A23721" t="s">
        <v>23</v>
      </c>
      <c r="B23721" s="1">
        <v>45474</v>
      </c>
      <c r="C23721" t="s">
        <v>372</v>
      </c>
      <c r="D23721" t="s">
        <v>16</v>
      </c>
      <c r="E23721">
        <v>2180</v>
      </c>
      <c r="F23721">
        <v>60908.315904000003</v>
      </c>
    </row>
    <row r="23722" spans="1:6" hidden="1" x14ac:dyDescent="0.25">
      <c r="A23722" t="s">
        <v>23</v>
      </c>
      <c r="B23722" s="1">
        <v>45474</v>
      </c>
      <c r="C23722" t="s">
        <v>174</v>
      </c>
      <c r="D23722" t="s">
        <v>51</v>
      </c>
      <c r="E23722">
        <v>2180</v>
      </c>
      <c r="F23722">
        <v>37130.698526719993</v>
      </c>
    </row>
    <row r="23723" spans="1:6" hidden="1" x14ac:dyDescent="0.25">
      <c r="A23723" t="s">
        <v>23</v>
      </c>
      <c r="B23723" s="1">
        <v>45474</v>
      </c>
      <c r="C23723" t="s">
        <v>367</v>
      </c>
      <c r="D23723" t="s">
        <v>8</v>
      </c>
      <c r="E23723">
        <v>2180</v>
      </c>
      <c r="F23723">
        <v>13075.563110399999</v>
      </c>
    </row>
    <row r="23724" spans="1:6" hidden="1" x14ac:dyDescent="0.25">
      <c r="A23724" t="s">
        <v>23</v>
      </c>
      <c r="B23724" s="1">
        <v>45474</v>
      </c>
      <c r="C23724" t="s">
        <v>38</v>
      </c>
      <c r="D23724" t="s">
        <v>8</v>
      </c>
      <c r="E23724">
        <v>2180</v>
      </c>
      <c r="F23724">
        <v>12717.179351280001</v>
      </c>
    </row>
    <row r="23725" spans="1:6" hidden="1" x14ac:dyDescent="0.25">
      <c r="A23725" t="s">
        <v>23</v>
      </c>
      <c r="B23725" s="1">
        <v>45474</v>
      </c>
      <c r="C23725" t="s">
        <v>255</v>
      </c>
      <c r="D23725" t="s">
        <v>14</v>
      </c>
      <c r="E23725">
        <v>2180</v>
      </c>
      <c r="F23725">
        <v>3249.6752477999999</v>
      </c>
    </row>
    <row r="23726" spans="1:6" hidden="1" x14ac:dyDescent="0.25">
      <c r="A23726" t="s">
        <v>23</v>
      </c>
      <c r="B23726" s="1">
        <v>45474</v>
      </c>
      <c r="C23726" t="s">
        <v>255</v>
      </c>
      <c r="D23726" t="s">
        <v>8</v>
      </c>
      <c r="E23726">
        <v>2180</v>
      </c>
      <c r="F23726">
        <v>1299.8700991200001</v>
      </c>
    </row>
    <row r="23727" spans="1:6" hidden="1" x14ac:dyDescent="0.25">
      <c r="A23727" t="s">
        <v>23</v>
      </c>
      <c r="B23727" s="1">
        <v>45474</v>
      </c>
      <c r="C23727" t="s">
        <v>17</v>
      </c>
      <c r="D23727" t="s">
        <v>8</v>
      </c>
      <c r="E23727">
        <v>2180</v>
      </c>
      <c r="F23727">
        <v>82120.163605919995</v>
      </c>
    </row>
    <row r="23728" spans="1:6" hidden="1" x14ac:dyDescent="0.25">
      <c r="A23728" t="s">
        <v>23</v>
      </c>
      <c r="B23728" s="1">
        <v>45474</v>
      </c>
      <c r="C23728" t="s">
        <v>378</v>
      </c>
      <c r="D23728" t="s">
        <v>14</v>
      </c>
      <c r="E23728">
        <v>2180</v>
      </c>
      <c r="F23728">
        <v>48742.764396000035</v>
      </c>
    </row>
    <row r="23729" spans="1:6" hidden="1" x14ac:dyDescent="0.25">
      <c r="A23729" t="s">
        <v>23</v>
      </c>
      <c r="B23729" s="1">
        <v>45474</v>
      </c>
      <c r="C23729" t="s">
        <v>249</v>
      </c>
      <c r="D23729" t="s">
        <v>16</v>
      </c>
      <c r="E23729">
        <v>2180</v>
      </c>
      <c r="F23729">
        <v>15482.088568320001</v>
      </c>
    </row>
    <row r="23730" spans="1:6" hidden="1" x14ac:dyDescent="0.25">
      <c r="A23730" t="s">
        <v>23</v>
      </c>
      <c r="B23730" s="1">
        <v>45474</v>
      </c>
      <c r="C23730" t="s">
        <v>24</v>
      </c>
      <c r="D23730" t="s">
        <v>8</v>
      </c>
      <c r="E23730">
        <v>2180</v>
      </c>
      <c r="F23730">
        <v>26218.422444599997</v>
      </c>
    </row>
    <row r="23731" spans="1:6" hidden="1" x14ac:dyDescent="0.25">
      <c r="A23731" t="s">
        <v>23</v>
      </c>
      <c r="B23731" s="1">
        <v>45474</v>
      </c>
      <c r="C23731" t="s">
        <v>241</v>
      </c>
      <c r="D23731" t="s">
        <v>51</v>
      </c>
      <c r="E23731">
        <v>2180</v>
      </c>
      <c r="F23731">
        <v>22867.893143040008</v>
      </c>
    </row>
    <row r="23732" spans="1:6" hidden="1" x14ac:dyDescent="0.25">
      <c r="A23732" t="s">
        <v>23</v>
      </c>
      <c r="B23732" s="1">
        <v>45474</v>
      </c>
      <c r="C23732" t="s">
        <v>248</v>
      </c>
      <c r="D23732" t="s">
        <v>51</v>
      </c>
      <c r="E23732">
        <v>2180</v>
      </c>
      <c r="F23732">
        <v>16713.083289599999</v>
      </c>
    </row>
    <row r="23733" spans="1:6" hidden="1" x14ac:dyDescent="0.25">
      <c r="A23733" t="s">
        <v>23</v>
      </c>
      <c r="B23733" s="1">
        <v>45474</v>
      </c>
      <c r="C23733" t="s">
        <v>50</v>
      </c>
      <c r="D23733" t="s">
        <v>51</v>
      </c>
      <c r="E23733">
        <v>2180</v>
      </c>
      <c r="F23733">
        <v>38015.45109504</v>
      </c>
    </row>
    <row r="23734" spans="1:6" hidden="1" x14ac:dyDescent="0.25">
      <c r="A23734" t="s">
        <v>23</v>
      </c>
      <c r="B23734" s="1">
        <v>45474</v>
      </c>
      <c r="C23734" t="s">
        <v>13</v>
      </c>
      <c r="D23734" t="s">
        <v>14</v>
      </c>
      <c r="E23734">
        <v>2180</v>
      </c>
      <c r="F23734">
        <v>5764.1208993000009</v>
      </c>
    </row>
    <row r="23735" spans="1:6" hidden="1" x14ac:dyDescent="0.25">
      <c r="A23735" t="s">
        <v>23</v>
      </c>
      <c r="B23735" s="1">
        <v>45474</v>
      </c>
      <c r="C23735" t="s">
        <v>18</v>
      </c>
      <c r="D23735" t="s">
        <v>8</v>
      </c>
      <c r="E23735">
        <v>2180</v>
      </c>
      <c r="F23735">
        <v>9382.1699664000007</v>
      </c>
    </row>
    <row r="23736" spans="1:6" hidden="1" x14ac:dyDescent="0.25">
      <c r="A23736" t="s">
        <v>23</v>
      </c>
      <c r="B23736" s="1">
        <v>45474</v>
      </c>
      <c r="C23736" t="s">
        <v>33</v>
      </c>
      <c r="D23736" t="s">
        <v>14</v>
      </c>
      <c r="E23736">
        <v>2180</v>
      </c>
      <c r="F23736">
        <v>6626.5232436000015</v>
      </c>
    </row>
    <row r="23737" spans="1:6" hidden="1" x14ac:dyDescent="0.25">
      <c r="A23737" t="s">
        <v>23</v>
      </c>
      <c r="B23737" s="1">
        <v>45474</v>
      </c>
      <c r="C23737" t="s">
        <v>36</v>
      </c>
      <c r="D23737" t="s">
        <v>8</v>
      </c>
      <c r="E23737">
        <v>2180</v>
      </c>
      <c r="F23737">
        <v>12837.992330879999</v>
      </c>
    </row>
    <row r="23738" spans="1:6" hidden="1" x14ac:dyDescent="0.25">
      <c r="A23738" t="s">
        <v>23</v>
      </c>
      <c r="B23738" s="1">
        <v>45474</v>
      </c>
      <c r="C23738" t="s">
        <v>379</v>
      </c>
      <c r="D23738" t="s">
        <v>16</v>
      </c>
      <c r="E23738">
        <v>2180</v>
      </c>
      <c r="F23738">
        <v>3284.43264</v>
      </c>
    </row>
    <row r="23739" spans="1:6" hidden="1" x14ac:dyDescent="0.25">
      <c r="A23739" t="s">
        <v>23</v>
      </c>
      <c r="B23739" s="1">
        <v>45474</v>
      </c>
      <c r="C23739" t="s">
        <v>368</v>
      </c>
      <c r="D23739" t="s">
        <v>16</v>
      </c>
      <c r="E23739">
        <v>2180</v>
      </c>
      <c r="F23739">
        <v>4629.1679999999997</v>
      </c>
    </row>
    <row r="23740" spans="1:6" hidden="1" x14ac:dyDescent="0.25">
      <c r="A23740" t="s">
        <v>23</v>
      </c>
      <c r="B23740" s="1">
        <v>45474</v>
      </c>
      <c r="C23740" t="s">
        <v>81</v>
      </c>
      <c r="D23740" t="s">
        <v>16</v>
      </c>
      <c r="E23740">
        <v>2180</v>
      </c>
      <c r="F23740">
        <v>4449.6835968000005</v>
      </c>
    </row>
    <row r="23741" spans="1:6" hidden="1" x14ac:dyDescent="0.25">
      <c r="A23741" t="s">
        <v>23</v>
      </c>
      <c r="B23741" s="1">
        <v>45474</v>
      </c>
      <c r="C23741" t="s">
        <v>375</v>
      </c>
      <c r="D23741" t="s">
        <v>16</v>
      </c>
      <c r="E23741">
        <v>2180</v>
      </c>
      <c r="F23741">
        <v>13812.425472000003</v>
      </c>
    </row>
    <row r="23742" spans="1:6" hidden="1" x14ac:dyDescent="0.25">
      <c r="A23742" t="s">
        <v>23</v>
      </c>
      <c r="B23742" s="1">
        <v>45474</v>
      </c>
      <c r="C23742" t="s">
        <v>339</v>
      </c>
      <c r="D23742" t="s">
        <v>8</v>
      </c>
      <c r="E23742">
        <v>2180</v>
      </c>
      <c r="F23742">
        <v>3655.9605599999986</v>
      </c>
    </row>
    <row r="23743" spans="1:6" hidden="1" x14ac:dyDescent="0.25">
      <c r="A23743" t="s">
        <v>23</v>
      </c>
      <c r="B23743" s="1">
        <v>45474</v>
      </c>
      <c r="C23743" t="s">
        <v>35</v>
      </c>
      <c r="D23743" t="s">
        <v>8</v>
      </c>
      <c r="E23743">
        <v>2180</v>
      </c>
      <c r="F23743">
        <v>9842.2353334799991</v>
      </c>
    </row>
    <row r="23744" spans="1:6" hidden="1" x14ac:dyDescent="0.25">
      <c r="A23744" t="s">
        <v>23</v>
      </c>
      <c r="B23744" s="1">
        <v>45474</v>
      </c>
      <c r="C23744" t="s">
        <v>28</v>
      </c>
      <c r="D23744" t="s">
        <v>14</v>
      </c>
      <c r="E23744">
        <v>2180</v>
      </c>
      <c r="F23744">
        <v>5798.1938732999997</v>
      </c>
    </row>
    <row r="23745" spans="1:6" hidden="1" x14ac:dyDescent="0.25">
      <c r="A23745" t="s">
        <v>23</v>
      </c>
      <c r="B23745" s="1">
        <v>45474</v>
      </c>
      <c r="C23745" t="s">
        <v>243</v>
      </c>
      <c r="D23745" t="s">
        <v>16</v>
      </c>
      <c r="E23745">
        <v>2180</v>
      </c>
      <c r="F23745">
        <v>35905.692565440004</v>
      </c>
    </row>
    <row r="23746" spans="1:6" hidden="1" x14ac:dyDescent="0.25">
      <c r="A23746" t="s">
        <v>23</v>
      </c>
      <c r="B23746" s="1">
        <v>45474</v>
      </c>
      <c r="C23746" t="s">
        <v>257</v>
      </c>
      <c r="D23746" t="s">
        <v>51</v>
      </c>
      <c r="E23746">
        <v>2180</v>
      </c>
      <c r="F23746">
        <v>8196.5260224000012</v>
      </c>
    </row>
    <row r="23747" spans="1:6" hidden="1" x14ac:dyDescent="0.25">
      <c r="A23747" t="s">
        <v>23</v>
      </c>
      <c r="B23747" s="1">
        <v>45474</v>
      </c>
      <c r="C23747" t="s">
        <v>56</v>
      </c>
      <c r="D23747" t="s">
        <v>51</v>
      </c>
      <c r="E23747">
        <v>2180</v>
      </c>
      <c r="F23747">
        <v>19711.58887104</v>
      </c>
    </row>
    <row r="23748" spans="1:6" hidden="1" x14ac:dyDescent="0.25">
      <c r="A23748" t="s">
        <v>23</v>
      </c>
      <c r="B23748" s="1">
        <v>45474</v>
      </c>
      <c r="C23748" t="s">
        <v>321</v>
      </c>
      <c r="D23748" t="s">
        <v>16</v>
      </c>
      <c r="E23748">
        <v>2180</v>
      </c>
      <c r="F23748">
        <v>9591.1737599999997</v>
      </c>
    </row>
    <row r="23749" spans="1:6" hidden="1" x14ac:dyDescent="0.25">
      <c r="A23749" t="s">
        <v>23</v>
      </c>
      <c r="B23749" s="1">
        <v>45474</v>
      </c>
      <c r="C23749" t="s">
        <v>25</v>
      </c>
      <c r="D23749" t="s">
        <v>14</v>
      </c>
      <c r="E23749">
        <v>2180</v>
      </c>
      <c r="F23749">
        <v>1144.6260299999999</v>
      </c>
    </row>
    <row r="23750" spans="1:6" hidden="1" x14ac:dyDescent="0.25">
      <c r="A23750" t="s">
        <v>23</v>
      </c>
      <c r="B23750" s="1">
        <v>45474</v>
      </c>
      <c r="C23750" t="s">
        <v>310</v>
      </c>
      <c r="D23750" t="s">
        <v>8</v>
      </c>
      <c r="E23750">
        <v>2180</v>
      </c>
      <c r="F23750">
        <v>4811.9209919999994</v>
      </c>
    </row>
    <row r="23751" spans="1:6" hidden="1" x14ac:dyDescent="0.25">
      <c r="A23751" t="s">
        <v>23</v>
      </c>
      <c r="B23751" s="1">
        <v>45474</v>
      </c>
      <c r="C23751" t="s">
        <v>345</v>
      </c>
      <c r="D23751" t="s">
        <v>14</v>
      </c>
      <c r="E23751">
        <v>2180</v>
      </c>
      <c r="F23751">
        <v>2502.9529200000002</v>
      </c>
    </row>
    <row r="23752" spans="1:6" hidden="1" x14ac:dyDescent="0.25">
      <c r="A23752" t="s">
        <v>23</v>
      </c>
      <c r="B23752" s="1">
        <v>45474</v>
      </c>
      <c r="C23752" t="s">
        <v>67</v>
      </c>
      <c r="D23752" t="s">
        <v>16</v>
      </c>
      <c r="E23752">
        <v>2180</v>
      </c>
      <c r="F23752">
        <v>6603.8777712000001</v>
      </c>
    </row>
    <row r="23753" spans="1:6" hidden="1" x14ac:dyDescent="0.25">
      <c r="A23753" t="s">
        <v>23</v>
      </c>
      <c r="B23753" s="1">
        <v>45474</v>
      </c>
      <c r="C23753" t="s">
        <v>77</v>
      </c>
      <c r="D23753" t="s">
        <v>16</v>
      </c>
      <c r="E23753">
        <v>2180</v>
      </c>
      <c r="F23753">
        <v>12998.616172800001</v>
      </c>
    </row>
    <row r="23754" spans="1:6" hidden="1" x14ac:dyDescent="0.25">
      <c r="A23754" t="s">
        <v>23</v>
      </c>
      <c r="B23754" s="1">
        <v>45474</v>
      </c>
      <c r="C23754" t="s">
        <v>250</v>
      </c>
      <c r="D23754" t="s">
        <v>8</v>
      </c>
      <c r="E23754">
        <v>2180</v>
      </c>
      <c r="F23754">
        <v>1846.1011463999998</v>
      </c>
    </row>
    <row r="23755" spans="1:6" hidden="1" x14ac:dyDescent="0.25">
      <c r="A23755" t="s">
        <v>23</v>
      </c>
      <c r="B23755" s="1">
        <v>45474</v>
      </c>
      <c r="C23755" t="s">
        <v>173</v>
      </c>
      <c r="D23755" t="s">
        <v>51</v>
      </c>
      <c r="E23755">
        <v>2180</v>
      </c>
      <c r="F23755">
        <v>7772.7385190400009</v>
      </c>
    </row>
    <row r="23756" spans="1:6" hidden="1" x14ac:dyDescent="0.25">
      <c r="A23756" t="s">
        <v>23</v>
      </c>
      <c r="B23756" s="1">
        <v>45474</v>
      </c>
      <c r="C23756" t="s">
        <v>338</v>
      </c>
      <c r="D23756" t="s">
        <v>16</v>
      </c>
      <c r="E23756">
        <v>2180</v>
      </c>
      <c r="F23756">
        <v>13219.895463840005</v>
      </c>
    </row>
    <row r="23757" spans="1:6" hidden="1" x14ac:dyDescent="0.25">
      <c r="A23757" t="s">
        <v>23</v>
      </c>
      <c r="B23757" s="1">
        <v>45474</v>
      </c>
      <c r="C23757" t="s">
        <v>88</v>
      </c>
      <c r="D23757" t="s">
        <v>16</v>
      </c>
      <c r="E23757">
        <v>2180</v>
      </c>
      <c r="F23757">
        <v>9147.461760000002</v>
      </c>
    </row>
    <row r="23758" spans="1:6" hidden="1" x14ac:dyDescent="0.25">
      <c r="A23758" t="s">
        <v>23</v>
      </c>
      <c r="B23758" s="1">
        <v>45474</v>
      </c>
      <c r="C23758" t="s">
        <v>68</v>
      </c>
      <c r="D23758" t="s">
        <v>8</v>
      </c>
      <c r="E23758">
        <v>2180</v>
      </c>
      <c r="F23758">
        <v>9956.9126880000022</v>
      </c>
    </row>
    <row r="23759" spans="1:6" hidden="1" x14ac:dyDescent="0.25">
      <c r="A23759" t="s">
        <v>23</v>
      </c>
      <c r="B23759" s="1">
        <v>45474</v>
      </c>
      <c r="C23759" t="s">
        <v>68</v>
      </c>
      <c r="D23759" t="s">
        <v>16</v>
      </c>
      <c r="E23759">
        <v>2180</v>
      </c>
      <c r="F23759">
        <v>7965.5301503999999</v>
      </c>
    </row>
    <row r="23760" spans="1:6" hidden="1" x14ac:dyDescent="0.25">
      <c r="A23760" t="s">
        <v>23</v>
      </c>
      <c r="B23760" s="1">
        <v>45474</v>
      </c>
      <c r="C23760" t="s">
        <v>370</v>
      </c>
      <c r="D23760" t="s">
        <v>51</v>
      </c>
      <c r="E23760">
        <v>2180</v>
      </c>
      <c r="F23760">
        <v>6060.9023999999999</v>
      </c>
    </row>
    <row r="23761" spans="1:6" hidden="1" x14ac:dyDescent="0.25">
      <c r="A23761" t="s">
        <v>23</v>
      </c>
      <c r="B23761" s="1">
        <v>45474</v>
      </c>
      <c r="C23761" t="s">
        <v>369</v>
      </c>
      <c r="D23761" t="s">
        <v>16</v>
      </c>
      <c r="E23761">
        <v>2180</v>
      </c>
      <c r="F23761">
        <v>1260.3479040000002</v>
      </c>
    </row>
    <row r="23762" spans="1:6" hidden="1" x14ac:dyDescent="0.25">
      <c r="A23762" t="s">
        <v>23</v>
      </c>
      <c r="B23762" s="1">
        <v>45474</v>
      </c>
      <c r="C23762" t="s">
        <v>314</v>
      </c>
      <c r="D23762" t="s">
        <v>16</v>
      </c>
      <c r="E23762">
        <v>2180</v>
      </c>
      <c r="F23762">
        <v>2342.6119680000002</v>
      </c>
    </row>
    <row r="23763" spans="1:6" hidden="1" x14ac:dyDescent="0.25">
      <c r="A23763" t="s">
        <v>23</v>
      </c>
      <c r="B23763" s="1">
        <v>45474</v>
      </c>
      <c r="C23763" t="s">
        <v>221</v>
      </c>
      <c r="D23763" t="s">
        <v>14</v>
      </c>
      <c r="E23763">
        <v>2180</v>
      </c>
      <c r="F23763">
        <v>1098.8701080000001</v>
      </c>
    </row>
    <row r="23764" spans="1:6" hidden="1" x14ac:dyDescent="0.25">
      <c r="A23764" t="s">
        <v>23</v>
      </c>
      <c r="B23764" s="1">
        <v>45474</v>
      </c>
      <c r="C23764" t="s">
        <v>29</v>
      </c>
      <c r="D23764" t="s">
        <v>14</v>
      </c>
      <c r="E23764">
        <v>2180</v>
      </c>
      <c r="F23764">
        <v>862.61743440000009</v>
      </c>
    </row>
    <row r="23765" spans="1:6" hidden="1" x14ac:dyDescent="0.25">
      <c r="A23765" t="s">
        <v>23</v>
      </c>
      <c r="B23765" s="1">
        <v>45474</v>
      </c>
      <c r="C23765" t="s">
        <v>118</v>
      </c>
      <c r="D23765" t="s">
        <v>51</v>
      </c>
      <c r="E23765">
        <v>2180</v>
      </c>
      <c r="F23765">
        <v>4261.1431833600009</v>
      </c>
    </row>
    <row r="23766" spans="1:6" hidden="1" x14ac:dyDescent="0.25">
      <c r="A23766" t="s">
        <v>23</v>
      </c>
      <c r="B23766" s="1">
        <v>45474</v>
      </c>
      <c r="C23766" t="s">
        <v>253</v>
      </c>
      <c r="D23766" t="s">
        <v>16</v>
      </c>
      <c r="E23766">
        <v>2180</v>
      </c>
      <c r="F23766">
        <v>625.0599936000001</v>
      </c>
    </row>
    <row r="23767" spans="1:6" hidden="1" x14ac:dyDescent="0.25">
      <c r="A23767" t="s">
        <v>23</v>
      </c>
      <c r="B23767" s="1">
        <v>45474</v>
      </c>
      <c r="C23767" t="s">
        <v>165</v>
      </c>
      <c r="D23767" t="s">
        <v>16</v>
      </c>
      <c r="E23767">
        <v>2180</v>
      </c>
      <c r="F23767">
        <v>17057.266672640006</v>
      </c>
    </row>
    <row r="23768" spans="1:6" hidden="1" x14ac:dyDescent="0.25">
      <c r="A23768" t="s">
        <v>23</v>
      </c>
      <c r="B23768" s="1">
        <v>45505</v>
      </c>
      <c r="C23768" t="s">
        <v>52</v>
      </c>
      <c r="D23768" t="s">
        <v>8</v>
      </c>
      <c r="E23768">
        <v>2180</v>
      </c>
      <c r="F23768">
        <v>1567.6416000000004</v>
      </c>
    </row>
    <row r="23769" spans="1:6" hidden="1" x14ac:dyDescent="0.25">
      <c r="A23769" t="s">
        <v>23</v>
      </c>
      <c r="B23769" s="1">
        <v>45505</v>
      </c>
      <c r="C23769" t="s">
        <v>68</v>
      </c>
      <c r="D23769" t="s">
        <v>8</v>
      </c>
      <c r="E23769">
        <v>2180</v>
      </c>
      <c r="F23769">
        <v>1095.0552</v>
      </c>
    </row>
    <row r="23770" spans="1:6" hidden="1" x14ac:dyDescent="0.25">
      <c r="A23770" t="s">
        <v>23</v>
      </c>
      <c r="B23770" s="1">
        <v>45505</v>
      </c>
      <c r="C23770" t="s">
        <v>68</v>
      </c>
      <c r="D23770" t="s">
        <v>16</v>
      </c>
      <c r="E23770">
        <v>2180</v>
      </c>
      <c r="F23770">
        <v>876.04416000000003</v>
      </c>
    </row>
    <row r="23771" spans="1:6" hidden="1" x14ac:dyDescent="0.25">
      <c r="A23771" t="s">
        <v>23</v>
      </c>
      <c r="B23771" s="1">
        <v>45505</v>
      </c>
      <c r="C23771" t="s">
        <v>378</v>
      </c>
      <c r="D23771" t="s">
        <v>14</v>
      </c>
      <c r="E23771">
        <v>2180</v>
      </c>
      <c r="F23771">
        <v>3429.6180048000001</v>
      </c>
    </row>
    <row r="23772" spans="1:6" hidden="1" x14ac:dyDescent="0.25">
      <c r="A23772" t="s">
        <v>23</v>
      </c>
      <c r="B23772" s="1">
        <v>45505</v>
      </c>
      <c r="C23772" t="s">
        <v>248</v>
      </c>
      <c r="D23772" t="s">
        <v>51</v>
      </c>
      <c r="E23772">
        <v>2180</v>
      </c>
      <c r="F23772">
        <v>4182.1691903999999</v>
      </c>
    </row>
    <row r="23773" spans="1:6" hidden="1" x14ac:dyDescent="0.25">
      <c r="A23773" t="s">
        <v>23</v>
      </c>
      <c r="B23773" s="1">
        <v>45505</v>
      </c>
      <c r="C23773" t="s">
        <v>15</v>
      </c>
      <c r="D23773" t="s">
        <v>16</v>
      </c>
      <c r="E23773">
        <v>2180</v>
      </c>
      <c r="F23773">
        <v>3682.9216512000003</v>
      </c>
    </row>
    <row r="23774" spans="1:6" hidden="1" x14ac:dyDescent="0.25">
      <c r="A23774" t="s">
        <v>23</v>
      </c>
      <c r="B23774" s="1">
        <v>45505</v>
      </c>
      <c r="C23774" t="s">
        <v>24</v>
      </c>
      <c r="D23774" t="s">
        <v>8</v>
      </c>
      <c r="E23774">
        <v>2180</v>
      </c>
      <c r="F23774">
        <v>3398.1023570399998</v>
      </c>
    </row>
    <row r="23775" spans="1:6" hidden="1" x14ac:dyDescent="0.25">
      <c r="A23775" t="s">
        <v>23</v>
      </c>
      <c r="B23775" s="1">
        <v>45505</v>
      </c>
      <c r="C23775" t="s">
        <v>17</v>
      </c>
      <c r="D23775" t="s">
        <v>8</v>
      </c>
      <c r="E23775">
        <v>2180</v>
      </c>
      <c r="F23775">
        <v>9718.1611451999997</v>
      </c>
    </row>
    <row r="23776" spans="1:6" hidden="1" x14ac:dyDescent="0.25">
      <c r="A23776" t="s">
        <v>23</v>
      </c>
      <c r="B23776" s="1">
        <v>45505</v>
      </c>
      <c r="C23776" t="s">
        <v>310</v>
      </c>
      <c r="D23776" t="s">
        <v>8</v>
      </c>
      <c r="E23776">
        <v>2180</v>
      </c>
      <c r="F23776">
        <v>4798.7717759999996</v>
      </c>
    </row>
    <row r="23777" spans="1:6" hidden="1" x14ac:dyDescent="0.25">
      <c r="A23777" t="s">
        <v>23</v>
      </c>
      <c r="B23777" s="1">
        <v>45505</v>
      </c>
      <c r="C23777" t="s">
        <v>81</v>
      </c>
      <c r="D23777" t="s">
        <v>16</v>
      </c>
      <c r="E23777">
        <v>2180</v>
      </c>
      <c r="F23777">
        <v>1408.2938284800002</v>
      </c>
    </row>
    <row r="23778" spans="1:6" hidden="1" x14ac:dyDescent="0.25">
      <c r="A23778" t="s">
        <v>23</v>
      </c>
      <c r="B23778" s="1">
        <v>45505</v>
      </c>
      <c r="C23778" t="s">
        <v>335</v>
      </c>
      <c r="D23778" t="s">
        <v>16</v>
      </c>
      <c r="E23778">
        <v>2180</v>
      </c>
      <c r="F23778">
        <v>4894.0677120000009</v>
      </c>
    </row>
    <row r="23779" spans="1:6" hidden="1" x14ac:dyDescent="0.25">
      <c r="A23779" t="s">
        <v>23</v>
      </c>
      <c r="B23779" s="1">
        <v>45505</v>
      </c>
      <c r="C23779" t="s">
        <v>42</v>
      </c>
      <c r="D23779" t="s">
        <v>16</v>
      </c>
      <c r="E23779">
        <v>2180</v>
      </c>
      <c r="F23779">
        <v>2913.0532991999999</v>
      </c>
    </row>
    <row r="23780" spans="1:6" hidden="1" x14ac:dyDescent="0.25">
      <c r="A23780" t="s">
        <v>23</v>
      </c>
      <c r="B23780" s="1">
        <v>45505</v>
      </c>
      <c r="C23780" t="s">
        <v>76</v>
      </c>
      <c r="D23780" t="s">
        <v>8</v>
      </c>
      <c r="E23780">
        <v>2180</v>
      </c>
      <c r="F23780">
        <v>5867.1784684799986</v>
      </c>
    </row>
    <row r="23781" spans="1:6" hidden="1" x14ac:dyDescent="0.25">
      <c r="A23781" t="s">
        <v>23</v>
      </c>
      <c r="B23781" s="1">
        <v>45505</v>
      </c>
      <c r="C23781" t="s">
        <v>19</v>
      </c>
      <c r="D23781" t="s">
        <v>8</v>
      </c>
      <c r="E23781">
        <v>2180</v>
      </c>
      <c r="F23781">
        <v>24744.044196719995</v>
      </c>
    </row>
    <row r="23782" spans="1:6" hidden="1" x14ac:dyDescent="0.25">
      <c r="A23782" t="s">
        <v>23</v>
      </c>
      <c r="B23782" s="1">
        <v>45505</v>
      </c>
      <c r="C23782" t="s">
        <v>67</v>
      </c>
      <c r="D23782" t="s">
        <v>16</v>
      </c>
      <c r="E23782">
        <v>2180</v>
      </c>
      <c r="F23782">
        <v>2829.3155136000005</v>
      </c>
    </row>
    <row r="23783" spans="1:6" hidden="1" x14ac:dyDescent="0.25">
      <c r="A23783" t="s">
        <v>23</v>
      </c>
      <c r="B23783" s="1">
        <v>45505</v>
      </c>
      <c r="C23783" t="s">
        <v>41</v>
      </c>
      <c r="D23783" t="s">
        <v>8</v>
      </c>
      <c r="E23783">
        <v>2180</v>
      </c>
      <c r="F23783">
        <v>3528.5513752799998</v>
      </c>
    </row>
    <row r="23784" spans="1:6" hidden="1" x14ac:dyDescent="0.25">
      <c r="A23784" t="s">
        <v>23</v>
      </c>
      <c r="B23784" s="1">
        <v>45505</v>
      </c>
      <c r="C23784" t="s">
        <v>9</v>
      </c>
      <c r="D23784" t="s">
        <v>8</v>
      </c>
      <c r="E23784">
        <v>2180</v>
      </c>
      <c r="F23784">
        <v>9405.1433519999991</v>
      </c>
    </row>
    <row r="23785" spans="1:6" hidden="1" x14ac:dyDescent="0.25">
      <c r="A23785" t="s">
        <v>23</v>
      </c>
      <c r="B23785" s="1">
        <v>45505</v>
      </c>
      <c r="C23785" t="s">
        <v>43</v>
      </c>
      <c r="D23785" t="s">
        <v>16</v>
      </c>
      <c r="E23785">
        <v>2180</v>
      </c>
      <c r="F23785">
        <v>6387.92390376</v>
      </c>
    </row>
    <row r="23786" spans="1:6" hidden="1" x14ac:dyDescent="0.25">
      <c r="A23786" t="s">
        <v>23</v>
      </c>
      <c r="B23786" s="1">
        <v>45505</v>
      </c>
      <c r="C23786" t="s">
        <v>25</v>
      </c>
      <c r="D23786" t="s">
        <v>14</v>
      </c>
      <c r="E23786">
        <v>2180</v>
      </c>
      <c r="F23786">
        <v>1623.235392</v>
      </c>
    </row>
    <row r="23787" spans="1:6" hidden="1" x14ac:dyDescent="0.25">
      <c r="A23787" t="s">
        <v>23</v>
      </c>
      <c r="B23787" s="1">
        <v>45505</v>
      </c>
      <c r="C23787" t="s">
        <v>73</v>
      </c>
      <c r="D23787" t="s">
        <v>14</v>
      </c>
      <c r="E23787">
        <v>2180</v>
      </c>
      <c r="F23787">
        <v>4363.6394088000006</v>
      </c>
    </row>
    <row r="23788" spans="1:6" hidden="1" x14ac:dyDescent="0.25">
      <c r="A23788" t="s">
        <v>6</v>
      </c>
      <c r="B23788" s="1">
        <v>44774</v>
      </c>
      <c r="C23788" t="s">
        <v>76</v>
      </c>
      <c r="D23788" t="s">
        <v>32</v>
      </c>
      <c r="E23788">
        <v>2190</v>
      </c>
      <c r="F23788">
        <v>22208.335833599995</v>
      </c>
    </row>
    <row r="23789" spans="1:6" hidden="1" x14ac:dyDescent="0.25">
      <c r="A23789" t="s">
        <v>6</v>
      </c>
      <c r="B23789" s="1">
        <v>44774</v>
      </c>
      <c r="C23789" t="s">
        <v>76</v>
      </c>
      <c r="D23789" t="s">
        <v>12</v>
      </c>
      <c r="E23789">
        <v>2190</v>
      </c>
      <c r="F23789">
        <v>19207.209369599997</v>
      </c>
    </row>
    <row r="23790" spans="1:6" hidden="1" x14ac:dyDescent="0.25">
      <c r="A23790" t="s">
        <v>6</v>
      </c>
      <c r="B23790" s="1">
        <v>44774</v>
      </c>
      <c r="C23790" t="s">
        <v>17</v>
      </c>
      <c r="D23790" t="s">
        <v>12</v>
      </c>
      <c r="E23790">
        <v>2190</v>
      </c>
      <c r="F23790">
        <v>16259.841008959997</v>
      </c>
    </row>
    <row r="23791" spans="1:6" hidden="1" x14ac:dyDescent="0.25">
      <c r="A23791" t="s">
        <v>6</v>
      </c>
      <c r="B23791" s="1">
        <v>44774</v>
      </c>
      <c r="C23791" t="s">
        <v>17</v>
      </c>
      <c r="D23791" t="s">
        <v>11</v>
      </c>
      <c r="E23791">
        <v>2190</v>
      </c>
      <c r="F23791">
        <v>12194.880756719998</v>
      </c>
    </row>
    <row r="23792" spans="1:6" hidden="1" x14ac:dyDescent="0.25">
      <c r="A23792" t="s">
        <v>6</v>
      </c>
      <c r="B23792" s="1">
        <v>44774</v>
      </c>
      <c r="C23792" t="s">
        <v>19</v>
      </c>
      <c r="D23792" t="s">
        <v>11</v>
      </c>
      <c r="E23792">
        <v>2190</v>
      </c>
      <c r="F23792">
        <v>9269.5355181600007</v>
      </c>
    </row>
    <row r="23793" spans="1:6" hidden="1" x14ac:dyDescent="0.25">
      <c r="A23793" t="s">
        <v>6</v>
      </c>
      <c r="B23793" s="1">
        <v>44774</v>
      </c>
      <c r="C23793" t="s">
        <v>9</v>
      </c>
      <c r="D23793" t="s">
        <v>12</v>
      </c>
      <c r="E23793">
        <v>2190</v>
      </c>
      <c r="F23793">
        <v>6605.2408491200003</v>
      </c>
    </row>
    <row r="23794" spans="1:6" hidden="1" x14ac:dyDescent="0.25">
      <c r="A23794" t="s">
        <v>6</v>
      </c>
      <c r="B23794" s="1">
        <v>44774</v>
      </c>
      <c r="C23794" t="s">
        <v>9</v>
      </c>
      <c r="D23794" t="s">
        <v>11</v>
      </c>
      <c r="E23794">
        <v>2190</v>
      </c>
      <c r="F23794">
        <v>4953.9306368400003</v>
      </c>
    </row>
    <row r="23795" spans="1:6" hidden="1" x14ac:dyDescent="0.25">
      <c r="A23795" t="s">
        <v>6</v>
      </c>
      <c r="B23795" s="1">
        <v>44774</v>
      </c>
      <c r="C23795" t="s">
        <v>25</v>
      </c>
      <c r="D23795" t="s">
        <v>11</v>
      </c>
      <c r="E23795">
        <v>2190</v>
      </c>
      <c r="F23795">
        <v>20939.744443199997</v>
      </c>
    </row>
    <row r="23796" spans="1:6" hidden="1" x14ac:dyDescent="0.25">
      <c r="A23796" t="s">
        <v>6</v>
      </c>
      <c r="B23796" s="1">
        <v>44774</v>
      </c>
      <c r="C23796" t="s">
        <v>170</v>
      </c>
      <c r="D23796" t="s">
        <v>31</v>
      </c>
      <c r="E23796">
        <v>2190</v>
      </c>
      <c r="F23796">
        <v>7655.0625394000017</v>
      </c>
    </row>
    <row r="23797" spans="1:6" hidden="1" x14ac:dyDescent="0.25">
      <c r="A23797" t="s">
        <v>6</v>
      </c>
      <c r="B23797" s="1">
        <v>44774</v>
      </c>
      <c r="C23797" t="s">
        <v>170</v>
      </c>
      <c r="D23797" t="s">
        <v>11</v>
      </c>
      <c r="E23797">
        <v>2190</v>
      </c>
      <c r="F23797">
        <v>4593.0375236399996</v>
      </c>
    </row>
    <row r="23798" spans="1:6" hidden="1" x14ac:dyDescent="0.25">
      <c r="A23798" t="s">
        <v>6</v>
      </c>
      <c r="B23798" s="1">
        <v>44774</v>
      </c>
      <c r="C23798" t="s">
        <v>10</v>
      </c>
      <c r="D23798" t="s">
        <v>12</v>
      </c>
      <c r="E23798">
        <v>2190</v>
      </c>
      <c r="F23798">
        <v>2086.1501599999997</v>
      </c>
    </row>
    <row r="23799" spans="1:6" hidden="1" x14ac:dyDescent="0.25">
      <c r="A23799" t="s">
        <v>6</v>
      </c>
      <c r="B23799" s="1">
        <v>44774</v>
      </c>
      <c r="C23799" t="s">
        <v>21</v>
      </c>
      <c r="D23799" t="s">
        <v>22</v>
      </c>
      <c r="E23799">
        <v>2190</v>
      </c>
      <c r="F23799">
        <v>82107.934876999978</v>
      </c>
    </row>
    <row r="23800" spans="1:6" hidden="1" x14ac:dyDescent="0.25">
      <c r="A23800" t="s">
        <v>6</v>
      </c>
      <c r="B23800" s="1">
        <v>44774</v>
      </c>
      <c r="C23800" t="s">
        <v>20</v>
      </c>
      <c r="D23800" t="s">
        <v>12</v>
      </c>
      <c r="E23800">
        <v>2190</v>
      </c>
      <c r="F23800">
        <v>4400.7844799999993</v>
      </c>
    </row>
    <row r="23801" spans="1:6" hidden="1" x14ac:dyDescent="0.25">
      <c r="A23801" t="s">
        <v>6</v>
      </c>
      <c r="B23801" s="1">
        <v>44774</v>
      </c>
      <c r="C23801" t="s">
        <v>20</v>
      </c>
      <c r="D23801" t="s">
        <v>11</v>
      </c>
      <c r="E23801">
        <v>2190</v>
      </c>
      <c r="F23801">
        <v>1650.2941800000001</v>
      </c>
    </row>
    <row r="23802" spans="1:6" hidden="1" x14ac:dyDescent="0.25">
      <c r="A23802" t="s">
        <v>6</v>
      </c>
      <c r="B23802" s="1">
        <v>44774</v>
      </c>
      <c r="C23802" t="s">
        <v>186</v>
      </c>
      <c r="D23802" t="s">
        <v>86</v>
      </c>
      <c r="E23802">
        <v>2190</v>
      </c>
      <c r="F23802">
        <v>6648.5752608000003</v>
      </c>
    </row>
    <row r="23803" spans="1:6" hidden="1" x14ac:dyDescent="0.25">
      <c r="A23803" t="s">
        <v>6</v>
      </c>
      <c r="B23803" s="1">
        <v>44774</v>
      </c>
      <c r="C23803" t="s">
        <v>186</v>
      </c>
      <c r="D23803" t="s">
        <v>84</v>
      </c>
      <c r="E23803">
        <v>2190</v>
      </c>
      <c r="F23803">
        <v>6233.0393070000009</v>
      </c>
    </row>
    <row r="23804" spans="1:6" hidden="1" x14ac:dyDescent="0.25">
      <c r="A23804" t="s">
        <v>6</v>
      </c>
      <c r="B23804" s="1">
        <v>44774</v>
      </c>
      <c r="C23804" t="s">
        <v>185</v>
      </c>
      <c r="D23804" t="s">
        <v>12</v>
      </c>
      <c r="E23804">
        <v>2190</v>
      </c>
      <c r="F23804">
        <v>387.59404319999999</v>
      </c>
    </row>
    <row r="23805" spans="1:6" hidden="1" x14ac:dyDescent="0.25">
      <c r="A23805" t="s">
        <v>6</v>
      </c>
      <c r="B23805" s="1">
        <v>44774</v>
      </c>
      <c r="C23805" t="s">
        <v>185</v>
      </c>
      <c r="D23805" t="s">
        <v>151</v>
      </c>
      <c r="E23805">
        <v>2190</v>
      </c>
      <c r="F23805">
        <v>363.36941549999995</v>
      </c>
    </row>
    <row r="23806" spans="1:6" hidden="1" x14ac:dyDescent="0.25">
      <c r="A23806" t="s">
        <v>6</v>
      </c>
      <c r="B23806" s="1">
        <v>44774</v>
      </c>
      <c r="C23806" t="s">
        <v>18</v>
      </c>
      <c r="D23806" t="s">
        <v>12</v>
      </c>
      <c r="E23806">
        <v>2190</v>
      </c>
      <c r="F23806">
        <v>3737.1834009599997</v>
      </c>
    </row>
    <row r="23807" spans="1:6" hidden="1" x14ac:dyDescent="0.25">
      <c r="A23807" t="s">
        <v>6</v>
      </c>
      <c r="B23807" s="1">
        <v>44774</v>
      </c>
      <c r="C23807" t="s">
        <v>188</v>
      </c>
      <c r="D23807" t="s">
        <v>12</v>
      </c>
      <c r="E23807">
        <v>2190</v>
      </c>
      <c r="F23807">
        <v>15618.839976000001</v>
      </c>
    </row>
    <row r="23808" spans="1:6" hidden="1" x14ac:dyDescent="0.25">
      <c r="A23808" t="s">
        <v>6</v>
      </c>
      <c r="B23808" s="1">
        <v>44774</v>
      </c>
      <c r="C23808" t="s">
        <v>15</v>
      </c>
      <c r="D23808" t="s">
        <v>12</v>
      </c>
      <c r="E23808">
        <v>2190</v>
      </c>
      <c r="F23808">
        <v>10091.531230399998</v>
      </c>
    </row>
    <row r="23809" spans="1:6" hidden="1" x14ac:dyDescent="0.25">
      <c r="A23809" t="s">
        <v>6</v>
      </c>
      <c r="B23809" s="1">
        <v>44774</v>
      </c>
      <c r="C23809" t="s">
        <v>169</v>
      </c>
      <c r="D23809" t="s">
        <v>31</v>
      </c>
      <c r="E23809">
        <v>2190</v>
      </c>
      <c r="F23809">
        <v>1804.1625000000001</v>
      </c>
    </row>
    <row r="23810" spans="1:6" hidden="1" x14ac:dyDescent="0.25">
      <c r="A23810" t="s">
        <v>6</v>
      </c>
      <c r="B23810" s="1">
        <v>44774</v>
      </c>
      <c r="C23810" t="s">
        <v>190</v>
      </c>
      <c r="D23810" t="s">
        <v>84</v>
      </c>
      <c r="E23810">
        <v>2190</v>
      </c>
      <c r="F23810">
        <v>1731.8516148000001</v>
      </c>
    </row>
    <row r="23811" spans="1:6" hidden="1" x14ac:dyDescent="0.25">
      <c r="A23811" t="s">
        <v>6</v>
      </c>
      <c r="B23811" s="1">
        <v>44774</v>
      </c>
      <c r="C23811" t="s">
        <v>190</v>
      </c>
      <c r="D23811" t="s">
        <v>12</v>
      </c>
      <c r="E23811">
        <v>2190</v>
      </c>
      <c r="F23811">
        <v>1231.53892608</v>
      </c>
    </row>
    <row r="23812" spans="1:6" hidden="1" x14ac:dyDescent="0.25">
      <c r="A23812" t="s">
        <v>6</v>
      </c>
      <c r="B23812" s="1">
        <v>44774</v>
      </c>
      <c r="C23812" t="s">
        <v>7</v>
      </c>
      <c r="D23812" t="s">
        <v>11</v>
      </c>
      <c r="E23812">
        <v>2190</v>
      </c>
      <c r="F23812">
        <v>3481.2208324799994</v>
      </c>
    </row>
    <row r="23813" spans="1:6" hidden="1" x14ac:dyDescent="0.25">
      <c r="A23813" t="s">
        <v>6</v>
      </c>
      <c r="B23813" s="1">
        <v>44774</v>
      </c>
      <c r="C23813" t="s">
        <v>43</v>
      </c>
      <c r="D23813" t="s">
        <v>32</v>
      </c>
      <c r="E23813">
        <v>2190</v>
      </c>
      <c r="F23813">
        <v>4450.5929142599998</v>
      </c>
    </row>
    <row r="23814" spans="1:6" hidden="1" x14ac:dyDescent="0.25">
      <c r="A23814" t="s">
        <v>6</v>
      </c>
      <c r="B23814" s="1">
        <v>44774</v>
      </c>
      <c r="C23814" t="s">
        <v>43</v>
      </c>
      <c r="D23814" t="s">
        <v>12</v>
      </c>
      <c r="E23814">
        <v>2190</v>
      </c>
      <c r="F23814">
        <v>3849.1614393600003</v>
      </c>
    </row>
    <row r="23815" spans="1:6" hidden="1" x14ac:dyDescent="0.25">
      <c r="A23815" t="s">
        <v>6</v>
      </c>
      <c r="B23815" s="1">
        <v>44774</v>
      </c>
      <c r="C23815" t="s">
        <v>184</v>
      </c>
      <c r="D23815" t="s">
        <v>11</v>
      </c>
      <c r="E23815">
        <v>2190</v>
      </c>
      <c r="F23815">
        <v>1274.1131520000001</v>
      </c>
    </row>
    <row r="23816" spans="1:6" hidden="1" x14ac:dyDescent="0.25">
      <c r="A23816" t="s">
        <v>6</v>
      </c>
      <c r="B23816" s="1">
        <v>44774</v>
      </c>
      <c r="C23816" t="s">
        <v>184</v>
      </c>
      <c r="D23816" t="s">
        <v>151</v>
      </c>
      <c r="E23816">
        <v>2190</v>
      </c>
      <c r="F23816">
        <v>1592.6414399999999</v>
      </c>
    </row>
    <row r="23817" spans="1:6" hidden="1" x14ac:dyDescent="0.25">
      <c r="A23817" t="s">
        <v>6</v>
      </c>
      <c r="B23817" s="1">
        <v>44805</v>
      </c>
      <c r="C23817" t="s">
        <v>9</v>
      </c>
      <c r="D23817" t="s">
        <v>12</v>
      </c>
      <c r="E23817">
        <v>2190</v>
      </c>
      <c r="F23817">
        <v>18645.328596800002</v>
      </c>
    </row>
    <row r="23818" spans="1:6" hidden="1" x14ac:dyDescent="0.25">
      <c r="A23818" t="s">
        <v>6</v>
      </c>
      <c r="B23818" s="1">
        <v>44805</v>
      </c>
      <c r="C23818" t="s">
        <v>9</v>
      </c>
      <c r="D23818" t="s">
        <v>11</v>
      </c>
      <c r="E23818">
        <v>2190</v>
      </c>
      <c r="F23818">
        <v>13983.996447599999</v>
      </c>
    </row>
    <row r="23819" spans="1:6" hidden="1" x14ac:dyDescent="0.25">
      <c r="A23819" t="s">
        <v>6</v>
      </c>
      <c r="B23819" s="1">
        <v>44805</v>
      </c>
      <c r="C23819" t="s">
        <v>188</v>
      </c>
      <c r="D23819" t="s">
        <v>12</v>
      </c>
      <c r="E23819">
        <v>2190</v>
      </c>
      <c r="F23819">
        <v>78152.394312000019</v>
      </c>
    </row>
    <row r="23820" spans="1:6" hidden="1" x14ac:dyDescent="0.25">
      <c r="A23820" t="s">
        <v>6</v>
      </c>
      <c r="B23820" s="1">
        <v>44805</v>
      </c>
      <c r="C23820" t="s">
        <v>170</v>
      </c>
      <c r="D23820" t="s">
        <v>31</v>
      </c>
      <c r="E23820">
        <v>2190</v>
      </c>
      <c r="F23820">
        <v>9220.5168288000004</v>
      </c>
    </row>
    <row r="23821" spans="1:6" hidden="1" x14ac:dyDescent="0.25">
      <c r="A23821" t="s">
        <v>6</v>
      </c>
      <c r="B23821" s="1">
        <v>44805</v>
      </c>
      <c r="C23821" t="s">
        <v>170</v>
      </c>
      <c r="D23821" t="s">
        <v>11</v>
      </c>
      <c r="E23821">
        <v>2190</v>
      </c>
      <c r="F23821">
        <v>5532.3100972800003</v>
      </c>
    </row>
    <row r="23822" spans="1:6" hidden="1" x14ac:dyDescent="0.25">
      <c r="A23822" t="s">
        <v>6</v>
      </c>
      <c r="B23822" s="1">
        <v>44805</v>
      </c>
      <c r="C23822" t="s">
        <v>142</v>
      </c>
      <c r="D23822" t="s">
        <v>11</v>
      </c>
      <c r="E23822">
        <v>2190</v>
      </c>
      <c r="F23822">
        <v>4987.1902895999992</v>
      </c>
    </row>
    <row r="23823" spans="1:6" hidden="1" x14ac:dyDescent="0.25">
      <c r="A23823" t="s">
        <v>6</v>
      </c>
      <c r="B23823" s="1">
        <v>44805</v>
      </c>
      <c r="C23823" t="s">
        <v>142</v>
      </c>
      <c r="D23823" t="s">
        <v>151</v>
      </c>
      <c r="E23823">
        <v>2190</v>
      </c>
      <c r="F23823">
        <v>6233.987862</v>
      </c>
    </row>
    <row r="23824" spans="1:6" hidden="1" x14ac:dyDescent="0.25">
      <c r="A23824" t="s">
        <v>6</v>
      </c>
      <c r="B23824" s="1">
        <v>44805</v>
      </c>
      <c r="C23824" t="s">
        <v>7</v>
      </c>
      <c r="D23824" t="s">
        <v>11</v>
      </c>
      <c r="E23824">
        <v>2190</v>
      </c>
      <c r="F23824">
        <v>6799.6900123199994</v>
      </c>
    </row>
    <row r="23825" spans="1:6" hidden="1" x14ac:dyDescent="0.25">
      <c r="A23825" t="s">
        <v>6</v>
      </c>
      <c r="B23825" s="1">
        <v>44805</v>
      </c>
      <c r="C23825" t="s">
        <v>184</v>
      </c>
      <c r="D23825" t="s">
        <v>11</v>
      </c>
      <c r="E23825">
        <v>2190</v>
      </c>
      <c r="F23825">
        <v>4492.8709559999998</v>
      </c>
    </row>
    <row r="23826" spans="1:6" hidden="1" x14ac:dyDescent="0.25">
      <c r="A23826" t="s">
        <v>6</v>
      </c>
      <c r="B23826" s="1">
        <v>44805</v>
      </c>
      <c r="C23826" t="s">
        <v>184</v>
      </c>
      <c r="D23826" t="s">
        <v>151</v>
      </c>
      <c r="E23826">
        <v>2190</v>
      </c>
      <c r="F23826">
        <v>5616.0886950000004</v>
      </c>
    </row>
    <row r="23827" spans="1:6" hidden="1" x14ac:dyDescent="0.25">
      <c r="A23827" t="s">
        <v>6</v>
      </c>
      <c r="B23827" s="1">
        <v>44805</v>
      </c>
      <c r="C23827" t="s">
        <v>15</v>
      </c>
      <c r="D23827" t="s">
        <v>12</v>
      </c>
      <c r="E23827">
        <v>2190</v>
      </c>
      <c r="F23827">
        <v>23954.392212480001</v>
      </c>
    </row>
    <row r="23828" spans="1:6" hidden="1" x14ac:dyDescent="0.25">
      <c r="A23828" t="s">
        <v>6</v>
      </c>
      <c r="B23828" s="1">
        <v>44805</v>
      </c>
      <c r="C23828" t="s">
        <v>19</v>
      </c>
      <c r="D23828" t="s">
        <v>11</v>
      </c>
      <c r="E23828">
        <v>2190</v>
      </c>
      <c r="F23828">
        <v>14654.517486239996</v>
      </c>
    </row>
    <row r="23829" spans="1:6" hidden="1" x14ac:dyDescent="0.25">
      <c r="A23829" t="s">
        <v>6</v>
      </c>
      <c r="B23829" s="1">
        <v>44805</v>
      </c>
      <c r="C23829" t="s">
        <v>76</v>
      </c>
      <c r="D23829" t="s">
        <v>32</v>
      </c>
      <c r="E23829">
        <v>2190</v>
      </c>
      <c r="F23829">
        <v>31817.171779199998</v>
      </c>
    </row>
    <row r="23830" spans="1:6" hidden="1" x14ac:dyDescent="0.25">
      <c r="A23830" t="s">
        <v>6</v>
      </c>
      <c r="B23830" s="1">
        <v>44805</v>
      </c>
      <c r="C23830" t="s">
        <v>76</v>
      </c>
      <c r="D23830" t="s">
        <v>12</v>
      </c>
      <c r="E23830">
        <v>2190</v>
      </c>
      <c r="F23830">
        <v>27517.553971199999</v>
      </c>
    </row>
    <row r="23831" spans="1:6" hidden="1" x14ac:dyDescent="0.25">
      <c r="A23831" t="s">
        <v>6</v>
      </c>
      <c r="B23831" s="1">
        <v>44805</v>
      </c>
      <c r="C23831" t="s">
        <v>25</v>
      </c>
      <c r="D23831" t="s">
        <v>11</v>
      </c>
      <c r="E23831">
        <v>2190</v>
      </c>
      <c r="F23831">
        <v>32519.385672479995</v>
      </c>
    </row>
    <row r="23832" spans="1:6" hidden="1" x14ac:dyDescent="0.25">
      <c r="A23832" t="s">
        <v>6</v>
      </c>
      <c r="B23832" s="1">
        <v>44805</v>
      </c>
      <c r="C23832" t="s">
        <v>171</v>
      </c>
      <c r="D23832" t="s">
        <v>31</v>
      </c>
      <c r="E23832">
        <v>2190</v>
      </c>
      <c r="F23832">
        <v>3566.25317</v>
      </c>
    </row>
    <row r="23833" spans="1:6" hidden="1" x14ac:dyDescent="0.25">
      <c r="A23833" t="s">
        <v>6</v>
      </c>
      <c r="B23833" s="1">
        <v>44805</v>
      </c>
      <c r="C23833" t="s">
        <v>171</v>
      </c>
      <c r="D23833" t="s">
        <v>11</v>
      </c>
      <c r="E23833">
        <v>2190</v>
      </c>
      <c r="F23833">
        <v>2139.751902</v>
      </c>
    </row>
    <row r="23834" spans="1:6" hidden="1" x14ac:dyDescent="0.25">
      <c r="A23834" t="s">
        <v>6</v>
      </c>
      <c r="B23834" s="1">
        <v>44805</v>
      </c>
      <c r="C23834" t="s">
        <v>10</v>
      </c>
      <c r="D23834" t="s">
        <v>12</v>
      </c>
      <c r="E23834">
        <v>2190</v>
      </c>
      <c r="F23834">
        <v>8676.8054463999997</v>
      </c>
    </row>
    <row r="23835" spans="1:6" hidden="1" x14ac:dyDescent="0.25">
      <c r="A23835" t="s">
        <v>6</v>
      </c>
      <c r="B23835" s="1">
        <v>44805</v>
      </c>
      <c r="C23835" t="s">
        <v>18</v>
      </c>
      <c r="D23835" t="s">
        <v>12</v>
      </c>
      <c r="E23835">
        <v>2190</v>
      </c>
      <c r="F23835">
        <v>10451.788828800003</v>
      </c>
    </row>
    <row r="23836" spans="1:6" hidden="1" x14ac:dyDescent="0.25">
      <c r="A23836" t="s">
        <v>6</v>
      </c>
      <c r="B23836" s="1">
        <v>44805</v>
      </c>
      <c r="C23836" t="s">
        <v>17</v>
      </c>
      <c r="D23836" t="s">
        <v>12</v>
      </c>
      <c r="E23836">
        <v>2190</v>
      </c>
      <c r="F23836">
        <v>39045.957777759992</v>
      </c>
    </row>
    <row r="23837" spans="1:6" hidden="1" x14ac:dyDescent="0.25">
      <c r="A23837" t="s">
        <v>6</v>
      </c>
      <c r="B23837" s="1">
        <v>44805</v>
      </c>
      <c r="C23837" t="s">
        <v>17</v>
      </c>
      <c r="D23837" t="s">
        <v>11</v>
      </c>
      <c r="E23837">
        <v>2190</v>
      </c>
      <c r="F23837">
        <v>29284.468333320001</v>
      </c>
    </row>
    <row r="23838" spans="1:6" hidden="1" x14ac:dyDescent="0.25">
      <c r="A23838" t="s">
        <v>6</v>
      </c>
      <c r="B23838" s="1">
        <v>44805</v>
      </c>
      <c r="C23838" t="s">
        <v>21</v>
      </c>
      <c r="D23838" t="s">
        <v>22</v>
      </c>
      <c r="E23838">
        <v>2190</v>
      </c>
      <c r="F23838">
        <v>135733.37662899998</v>
      </c>
    </row>
    <row r="23839" spans="1:6" hidden="1" x14ac:dyDescent="0.25">
      <c r="A23839" t="s">
        <v>6</v>
      </c>
      <c r="B23839" s="1">
        <v>44805</v>
      </c>
      <c r="C23839" t="s">
        <v>186</v>
      </c>
      <c r="D23839" t="s">
        <v>86</v>
      </c>
      <c r="E23839">
        <v>2190</v>
      </c>
      <c r="F23839">
        <v>9931.5174287999998</v>
      </c>
    </row>
    <row r="23840" spans="1:6" hidden="1" x14ac:dyDescent="0.25">
      <c r="A23840" t="s">
        <v>6</v>
      </c>
      <c r="B23840" s="1">
        <v>44805</v>
      </c>
      <c r="C23840" t="s">
        <v>186</v>
      </c>
      <c r="D23840" t="s">
        <v>84</v>
      </c>
      <c r="E23840">
        <v>2190</v>
      </c>
      <c r="F23840">
        <v>9310.7975895</v>
      </c>
    </row>
    <row r="23841" spans="1:6" hidden="1" x14ac:dyDescent="0.25">
      <c r="A23841" t="s">
        <v>6</v>
      </c>
      <c r="B23841" s="1">
        <v>44805</v>
      </c>
      <c r="C23841" t="s">
        <v>169</v>
      </c>
      <c r="D23841" t="s">
        <v>31</v>
      </c>
      <c r="E23841">
        <v>2190</v>
      </c>
      <c r="F23841">
        <v>6623.5697675999991</v>
      </c>
    </row>
    <row r="23842" spans="1:6" hidden="1" x14ac:dyDescent="0.25">
      <c r="A23842" t="s">
        <v>6</v>
      </c>
      <c r="B23842" s="1">
        <v>44805</v>
      </c>
      <c r="C23842" t="s">
        <v>13</v>
      </c>
      <c r="D23842" t="s">
        <v>11</v>
      </c>
      <c r="E23842">
        <v>2190</v>
      </c>
      <c r="F23842">
        <v>3357.4187807999992</v>
      </c>
    </row>
    <row r="23843" spans="1:6" hidden="1" x14ac:dyDescent="0.25">
      <c r="A23843" t="s">
        <v>6</v>
      </c>
      <c r="B23843" s="1">
        <v>44805</v>
      </c>
      <c r="C23843" t="s">
        <v>190</v>
      </c>
      <c r="D23843" t="s">
        <v>84</v>
      </c>
      <c r="E23843">
        <v>2190</v>
      </c>
      <c r="F23843">
        <v>4790.6503542</v>
      </c>
    </row>
    <row r="23844" spans="1:6" hidden="1" x14ac:dyDescent="0.25">
      <c r="A23844" t="s">
        <v>6</v>
      </c>
      <c r="B23844" s="1">
        <v>44805</v>
      </c>
      <c r="C23844" t="s">
        <v>190</v>
      </c>
      <c r="D23844" t="s">
        <v>12</v>
      </c>
      <c r="E23844">
        <v>2190</v>
      </c>
      <c r="F23844">
        <v>3406.6846963199996</v>
      </c>
    </row>
    <row r="23845" spans="1:6" hidden="1" x14ac:dyDescent="0.25">
      <c r="A23845" t="s">
        <v>6</v>
      </c>
      <c r="B23845" s="1">
        <v>44805</v>
      </c>
      <c r="C23845" t="s">
        <v>43</v>
      </c>
      <c r="D23845" t="s">
        <v>32</v>
      </c>
      <c r="E23845">
        <v>2190</v>
      </c>
      <c r="F23845">
        <v>4244.6897812800007</v>
      </c>
    </row>
    <row r="23846" spans="1:6" hidden="1" x14ac:dyDescent="0.25">
      <c r="A23846" t="s">
        <v>6</v>
      </c>
      <c r="B23846" s="1">
        <v>44805</v>
      </c>
      <c r="C23846" t="s">
        <v>43</v>
      </c>
      <c r="D23846" t="s">
        <v>12</v>
      </c>
      <c r="E23846">
        <v>2190</v>
      </c>
      <c r="F23846">
        <v>3671.0830540799998</v>
      </c>
    </row>
    <row r="23847" spans="1:6" hidden="1" x14ac:dyDescent="0.25">
      <c r="A23847" t="s">
        <v>6</v>
      </c>
      <c r="B23847" s="1">
        <v>44805</v>
      </c>
      <c r="C23847" t="s">
        <v>185</v>
      </c>
      <c r="D23847" t="s">
        <v>12</v>
      </c>
      <c r="E23847">
        <v>2190</v>
      </c>
      <c r="F23847">
        <v>444.32886400000001</v>
      </c>
    </row>
    <row r="23848" spans="1:6" hidden="1" x14ac:dyDescent="0.25">
      <c r="A23848" t="s">
        <v>6</v>
      </c>
      <c r="B23848" s="1">
        <v>44805</v>
      </c>
      <c r="C23848" t="s">
        <v>185</v>
      </c>
      <c r="D23848" t="s">
        <v>151</v>
      </c>
      <c r="E23848">
        <v>2190</v>
      </c>
      <c r="F23848">
        <v>416.55830999999995</v>
      </c>
    </row>
    <row r="23849" spans="1:6" hidden="1" x14ac:dyDescent="0.25">
      <c r="A23849" t="s">
        <v>6</v>
      </c>
      <c r="B23849" s="1">
        <v>44835</v>
      </c>
      <c r="C23849" t="s">
        <v>17</v>
      </c>
      <c r="D23849" t="s">
        <v>12</v>
      </c>
      <c r="E23849">
        <v>2190</v>
      </c>
      <c r="F23849">
        <v>53120.242595680014</v>
      </c>
    </row>
    <row r="23850" spans="1:6" hidden="1" x14ac:dyDescent="0.25">
      <c r="A23850" t="s">
        <v>6</v>
      </c>
      <c r="B23850" s="1">
        <v>44835</v>
      </c>
      <c r="C23850" t="s">
        <v>17</v>
      </c>
      <c r="D23850" t="s">
        <v>11</v>
      </c>
      <c r="E23850">
        <v>2190</v>
      </c>
      <c r="F23850">
        <v>39840.18194676</v>
      </c>
    </row>
    <row r="23851" spans="1:6" hidden="1" x14ac:dyDescent="0.25">
      <c r="A23851" t="s">
        <v>6</v>
      </c>
      <c r="B23851" s="1">
        <v>44835</v>
      </c>
      <c r="C23851" t="s">
        <v>43</v>
      </c>
      <c r="D23851" t="s">
        <v>32</v>
      </c>
      <c r="E23851">
        <v>2190</v>
      </c>
      <c r="F23851">
        <v>17398.217005694998</v>
      </c>
    </row>
    <row r="23852" spans="1:6" hidden="1" x14ac:dyDescent="0.25">
      <c r="A23852" t="s">
        <v>6</v>
      </c>
      <c r="B23852" s="1">
        <v>44835</v>
      </c>
      <c r="C23852" t="s">
        <v>43</v>
      </c>
      <c r="D23852" t="s">
        <v>12</v>
      </c>
      <c r="E23852">
        <v>2190</v>
      </c>
      <c r="F23852">
        <v>15047.106599520001</v>
      </c>
    </row>
    <row r="23853" spans="1:6" hidden="1" x14ac:dyDescent="0.25">
      <c r="A23853" t="s">
        <v>6</v>
      </c>
      <c r="B23853" s="1">
        <v>44835</v>
      </c>
      <c r="C23853" t="s">
        <v>10</v>
      </c>
      <c r="D23853" t="s">
        <v>12</v>
      </c>
      <c r="E23853">
        <v>2190</v>
      </c>
      <c r="F23853">
        <v>9352.1915398399979</v>
      </c>
    </row>
    <row r="23854" spans="1:6" hidden="1" x14ac:dyDescent="0.25">
      <c r="A23854" t="s">
        <v>6</v>
      </c>
      <c r="B23854" s="1">
        <v>44835</v>
      </c>
      <c r="C23854" t="s">
        <v>25</v>
      </c>
      <c r="D23854" t="s">
        <v>11</v>
      </c>
      <c r="E23854">
        <v>2190</v>
      </c>
      <c r="F23854">
        <v>45352.880902080004</v>
      </c>
    </row>
    <row r="23855" spans="1:6" hidden="1" x14ac:dyDescent="0.25">
      <c r="A23855" t="s">
        <v>6</v>
      </c>
      <c r="B23855" s="1">
        <v>44835</v>
      </c>
      <c r="C23855" t="s">
        <v>29</v>
      </c>
      <c r="D23855" t="s">
        <v>31</v>
      </c>
      <c r="E23855">
        <v>2190</v>
      </c>
      <c r="F23855">
        <v>8363.7807028000025</v>
      </c>
    </row>
    <row r="23856" spans="1:6" hidden="1" x14ac:dyDescent="0.25">
      <c r="A23856" t="s">
        <v>6</v>
      </c>
      <c r="B23856" s="1">
        <v>44835</v>
      </c>
      <c r="C23856" t="s">
        <v>19</v>
      </c>
      <c r="D23856" t="s">
        <v>11</v>
      </c>
      <c r="E23856">
        <v>2190</v>
      </c>
      <c r="F23856">
        <v>30856.222344479997</v>
      </c>
    </row>
    <row r="23857" spans="1:6" hidden="1" x14ac:dyDescent="0.25">
      <c r="A23857" t="s">
        <v>6</v>
      </c>
      <c r="B23857" s="1">
        <v>44835</v>
      </c>
      <c r="C23857" t="s">
        <v>170</v>
      </c>
      <c r="D23857" t="s">
        <v>31</v>
      </c>
      <c r="E23857">
        <v>2190</v>
      </c>
      <c r="F23857">
        <v>12311.720832800002</v>
      </c>
    </row>
    <row r="23858" spans="1:6" hidden="1" x14ac:dyDescent="0.25">
      <c r="A23858" t="s">
        <v>6</v>
      </c>
      <c r="B23858" s="1">
        <v>44835</v>
      </c>
      <c r="C23858" t="s">
        <v>170</v>
      </c>
      <c r="D23858" t="s">
        <v>11</v>
      </c>
      <c r="E23858">
        <v>2190</v>
      </c>
      <c r="F23858">
        <v>7387.0324996799991</v>
      </c>
    </row>
    <row r="23859" spans="1:6" hidden="1" x14ac:dyDescent="0.25">
      <c r="A23859" t="s">
        <v>6</v>
      </c>
      <c r="B23859" s="1">
        <v>44835</v>
      </c>
      <c r="C23859" t="s">
        <v>76</v>
      </c>
      <c r="D23859" t="s">
        <v>32</v>
      </c>
      <c r="E23859">
        <v>2190</v>
      </c>
      <c r="F23859">
        <v>11818.682024499998</v>
      </c>
    </row>
    <row r="23860" spans="1:6" hidden="1" x14ac:dyDescent="0.25">
      <c r="A23860" t="s">
        <v>6</v>
      </c>
      <c r="B23860" s="1">
        <v>44835</v>
      </c>
      <c r="C23860" t="s">
        <v>76</v>
      </c>
      <c r="D23860" t="s">
        <v>12</v>
      </c>
      <c r="E23860">
        <v>2190</v>
      </c>
      <c r="F23860">
        <v>10221.562831999998</v>
      </c>
    </row>
    <row r="23861" spans="1:6" hidden="1" x14ac:dyDescent="0.25">
      <c r="A23861" t="s">
        <v>6</v>
      </c>
      <c r="B23861" s="1">
        <v>44835</v>
      </c>
      <c r="C23861" t="s">
        <v>21</v>
      </c>
      <c r="D23861" t="s">
        <v>22</v>
      </c>
      <c r="E23861">
        <v>2190</v>
      </c>
      <c r="F23861">
        <v>85909.243317500004</v>
      </c>
    </row>
    <row r="23862" spans="1:6" hidden="1" x14ac:dyDescent="0.25">
      <c r="A23862" t="s">
        <v>6</v>
      </c>
      <c r="B23862" s="1">
        <v>44835</v>
      </c>
      <c r="C23862" t="s">
        <v>15</v>
      </c>
      <c r="D23862" t="s">
        <v>12</v>
      </c>
      <c r="E23862">
        <v>2190</v>
      </c>
      <c r="F23862">
        <v>15409.841924799999</v>
      </c>
    </row>
    <row r="23863" spans="1:6" hidden="1" x14ac:dyDescent="0.25">
      <c r="A23863" t="s">
        <v>6</v>
      </c>
      <c r="B23863" s="1">
        <v>44835</v>
      </c>
      <c r="C23863" t="s">
        <v>9</v>
      </c>
      <c r="D23863" t="s">
        <v>12</v>
      </c>
      <c r="E23863">
        <v>2190</v>
      </c>
      <c r="F23863">
        <v>24816.655460000002</v>
      </c>
    </row>
    <row r="23864" spans="1:6" hidden="1" x14ac:dyDescent="0.25">
      <c r="A23864" t="s">
        <v>6</v>
      </c>
      <c r="B23864" s="1">
        <v>44835</v>
      </c>
      <c r="C23864" t="s">
        <v>9</v>
      </c>
      <c r="D23864" t="s">
        <v>11</v>
      </c>
      <c r="E23864">
        <v>2190</v>
      </c>
      <c r="F23864">
        <v>18612.491595</v>
      </c>
    </row>
    <row r="23865" spans="1:6" hidden="1" x14ac:dyDescent="0.25">
      <c r="A23865" t="s">
        <v>6</v>
      </c>
      <c r="B23865" s="1">
        <v>44835</v>
      </c>
      <c r="C23865" t="s">
        <v>190</v>
      </c>
      <c r="D23865" t="s">
        <v>84</v>
      </c>
      <c r="E23865">
        <v>2190</v>
      </c>
      <c r="F23865">
        <v>9371.2035489749996</v>
      </c>
    </row>
    <row r="23866" spans="1:6" hidden="1" x14ac:dyDescent="0.25">
      <c r="A23866" t="s">
        <v>6</v>
      </c>
      <c r="B23866" s="1">
        <v>44835</v>
      </c>
      <c r="C23866" t="s">
        <v>190</v>
      </c>
      <c r="D23866" t="s">
        <v>12</v>
      </c>
      <c r="E23866">
        <v>2190</v>
      </c>
      <c r="F23866">
        <v>6663.9669681599999</v>
      </c>
    </row>
    <row r="23867" spans="1:6" hidden="1" x14ac:dyDescent="0.25">
      <c r="A23867" t="s">
        <v>6</v>
      </c>
      <c r="B23867" s="1">
        <v>44835</v>
      </c>
      <c r="C23867" t="s">
        <v>20</v>
      </c>
      <c r="D23867" t="s">
        <v>12</v>
      </c>
      <c r="E23867">
        <v>2190</v>
      </c>
      <c r="F23867">
        <v>6174.2582080000011</v>
      </c>
    </row>
    <row r="23868" spans="1:6" hidden="1" x14ac:dyDescent="0.25">
      <c r="A23868" t="s">
        <v>6</v>
      </c>
      <c r="B23868" s="1">
        <v>44835</v>
      </c>
      <c r="C23868" t="s">
        <v>20</v>
      </c>
      <c r="D23868" t="s">
        <v>11</v>
      </c>
      <c r="E23868">
        <v>2190</v>
      </c>
      <c r="F23868">
        <v>2315.3468279999997</v>
      </c>
    </row>
    <row r="23869" spans="1:6" hidden="1" x14ac:dyDescent="0.25">
      <c r="A23869" t="s">
        <v>6</v>
      </c>
      <c r="B23869" s="1">
        <v>44835</v>
      </c>
      <c r="C23869" t="s">
        <v>171</v>
      </c>
      <c r="D23869" t="s">
        <v>31</v>
      </c>
      <c r="E23869">
        <v>2190</v>
      </c>
      <c r="F23869">
        <v>2773.7545559999994</v>
      </c>
    </row>
    <row r="23870" spans="1:6" hidden="1" x14ac:dyDescent="0.25">
      <c r="A23870" t="s">
        <v>6</v>
      </c>
      <c r="B23870" s="1">
        <v>44835</v>
      </c>
      <c r="C23870" t="s">
        <v>171</v>
      </c>
      <c r="D23870" t="s">
        <v>11</v>
      </c>
      <c r="E23870">
        <v>2190</v>
      </c>
      <c r="F23870">
        <v>1664.2527335999998</v>
      </c>
    </row>
    <row r="23871" spans="1:6" hidden="1" x14ac:dyDescent="0.25">
      <c r="A23871" t="s">
        <v>6</v>
      </c>
      <c r="B23871" s="1">
        <v>44835</v>
      </c>
      <c r="C23871" t="s">
        <v>169</v>
      </c>
      <c r="D23871" t="s">
        <v>31</v>
      </c>
      <c r="E23871">
        <v>2190</v>
      </c>
      <c r="F23871">
        <v>3729.2451281999997</v>
      </c>
    </row>
    <row r="23872" spans="1:6" hidden="1" x14ac:dyDescent="0.25">
      <c r="A23872" t="s">
        <v>6</v>
      </c>
      <c r="B23872" s="1">
        <v>44835</v>
      </c>
      <c r="C23872" t="s">
        <v>142</v>
      </c>
      <c r="D23872" t="s">
        <v>11</v>
      </c>
      <c r="E23872">
        <v>2190</v>
      </c>
      <c r="F23872">
        <v>873.41975999999988</v>
      </c>
    </row>
    <row r="23873" spans="1:6" hidden="1" x14ac:dyDescent="0.25">
      <c r="A23873" t="s">
        <v>6</v>
      </c>
      <c r="B23873" s="1">
        <v>44835</v>
      </c>
      <c r="C23873" t="s">
        <v>142</v>
      </c>
      <c r="D23873" t="s">
        <v>151</v>
      </c>
      <c r="E23873">
        <v>2190</v>
      </c>
      <c r="F23873">
        <v>1091.7746999999999</v>
      </c>
    </row>
    <row r="23874" spans="1:6" hidden="1" x14ac:dyDescent="0.25">
      <c r="A23874" t="s">
        <v>6</v>
      </c>
      <c r="B23874" s="1">
        <v>44835</v>
      </c>
      <c r="C23874" t="s">
        <v>184</v>
      </c>
      <c r="D23874" t="s">
        <v>11</v>
      </c>
      <c r="E23874">
        <v>2190</v>
      </c>
      <c r="F23874">
        <v>5714.4718079999993</v>
      </c>
    </row>
    <row r="23875" spans="1:6" hidden="1" x14ac:dyDescent="0.25">
      <c r="A23875" t="s">
        <v>6</v>
      </c>
      <c r="B23875" s="1">
        <v>44835</v>
      </c>
      <c r="C23875" t="s">
        <v>184</v>
      </c>
      <c r="D23875" t="s">
        <v>151</v>
      </c>
      <c r="E23875">
        <v>2190</v>
      </c>
      <c r="F23875">
        <v>7143.0897599999998</v>
      </c>
    </row>
    <row r="23876" spans="1:6" hidden="1" x14ac:dyDescent="0.25">
      <c r="A23876" t="s">
        <v>6</v>
      </c>
      <c r="B23876" s="1">
        <v>44835</v>
      </c>
      <c r="C23876" t="s">
        <v>13</v>
      </c>
      <c r="D23876" t="s">
        <v>11</v>
      </c>
      <c r="E23876">
        <v>2190</v>
      </c>
      <c r="F23876">
        <v>2669.6572799999999</v>
      </c>
    </row>
    <row r="23877" spans="1:6" hidden="1" x14ac:dyDescent="0.25">
      <c r="A23877" t="s">
        <v>6</v>
      </c>
      <c r="B23877" s="1">
        <v>44835</v>
      </c>
      <c r="C23877" t="s">
        <v>186</v>
      </c>
      <c r="D23877" t="s">
        <v>86</v>
      </c>
      <c r="E23877">
        <v>2190</v>
      </c>
      <c r="F23877">
        <v>23755.93840512</v>
      </c>
    </row>
    <row r="23878" spans="1:6" hidden="1" x14ac:dyDescent="0.25">
      <c r="A23878" t="s">
        <v>6</v>
      </c>
      <c r="B23878" s="1">
        <v>44835</v>
      </c>
      <c r="C23878" t="s">
        <v>186</v>
      </c>
      <c r="D23878" t="s">
        <v>84</v>
      </c>
      <c r="E23878">
        <v>2190</v>
      </c>
      <c r="F23878">
        <v>22271.192254800004</v>
      </c>
    </row>
    <row r="23879" spans="1:6" hidden="1" x14ac:dyDescent="0.25">
      <c r="A23879" t="s">
        <v>6</v>
      </c>
      <c r="B23879" s="1">
        <v>44835</v>
      </c>
      <c r="C23879" t="s">
        <v>188</v>
      </c>
      <c r="D23879" t="s">
        <v>12</v>
      </c>
      <c r="E23879">
        <v>2190</v>
      </c>
      <c r="F23879">
        <v>31545.019296000002</v>
      </c>
    </row>
    <row r="23880" spans="1:6" hidden="1" x14ac:dyDescent="0.25">
      <c r="A23880" t="s">
        <v>6</v>
      </c>
      <c r="B23880" s="1">
        <v>44835</v>
      </c>
      <c r="C23880" t="s">
        <v>18</v>
      </c>
      <c r="D23880" t="s">
        <v>12</v>
      </c>
      <c r="E23880">
        <v>2190</v>
      </c>
      <c r="F23880">
        <v>7942.2836959999986</v>
      </c>
    </row>
    <row r="23881" spans="1:6" hidden="1" x14ac:dyDescent="0.25">
      <c r="A23881" t="s">
        <v>6</v>
      </c>
      <c r="B23881" s="1">
        <v>44835</v>
      </c>
      <c r="C23881" t="s">
        <v>7</v>
      </c>
      <c r="D23881" t="s">
        <v>11</v>
      </c>
      <c r="E23881">
        <v>2190</v>
      </c>
      <c r="F23881">
        <v>1908.1407744000001</v>
      </c>
    </row>
    <row r="23882" spans="1:6" hidden="1" x14ac:dyDescent="0.25">
      <c r="A23882" t="s">
        <v>6</v>
      </c>
      <c r="B23882" s="1">
        <v>44835</v>
      </c>
      <c r="C23882" t="s">
        <v>185</v>
      </c>
      <c r="D23882" t="s">
        <v>12</v>
      </c>
      <c r="E23882">
        <v>2190</v>
      </c>
      <c r="F23882">
        <v>5346.4716031999997</v>
      </c>
    </row>
    <row r="23883" spans="1:6" hidden="1" x14ac:dyDescent="0.25">
      <c r="A23883" t="s">
        <v>6</v>
      </c>
      <c r="B23883" s="1">
        <v>44835</v>
      </c>
      <c r="C23883" t="s">
        <v>185</v>
      </c>
      <c r="D23883" t="s">
        <v>151</v>
      </c>
      <c r="E23883">
        <v>2190</v>
      </c>
      <c r="F23883">
        <v>5012.3171279999997</v>
      </c>
    </row>
    <row r="23884" spans="1:6" hidden="1" x14ac:dyDescent="0.25">
      <c r="A23884" t="s">
        <v>6</v>
      </c>
      <c r="B23884" s="1">
        <v>44866</v>
      </c>
      <c r="C23884" t="s">
        <v>29</v>
      </c>
      <c r="D23884" t="s">
        <v>31</v>
      </c>
      <c r="E23884">
        <v>2190</v>
      </c>
      <c r="F23884">
        <v>7636.5492704000017</v>
      </c>
    </row>
    <row r="23885" spans="1:6" hidden="1" x14ac:dyDescent="0.25">
      <c r="A23885" t="s">
        <v>6</v>
      </c>
      <c r="B23885" s="1">
        <v>44866</v>
      </c>
      <c r="C23885" t="s">
        <v>184</v>
      </c>
      <c r="D23885" t="s">
        <v>11</v>
      </c>
      <c r="E23885">
        <v>2190</v>
      </c>
      <c r="F23885">
        <v>1599.2676211199998</v>
      </c>
    </row>
    <row r="23886" spans="1:6" hidden="1" x14ac:dyDescent="0.25">
      <c r="A23886" t="s">
        <v>6</v>
      </c>
      <c r="B23886" s="1">
        <v>44866</v>
      </c>
      <c r="C23886" t="s">
        <v>184</v>
      </c>
      <c r="D23886" t="s">
        <v>151</v>
      </c>
      <c r="E23886">
        <v>2190</v>
      </c>
      <c r="F23886">
        <v>1999.0845264</v>
      </c>
    </row>
    <row r="23887" spans="1:6" hidden="1" x14ac:dyDescent="0.25">
      <c r="A23887" t="s">
        <v>6</v>
      </c>
      <c r="B23887" s="1">
        <v>44866</v>
      </c>
      <c r="C23887" t="s">
        <v>142</v>
      </c>
      <c r="D23887" t="s">
        <v>11</v>
      </c>
      <c r="E23887">
        <v>2190</v>
      </c>
      <c r="F23887">
        <v>2102.0801207999998</v>
      </c>
    </row>
    <row r="23888" spans="1:6" hidden="1" x14ac:dyDescent="0.25">
      <c r="A23888" t="s">
        <v>6</v>
      </c>
      <c r="B23888" s="1">
        <v>44866</v>
      </c>
      <c r="C23888" t="s">
        <v>142</v>
      </c>
      <c r="D23888" t="s">
        <v>151</v>
      </c>
      <c r="E23888">
        <v>2190</v>
      </c>
      <c r="F23888">
        <v>2627.6001509999996</v>
      </c>
    </row>
    <row r="23889" spans="1:6" hidden="1" x14ac:dyDescent="0.25">
      <c r="A23889" t="s">
        <v>6</v>
      </c>
      <c r="B23889" s="1">
        <v>44866</v>
      </c>
      <c r="C23889" t="s">
        <v>76</v>
      </c>
      <c r="D23889" t="s">
        <v>32</v>
      </c>
      <c r="E23889">
        <v>2190</v>
      </c>
      <c r="F23889">
        <v>10157.58562218</v>
      </c>
    </row>
    <row r="23890" spans="1:6" hidden="1" x14ac:dyDescent="0.25">
      <c r="A23890" t="s">
        <v>6</v>
      </c>
      <c r="B23890" s="1">
        <v>44866</v>
      </c>
      <c r="C23890" t="s">
        <v>76</v>
      </c>
      <c r="D23890" t="s">
        <v>12</v>
      </c>
      <c r="E23890">
        <v>2190</v>
      </c>
      <c r="F23890">
        <v>8784.9389164799977</v>
      </c>
    </row>
    <row r="23891" spans="1:6" hidden="1" x14ac:dyDescent="0.25">
      <c r="A23891" t="s">
        <v>6</v>
      </c>
      <c r="B23891" s="1">
        <v>44866</v>
      </c>
      <c r="C23891" t="s">
        <v>15</v>
      </c>
      <c r="D23891" t="s">
        <v>12</v>
      </c>
      <c r="E23891">
        <v>2190</v>
      </c>
      <c r="F23891">
        <v>29997.341921920015</v>
      </c>
    </row>
    <row r="23892" spans="1:6" hidden="1" x14ac:dyDescent="0.25">
      <c r="A23892" t="s">
        <v>6</v>
      </c>
      <c r="B23892" s="1">
        <v>44866</v>
      </c>
      <c r="C23892" t="s">
        <v>21</v>
      </c>
      <c r="D23892" t="s">
        <v>22</v>
      </c>
      <c r="E23892">
        <v>2190</v>
      </c>
      <c r="F23892">
        <v>96884.142299500018</v>
      </c>
    </row>
    <row r="23893" spans="1:6" hidden="1" x14ac:dyDescent="0.25">
      <c r="A23893" t="s">
        <v>6</v>
      </c>
      <c r="B23893" s="1">
        <v>44866</v>
      </c>
      <c r="C23893" t="s">
        <v>19</v>
      </c>
      <c r="D23893" t="s">
        <v>11</v>
      </c>
      <c r="E23893">
        <v>2190</v>
      </c>
      <c r="F23893">
        <v>26002.031680799992</v>
      </c>
    </row>
    <row r="23894" spans="1:6" hidden="1" x14ac:dyDescent="0.25">
      <c r="A23894" t="s">
        <v>6</v>
      </c>
      <c r="B23894" s="1">
        <v>44866</v>
      </c>
      <c r="C23894" t="s">
        <v>17</v>
      </c>
      <c r="D23894" t="s">
        <v>12</v>
      </c>
      <c r="E23894">
        <v>2190</v>
      </c>
      <c r="F23894">
        <v>56039.708565759989</v>
      </c>
    </row>
    <row r="23895" spans="1:6" hidden="1" x14ac:dyDescent="0.25">
      <c r="A23895" t="s">
        <v>6</v>
      </c>
      <c r="B23895" s="1">
        <v>44866</v>
      </c>
      <c r="C23895" t="s">
        <v>17</v>
      </c>
      <c r="D23895" t="s">
        <v>11</v>
      </c>
      <c r="E23895">
        <v>2190</v>
      </c>
      <c r="F23895">
        <v>42029.781424319997</v>
      </c>
    </row>
    <row r="23896" spans="1:6" hidden="1" x14ac:dyDescent="0.25">
      <c r="A23896" t="s">
        <v>6</v>
      </c>
      <c r="B23896" s="1">
        <v>44866</v>
      </c>
      <c r="C23896" t="s">
        <v>169</v>
      </c>
      <c r="D23896" t="s">
        <v>31</v>
      </c>
      <c r="E23896">
        <v>2190</v>
      </c>
      <c r="F23896">
        <v>5631.2606025000014</v>
      </c>
    </row>
    <row r="23897" spans="1:6" hidden="1" x14ac:dyDescent="0.25">
      <c r="A23897" t="s">
        <v>6</v>
      </c>
      <c r="B23897" s="1">
        <v>44866</v>
      </c>
      <c r="C23897" t="s">
        <v>170</v>
      </c>
      <c r="D23897" t="s">
        <v>31</v>
      </c>
      <c r="E23897">
        <v>2190</v>
      </c>
      <c r="F23897">
        <v>9860.6244604000021</v>
      </c>
    </row>
    <row r="23898" spans="1:6" hidden="1" x14ac:dyDescent="0.25">
      <c r="A23898" t="s">
        <v>6</v>
      </c>
      <c r="B23898" s="1">
        <v>44866</v>
      </c>
      <c r="C23898" t="s">
        <v>170</v>
      </c>
      <c r="D23898" t="s">
        <v>11</v>
      </c>
      <c r="E23898">
        <v>2190</v>
      </c>
      <c r="F23898">
        <v>5916.3746762400006</v>
      </c>
    </row>
    <row r="23899" spans="1:6" hidden="1" x14ac:dyDescent="0.25">
      <c r="A23899" t="s">
        <v>6</v>
      </c>
      <c r="B23899" s="1">
        <v>44866</v>
      </c>
      <c r="C23899" t="s">
        <v>25</v>
      </c>
      <c r="D23899" t="s">
        <v>11</v>
      </c>
      <c r="E23899">
        <v>2190</v>
      </c>
      <c r="F23899">
        <v>37236.209392319994</v>
      </c>
    </row>
    <row r="23900" spans="1:6" hidden="1" x14ac:dyDescent="0.25">
      <c r="A23900" t="s">
        <v>6</v>
      </c>
      <c r="B23900" s="1">
        <v>44866</v>
      </c>
      <c r="C23900" t="s">
        <v>186</v>
      </c>
      <c r="D23900" t="s">
        <v>86</v>
      </c>
      <c r="E23900">
        <v>2190</v>
      </c>
      <c r="F23900">
        <v>27085.439907840002</v>
      </c>
    </row>
    <row r="23901" spans="1:6" hidden="1" x14ac:dyDescent="0.25">
      <c r="A23901" t="s">
        <v>6</v>
      </c>
      <c r="B23901" s="1">
        <v>44866</v>
      </c>
      <c r="C23901" t="s">
        <v>186</v>
      </c>
      <c r="D23901" t="s">
        <v>84</v>
      </c>
      <c r="E23901">
        <v>2190</v>
      </c>
      <c r="F23901">
        <v>25392.599913600006</v>
      </c>
    </row>
    <row r="23902" spans="1:6" hidden="1" x14ac:dyDescent="0.25">
      <c r="A23902" t="s">
        <v>6</v>
      </c>
      <c r="B23902" s="1">
        <v>44866</v>
      </c>
      <c r="C23902" t="s">
        <v>185</v>
      </c>
      <c r="D23902" t="s">
        <v>12</v>
      </c>
      <c r="E23902">
        <v>2190</v>
      </c>
      <c r="F23902">
        <v>6373.1701135999992</v>
      </c>
    </row>
    <row r="23903" spans="1:6" hidden="1" x14ac:dyDescent="0.25">
      <c r="A23903" t="s">
        <v>6</v>
      </c>
      <c r="B23903" s="1">
        <v>44866</v>
      </c>
      <c r="C23903" t="s">
        <v>185</v>
      </c>
      <c r="D23903" t="s">
        <v>151</v>
      </c>
      <c r="E23903">
        <v>2190</v>
      </c>
      <c r="F23903">
        <v>5974.8469814999999</v>
      </c>
    </row>
    <row r="23904" spans="1:6" hidden="1" x14ac:dyDescent="0.25">
      <c r="A23904" t="s">
        <v>6</v>
      </c>
      <c r="B23904" s="1">
        <v>44866</v>
      </c>
      <c r="C23904" t="s">
        <v>189</v>
      </c>
      <c r="D23904" t="s">
        <v>11</v>
      </c>
      <c r="E23904">
        <v>2190</v>
      </c>
      <c r="F23904">
        <v>3025.8748799999998</v>
      </c>
    </row>
    <row r="23905" spans="1:6" hidden="1" x14ac:dyDescent="0.25">
      <c r="A23905" t="s">
        <v>6</v>
      </c>
      <c r="B23905" s="1">
        <v>44866</v>
      </c>
      <c r="C23905" t="s">
        <v>189</v>
      </c>
      <c r="D23905" t="s">
        <v>151</v>
      </c>
      <c r="E23905">
        <v>2190</v>
      </c>
      <c r="F23905">
        <v>1891.1718000000001</v>
      </c>
    </row>
    <row r="23906" spans="1:6" hidden="1" x14ac:dyDescent="0.25">
      <c r="A23906" t="s">
        <v>6</v>
      </c>
      <c r="B23906" s="1">
        <v>44866</v>
      </c>
      <c r="C23906" t="s">
        <v>9</v>
      </c>
      <c r="D23906" t="s">
        <v>12</v>
      </c>
      <c r="E23906">
        <v>2190</v>
      </c>
      <c r="F23906">
        <v>30686.937188000004</v>
      </c>
    </row>
    <row r="23907" spans="1:6" hidden="1" x14ac:dyDescent="0.25">
      <c r="A23907" t="s">
        <v>6</v>
      </c>
      <c r="B23907" s="1">
        <v>44866</v>
      </c>
      <c r="C23907" t="s">
        <v>9</v>
      </c>
      <c r="D23907" t="s">
        <v>11</v>
      </c>
      <c r="E23907">
        <v>2190</v>
      </c>
      <c r="F23907">
        <v>23015.202891000001</v>
      </c>
    </row>
    <row r="23908" spans="1:6" hidden="1" x14ac:dyDescent="0.25">
      <c r="A23908" t="s">
        <v>6</v>
      </c>
      <c r="B23908" s="1">
        <v>44866</v>
      </c>
      <c r="C23908" t="s">
        <v>190</v>
      </c>
      <c r="D23908" t="s">
        <v>84</v>
      </c>
      <c r="E23908">
        <v>2190</v>
      </c>
      <c r="F23908">
        <v>7245.1140335999999</v>
      </c>
    </row>
    <row r="23909" spans="1:6" hidden="1" x14ac:dyDescent="0.25">
      <c r="A23909" t="s">
        <v>6</v>
      </c>
      <c r="B23909" s="1">
        <v>44866</v>
      </c>
      <c r="C23909" t="s">
        <v>190</v>
      </c>
      <c r="D23909" t="s">
        <v>12</v>
      </c>
      <c r="E23909">
        <v>2190</v>
      </c>
      <c r="F23909">
        <v>5152.0810905599992</v>
      </c>
    </row>
    <row r="23910" spans="1:6" hidden="1" x14ac:dyDescent="0.25">
      <c r="A23910" t="s">
        <v>6</v>
      </c>
      <c r="B23910" s="1">
        <v>44866</v>
      </c>
      <c r="C23910" t="s">
        <v>43</v>
      </c>
      <c r="D23910" t="s">
        <v>32</v>
      </c>
      <c r="E23910">
        <v>2190</v>
      </c>
      <c r="F23910">
        <v>10914.69353418</v>
      </c>
    </row>
    <row r="23911" spans="1:6" hidden="1" x14ac:dyDescent="0.25">
      <c r="A23911" t="s">
        <v>6</v>
      </c>
      <c r="B23911" s="1">
        <v>44866</v>
      </c>
      <c r="C23911" t="s">
        <v>43</v>
      </c>
      <c r="D23911" t="s">
        <v>12</v>
      </c>
      <c r="E23911">
        <v>2190</v>
      </c>
      <c r="F23911">
        <v>9439.7349484799997</v>
      </c>
    </row>
    <row r="23912" spans="1:6" hidden="1" x14ac:dyDescent="0.25">
      <c r="A23912" t="s">
        <v>6</v>
      </c>
      <c r="B23912" s="1">
        <v>44866</v>
      </c>
      <c r="C23912" t="s">
        <v>171</v>
      </c>
      <c r="D23912" t="s">
        <v>31</v>
      </c>
      <c r="E23912">
        <v>2190</v>
      </c>
      <c r="F23912">
        <v>452.37504000000007</v>
      </c>
    </row>
    <row r="23913" spans="1:6" hidden="1" x14ac:dyDescent="0.25">
      <c r="A23913" t="s">
        <v>6</v>
      </c>
      <c r="B23913" s="1">
        <v>44866</v>
      </c>
      <c r="C23913" t="s">
        <v>171</v>
      </c>
      <c r="D23913" t="s">
        <v>11</v>
      </c>
      <c r="E23913">
        <v>2190</v>
      </c>
      <c r="F23913">
        <v>271.42502400000001</v>
      </c>
    </row>
    <row r="23914" spans="1:6" hidden="1" x14ac:dyDescent="0.25">
      <c r="A23914" t="s">
        <v>6</v>
      </c>
      <c r="B23914" s="1">
        <v>44866</v>
      </c>
      <c r="C23914" t="s">
        <v>18</v>
      </c>
      <c r="D23914" t="s">
        <v>12</v>
      </c>
      <c r="E23914">
        <v>2190</v>
      </c>
      <c r="F23914">
        <v>9848.1855987199997</v>
      </c>
    </row>
    <row r="23915" spans="1:6" hidden="1" x14ac:dyDescent="0.25">
      <c r="A23915" t="s">
        <v>6</v>
      </c>
      <c r="B23915" s="1">
        <v>44866</v>
      </c>
      <c r="C23915" t="s">
        <v>13</v>
      </c>
      <c r="D23915" t="s">
        <v>11</v>
      </c>
      <c r="E23915">
        <v>2190</v>
      </c>
      <c r="F23915">
        <v>1299.2313599999998</v>
      </c>
    </row>
    <row r="23916" spans="1:6" hidden="1" x14ac:dyDescent="0.25">
      <c r="A23916" t="s">
        <v>6</v>
      </c>
      <c r="B23916" s="1">
        <v>44866</v>
      </c>
      <c r="C23916" t="s">
        <v>10</v>
      </c>
      <c r="D23916" t="s">
        <v>12</v>
      </c>
      <c r="E23916">
        <v>2190</v>
      </c>
      <c r="F23916">
        <v>4090.1324799999998</v>
      </c>
    </row>
    <row r="23917" spans="1:6" hidden="1" x14ac:dyDescent="0.25">
      <c r="A23917" t="s">
        <v>6</v>
      </c>
      <c r="B23917" s="1">
        <v>44866</v>
      </c>
      <c r="C23917" t="s">
        <v>7</v>
      </c>
      <c r="D23917" t="s">
        <v>11</v>
      </c>
      <c r="E23917">
        <v>2190</v>
      </c>
      <c r="F23917">
        <v>7947.2522817599993</v>
      </c>
    </row>
    <row r="23918" spans="1:6" hidden="1" x14ac:dyDescent="0.25">
      <c r="A23918" t="s">
        <v>6</v>
      </c>
      <c r="B23918" s="1">
        <v>44896</v>
      </c>
      <c r="C23918" t="s">
        <v>170</v>
      </c>
      <c r="D23918" t="s">
        <v>31</v>
      </c>
      <c r="E23918">
        <v>2190</v>
      </c>
      <c r="F23918">
        <v>9604.6391464000008</v>
      </c>
    </row>
    <row r="23919" spans="1:6" hidden="1" x14ac:dyDescent="0.25">
      <c r="A23919" t="s">
        <v>6</v>
      </c>
      <c r="B23919" s="1">
        <v>44896</v>
      </c>
      <c r="C23919" t="s">
        <v>170</v>
      </c>
      <c r="D23919" t="s">
        <v>11</v>
      </c>
      <c r="E23919">
        <v>2190</v>
      </c>
      <c r="F23919">
        <v>5762.7834878399999</v>
      </c>
    </row>
    <row r="23920" spans="1:6" hidden="1" x14ac:dyDescent="0.25">
      <c r="A23920" t="s">
        <v>6</v>
      </c>
      <c r="B23920" s="1">
        <v>44896</v>
      </c>
      <c r="C23920" t="s">
        <v>9</v>
      </c>
      <c r="D23920" t="s">
        <v>12</v>
      </c>
      <c r="E23920">
        <v>2190</v>
      </c>
      <c r="F23920">
        <v>57722.539577920019</v>
      </c>
    </row>
    <row r="23921" spans="1:6" hidden="1" x14ac:dyDescent="0.25">
      <c r="A23921" t="s">
        <v>6</v>
      </c>
      <c r="B23921" s="1">
        <v>44896</v>
      </c>
      <c r="C23921" t="s">
        <v>9</v>
      </c>
      <c r="D23921" t="s">
        <v>11</v>
      </c>
      <c r="E23921">
        <v>2190</v>
      </c>
      <c r="F23921">
        <v>43291.904683440007</v>
      </c>
    </row>
    <row r="23922" spans="1:6" hidden="1" x14ac:dyDescent="0.25">
      <c r="A23922" t="s">
        <v>6</v>
      </c>
      <c r="B23922" s="1">
        <v>44896</v>
      </c>
      <c r="C23922" t="s">
        <v>10</v>
      </c>
      <c r="D23922" t="s">
        <v>12</v>
      </c>
      <c r="E23922">
        <v>2190</v>
      </c>
      <c r="F23922">
        <v>4546.6840032</v>
      </c>
    </row>
    <row r="23923" spans="1:6" hidden="1" x14ac:dyDescent="0.25">
      <c r="A23923" t="s">
        <v>6</v>
      </c>
      <c r="B23923" s="1">
        <v>44896</v>
      </c>
      <c r="C23923" t="s">
        <v>43</v>
      </c>
      <c r="D23923" t="s">
        <v>32</v>
      </c>
      <c r="E23923">
        <v>2190</v>
      </c>
      <c r="F23923">
        <v>7277.7077006399995</v>
      </c>
    </row>
    <row r="23924" spans="1:6" hidden="1" x14ac:dyDescent="0.25">
      <c r="A23924" t="s">
        <v>6</v>
      </c>
      <c r="B23924" s="1">
        <v>44896</v>
      </c>
      <c r="C23924" t="s">
        <v>43</v>
      </c>
      <c r="D23924" t="s">
        <v>12</v>
      </c>
      <c r="E23924">
        <v>2190</v>
      </c>
      <c r="F23924">
        <v>6294.2336870399995</v>
      </c>
    </row>
    <row r="23925" spans="1:6" hidden="1" x14ac:dyDescent="0.25">
      <c r="A23925" t="s">
        <v>6</v>
      </c>
      <c r="B23925" s="1">
        <v>44896</v>
      </c>
      <c r="C23925" t="s">
        <v>25</v>
      </c>
      <c r="D23925" t="s">
        <v>11</v>
      </c>
      <c r="E23925">
        <v>2190</v>
      </c>
      <c r="F23925">
        <v>23024.918767200004</v>
      </c>
    </row>
    <row r="23926" spans="1:6" hidden="1" x14ac:dyDescent="0.25">
      <c r="A23926" t="s">
        <v>6</v>
      </c>
      <c r="B23926" s="1">
        <v>44896</v>
      </c>
      <c r="C23926" t="s">
        <v>186</v>
      </c>
      <c r="D23926" t="s">
        <v>86</v>
      </c>
      <c r="E23926">
        <v>2190</v>
      </c>
      <c r="F23926">
        <v>31453.480529760007</v>
      </c>
    </row>
    <row r="23927" spans="1:6" hidden="1" x14ac:dyDescent="0.25">
      <c r="A23927" t="s">
        <v>6</v>
      </c>
      <c r="B23927" s="1">
        <v>44896</v>
      </c>
      <c r="C23927" t="s">
        <v>186</v>
      </c>
      <c r="D23927" t="s">
        <v>84</v>
      </c>
      <c r="E23927">
        <v>2190</v>
      </c>
      <c r="F23927">
        <v>29487.637996649999</v>
      </c>
    </row>
    <row r="23928" spans="1:6" hidden="1" x14ac:dyDescent="0.25">
      <c r="A23928" t="s">
        <v>6</v>
      </c>
      <c r="B23928" s="1">
        <v>44896</v>
      </c>
      <c r="C23928" t="s">
        <v>29</v>
      </c>
      <c r="D23928" t="s">
        <v>31</v>
      </c>
      <c r="E23928">
        <v>2190</v>
      </c>
      <c r="F23928">
        <v>4227.2538560000003</v>
      </c>
    </row>
    <row r="23929" spans="1:6" hidden="1" x14ac:dyDescent="0.25">
      <c r="A23929" t="s">
        <v>6</v>
      </c>
      <c r="B23929" s="1">
        <v>44896</v>
      </c>
      <c r="C23929" t="s">
        <v>185</v>
      </c>
      <c r="D23929" t="s">
        <v>12</v>
      </c>
      <c r="E23929">
        <v>2190</v>
      </c>
      <c r="F23929">
        <v>5436.0253440000006</v>
      </c>
    </row>
    <row r="23930" spans="1:6" hidden="1" x14ac:dyDescent="0.25">
      <c r="A23930" t="s">
        <v>6</v>
      </c>
      <c r="B23930" s="1">
        <v>44896</v>
      </c>
      <c r="C23930" t="s">
        <v>185</v>
      </c>
      <c r="D23930" t="s">
        <v>151</v>
      </c>
      <c r="E23930">
        <v>2190</v>
      </c>
      <c r="F23930">
        <v>5096.27376</v>
      </c>
    </row>
    <row r="23931" spans="1:6" hidden="1" x14ac:dyDescent="0.25">
      <c r="A23931" t="s">
        <v>6</v>
      </c>
      <c r="B23931" s="1">
        <v>44896</v>
      </c>
      <c r="C23931" t="s">
        <v>19</v>
      </c>
      <c r="D23931" t="s">
        <v>11</v>
      </c>
      <c r="E23931">
        <v>2190</v>
      </c>
      <c r="F23931">
        <v>50936.017280639993</v>
      </c>
    </row>
    <row r="23932" spans="1:6" hidden="1" x14ac:dyDescent="0.25">
      <c r="A23932" t="s">
        <v>6</v>
      </c>
      <c r="B23932" s="1">
        <v>44896</v>
      </c>
      <c r="C23932" t="s">
        <v>17</v>
      </c>
      <c r="D23932" t="s">
        <v>12</v>
      </c>
      <c r="E23932">
        <v>2190</v>
      </c>
      <c r="F23932">
        <v>50166.956357120005</v>
      </c>
    </row>
    <row r="23933" spans="1:6" hidden="1" x14ac:dyDescent="0.25">
      <c r="A23933" t="s">
        <v>6</v>
      </c>
      <c r="B23933" s="1">
        <v>44896</v>
      </c>
      <c r="C23933" t="s">
        <v>17</v>
      </c>
      <c r="D23933" t="s">
        <v>11</v>
      </c>
      <c r="E23933">
        <v>2190</v>
      </c>
      <c r="F23933">
        <v>37625.217267840009</v>
      </c>
    </row>
    <row r="23934" spans="1:6" hidden="1" x14ac:dyDescent="0.25">
      <c r="A23934" t="s">
        <v>6</v>
      </c>
      <c r="B23934" s="1">
        <v>44896</v>
      </c>
      <c r="C23934" t="s">
        <v>184</v>
      </c>
      <c r="D23934" t="s">
        <v>11</v>
      </c>
      <c r="E23934">
        <v>2190</v>
      </c>
      <c r="F23934">
        <v>804.12134399999991</v>
      </c>
    </row>
    <row r="23935" spans="1:6" hidden="1" x14ac:dyDescent="0.25">
      <c r="A23935" t="s">
        <v>6</v>
      </c>
      <c r="B23935" s="1">
        <v>44896</v>
      </c>
      <c r="C23935" t="s">
        <v>184</v>
      </c>
      <c r="D23935" t="s">
        <v>151</v>
      </c>
      <c r="E23935">
        <v>2190</v>
      </c>
      <c r="F23935">
        <v>1005.1516799999999</v>
      </c>
    </row>
    <row r="23936" spans="1:6" hidden="1" x14ac:dyDescent="0.25">
      <c r="A23936" t="s">
        <v>6</v>
      </c>
      <c r="B23936" s="1">
        <v>44896</v>
      </c>
      <c r="C23936" t="s">
        <v>188</v>
      </c>
      <c r="D23936" t="s">
        <v>12</v>
      </c>
      <c r="E23936">
        <v>2190</v>
      </c>
      <c r="F23936">
        <v>110176.60838400004</v>
      </c>
    </row>
    <row r="23937" spans="1:6" hidden="1" x14ac:dyDescent="0.25">
      <c r="A23937" t="s">
        <v>6</v>
      </c>
      <c r="B23937" s="1">
        <v>44896</v>
      </c>
      <c r="C23937" t="s">
        <v>189</v>
      </c>
      <c r="D23937" t="s">
        <v>11</v>
      </c>
      <c r="E23937">
        <v>2190</v>
      </c>
      <c r="F23937">
        <v>2074.6279679999998</v>
      </c>
    </row>
    <row r="23938" spans="1:6" hidden="1" x14ac:dyDescent="0.25">
      <c r="A23938" t="s">
        <v>6</v>
      </c>
      <c r="B23938" s="1">
        <v>44896</v>
      </c>
      <c r="C23938" t="s">
        <v>189</v>
      </c>
      <c r="D23938" t="s">
        <v>151</v>
      </c>
      <c r="E23938">
        <v>2190</v>
      </c>
      <c r="F23938">
        <v>1296.64248</v>
      </c>
    </row>
    <row r="23939" spans="1:6" hidden="1" x14ac:dyDescent="0.25">
      <c r="A23939" t="s">
        <v>6</v>
      </c>
      <c r="B23939" s="1">
        <v>44896</v>
      </c>
      <c r="C23939" t="s">
        <v>169</v>
      </c>
      <c r="D23939" t="s">
        <v>31</v>
      </c>
      <c r="E23939">
        <v>2190</v>
      </c>
      <c r="F23939">
        <v>3144.2472405000008</v>
      </c>
    </row>
    <row r="23940" spans="1:6" hidden="1" x14ac:dyDescent="0.25">
      <c r="A23940" t="s">
        <v>6</v>
      </c>
      <c r="B23940" s="1">
        <v>44896</v>
      </c>
      <c r="C23940" t="s">
        <v>18</v>
      </c>
      <c r="D23940" t="s">
        <v>12</v>
      </c>
      <c r="E23940">
        <v>2190</v>
      </c>
      <c r="F23940">
        <v>11539.400931199998</v>
      </c>
    </row>
    <row r="23941" spans="1:6" hidden="1" x14ac:dyDescent="0.25">
      <c r="A23941" t="s">
        <v>6</v>
      </c>
      <c r="B23941" s="1">
        <v>44896</v>
      </c>
      <c r="C23941" t="s">
        <v>20</v>
      </c>
      <c r="D23941" t="s">
        <v>12</v>
      </c>
      <c r="E23941">
        <v>2190</v>
      </c>
      <c r="F23941">
        <v>1026.8596992000003</v>
      </c>
    </row>
    <row r="23942" spans="1:6" hidden="1" x14ac:dyDescent="0.25">
      <c r="A23942" t="s">
        <v>6</v>
      </c>
      <c r="B23942" s="1">
        <v>44896</v>
      </c>
      <c r="C23942" t="s">
        <v>20</v>
      </c>
      <c r="D23942" t="s">
        <v>11</v>
      </c>
      <c r="E23942">
        <v>2190</v>
      </c>
      <c r="F23942">
        <v>385.07238720000004</v>
      </c>
    </row>
    <row r="23943" spans="1:6" hidden="1" x14ac:dyDescent="0.25">
      <c r="A23943" t="s">
        <v>6</v>
      </c>
      <c r="B23943" s="1">
        <v>44896</v>
      </c>
      <c r="C23943" t="s">
        <v>21</v>
      </c>
      <c r="D23943" t="s">
        <v>22</v>
      </c>
      <c r="E23943">
        <v>2190</v>
      </c>
      <c r="F23943">
        <v>82089.601682999986</v>
      </c>
    </row>
    <row r="23944" spans="1:6" hidden="1" x14ac:dyDescent="0.25">
      <c r="A23944" t="s">
        <v>6</v>
      </c>
      <c r="B23944" s="1">
        <v>44896</v>
      </c>
      <c r="C23944" t="s">
        <v>76</v>
      </c>
      <c r="D23944" t="s">
        <v>32</v>
      </c>
      <c r="E23944">
        <v>2190</v>
      </c>
      <c r="F23944">
        <v>8708.2174655999988</v>
      </c>
    </row>
    <row r="23945" spans="1:6" hidden="1" x14ac:dyDescent="0.25">
      <c r="A23945" t="s">
        <v>6</v>
      </c>
      <c r="B23945" s="1">
        <v>44896</v>
      </c>
      <c r="C23945" t="s">
        <v>76</v>
      </c>
      <c r="D23945" t="s">
        <v>12</v>
      </c>
      <c r="E23945">
        <v>2190</v>
      </c>
      <c r="F23945">
        <v>7531.4313215999991</v>
      </c>
    </row>
    <row r="23946" spans="1:6" hidden="1" x14ac:dyDescent="0.25">
      <c r="A23946" t="s">
        <v>6</v>
      </c>
      <c r="B23946" s="1">
        <v>44896</v>
      </c>
      <c r="C23946" t="s">
        <v>15</v>
      </c>
      <c r="D23946" t="s">
        <v>12</v>
      </c>
      <c r="E23946">
        <v>2190</v>
      </c>
      <c r="F23946">
        <v>3065.3340160000007</v>
      </c>
    </row>
    <row r="23947" spans="1:6" hidden="1" x14ac:dyDescent="0.25">
      <c r="A23947" t="s">
        <v>6</v>
      </c>
      <c r="B23947" s="1">
        <v>44896</v>
      </c>
      <c r="C23947" t="s">
        <v>142</v>
      </c>
      <c r="D23947" t="s">
        <v>11</v>
      </c>
      <c r="E23947">
        <v>2190</v>
      </c>
      <c r="F23947">
        <v>1254.3413759999999</v>
      </c>
    </row>
    <row r="23948" spans="1:6" hidden="1" x14ac:dyDescent="0.25">
      <c r="A23948" t="s">
        <v>6</v>
      </c>
      <c r="B23948" s="1">
        <v>44896</v>
      </c>
      <c r="C23948" t="s">
        <v>142</v>
      </c>
      <c r="D23948" t="s">
        <v>151</v>
      </c>
      <c r="E23948">
        <v>2190</v>
      </c>
      <c r="F23948">
        <v>1567.9267199999997</v>
      </c>
    </row>
    <row r="23949" spans="1:6" hidden="1" x14ac:dyDescent="0.25">
      <c r="A23949" t="s">
        <v>6</v>
      </c>
      <c r="B23949" s="1">
        <v>44896</v>
      </c>
      <c r="C23949" t="s">
        <v>190</v>
      </c>
      <c r="D23949" t="s">
        <v>84</v>
      </c>
      <c r="E23949">
        <v>2190</v>
      </c>
      <c r="F23949">
        <v>4933.1007611999994</v>
      </c>
    </row>
    <row r="23950" spans="1:6" hidden="1" x14ac:dyDescent="0.25">
      <c r="A23950" t="s">
        <v>6</v>
      </c>
      <c r="B23950" s="1">
        <v>44896</v>
      </c>
      <c r="C23950" t="s">
        <v>190</v>
      </c>
      <c r="D23950" t="s">
        <v>12</v>
      </c>
      <c r="E23950">
        <v>2190</v>
      </c>
      <c r="F23950">
        <v>3507.9827635199999</v>
      </c>
    </row>
    <row r="23951" spans="1:6" hidden="1" x14ac:dyDescent="0.25">
      <c r="A23951" t="s">
        <v>6</v>
      </c>
      <c r="B23951" s="1">
        <v>44896</v>
      </c>
      <c r="C23951" t="s">
        <v>13</v>
      </c>
      <c r="D23951" t="s">
        <v>11</v>
      </c>
      <c r="E23951">
        <v>2190</v>
      </c>
      <c r="F23951">
        <v>2321.6457599999999</v>
      </c>
    </row>
    <row r="23952" spans="1:6" hidden="1" x14ac:dyDescent="0.25">
      <c r="A23952" t="s">
        <v>6</v>
      </c>
      <c r="B23952" s="1">
        <v>44927</v>
      </c>
      <c r="C23952" t="s">
        <v>189</v>
      </c>
      <c r="D23952" t="s">
        <v>11</v>
      </c>
      <c r="E23952">
        <v>2190</v>
      </c>
      <c r="F23952">
        <v>3333.4799232</v>
      </c>
    </row>
    <row r="23953" spans="1:6" hidden="1" x14ac:dyDescent="0.25">
      <c r="A23953" t="s">
        <v>6</v>
      </c>
      <c r="B23953" s="1">
        <v>44927</v>
      </c>
      <c r="C23953" t="s">
        <v>189</v>
      </c>
      <c r="D23953" t="s">
        <v>151</v>
      </c>
      <c r="E23953">
        <v>2190</v>
      </c>
      <c r="F23953">
        <v>2083.4249519999998</v>
      </c>
    </row>
    <row r="23954" spans="1:6" hidden="1" x14ac:dyDescent="0.25">
      <c r="A23954" t="s">
        <v>6</v>
      </c>
      <c r="B23954" s="1">
        <v>44927</v>
      </c>
      <c r="C23954" t="s">
        <v>170</v>
      </c>
      <c r="D23954" t="s">
        <v>31</v>
      </c>
      <c r="E23954">
        <v>2190</v>
      </c>
      <c r="F23954">
        <v>12662.466643600001</v>
      </c>
    </row>
    <row r="23955" spans="1:6" hidden="1" x14ac:dyDescent="0.25">
      <c r="A23955" t="s">
        <v>6</v>
      </c>
      <c r="B23955" s="1">
        <v>44927</v>
      </c>
      <c r="C23955" t="s">
        <v>170</v>
      </c>
      <c r="D23955" t="s">
        <v>11</v>
      </c>
      <c r="E23955">
        <v>2190</v>
      </c>
      <c r="F23955">
        <v>7597.4799861599986</v>
      </c>
    </row>
    <row r="23956" spans="1:6" hidden="1" x14ac:dyDescent="0.25">
      <c r="A23956" t="s">
        <v>6</v>
      </c>
      <c r="B23956" s="1">
        <v>44927</v>
      </c>
      <c r="C23956" t="s">
        <v>19</v>
      </c>
      <c r="D23956" t="s">
        <v>11</v>
      </c>
      <c r="E23956">
        <v>2190</v>
      </c>
      <c r="F23956">
        <v>47292.645837599986</v>
      </c>
    </row>
    <row r="23957" spans="1:6" hidden="1" x14ac:dyDescent="0.25">
      <c r="A23957" t="s">
        <v>6</v>
      </c>
      <c r="B23957" s="1">
        <v>44927</v>
      </c>
      <c r="C23957" t="s">
        <v>21</v>
      </c>
      <c r="D23957" t="s">
        <v>22</v>
      </c>
      <c r="E23957">
        <v>2190</v>
      </c>
      <c r="F23957">
        <v>85712.505264000007</v>
      </c>
    </row>
    <row r="23958" spans="1:6" hidden="1" x14ac:dyDescent="0.25">
      <c r="A23958" t="s">
        <v>6</v>
      </c>
      <c r="B23958" s="1">
        <v>44927</v>
      </c>
      <c r="C23958" t="s">
        <v>9</v>
      </c>
      <c r="D23958" t="s">
        <v>12</v>
      </c>
      <c r="E23958">
        <v>2190</v>
      </c>
      <c r="F23958">
        <v>17714.19867808</v>
      </c>
    </row>
    <row r="23959" spans="1:6" hidden="1" x14ac:dyDescent="0.25">
      <c r="A23959" t="s">
        <v>6</v>
      </c>
      <c r="B23959" s="1">
        <v>44927</v>
      </c>
      <c r="C23959" t="s">
        <v>9</v>
      </c>
      <c r="D23959" t="s">
        <v>11</v>
      </c>
      <c r="E23959">
        <v>2190</v>
      </c>
      <c r="F23959">
        <v>13285.64900856</v>
      </c>
    </row>
    <row r="23960" spans="1:6" hidden="1" x14ac:dyDescent="0.25">
      <c r="A23960" t="s">
        <v>6</v>
      </c>
      <c r="B23960" s="1">
        <v>44927</v>
      </c>
      <c r="C23960" t="s">
        <v>17</v>
      </c>
      <c r="D23960" t="s">
        <v>12</v>
      </c>
      <c r="E23960">
        <v>2190</v>
      </c>
      <c r="F23960">
        <v>48715.081565280001</v>
      </c>
    </row>
    <row r="23961" spans="1:6" hidden="1" x14ac:dyDescent="0.25">
      <c r="A23961" t="s">
        <v>6</v>
      </c>
      <c r="B23961" s="1">
        <v>44927</v>
      </c>
      <c r="C23961" t="s">
        <v>17</v>
      </c>
      <c r="D23961" t="s">
        <v>11</v>
      </c>
      <c r="E23961">
        <v>2190</v>
      </c>
      <c r="F23961">
        <v>36536.311173959999</v>
      </c>
    </row>
    <row r="23962" spans="1:6" hidden="1" x14ac:dyDescent="0.25">
      <c r="A23962" t="s">
        <v>6</v>
      </c>
      <c r="B23962" s="1">
        <v>44927</v>
      </c>
      <c r="C23962" t="s">
        <v>15</v>
      </c>
      <c r="D23962" t="s">
        <v>12</v>
      </c>
      <c r="E23962">
        <v>2190</v>
      </c>
      <c r="F23962">
        <v>11436.255636480002</v>
      </c>
    </row>
    <row r="23963" spans="1:6" hidden="1" x14ac:dyDescent="0.25">
      <c r="A23963" t="s">
        <v>6</v>
      </c>
      <c r="B23963" s="1">
        <v>44927</v>
      </c>
      <c r="C23963" t="s">
        <v>25</v>
      </c>
      <c r="D23963" t="s">
        <v>11</v>
      </c>
      <c r="E23963">
        <v>2190</v>
      </c>
      <c r="F23963">
        <v>31244.49595488</v>
      </c>
    </row>
    <row r="23964" spans="1:6" hidden="1" x14ac:dyDescent="0.25">
      <c r="A23964" t="s">
        <v>6</v>
      </c>
      <c r="B23964" s="1">
        <v>44927</v>
      </c>
      <c r="C23964" t="s">
        <v>76</v>
      </c>
      <c r="D23964" t="s">
        <v>32</v>
      </c>
      <c r="E23964">
        <v>2190</v>
      </c>
      <c r="F23964">
        <v>23633.534319599996</v>
      </c>
    </row>
    <row r="23965" spans="1:6" hidden="1" x14ac:dyDescent="0.25">
      <c r="A23965" t="s">
        <v>6</v>
      </c>
      <c r="B23965" s="1">
        <v>44927</v>
      </c>
      <c r="C23965" t="s">
        <v>76</v>
      </c>
      <c r="D23965" t="s">
        <v>12</v>
      </c>
      <c r="E23965">
        <v>2190</v>
      </c>
      <c r="F23965">
        <v>20439.813465599997</v>
      </c>
    </row>
    <row r="23966" spans="1:6" hidden="1" x14ac:dyDescent="0.25">
      <c r="A23966" t="s">
        <v>6</v>
      </c>
      <c r="B23966" s="1">
        <v>44927</v>
      </c>
      <c r="C23966" t="s">
        <v>10</v>
      </c>
      <c r="D23966" t="s">
        <v>12</v>
      </c>
      <c r="E23966">
        <v>2190</v>
      </c>
      <c r="F23966">
        <v>10600.602086400007</v>
      </c>
    </row>
    <row r="23967" spans="1:6" hidden="1" x14ac:dyDescent="0.25">
      <c r="A23967" t="s">
        <v>6</v>
      </c>
      <c r="B23967" s="1">
        <v>44927</v>
      </c>
      <c r="C23967" t="s">
        <v>13</v>
      </c>
      <c r="D23967" t="s">
        <v>11</v>
      </c>
      <c r="E23967">
        <v>2190</v>
      </c>
      <c r="F23967">
        <v>837.64566000000002</v>
      </c>
    </row>
    <row r="23968" spans="1:6" hidden="1" x14ac:dyDescent="0.25">
      <c r="A23968" t="s">
        <v>6</v>
      </c>
      <c r="B23968" s="1">
        <v>44927</v>
      </c>
      <c r="C23968" t="s">
        <v>43</v>
      </c>
      <c r="D23968" t="s">
        <v>32</v>
      </c>
      <c r="E23968">
        <v>2190</v>
      </c>
      <c r="F23968">
        <v>7188.0313889399986</v>
      </c>
    </row>
    <row r="23969" spans="1:6" hidden="1" x14ac:dyDescent="0.25">
      <c r="A23969" t="s">
        <v>6</v>
      </c>
      <c r="B23969" s="1">
        <v>44927</v>
      </c>
      <c r="C23969" t="s">
        <v>43</v>
      </c>
      <c r="D23969" t="s">
        <v>12</v>
      </c>
      <c r="E23969">
        <v>2190</v>
      </c>
      <c r="F23969">
        <v>6216.6757958400012</v>
      </c>
    </row>
    <row r="23970" spans="1:6" hidden="1" x14ac:dyDescent="0.25">
      <c r="A23970" t="s">
        <v>6</v>
      </c>
      <c r="B23970" s="1">
        <v>44927</v>
      </c>
      <c r="C23970" t="s">
        <v>186</v>
      </c>
      <c r="D23970" t="s">
        <v>86</v>
      </c>
      <c r="E23970">
        <v>2190</v>
      </c>
      <c r="F23970">
        <v>14404.9426896</v>
      </c>
    </row>
    <row r="23971" spans="1:6" hidden="1" x14ac:dyDescent="0.25">
      <c r="A23971" t="s">
        <v>6</v>
      </c>
      <c r="B23971" s="1">
        <v>44927</v>
      </c>
      <c r="C23971" t="s">
        <v>186</v>
      </c>
      <c r="D23971" t="s">
        <v>84</v>
      </c>
      <c r="E23971">
        <v>2190</v>
      </c>
      <c r="F23971">
        <v>13504.633771500001</v>
      </c>
    </row>
    <row r="23972" spans="1:6" hidden="1" x14ac:dyDescent="0.25">
      <c r="A23972" t="s">
        <v>6</v>
      </c>
      <c r="B23972" s="1">
        <v>44927</v>
      </c>
      <c r="C23972" t="s">
        <v>142</v>
      </c>
      <c r="D23972" t="s">
        <v>11</v>
      </c>
      <c r="E23972">
        <v>2190</v>
      </c>
      <c r="F23972">
        <v>1015.9583279999998</v>
      </c>
    </row>
    <row r="23973" spans="1:6" hidden="1" x14ac:dyDescent="0.25">
      <c r="A23973" t="s">
        <v>6</v>
      </c>
      <c r="B23973" s="1">
        <v>44927</v>
      </c>
      <c r="C23973" t="s">
        <v>142</v>
      </c>
      <c r="D23973" t="s">
        <v>151</v>
      </c>
      <c r="E23973">
        <v>2190</v>
      </c>
      <c r="F23973">
        <v>1269.9479099999999</v>
      </c>
    </row>
    <row r="23974" spans="1:6" hidden="1" x14ac:dyDescent="0.25">
      <c r="A23974" t="s">
        <v>6</v>
      </c>
      <c r="B23974" s="1">
        <v>44927</v>
      </c>
      <c r="C23974" t="s">
        <v>190</v>
      </c>
      <c r="D23974" t="s">
        <v>84</v>
      </c>
      <c r="E23974">
        <v>2190</v>
      </c>
      <c r="F23974">
        <v>12814.096087800002</v>
      </c>
    </row>
    <row r="23975" spans="1:6" hidden="1" x14ac:dyDescent="0.25">
      <c r="A23975" t="s">
        <v>6</v>
      </c>
      <c r="B23975" s="1">
        <v>44927</v>
      </c>
      <c r="C23975" t="s">
        <v>190</v>
      </c>
      <c r="D23975" t="s">
        <v>12</v>
      </c>
      <c r="E23975">
        <v>2190</v>
      </c>
      <c r="F23975">
        <v>9112.2461068800003</v>
      </c>
    </row>
    <row r="23976" spans="1:6" hidden="1" x14ac:dyDescent="0.25">
      <c r="A23976" t="s">
        <v>6</v>
      </c>
      <c r="B23976" s="1">
        <v>44927</v>
      </c>
      <c r="C23976" t="s">
        <v>29</v>
      </c>
      <c r="D23976" t="s">
        <v>31</v>
      </c>
      <c r="E23976">
        <v>2190</v>
      </c>
      <c r="F23976">
        <v>1939.9331520000001</v>
      </c>
    </row>
    <row r="23977" spans="1:6" hidden="1" x14ac:dyDescent="0.25">
      <c r="A23977" t="s">
        <v>6</v>
      </c>
      <c r="B23977" s="1">
        <v>44927</v>
      </c>
      <c r="C23977" t="s">
        <v>18</v>
      </c>
      <c r="D23977" t="s">
        <v>12</v>
      </c>
      <c r="E23977">
        <v>2190</v>
      </c>
      <c r="F23977">
        <v>6923.5156223999993</v>
      </c>
    </row>
    <row r="23978" spans="1:6" hidden="1" x14ac:dyDescent="0.25">
      <c r="A23978" t="s">
        <v>6</v>
      </c>
      <c r="B23978" s="1">
        <v>44927</v>
      </c>
      <c r="C23978" t="s">
        <v>188</v>
      </c>
      <c r="D23978" t="s">
        <v>12</v>
      </c>
      <c r="E23978">
        <v>2190</v>
      </c>
      <c r="F23978">
        <v>82172.356559999971</v>
      </c>
    </row>
    <row r="23979" spans="1:6" hidden="1" x14ac:dyDescent="0.25">
      <c r="A23979" t="s">
        <v>6</v>
      </c>
      <c r="B23979" s="1">
        <v>44927</v>
      </c>
      <c r="C23979" t="s">
        <v>185</v>
      </c>
      <c r="D23979" t="s">
        <v>12</v>
      </c>
      <c r="E23979">
        <v>2190</v>
      </c>
      <c r="F23979">
        <v>1085.1701760000001</v>
      </c>
    </row>
    <row r="23980" spans="1:6" hidden="1" x14ac:dyDescent="0.25">
      <c r="A23980" t="s">
        <v>6</v>
      </c>
      <c r="B23980" s="1">
        <v>44927</v>
      </c>
      <c r="C23980" t="s">
        <v>185</v>
      </c>
      <c r="D23980" t="s">
        <v>151</v>
      </c>
      <c r="E23980">
        <v>2190</v>
      </c>
      <c r="F23980">
        <v>1017.34704</v>
      </c>
    </row>
    <row r="23981" spans="1:6" hidden="1" x14ac:dyDescent="0.25">
      <c r="A23981" t="s">
        <v>6</v>
      </c>
      <c r="B23981" s="1">
        <v>44927</v>
      </c>
      <c r="C23981" t="s">
        <v>169</v>
      </c>
      <c r="D23981" t="s">
        <v>31</v>
      </c>
      <c r="E23981">
        <v>2190</v>
      </c>
      <c r="F23981">
        <v>3793.3988850000005</v>
      </c>
    </row>
    <row r="23982" spans="1:6" hidden="1" x14ac:dyDescent="0.25">
      <c r="A23982" t="s">
        <v>6</v>
      </c>
      <c r="B23982" s="1">
        <v>44958</v>
      </c>
      <c r="C23982" t="s">
        <v>21</v>
      </c>
      <c r="D23982" t="s">
        <v>22</v>
      </c>
      <c r="E23982">
        <v>2190</v>
      </c>
      <c r="F23982">
        <v>77227.586257499992</v>
      </c>
    </row>
    <row r="23983" spans="1:6" hidden="1" x14ac:dyDescent="0.25">
      <c r="A23983" t="s">
        <v>6</v>
      </c>
      <c r="B23983" s="1">
        <v>44958</v>
      </c>
      <c r="C23983" t="s">
        <v>76</v>
      </c>
      <c r="D23983" t="s">
        <v>32</v>
      </c>
      <c r="E23983">
        <v>2190</v>
      </c>
      <c r="F23983">
        <v>33545.866823359996</v>
      </c>
    </row>
    <row r="23984" spans="1:6" hidden="1" x14ac:dyDescent="0.25">
      <c r="A23984" t="s">
        <v>6</v>
      </c>
      <c r="B23984" s="1">
        <v>44958</v>
      </c>
      <c r="C23984" t="s">
        <v>76</v>
      </c>
      <c r="D23984" t="s">
        <v>12</v>
      </c>
      <c r="E23984">
        <v>2190</v>
      </c>
      <c r="F23984">
        <v>29012.641576959992</v>
      </c>
    </row>
    <row r="23985" spans="1:6" hidden="1" x14ac:dyDescent="0.25">
      <c r="A23985" t="s">
        <v>6</v>
      </c>
      <c r="B23985" s="1">
        <v>44958</v>
      </c>
      <c r="C23985" t="s">
        <v>188</v>
      </c>
      <c r="D23985" t="s">
        <v>12</v>
      </c>
      <c r="E23985">
        <v>2190</v>
      </c>
      <c r="F23985">
        <v>31495.008455999996</v>
      </c>
    </row>
    <row r="23986" spans="1:6" hidden="1" x14ac:dyDescent="0.25">
      <c r="A23986" t="s">
        <v>6</v>
      </c>
      <c r="B23986" s="1">
        <v>44958</v>
      </c>
      <c r="C23986" t="s">
        <v>17</v>
      </c>
      <c r="D23986" t="s">
        <v>12</v>
      </c>
      <c r="E23986">
        <v>2190</v>
      </c>
      <c r="F23986">
        <v>34076.644498880007</v>
      </c>
    </row>
    <row r="23987" spans="1:6" hidden="1" x14ac:dyDescent="0.25">
      <c r="A23987" t="s">
        <v>6</v>
      </c>
      <c r="B23987" s="1">
        <v>44958</v>
      </c>
      <c r="C23987" t="s">
        <v>17</v>
      </c>
      <c r="D23987" t="s">
        <v>11</v>
      </c>
      <c r="E23987">
        <v>2190</v>
      </c>
      <c r="F23987">
        <v>25557.483374160001</v>
      </c>
    </row>
    <row r="23988" spans="1:6" hidden="1" x14ac:dyDescent="0.25">
      <c r="A23988" t="s">
        <v>6</v>
      </c>
      <c r="B23988" s="1">
        <v>44958</v>
      </c>
      <c r="C23988" t="s">
        <v>29</v>
      </c>
      <c r="D23988" t="s">
        <v>31</v>
      </c>
      <c r="E23988">
        <v>2190</v>
      </c>
      <c r="F23988">
        <v>6160.2827839999991</v>
      </c>
    </row>
    <row r="23989" spans="1:6" hidden="1" x14ac:dyDescent="0.25">
      <c r="A23989" t="s">
        <v>6</v>
      </c>
      <c r="B23989" s="1">
        <v>44958</v>
      </c>
      <c r="C23989" t="s">
        <v>43</v>
      </c>
      <c r="D23989" t="s">
        <v>32</v>
      </c>
      <c r="E23989">
        <v>2190</v>
      </c>
      <c r="F23989">
        <v>7015.1798884649997</v>
      </c>
    </row>
    <row r="23990" spans="1:6" hidden="1" x14ac:dyDescent="0.25">
      <c r="A23990" t="s">
        <v>6</v>
      </c>
      <c r="B23990" s="1">
        <v>44958</v>
      </c>
      <c r="C23990" t="s">
        <v>43</v>
      </c>
      <c r="D23990" t="s">
        <v>12</v>
      </c>
      <c r="E23990">
        <v>2190</v>
      </c>
      <c r="F23990">
        <v>6067.1826062400014</v>
      </c>
    </row>
    <row r="23991" spans="1:6" hidden="1" x14ac:dyDescent="0.25">
      <c r="A23991" t="s">
        <v>6</v>
      </c>
      <c r="B23991" s="1">
        <v>44958</v>
      </c>
      <c r="C23991" t="s">
        <v>9</v>
      </c>
      <c r="D23991" t="s">
        <v>12</v>
      </c>
      <c r="E23991">
        <v>2190</v>
      </c>
      <c r="F23991">
        <v>11896.71860496</v>
      </c>
    </row>
    <row r="23992" spans="1:6" hidden="1" x14ac:dyDescent="0.25">
      <c r="A23992" t="s">
        <v>6</v>
      </c>
      <c r="B23992" s="1">
        <v>44958</v>
      </c>
      <c r="C23992" t="s">
        <v>9</v>
      </c>
      <c r="D23992" t="s">
        <v>11</v>
      </c>
      <c r="E23992">
        <v>2190</v>
      </c>
      <c r="F23992">
        <v>8922.538953719999</v>
      </c>
    </row>
    <row r="23993" spans="1:6" hidden="1" x14ac:dyDescent="0.25">
      <c r="A23993" t="s">
        <v>6</v>
      </c>
      <c r="B23993" s="1">
        <v>44958</v>
      </c>
      <c r="C23993" t="s">
        <v>186</v>
      </c>
      <c r="D23993" t="s">
        <v>86</v>
      </c>
      <c r="E23993">
        <v>2190</v>
      </c>
      <c r="F23993">
        <v>17210.264541119999</v>
      </c>
    </row>
    <row r="23994" spans="1:6" hidden="1" x14ac:dyDescent="0.25">
      <c r="A23994" t="s">
        <v>6</v>
      </c>
      <c r="B23994" s="1">
        <v>44958</v>
      </c>
      <c r="C23994" t="s">
        <v>186</v>
      </c>
      <c r="D23994" t="s">
        <v>84</v>
      </c>
      <c r="E23994">
        <v>2190</v>
      </c>
      <c r="F23994">
        <v>16134.623007300001</v>
      </c>
    </row>
    <row r="23995" spans="1:6" hidden="1" x14ac:dyDescent="0.25">
      <c r="A23995" t="s">
        <v>6</v>
      </c>
      <c r="B23995" s="1">
        <v>44958</v>
      </c>
      <c r="C23995" t="s">
        <v>25</v>
      </c>
      <c r="D23995" t="s">
        <v>11</v>
      </c>
      <c r="E23995">
        <v>2190</v>
      </c>
      <c r="F23995">
        <v>21174.136910159996</v>
      </c>
    </row>
    <row r="23996" spans="1:6" hidden="1" x14ac:dyDescent="0.25">
      <c r="A23996" t="s">
        <v>6</v>
      </c>
      <c r="B23996" s="1">
        <v>44958</v>
      </c>
      <c r="C23996" t="s">
        <v>190</v>
      </c>
      <c r="D23996" t="s">
        <v>84</v>
      </c>
      <c r="E23996">
        <v>2190</v>
      </c>
      <c r="F23996">
        <v>10782.045467100001</v>
      </c>
    </row>
    <row r="23997" spans="1:6" hidden="1" x14ac:dyDescent="0.25">
      <c r="A23997" t="s">
        <v>6</v>
      </c>
      <c r="B23997" s="1">
        <v>44958</v>
      </c>
      <c r="C23997" t="s">
        <v>190</v>
      </c>
      <c r="D23997" t="s">
        <v>12</v>
      </c>
      <c r="E23997">
        <v>2190</v>
      </c>
      <c r="F23997">
        <v>7667.2323321600015</v>
      </c>
    </row>
    <row r="23998" spans="1:6" hidden="1" x14ac:dyDescent="0.25">
      <c r="A23998" t="s">
        <v>6</v>
      </c>
      <c r="B23998" s="1">
        <v>44958</v>
      </c>
      <c r="C23998" t="s">
        <v>19</v>
      </c>
      <c r="D23998" t="s">
        <v>11</v>
      </c>
      <c r="E23998">
        <v>2190</v>
      </c>
      <c r="F23998">
        <v>28023.207678720002</v>
      </c>
    </row>
    <row r="23999" spans="1:6" hidden="1" x14ac:dyDescent="0.25">
      <c r="A23999" t="s">
        <v>6</v>
      </c>
      <c r="B23999" s="1">
        <v>44958</v>
      </c>
      <c r="C23999" t="s">
        <v>170</v>
      </c>
      <c r="D23999" t="s">
        <v>31</v>
      </c>
      <c r="E23999">
        <v>2190</v>
      </c>
      <c r="F23999">
        <v>9507.1499855999973</v>
      </c>
    </row>
    <row r="24000" spans="1:6" hidden="1" x14ac:dyDescent="0.25">
      <c r="A24000" t="s">
        <v>6</v>
      </c>
      <c r="B24000" s="1">
        <v>44958</v>
      </c>
      <c r="C24000" t="s">
        <v>170</v>
      </c>
      <c r="D24000" t="s">
        <v>11</v>
      </c>
      <c r="E24000">
        <v>2190</v>
      </c>
      <c r="F24000">
        <v>5704.2899913600004</v>
      </c>
    </row>
    <row r="24001" spans="1:6" hidden="1" x14ac:dyDescent="0.25">
      <c r="A24001" t="s">
        <v>6</v>
      </c>
      <c r="B24001" s="1">
        <v>44958</v>
      </c>
      <c r="C24001" t="s">
        <v>15</v>
      </c>
      <c r="D24001" t="s">
        <v>12</v>
      </c>
      <c r="E24001">
        <v>2190</v>
      </c>
      <c r="F24001">
        <v>10951.189267520002</v>
      </c>
    </row>
    <row r="24002" spans="1:6" hidden="1" x14ac:dyDescent="0.25">
      <c r="A24002" t="s">
        <v>6</v>
      </c>
      <c r="B24002" s="1">
        <v>44958</v>
      </c>
      <c r="C24002" t="s">
        <v>189</v>
      </c>
      <c r="D24002" t="s">
        <v>11</v>
      </c>
      <c r="E24002">
        <v>2190</v>
      </c>
      <c r="F24002">
        <v>5676.4323839999997</v>
      </c>
    </row>
    <row r="24003" spans="1:6" hidden="1" x14ac:dyDescent="0.25">
      <c r="A24003" t="s">
        <v>6</v>
      </c>
      <c r="B24003" s="1">
        <v>44958</v>
      </c>
      <c r="C24003" t="s">
        <v>189</v>
      </c>
      <c r="D24003" t="s">
        <v>151</v>
      </c>
      <c r="E24003">
        <v>2190</v>
      </c>
      <c r="F24003">
        <v>3547.7702399999998</v>
      </c>
    </row>
    <row r="24004" spans="1:6" hidden="1" x14ac:dyDescent="0.25">
      <c r="A24004" t="s">
        <v>6</v>
      </c>
      <c r="B24004" s="1">
        <v>44958</v>
      </c>
      <c r="C24004" t="s">
        <v>20</v>
      </c>
      <c r="D24004" t="s">
        <v>12</v>
      </c>
      <c r="E24004">
        <v>2190</v>
      </c>
      <c r="F24004">
        <v>2785.1793152</v>
      </c>
    </row>
    <row r="24005" spans="1:6" hidden="1" x14ac:dyDescent="0.25">
      <c r="A24005" t="s">
        <v>6</v>
      </c>
      <c r="B24005" s="1">
        <v>44958</v>
      </c>
      <c r="C24005" t="s">
        <v>20</v>
      </c>
      <c r="D24005" t="s">
        <v>11</v>
      </c>
      <c r="E24005">
        <v>2190</v>
      </c>
      <c r="F24005">
        <v>1044.4422431999999</v>
      </c>
    </row>
    <row r="24006" spans="1:6" hidden="1" x14ac:dyDescent="0.25">
      <c r="A24006" t="s">
        <v>6</v>
      </c>
      <c r="B24006" s="1">
        <v>44958</v>
      </c>
      <c r="C24006" t="s">
        <v>13</v>
      </c>
      <c r="D24006" t="s">
        <v>11</v>
      </c>
      <c r="E24006">
        <v>2190</v>
      </c>
      <c r="F24006">
        <v>6253.5756239999992</v>
      </c>
    </row>
    <row r="24007" spans="1:6" hidden="1" x14ac:dyDescent="0.25">
      <c r="A24007" t="s">
        <v>6</v>
      </c>
      <c r="B24007" s="1">
        <v>44958</v>
      </c>
      <c r="C24007" t="s">
        <v>10</v>
      </c>
      <c r="D24007" t="s">
        <v>12</v>
      </c>
      <c r="E24007">
        <v>2190</v>
      </c>
      <c r="F24007">
        <v>4093.7843839999996</v>
      </c>
    </row>
    <row r="24008" spans="1:6" hidden="1" x14ac:dyDescent="0.25">
      <c r="A24008" t="s">
        <v>6</v>
      </c>
      <c r="B24008" s="1">
        <v>44958</v>
      </c>
      <c r="C24008" t="s">
        <v>185</v>
      </c>
      <c r="D24008" t="s">
        <v>12</v>
      </c>
      <c r="E24008">
        <v>2190</v>
      </c>
      <c r="F24008">
        <v>3999.6064128000003</v>
      </c>
    </row>
    <row r="24009" spans="1:6" hidden="1" x14ac:dyDescent="0.25">
      <c r="A24009" t="s">
        <v>6</v>
      </c>
      <c r="B24009" s="1">
        <v>44958</v>
      </c>
      <c r="C24009" t="s">
        <v>185</v>
      </c>
      <c r="D24009" t="s">
        <v>151</v>
      </c>
      <c r="E24009">
        <v>2190</v>
      </c>
      <c r="F24009">
        <v>3749.6310119999994</v>
      </c>
    </row>
    <row r="24010" spans="1:6" hidden="1" x14ac:dyDescent="0.25">
      <c r="A24010" t="s">
        <v>6</v>
      </c>
      <c r="B24010" s="1">
        <v>44958</v>
      </c>
      <c r="C24010" t="s">
        <v>172</v>
      </c>
      <c r="D24010" t="s">
        <v>11</v>
      </c>
      <c r="E24010">
        <v>2190</v>
      </c>
      <c r="F24010">
        <v>1778.5428696000001</v>
      </c>
    </row>
    <row r="24011" spans="1:6" hidden="1" x14ac:dyDescent="0.25">
      <c r="A24011" t="s">
        <v>6</v>
      </c>
      <c r="B24011" s="1">
        <v>44958</v>
      </c>
      <c r="C24011" t="s">
        <v>172</v>
      </c>
      <c r="D24011" t="s">
        <v>31</v>
      </c>
      <c r="E24011">
        <v>2190</v>
      </c>
      <c r="F24011">
        <v>741.059529</v>
      </c>
    </row>
    <row r="24012" spans="1:6" hidden="1" x14ac:dyDescent="0.25">
      <c r="A24012" t="s">
        <v>6</v>
      </c>
      <c r="B24012" s="1">
        <v>44986</v>
      </c>
      <c r="C24012" t="s">
        <v>21</v>
      </c>
      <c r="D24012" t="s">
        <v>22</v>
      </c>
      <c r="E24012">
        <v>2190</v>
      </c>
      <c r="F24012">
        <v>86180.111476999999</v>
      </c>
    </row>
    <row r="24013" spans="1:6" hidden="1" x14ac:dyDescent="0.25">
      <c r="A24013" t="s">
        <v>6</v>
      </c>
      <c r="B24013" s="1">
        <v>44986</v>
      </c>
      <c r="C24013" t="s">
        <v>170</v>
      </c>
      <c r="D24013" t="s">
        <v>31</v>
      </c>
      <c r="E24013">
        <v>2190</v>
      </c>
      <c r="F24013">
        <v>12819.117351200004</v>
      </c>
    </row>
    <row r="24014" spans="1:6" hidden="1" x14ac:dyDescent="0.25">
      <c r="A24014" t="s">
        <v>6</v>
      </c>
      <c r="B24014" s="1">
        <v>44986</v>
      </c>
      <c r="C24014" t="s">
        <v>170</v>
      </c>
      <c r="D24014" t="s">
        <v>11</v>
      </c>
      <c r="E24014">
        <v>2190</v>
      </c>
      <c r="F24014">
        <v>7691.4704107199996</v>
      </c>
    </row>
    <row r="24015" spans="1:6" hidden="1" x14ac:dyDescent="0.25">
      <c r="A24015" t="s">
        <v>6</v>
      </c>
      <c r="B24015" s="1">
        <v>44986</v>
      </c>
      <c r="C24015" t="s">
        <v>15</v>
      </c>
      <c r="D24015" t="s">
        <v>12</v>
      </c>
      <c r="E24015">
        <v>2190</v>
      </c>
      <c r="F24015">
        <v>12673.23153024</v>
      </c>
    </row>
    <row r="24016" spans="1:6" hidden="1" x14ac:dyDescent="0.25">
      <c r="A24016" t="s">
        <v>6</v>
      </c>
      <c r="B24016" s="1">
        <v>44986</v>
      </c>
      <c r="C24016" t="s">
        <v>43</v>
      </c>
      <c r="D24016" t="s">
        <v>32</v>
      </c>
      <c r="E24016">
        <v>2190</v>
      </c>
      <c r="F24016">
        <v>15123.077928300001</v>
      </c>
    </row>
    <row r="24017" spans="1:6" hidden="1" x14ac:dyDescent="0.25">
      <c r="A24017" t="s">
        <v>6</v>
      </c>
      <c r="B24017" s="1">
        <v>44986</v>
      </c>
      <c r="C24017" t="s">
        <v>43</v>
      </c>
      <c r="D24017" t="s">
        <v>12</v>
      </c>
      <c r="E24017">
        <v>2190</v>
      </c>
      <c r="F24017">
        <v>13079.418748800001</v>
      </c>
    </row>
    <row r="24018" spans="1:6" hidden="1" x14ac:dyDescent="0.25">
      <c r="A24018" t="s">
        <v>6</v>
      </c>
      <c r="B24018" s="1">
        <v>44986</v>
      </c>
      <c r="C24018" t="s">
        <v>25</v>
      </c>
      <c r="D24018" t="s">
        <v>11</v>
      </c>
      <c r="E24018">
        <v>2190</v>
      </c>
      <c r="F24018">
        <v>26359.003161119992</v>
      </c>
    </row>
    <row r="24019" spans="1:6" hidden="1" x14ac:dyDescent="0.25">
      <c r="A24019" t="s">
        <v>6</v>
      </c>
      <c r="B24019" s="1">
        <v>44986</v>
      </c>
      <c r="C24019" t="s">
        <v>76</v>
      </c>
      <c r="D24019" t="s">
        <v>32</v>
      </c>
      <c r="E24019">
        <v>2190</v>
      </c>
      <c r="F24019">
        <v>24050.504044710004</v>
      </c>
    </row>
    <row r="24020" spans="1:6" hidden="1" x14ac:dyDescent="0.25">
      <c r="A24020" t="s">
        <v>6</v>
      </c>
      <c r="B24020" s="1">
        <v>44986</v>
      </c>
      <c r="C24020" t="s">
        <v>76</v>
      </c>
      <c r="D24020" t="s">
        <v>12</v>
      </c>
      <c r="E24020">
        <v>2190</v>
      </c>
      <c r="F24020">
        <v>20800.435930559997</v>
      </c>
    </row>
    <row r="24021" spans="1:6" hidden="1" x14ac:dyDescent="0.25">
      <c r="A24021" t="s">
        <v>6</v>
      </c>
      <c r="B24021" s="1">
        <v>44986</v>
      </c>
      <c r="C24021" t="s">
        <v>19</v>
      </c>
      <c r="D24021" t="s">
        <v>11</v>
      </c>
      <c r="E24021">
        <v>2190</v>
      </c>
      <c r="F24021">
        <v>27649.261655999995</v>
      </c>
    </row>
    <row r="24022" spans="1:6" hidden="1" x14ac:dyDescent="0.25">
      <c r="A24022" t="s">
        <v>6</v>
      </c>
      <c r="B24022" s="1">
        <v>44986</v>
      </c>
      <c r="C24022" t="s">
        <v>17</v>
      </c>
      <c r="D24022" t="s">
        <v>12</v>
      </c>
      <c r="E24022">
        <v>2190</v>
      </c>
      <c r="F24022">
        <v>22417.34128416</v>
      </c>
    </row>
    <row r="24023" spans="1:6" hidden="1" x14ac:dyDescent="0.25">
      <c r="A24023" t="s">
        <v>6</v>
      </c>
      <c r="B24023" s="1">
        <v>44986</v>
      </c>
      <c r="C24023" t="s">
        <v>17</v>
      </c>
      <c r="D24023" t="s">
        <v>11</v>
      </c>
      <c r="E24023">
        <v>2190</v>
      </c>
      <c r="F24023">
        <v>16813.005963119995</v>
      </c>
    </row>
    <row r="24024" spans="1:6" hidden="1" x14ac:dyDescent="0.25">
      <c r="A24024" t="s">
        <v>6</v>
      </c>
      <c r="B24024" s="1">
        <v>44986</v>
      </c>
      <c r="C24024" t="s">
        <v>9</v>
      </c>
      <c r="D24024" t="s">
        <v>12</v>
      </c>
      <c r="E24024">
        <v>2190</v>
      </c>
      <c r="F24024">
        <v>51380.874082079994</v>
      </c>
    </row>
    <row r="24025" spans="1:6" hidden="1" x14ac:dyDescent="0.25">
      <c r="A24025" t="s">
        <v>6</v>
      </c>
      <c r="B24025" s="1">
        <v>44986</v>
      </c>
      <c r="C24025" t="s">
        <v>9</v>
      </c>
      <c r="D24025" t="s">
        <v>11</v>
      </c>
      <c r="E24025">
        <v>2190</v>
      </c>
      <c r="F24025">
        <v>38535.655561560001</v>
      </c>
    </row>
    <row r="24026" spans="1:6" hidden="1" x14ac:dyDescent="0.25">
      <c r="A24026" t="s">
        <v>6</v>
      </c>
      <c r="B24026" s="1">
        <v>44986</v>
      </c>
      <c r="C24026" t="s">
        <v>169</v>
      </c>
      <c r="D24026" t="s">
        <v>31</v>
      </c>
      <c r="E24026">
        <v>2190</v>
      </c>
      <c r="F24026">
        <v>3911.2105770000007</v>
      </c>
    </row>
    <row r="24027" spans="1:6" hidden="1" x14ac:dyDescent="0.25">
      <c r="A24027" t="s">
        <v>6</v>
      </c>
      <c r="B24027" s="1">
        <v>44986</v>
      </c>
      <c r="C24027" t="s">
        <v>171</v>
      </c>
      <c r="D24027" t="s">
        <v>31</v>
      </c>
      <c r="E24027">
        <v>2190</v>
      </c>
      <c r="F24027">
        <v>1426.9481840000001</v>
      </c>
    </row>
    <row r="24028" spans="1:6" hidden="1" x14ac:dyDescent="0.25">
      <c r="A24028" t="s">
        <v>6</v>
      </c>
      <c r="B24028" s="1">
        <v>44986</v>
      </c>
      <c r="C24028" t="s">
        <v>171</v>
      </c>
      <c r="D24028" t="s">
        <v>11</v>
      </c>
      <c r="E24028">
        <v>2190</v>
      </c>
      <c r="F24028">
        <v>856.16891040000007</v>
      </c>
    </row>
    <row r="24029" spans="1:6" hidden="1" x14ac:dyDescent="0.25">
      <c r="A24029" t="s">
        <v>6</v>
      </c>
      <c r="B24029" s="1">
        <v>44986</v>
      </c>
      <c r="C24029" t="s">
        <v>10</v>
      </c>
      <c r="D24029" t="s">
        <v>12</v>
      </c>
      <c r="E24029">
        <v>2190</v>
      </c>
      <c r="F24029">
        <v>1472.2022016000003</v>
      </c>
    </row>
    <row r="24030" spans="1:6" hidden="1" x14ac:dyDescent="0.25">
      <c r="A24030" t="s">
        <v>6</v>
      </c>
      <c r="B24030" s="1">
        <v>44986</v>
      </c>
      <c r="C24030" t="s">
        <v>20</v>
      </c>
      <c r="D24030" t="s">
        <v>12</v>
      </c>
      <c r="E24030">
        <v>2190</v>
      </c>
      <c r="F24030">
        <v>1014.1860431999999</v>
      </c>
    </row>
    <row r="24031" spans="1:6" hidden="1" x14ac:dyDescent="0.25">
      <c r="A24031" t="s">
        <v>6</v>
      </c>
      <c r="B24031" s="1">
        <v>44986</v>
      </c>
      <c r="C24031" t="s">
        <v>20</v>
      </c>
      <c r="D24031" t="s">
        <v>11</v>
      </c>
      <c r="E24031">
        <v>2190</v>
      </c>
      <c r="F24031">
        <v>380.3197662</v>
      </c>
    </row>
    <row r="24032" spans="1:6" hidden="1" x14ac:dyDescent="0.25">
      <c r="A24032" t="s">
        <v>6</v>
      </c>
      <c r="B24032" s="1">
        <v>44986</v>
      </c>
      <c r="C24032" t="s">
        <v>18</v>
      </c>
      <c r="D24032" t="s">
        <v>12</v>
      </c>
      <c r="E24032">
        <v>2190</v>
      </c>
      <c r="F24032">
        <v>10527.900096000001</v>
      </c>
    </row>
    <row r="24033" spans="1:6" hidden="1" x14ac:dyDescent="0.25">
      <c r="A24033" t="s">
        <v>6</v>
      </c>
      <c r="B24033" s="1">
        <v>44986</v>
      </c>
      <c r="C24033" t="s">
        <v>186</v>
      </c>
      <c r="D24033" t="s">
        <v>86</v>
      </c>
      <c r="E24033">
        <v>2190</v>
      </c>
      <c r="F24033">
        <v>12742.173429119999</v>
      </c>
    </row>
    <row r="24034" spans="1:6" hidden="1" x14ac:dyDescent="0.25">
      <c r="A24034" t="s">
        <v>6</v>
      </c>
      <c r="B24034" s="1">
        <v>44986</v>
      </c>
      <c r="C24034" t="s">
        <v>186</v>
      </c>
      <c r="D24034" t="s">
        <v>84</v>
      </c>
      <c r="E24034">
        <v>2190</v>
      </c>
      <c r="F24034">
        <v>11945.787589800002</v>
      </c>
    </row>
    <row r="24035" spans="1:6" hidden="1" x14ac:dyDescent="0.25">
      <c r="A24035" t="s">
        <v>6</v>
      </c>
      <c r="B24035" s="1">
        <v>44986</v>
      </c>
      <c r="C24035" t="s">
        <v>190</v>
      </c>
      <c r="D24035" t="s">
        <v>84</v>
      </c>
      <c r="E24035">
        <v>2190</v>
      </c>
      <c r="F24035">
        <v>6421.5977418000002</v>
      </c>
    </row>
    <row r="24036" spans="1:6" hidden="1" x14ac:dyDescent="0.25">
      <c r="A24036" t="s">
        <v>6</v>
      </c>
      <c r="B24036" s="1">
        <v>44986</v>
      </c>
      <c r="C24036" t="s">
        <v>190</v>
      </c>
      <c r="D24036" t="s">
        <v>12</v>
      </c>
      <c r="E24036">
        <v>2190</v>
      </c>
      <c r="F24036">
        <v>4566.4695052800007</v>
      </c>
    </row>
    <row r="24037" spans="1:6" hidden="1" x14ac:dyDescent="0.25">
      <c r="A24037" t="s">
        <v>6</v>
      </c>
      <c r="B24037" s="1">
        <v>44986</v>
      </c>
      <c r="C24037" t="s">
        <v>185</v>
      </c>
      <c r="D24037" t="s">
        <v>12</v>
      </c>
      <c r="E24037">
        <v>2190</v>
      </c>
      <c r="F24037">
        <v>3239.9308799999999</v>
      </c>
    </row>
    <row r="24038" spans="1:6" hidden="1" x14ac:dyDescent="0.25">
      <c r="A24038" t="s">
        <v>6</v>
      </c>
      <c r="B24038" s="1">
        <v>44986</v>
      </c>
      <c r="C24038" t="s">
        <v>185</v>
      </c>
      <c r="D24038" t="s">
        <v>151</v>
      </c>
      <c r="E24038">
        <v>2190</v>
      </c>
      <c r="F24038">
        <v>3037.4352000000003</v>
      </c>
    </row>
    <row r="24039" spans="1:6" hidden="1" x14ac:dyDescent="0.25">
      <c r="A24039" t="s">
        <v>6</v>
      </c>
      <c r="B24039" s="1">
        <v>44986</v>
      </c>
      <c r="C24039" t="s">
        <v>13</v>
      </c>
      <c r="D24039" t="s">
        <v>11</v>
      </c>
      <c r="E24039">
        <v>2190</v>
      </c>
      <c r="F24039">
        <v>1408.6300031999999</v>
      </c>
    </row>
    <row r="24040" spans="1:6" hidden="1" x14ac:dyDescent="0.25">
      <c r="A24040" t="s">
        <v>6</v>
      </c>
      <c r="B24040" s="1">
        <v>44986</v>
      </c>
      <c r="C24040" t="s">
        <v>29</v>
      </c>
      <c r="D24040" t="s">
        <v>31</v>
      </c>
      <c r="E24040">
        <v>2190</v>
      </c>
      <c r="F24040">
        <v>2758.1656219999995</v>
      </c>
    </row>
    <row r="24041" spans="1:6" hidden="1" x14ac:dyDescent="0.25">
      <c r="A24041" t="s">
        <v>6</v>
      </c>
      <c r="B24041" s="1">
        <v>44986</v>
      </c>
      <c r="C24041" t="s">
        <v>188</v>
      </c>
      <c r="D24041" t="s">
        <v>12</v>
      </c>
      <c r="E24041">
        <v>2190</v>
      </c>
      <c r="F24041">
        <v>23381.431632</v>
      </c>
    </row>
    <row r="24042" spans="1:6" hidden="1" x14ac:dyDescent="0.25">
      <c r="A24042" t="s">
        <v>6</v>
      </c>
      <c r="B24042" s="1">
        <v>45017</v>
      </c>
      <c r="C24042" t="s">
        <v>25</v>
      </c>
      <c r="D24042" t="s">
        <v>11</v>
      </c>
      <c r="E24042">
        <v>2190</v>
      </c>
      <c r="F24042">
        <v>26723.328486239989</v>
      </c>
    </row>
    <row r="24043" spans="1:6" hidden="1" x14ac:dyDescent="0.25">
      <c r="A24043" t="s">
        <v>6</v>
      </c>
      <c r="B24043" s="1">
        <v>45017</v>
      </c>
      <c r="C24043" t="s">
        <v>76</v>
      </c>
      <c r="D24043" t="s">
        <v>32</v>
      </c>
      <c r="E24043">
        <v>2190</v>
      </c>
      <c r="F24043">
        <v>25579.182562649992</v>
      </c>
    </row>
    <row r="24044" spans="1:6" hidden="1" x14ac:dyDescent="0.25">
      <c r="A24044" t="s">
        <v>6</v>
      </c>
      <c r="B24044" s="1">
        <v>45017</v>
      </c>
      <c r="C24044" t="s">
        <v>76</v>
      </c>
      <c r="D24044" t="s">
        <v>12</v>
      </c>
      <c r="E24044">
        <v>2190</v>
      </c>
      <c r="F24044">
        <v>22122.536270400004</v>
      </c>
    </row>
    <row r="24045" spans="1:6" hidden="1" x14ac:dyDescent="0.25">
      <c r="A24045" t="s">
        <v>6</v>
      </c>
      <c r="B24045" s="1">
        <v>45017</v>
      </c>
      <c r="C24045" t="s">
        <v>18</v>
      </c>
      <c r="D24045" t="s">
        <v>12</v>
      </c>
      <c r="E24045">
        <v>2190</v>
      </c>
      <c r="F24045">
        <v>11045.644355200002</v>
      </c>
    </row>
    <row r="24046" spans="1:6" hidden="1" x14ac:dyDescent="0.25">
      <c r="A24046" t="s">
        <v>6</v>
      </c>
      <c r="B24046" s="1">
        <v>45017</v>
      </c>
      <c r="C24046" t="s">
        <v>186</v>
      </c>
      <c r="D24046" t="s">
        <v>86</v>
      </c>
      <c r="E24046">
        <v>2190</v>
      </c>
      <c r="F24046">
        <v>27505.2963552</v>
      </c>
    </row>
    <row r="24047" spans="1:6" hidden="1" x14ac:dyDescent="0.25">
      <c r="A24047" t="s">
        <v>6</v>
      </c>
      <c r="B24047" s="1">
        <v>45017</v>
      </c>
      <c r="C24047" t="s">
        <v>186</v>
      </c>
      <c r="D24047" t="s">
        <v>84</v>
      </c>
      <c r="E24047">
        <v>2190</v>
      </c>
      <c r="F24047">
        <v>25786.215333</v>
      </c>
    </row>
    <row r="24048" spans="1:6" hidden="1" x14ac:dyDescent="0.25">
      <c r="A24048" t="s">
        <v>6</v>
      </c>
      <c r="B24048" s="1">
        <v>45017</v>
      </c>
      <c r="C24048" t="s">
        <v>9</v>
      </c>
      <c r="D24048" t="s">
        <v>12</v>
      </c>
      <c r="E24048">
        <v>2190</v>
      </c>
      <c r="F24048">
        <v>18046.98080736</v>
      </c>
    </row>
    <row r="24049" spans="1:6" hidden="1" x14ac:dyDescent="0.25">
      <c r="A24049" t="s">
        <v>6</v>
      </c>
      <c r="B24049" s="1">
        <v>45017</v>
      </c>
      <c r="C24049" t="s">
        <v>9</v>
      </c>
      <c r="D24049" t="s">
        <v>11</v>
      </c>
      <c r="E24049">
        <v>2190</v>
      </c>
      <c r="F24049">
        <v>13535.23560552</v>
      </c>
    </row>
    <row r="24050" spans="1:6" hidden="1" x14ac:dyDescent="0.25">
      <c r="A24050" t="s">
        <v>6</v>
      </c>
      <c r="B24050" s="1">
        <v>45017</v>
      </c>
      <c r="C24050" t="s">
        <v>43</v>
      </c>
      <c r="D24050" t="s">
        <v>32</v>
      </c>
      <c r="E24050">
        <v>2190</v>
      </c>
      <c r="F24050">
        <v>10023.97476234</v>
      </c>
    </row>
    <row r="24051" spans="1:6" hidden="1" x14ac:dyDescent="0.25">
      <c r="A24051" t="s">
        <v>6</v>
      </c>
      <c r="B24051" s="1">
        <v>45017</v>
      </c>
      <c r="C24051" t="s">
        <v>43</v>
      </c>
      <c r="D24051" t="s">
        <v>12</v>
      </c>
      <c r="E24051">
        <v>2190</v>
      </c>
      <c r="F24051">
        <v>8669.3835782400001</v>
      </c>
    </row>
    <row r="24052" spans="1:6" hidden="1" x14ac:dyDescent="0.25">
      <c r="A24052" t="s">
        <v>6</v>
      </c>
      <c r="B24052" s="1">
        <v>45017</v>
      </c>
      <c r="C24052" t="s">
        <v>17</v>
      </c>
      <c r="D24052" t="s">
        <v>12</v>
      </c>
      <c r="E24052">
        <v>2190</v>
      </c>
      <c r="F24052">
        <v>36527.64836752</v>
      </c>
    </row>
    <row r="24053" spans="1:6" hidden="1" x14ac:dyDescent="0.25">
      <c r="A24053" t="s">
        <v>6</v>
      </c>
      <c r="B24053" s="1">
        <v>45017</v>
      </c>
      <c r="C24053" t="s">
        <v>17</v>
      </c>
      <c r="D24053" t="s">
        <v>11</v>
      </c>
      <c r="E24053">
        <v>2190</v>
      </c>
      <c r="F24053">
        <v>27395.736275639996</v>
      </c>
    </row>
    <row r="24054" spans="1:6" hidden="1" x14ac:dyDescent="0.25">
      <c r="A24054" t="s">
        <v>6</v>
      </c>
      <c r="B24054" s="1">
        <v>45017</v>
      </c>
      <c r="C24054" t="s">
        <v>7</v>
      </c>
      <c r="D24054" t="s">
        <v>11</v>
      </c>
      <c r="E24054">
        <v>2190</v>
      </c>
      <c r="F24054">
        <v>6922.5468487200005</v>
      </c>
    </row>
    <row r="24055" spans="1:6" hidden="1" x14ac:dyDescent="0.25">
      <c r="A24055" t="s">
        <v>6</v>
      </c>
      <c r="B24055" s="1">
        <v>45017</v>
      </c>
      <c r="C24055" t="s">
        <v>13</v>
      </c>
      <c r="D24055" t="s">
        <v>11</v>
      </c>
      <c r="E24055">
        <v>2190</v>
      </c>
      <c r="F24055">
        <v>8335.3711163999997</v>
      </c>
    </row>
    <row r="24056" spans="1:6" hidden="1" x14ac:dyDescent="0.25">
      <c r="A24056" t="s">
        <v>6</v>
      </c>
      <c r="B24056" s="1">
        <v>45017</v>
      </c>
      <c r="C24056" t="s">
        <v>10</v>
      </c>
      <c r="D24056" t="s">
        <v>12</v>
      </c>
      <c r="E24056">
        <v>2190</v>
      </c>
      <c r="F24056">
        <v>5222.4075129600014</v>
      </c>
    </row>
    <row r="24057" spans="1:6" hidden="1" x14ac:dyDescent="0.25">
      <c r="A24057" t="s">
        <v>6</v>
      </c>
      <c r="B24057" s="1">
        <v>45017</v>
      </c>
      <c r="C24057" t="s">
        <v>29</v>
      </c>
      <c r="D24057" t="s">
        <v>31</v>
      </c>
      <c r="E24057">
        <v>2190</v>
      </c>
      <c r="F24057">
        <v>6720.7417871999996</v>
      </c>
    </row>
    <row r="24058" spans="1:6" hidden="1" x14ac:dyDescent="0.25">
      <c r="A24058" t="s">
        <v>6</v>
      </c>
      <c r="B24058" s="1">
        <v>45017</v>
      </c>
      <c r="C24058" t="s">
        <v>19</v>
      </c>
      <c r="D24058" t="s">
        <v>11</v>
      </c>
      <c r="E24058">
        <v>2190</v>
      </c>
      <c r="F24058">
        <v>43353.248300399988</v>
      </c>
    </row>
    <row r="24059" spans="1:6" hidden="1" x14ac:dyDescent="0.25">
      <c r="A24059" t="s">
        <v>6</v>
      </c>
      <c r="B24059" s="1">
        <v>45017</v>
      </c>
      <c r="C24059" t="s">
        <v>185</v>
      </c>
      <c r="D24059" t="s">
        <v>12</v>
      </c>
      <c r="E24059">
        <v>2190</v>
      </c>
      <c r="F24059">
        <v>20116.647148799999</v>
      </c>
    </row>
    <row r="24060" spans="1:6" hidden="1" x14ac:dyDescent="0.25">
      <c r="A24060" t="s">
        <v>6</v>
      </c>
      <c r="B24060" s="1">
        <v>45017</v>
      </c>
      <c r="C24060" t="s">
        <v>185</v>
      </c>
      <c r="D24060" t="s">
        <v>151</v>
      </c>
      <c r="E24060">
        <v>2190</v>
      </c>
      <c r="F24060">
        <v>18859.356702000001</v>
      </c>
    </row>
    <row r="24061" spans="1:6" hidden="1" x14ac:dyDescent="0.25">
      <c r="A24061" t="s">
        <v>6</v>
      </c>
      <c r="B24061" s="1">
        <v>45017</v>
      </c>
      <c r="C24061" t="s">
        <v>171</v>
      </c>
      <c r="D24061" t="s">
        <v>31</v>
      </c>
      <c r="E24061">
        <v>2190</v>
      </c>
      <c r="F24061">
        <v>1061.0984879999999</v>
      </c>
    </row>
    <row r="24062" spans="1:6" hidden="1" x14ac:dyDescent="0.25">
      <c r="A24062" t="s">
        <v>6</v>
      </c>
      <c r="B24062" s="1">
        <v>45017</v>
      </c>
      <c r="C24062" t="s">
        <v>171</v>
      </c>
      <c r="D24062" t="s">
        <v>11</v>
      </c>
      <c r="E24062">
        <v>2190</v>
      </c>
      <c r="F24062">
        <v>636.65909280000005</v>
      </c>
    </row>
    <row r="24063" spans="1:6" hidden="1" x14ac:dyDescent="0.25">
      <c r="A24063" t="s">
        <v>6</v>
      </c>
      <c r="B24063" s="1">
        <v>45017</v>
      </c>
      <c r="C24063" t="s">
        <v>170</v>
      </c>
      <c r="D24063" t="s">
        <v>31</v>
      </c>
      <c r="E24063">
        <v>2190</v>
      </c>
      <c r="F24063">
        <v>5195.2585856000005</v>
      </c>
    </row>
    <row r="24064" spans="1:6" hidden="1" x14ac:dyDescent="0.25">
      <c r="A24064" t="s">
        <v>6</v>
      </c>
      <c r="B24064" s="1">
        <v>45017</v>
      </c>
      <c r="C24064" t="s">
        <v>170</v>
      </c>
      <c r="D24064" t="s">
        <v>11</v>
      </c>
      <c r="E24064">
        <v>2190</v>
      </c>
      <c r="F24064">
        <v>3117.1551513600002</v>
      </c>
    </row>
    <row r="24065" spans="1:6" hidden="1" x14ac:dyDescent="0.25">
      <c r="A24065" t="s">
        <v>6</v>
      </c>
      <c r="B24065" s="1">
        <v>45017</v>
      </c>
      <c r="C24065" t="s">
        <v>15</v>
      </c>
      <c r="D24065" t="s">
        <v>12</v>
      </c>
      <c r="E24065">
        <v>2190</v>
      </c>
      <c r="F24065">
        <v>15290.688168000001</v>
      </c>
    </row>
    <row r="24066" spans="1:6" hidden="1" x14ac:dyDescent="0.25">
      <c r="A24066" t="s">
        <v>6</v>
      </c>
      <c r="B24066" s="1">
        <v>45017</v>
      </c>
      <c r="C24066" t="s">
        <v>21</v>
      </c>
      <c r="D24066" t="s">
        <v>22</v>
      </c>
      <c r="E24066">
        <v>2190</v>
      </c>
      <c r="F24066">
        <v>72594.425309500002</v>
      </c>
    </row>
    <row r="24067" spans="1:6" hidden="1" x14ac:dyDescent="0.25">
      <c r="A24067" t="s">
        <v>6</v>
      </c>
      <c r="B24067" s="1">
        <v>45017</v>
      </c>
      <c r="C24067" t="s">
        <v>188</v>
      </c>
      <c r="D24067" t="s">
        <v>12</v>
      </c>
      <c r="E24067">
        <v>2190</v>
      </c>
      <c r="F24067">
        <v>71019.029951999983</v>
      </c>
    </row>
    <row r="24068" spans="1:6" hidden="1" x14ac:dyDescent="0.25">
      <c r="A24068" t="s">
        <v>6</v>
      </c>
      <c r="B24068" s="1">
        <v>45017</v>
      </c>
      <c r="C24068" t="s">
        <v>190</v>
      </c>
      <c r="D24068" t="s">
        <v>84</v>
      </c>
      <c r="E24068">
        <v>2190</v>
      </c>
      <c r="F24068">
        <v>8774.0817353999992</v>
      </c>
    </row>
    <row r="24069" spans="1:6" hidden="1" x14ac:dyDescent="0.25">
      <c r="A24069" t="s">
        <v>6</v>
      </c>
      <c r="B24069" s="1">
        <v>45017</v>
      </c>
      <c r="C24069" t="s">
        <v>190</v>
      </c>
      <c r="D24069" t="s">
        <v>12</v>
      </c>
      <c r="E24069">
        <v>2190</v>
      </c>
      <c r="F24069">
        <v>6239.3470118400001</v>
      </c>
    </row>
    <row r="24070" spans="1:6" hidden="1" x14ac:dyDescent="0.25">
      <c r="A24070" t="s">
        <v>6</v>
      </c>
      <c r="B24070" s="1">
        <v>45017</v>
      </c>
      <c r="C24070" t="s">
        <v>189</v>
      </c>
      <c r="D24070" t="s">
        <v>11</v>
      </c>
      <c r="E24070">
        <v>2190</v>
      </c>
      <c r="F24070">
        <v>803.04739199999995</v>
      </c>
    </row>
    <row r="24071" spans="1:6" hidden="1" x14ac:dyDescent="0.25">
      <c r="A24071" t="s">
        <v>6</v>
      </c>
      <c r="B24071" s="1">
        <v>45017</v>
      </c>
      <c r="C24071" t="s">
        <v>189</v>
      </c>
      <c r="D24071" t="s">
        <v>151</v>
      </c>
      <c r="E24071">
        <v>2190</v>
      </c>
      <c r="F24071">
        <v>501.90461999999997</v>
      </c>
    </row>
    <row r="24072" spans="1:6" hidden="1" x14ac:dyDescent="0.25">
      <c r="A24072" t="s">
        <v>6</v>
      </c>
      <c r="B24072" s="1">
        <v>45017</v>
      </c>
      <c r="C24072" t="s">
        <v>20</v>
      </c>
      <c r="D24072" t="s">
        <v>12</v>
      </c>
      <c r="E24072">
        <v>2190</v>
      </c>
      <c r="F24072">
        <v>7011.4823270399993</v>
      </c>
    </row>
    <row r="24073" spans="1:6" hidden="1" x14ac:dyDescent="0.25">
      <c r="A24073" t="s">
        <v>6</v>
      </c>
      <c r="B24073" s="1">
        <v>45017</v>
      </c>
      <c r="C24073" t="s">
        <v>20</v>
      </c>
      <c r="D24073" t="s">
        <v>11</v>
      </c>
      <c r="E24073">
        <v>2190</v>
      </c>
      <c r="F24073">
        <v>2629.3058726399995</v>
      </c>
    </row>
    <row r="24074" spans="1:6" hidden="1" x14ac:dyDescent="0.25">
      <c r="A24074" t="s">
        <v>6</v>
      </c>
      <c r="B24074" s="1">
        <v>45017</v>
      </c>
      <c r="C24074" t="s">
        <v>142</v>
      </c>
      <c r="D24074" t="s">
        <v>11</v>
      </c>
      <c r="E24074">
        <v>2190</v>
      </c>
      <c r="F24074">
        <v>2070.5661839999998</v>
      </c>
    </row>
    <row r="24075" spans="1:6" hidden="1" x14ac:dyDescent="0.25">
      <c r="A24075" t="s">
        <v>6</v>
      </c>
      <c r="B24075" s="1">
        <v>45017</v>
      </c>
      <c r="C24075" t="s">
        <v>142</v>
      </c>
      <c r="D24075" t="s">
        <v>151</v>
      </c>
      <c r="E24075">
        <v>2190</v>
      </c>
      <c r="F24075">
        <v>2588.2077300000001</v>
      </c>
    </row>
    <row r="24076" spans="1:6" hidden="1" x14ac:dyDescent="0.25">
      <c r="A24076" t="s">
        <v>6</v>
      </c>
      <c r="B24076" s="1">
        <v>45017</v>
      </c>
      <c r="C24076" t="s">
        <v>169</v>
      </c>
      <c r="D24076" t="s">
        <v>31</v>
      </c>
      <c r="E24076">
        <v>2190</v>
      </c>
      <c r="F24076">
        <v>1930.9499999999998</v>
      </c>
    </row>
    <row r="24077" spans="1:6" hidden="1" x14ac:dyDescent="0.25">
      <c r="A24077" t="s">
        <v>6</v>
      </c>
      <c r="B24077" s="1">
        <v>45047</v>
      </c>
      <c r="C24077" t="s">
        <v>17</v>
      </c>
      <c r="D24077" t="s">
        <v>12</v>
      </c>
      <c r="E24077">
        <v>2190</v>
      </c>
      <c r="F24077">
        <v>61663.235274879997</v>
      </c>
    </row>
    <row r="24078" spans="1:6" hidden="1" x14ac:dyDescent="0.25">
      <c r="A24078" t="s">
        <v>6</v>
      </c>
      <c r="B24078" s="1">
        <v>45047</v>
      </c>
      <c r="C24078" t="s">
        <v>17</v>
      </c>
      <c r="D24078" t="s">
        <v>11</v>
      </c>
      <c r="E24078">
        <v>2190</v>
      </c>
      <c r="F24078">
        <v>46247.426456159992</v>
      </c>
    </row>
    <row r="24079" spans="1:6" hidden="1" x14ac:dyDescent="0.25">
      <c r="A24079" t="s">
        <v>6</v>
      </c>
      <c r="B24079" s="1">
        <v>45047</v>
      </c>
      <c r="C24079" t="s">
        <v>186</v>
      </c>
      <c r="D24079" t="s">
        <v>86</v>
      </c>
      <c r="E24079">
        <v>2190</v>
      </c>
      <c r="F24079">
        <v>27038.593625279998</v>
      </c>
    </row>
    <row r="24080" spans="1:6" hidden="1" x14ac:dyDescent="0.25">
      <c r="A24080" t="s">
        <v>6</v>
      </c>
      <c r="B24080" s="1">
        <v>45047</v>
      </c>
      <c r="C24080" t="s">
        <v>186</v>
      </c>
      <c r="D24080" t="s">
        <v>84</v>
      </c>
      <c r="E24080">
        <v>2190</v>
      </c>
      <c r="F24080">
        <v>25348.681523700001</v>
      </c>
    </row>
    <row r="24081" spans="1:6" hidden="1" x14ac:dyDescent="0.25">
      <c r="A24081" t="s">
        <v>6</v>
      </c>
      <c r="B24081" s="1">
        <v>45047</v>
      </c>
      <c r="C24081" t="s">
        <v>25</v>
      </c>
      <c r="D24081" t="s">
        <v>11</v>
      </c>
      <c r="E24081">
        <v>2190</v>
      </c>
      <c r="F24081">
        <v>31571.495813039983</v>
      </c>
    </row>
    <row r="24082" spans="1:6" hidden="1" x14ac:dyDescent="0.25">
      <c r="A24082" t="s">
        <v>6</v>
      </c>
      <c r="B24082" s="1">
        <v>45047</v>
      </c>
      <c r="C24082" t="s">
        <v>169</v>
      </c>
      <c r="D24082" t="s">
        <v>31</v>
      </c>
      <c r="E24082">
        <v>2190</v>
      </c>
      <c r="F24082">
        <v>7754.4686430000002</v>
      </c>
    </row>
    <row r="24083" spans="1:6" hidden="1" x14ac:dyDescent="0.25">
      <c r="A24083" t="s">
        <v>6</v>
      </c>
      <c r="B24083" s="1">
        <v>45047</v>
      </c>
      <c r="C24083" t="s">
        <v>15</v>
      </c>
      <c r="D24083" t="s">
        <v>12</v>
      </c>
      <c r="E24083">
        <v>2190</v>
      </c>
      <c r="F24083">
        <v>6210.3792297599994</v>
      </c>
    </row>
    <row r="24084" spans="1:6" hidden="1" x14ac:dyDescent="0.25">
      <c r="A24084" t="s">
        <v>6</v>
      </c>
      <c r="B24084" s="1">
        <v>45047</v>
      </c>
      <c r="C24084" t="s">
        <v>188</v>
      </c>
      <c r="D24084" t="s">
        <v>12</v>
      </c>
      <c r="E24084">
        <v>2190</v>
      </c>
      <c r="F24084">
        <v>21968.679974400002</v>
      </c>
    </row>
    <row r="24085" spans="1:6" hidden="1" x14ac:dyDescent="0.25">
      <c r="A24085" t="s">
        <v>6</v>
      </c>
      <c r="B24085" s="1">
        <v>45047</v>
      </c>
      <c r="C24085" t="s">
        <v>76</v>
      </c>
      <c r="D24085" t="s">
        <v>32</v>
      </c>
      <c r="E24085">
        <v>2190</v>
      </c>
      <c r="F24085">
        <v>38255.465468179995</v>
      </c>
    </row>
    <row r="24086" spans="1:6" hidden="1" x14ac:dyDescent="0.25">
      <c r="A24086" t="s">
        <v>6</v>
      </c>
      <c r="B24086" s="1">
        <v>45047</v>
      </c>
      <c r="C24086" t="s">
        <v>76</v>
      </c>
      <c r="D24086" t="s">
        <v>12</v>
      </c>
      <c r="E24086">
        <v>2190</v>
      </c>
      <c r="F24086">
        <v>33085.80797247999</v>
      </c>
    </row>
    <row r="24087" spans="1:6" hidden="1" x14ac:dyDescent="0.25">
      <c r="A24087" t="s">
        <v>6</v>
      </c>
      <c r="B24087" s="1">
        <v>45047</v>
      </c>
      <c r="C24087" t="s">
        <v>19</v>
      </c>
      <c r="D24087" t="s">
        <v>11</v>
      </c>
      <c r="E24087">
        <v>2190</v>
      </c>
      <c r="F24087">
        <v>41621.155497359992</v>
      </c>
    </row>
    <row r="24088" spans="1:6" hidden="1" x14ac:dyDescent="0.25">
      <c r="A24088" t="s">
        <v>6</v>
      </c>
      <c r="B24088" s="1">
        <v>45047</v>
      </c>
      <c r="C24088" t="s">
        <v>185</v>
      </c>
      <c r="D24088" t="s">
        <v>12</v>
      </c>
      <c r="E24088">
        <v>2190</v>
      </c>
      <c r="F24088">
        <v>21960.732671999998</v>
      </c>
    </row>
    <row r="24089" spans="1:6" hidden="1" x14ac:dyDescent="0.25">
      <c r="A24089" t="s">
        <v>6</v>
      </c>
      <c r="B24089" s="1">
        <v>45047</v>
      </c>
      <c r="C24089" t="s">
        <v>185</v>
      </c>
      <c r="D24089" t="s">
        <v>151</v>
      </c>
      <c r="E24089">
        <v>2190</v>
      </c>
      <c r="F24089">
        <v>20588.186880000001</v>
      </c>
    </row>
    <row r="24090" spans="1:6" hidden="1" x14ac:dyDescent="0.25">
      <c r="A24090" t="s">
        <v>6</v>
      </c>
      <c r="B24090" s="1">
        <v>45047</v>
      </c>
      <c r="C24090" t="s">
        <v>189</v>
      </c>
      <c r="D24090" t="s">
        <v>11</v>
      </c>
      <c r="E24090">
        <v>2190</v>
      </c>
      <c r="F24090">
        <v>4020.4180607999988</v>
      </c>
    </row>
    <row r="24091" spans="1:6" hidden="1" x14ac:dyDescent="0.25">
      <c r="A24091" t="s">
        <v>6</v>
      </c>
      <c r="B24091" s="1">
        <v>45047</v>
      </c>
      <c r="C24091" t="s">
        <v>189</v>
      </c>
      <c r="D24091" t="s">
        <v>151</v>
      </c>
      <c r="E24091">
        <v>2190</v>
      </c>
      <c r="F24091">
        <v>2512.7612879999997</v>
      </c>
    </row>
    <row r="24092" spans="1:6" hidden="1" x14ac:dyDescent="0.25">
      <c r="A24092" t="s">
        <v>6</v>
      </c>
      <c r="B24092" s="1">
        <v>45047</v>
      </c>
      <c r="C24092" t="s">
        <v>21</v>
      </c>
      <c r="D24092" t="s">
        <v>22</v>
      </c>
      <c r="E24092">
        <v>2190</v>
      </c>
      <c r="F24092">
        <v>60195.521039999992</v>
      </c>
    </row>
    <row r="24093" spans="1:6" hidden="1" x14ac:dyDescent="0.25">
      <c r="A24093" t="s">
        <v>6</v>
      </c>
      <c r="B24093" s="1">
        <v>45047</v>
      </c>
      <c r="C24093" t="s">
        <v>9</v>
      </c>
      <c r="D24093" t="s">
        <v>12</v>
      </c>
      <c r="E24093">
        <v>2190</v>
      </c>
      <c r="F24093">
        <v>26035.112859999997</v>
      </c>
    </row>
    <row r="24094" spans="1:6" hidden="1" x14ac:dyDescent="0.25">
      <c r="A24094" t="s">
        <v>6</v>
      </c>
      <c r="B24094" s="1">
        <v>45047</v>
      </c>
      <c r="C24094" t="s">
        <v>9</v>
      </c>
      <c r="D24094" t="s">
        <v>11</v>
      </c>
      <c r="E24094">
        <v>2190</v>
      </c>
      <c r="F24094">
        <v>19526.334644999999</v>
      </c>
    </row>
    <row r="24095" spans="1:6" hidden="1" x14ac:dyDescent="0.25">
      <c r="A24095" t="s">
        <v>6</v>
      </c>
      <c r="B24095" s="1">
        <v>45047</v>
      </c>
      <c r="C24095" t="s">
        <v>29</v>
      </c>
      <c r="D24095" t="s">
        <v>31</v>
      </c>
      <c r="E24095">
        <v>2190</v>
      </c>
      <c r="F24095">
        <v>5488.3483200000001</v>
      </c>
    </row>
    <row r="24096" spans="1:6" hidden="1" x14ac:dyDescent="0.25">
      <c r="A24096" t="s">
        <v>6</v>
      </c>
      <c r="B24096" s="1">
        <v>45047</v>
      </c>
      <c r="C24096" t="s">
        <v>170</v>
      </c>
      <c r="D24096" t="s">
        <v>31</v>
      </c>
      <c r="E24096">
        <v>2190</v>
      </c>
      <c r="F24096">
        <v>6358.8331112000014</v>
      </c>
    </row>
    <row r="24097" spans="1:6" hidden="1" x14ac:dyDescent="0.25">
      <c r="A24097" t="s">
        <v>6</v>
      </c>
      <c r="B24097" s="1">
        <v>45047</v>
      </c>
      <c r="C24097" t="s">
        <v>170</v>
      </c>
      <c r="D24097" t="s">
        <v>11</v>
      </c>
      <c r="E24097">
        <v>2190</v>
      </c>
      <c r="F24097">
        <v>3815.29986672</v>
      </c>
    </row>
    <row r="24098" spans="1:6" hidden="1" x14ac:dyDescent="0.25">
      <c r="A24098" t="s">
        <v>6</v>
      </c>
      <c r="B24098" s="1">
        <v>45047</v>
      </c>
      <c r="C24098" t="s">
        <v>13</v>
      </c>
      <c r="D24098" t="s">
        <v>11</v>
      </c>
      <c r="E24098">
        <v>2190</v>
      </c>
      <c r="F24098">
        <v>7842.9288316799993</v>
      </c>
    </row>
    <row r="24099" spans="1:6" hidden="1" x14ac:dyDescent="0.25">
      <c r="A24099" t="s">
        <v>6</v>
      </c>
      <c r="B24099" s="1">
        <v>45047</v>
      </c>
      <c r="C24099" t="s">
        <v>10</v>
      </c>
      <c r="D24099" t="s">
        <v>12</v>
      </c>
      <c r="E24099">
        <v>2190</v>
      </c>
      <c r="F24099">
        <v>3514.2549811199997</v>
      </c>
    </row>
    <row r="24100" spans="1:6" hidden="1" x14ac:dyDescent="0.25">
      <c r="A24100" t="s">
        <v>6</v>
      </c>
      <c r="B24100" s="1">
        <v>45047</v>
      </c>
      <c r="C24100" t="s">
        <v>142</v>
      </c>
      <c r="D24100" t="s">
        <v>11</v>
      </c>
      <c r="E24100">
        <v>2190</v>
      </c>
      <c r="F24100">
        <v>729.85113840000008</v>
      </c>
    </row>
    <row r="24101" spans="1:6" hidden="1" x14ac:dyDescent="0.25">
      <c r="A24101" t="s">
        <v>6</v>
      </c>
      <c r="B24101" s="1">
        <v>45047</v>
      </c>
      <c r="C24101" t="s">
        <v>142</v>
      </c>
      <c r="D24101" t="s">
        <v>151</v>
      </c>
      <c r="E24101">
        <v>2190</v>
      </c>
      <c r="F24101">
        <v>912.31392300000005</v>
      </c>
    </row>
    <row r="24102" spans="1:6" hidden="1" x14ac:dyDescent="0.25">
      <c r="A24102" t="s">
        <v>6</v>
      </c>
      <c r="B24102" s="1">
        <v>45047</v>
      </c>
      <c r="C24102" t="s">
        <v>43</v>
      </c>
      <c r="D24102" t="s">
        <v>32</v>
      </c>
      <c r="E24102">
        <v>2190</v>
      </c>
      <c r="F24102">
        <v>496.99584000000004</v>
      </c>
    </row>
    <row r="24103" spans="1:6" hidden="1" x14ac:dyDescent="0.25">
      <c r="A24103" t="s">
        <v>6</v>
      </c>
      <c r="B24103" s="1">
        <v>45047</v>
      </c>
      <c r="C24103" t="s">
        <v>43</v>
      </c>
      <c r="D24103" t="s">
        <v>12</v>
      </c>
      <c r="E24103">
        <v>2190</v>
      </c>
      <c r="F24103">
        <v>429.83424000000002</v>
      </c>
    </row>
    <row r="24104" spans="1:6" hidden="1" x14ac:dyDescent="0.25">
      <c r="A24104" t="s">
        <v>6</v>
      </c>
      <c r="B24104" s="1">
        <v>45047</v>
      </c>
      <c r="C24104" t="s">
        <v>190</v>
      </c>
      <c r="D24104" t="s">
        <v>84</v>
      </c>
      <c r="E24104">
        <v>2190</v>
      </c>
      <c r="F24104">
        <v>5221.4549184000007</v>
      </c>
    </row>
    <row r="24105" spans="1:6" hidden="1" x14ac:dyDescent="0.25">
      <c r="A24105" t="s">
        <v>6</v>
      </c>
      <c r="B24105" s="1">
        <v>45047</v>
      </c>
      <c r="C24105" t="s">
        <v>190</v>
      </c>
      <c r="D24105" t="s">
        <v>12</v>
      </c>
      <c r="E24105">
        <v>2190</v>
      </c>
      <c r="F24105">
        <v>3713.0346086399995</v>
      </c>
    </row>
    <row r="24106" spans="1:6" hidden="1" x14ac:dyDescent="0.25">
      <c r="A24106" t="s">
        <v>6</v>
      </c>
      <c r="B24106" s="1">
        <v>45078</v>
      </c>
      <c r="C24106" t="s">
        <v>21</v>
      </c>
      <c r="D24106" t="s">
        <v>22</v>
      </c>
      <c r="E24106">
        <v>2190</v>
      </c>
      <c r="F24106">
        <v>157207.391026</v>
      </c>
    </row>
    <row r="24107" spans="1:6" hidden="1" x14ac:dyDescent="0.25">
      <c r="A24107" t="s">
        <v>6</v>
      </c>
      <c r="B24107" s="1">
        <v>45078</v>
      </c>
      <c r="C24107" t="s">
        <v>19</v>
      </c>
      <c r="D24107" t="s">
        <v>11</v>
      </c>
      <c r="E24107">
        <v>2190</v>
      </c>
      <c r="F24107">
        <v>32564.500512960003</v>
      </c>
    </row>
    <row r="24108" spans="1:6" hidden="1" x14ac:dyDescent="0.25">
      <c r="A24108" t="s">
        <v>6</v>
      </c>
      <c r="B24108" s="1">
        <v>45078</v>
      </c>
      <c r="C24108" t="s">
        <v>18</v>
      </c>
      <c r="D24108" t="s">
        <v>12</v>
      </c>
      <c r="E24108">
        <v>2190</v>
      </c>
      <c r="F24108">
        <v>1976.8319999999999</v>
      </c>
    </row>
    <row r="24109" spans="1:6" hidden="1" x14ac:dyDescent="0.25">
      <c r="A24109" t="s">
        <v>6</v>
      </c>
      <c r="B24109" s="1">
        <v>45078</v>
      </c>
      <c r="C24109" t="s">
        <v>76</v>
      </c>
      <c r="D24109" t="s">
        <v>32</v>
      </c>
      <c r="E24109">
        <v>2190</v>
      </c>
      <c r="F24109">
        <v>30948.447826080002</v>
      </c>
    </row>
    <row r="24110" spans="1:6" hidden="1" x14ac:dyDescent="0.25">
      <c r="A24110" t="s">
        <v>6</v>
      </c>
      <c r="B24110" s="1">
        <v>45078</v>
      </c>
      <c r="C24110" t="s">
        <v>76</v>
      </c>
      <c r="D24110" t="s">
        <v>12</v>
      </c>
      <c r="E24110">
        <v>2190</v>
      </c>
      <c r="F24110">
        <v>26766.225146879999</v>
      </c>
    </row>
    <row r="24111" spans="1:6" hidden="1" x14ac:dyDescent="0.25">
      <c r="A24111" t="s">
        <v>6</v>
      </c>
      <c r="B24111" s="1">
        <v>45078</v>
      </c>
      <c r="C24111" t="s">
        <v>17</v>
      </c>
      <c r="D24111" t="s">
        <v>12</v>
      </c>
      <c r="E24111">
        <v>2190</v>
      </c>
      <c r="F24111">
        <v>35575.656449760012</v>
      </c>
    </row>
    <row r="24112" spans="1:6" hidden="1" x14ac:dyDescent="0.25">
      <c r="A24112" t="s">
        <v>6</v>
      </c>
      <c r="B24112" s="1">
        <v>45078</v>
      </c>
      <c r="C24112" t="s">
        <v>17</v>
      </c>
      <c r="D24112" t="s">
        <v>11</v>
      </c>
      <c r="E24112">
        <v>2190</v>
      </c>
      <c r="F24112">
        <v>26681.74233732</v>
      </c>
    </row>
    <row r="24113" spans="1:6" hidden="1" x14ac:dyDescent="0.25">
      <c r="A24113" t="s">
        <v>6</v>
      </c>
      <c r="B24113" s="1">
        <v>45078</v>
      </c>
      <c r="C24113" t="s">
        <v>13</v>
      </c>
      <c r="D24113" t="s">
        <v>11</v>
      </c>
      <c r="E24113">
        <v>2190</v>
      </c>
      <c r="F24113">
        <v>16660.990749119999</v>
      </c>
    </row>
    <row r="24114" spans="1:6" hidden="1" x14ac:dyDescent="0.25">
      <c r="A24114" t="s">
        <v>6</v>
      </c>
      <c r="B24114" s="1">
        <v>45078</v>
      </c>
      <c r="C24114" t="s">
        <v>190</v>
      </c>
      <c r="D24114" t="s">
        <v>84</v>
      </c>
      <c r="E24114">
        <v>2190</v>
      </c>
      <c r="F24114">
        <v>2027.1124584000002</v>
      </c>
    </row>
    <row r="24115" spans="1:6" hidden="1" x14ac:dyDescent="0.25">
      <c r="A24115" t="s">
        <v>6</v>
      </c>
      <c r="B24115" s="1">
        <v>45078</v>
      </c>
      <c r="C24115" t="s">
        <v>190</v>
      </c>
      <c r="D24115" t="s">
        <v>12</v>
      </c>
      <c r="E24115">
        <v>2190</v>
      </c>
      <c r="F24115">
        <v>1441.5021926400002</v>
      </c>
    </row>
    <row r="24116" spans="1:6" hidden="1" x14ac:dyDescent="0.25">
      <c r="A24116" t="s">
        <v>6</v>
      </c>
      <c r="B24116" s="1">
        <v>45078</v>
      </c>
      <c r="C24116" t="s">
        <v>9</v>
      </c>
      <c r="D24116" t="s">
        <v>12</v>
      </c>
      <c r="E24116">
        <v>2190</v>
      </c>
      <c r="F24116">
        <v>36119.952491199998</v>
      </c>
    </row>
    <row r="24117" spans="1:6" hidden="1" x14ac:dyDescent="0.25">
      <c r="A24117" t="s">
        <v>6</v>
      </c>
      <c r="B24117" s="1">
        <v>45078</v>
      </c>
      <c r="C24117" t="s">
        <v>9</v>
      </c>
      <c r="D24117" t="s">
        <v>11</v>
      </c>
      <c r="E24117">
        <v>2190</v>
      </c>
      <c r="F24117">
        <v>27089.9643684</v>
      </c>
    </row>
    <row r="24118" spans="1:6" hidden="1" x14ac:dyDescent="0.25">
      <c r="A24118" t="s">
        <v>6</v>
      </c>
      <c r="B24118" s="1">
        <v>45078</v>
      </c>
      <c r="C24118" t="s">
        <v>188</v>
      </c>
      <c r="D24118" t="s">
        <v>12</v>
      </c>
      <c r="E24118">
        <v>2190</v>
      </c>
      <c r="F24118">
        <v>35518.607855999995</v>
      </c>
    </row>
    <row r="24119" spans="1:6" hidden="1" x14ac:dyDescent="0.25">
      <c r="A24119" t="s">
        <v>6</v>
      </c>
      <c r="B24119" s="1">
        <v>45078</v>
      </c>
      <c r="C24119" t="s">
        <v>25</v>
      </c>
      <c r="D24119" t="s">
        <v>11</v>
      </c>
      <c r="E24119">
        <v>2190</v>
      </c>
      <c r="F24119">
        <v>40134.782371200003</v>
      </c>
    </row>
    <row r="24120" spans="1:6" hidden="1" x14ac:dyDescent="0.25">
      <c r="A24120" t="s">
        <v>6</v>
      </c>
      <c r="B24120" s="1">
        <v>45078</v>
      </c>
      <c r="C24120" t="s">
        <v>169</v>
      </c>
      <c r="D24120" t="s">
        <v>31</v>
      </c>
      <c r="E24120">
        <v>2190</v>
      </c>
      <c r="F24120">
        <v>8334.2929440000007</v>
      </c>
    </row>
    <row r="24121" spans="1:6" hidden="1" x14ac:dyDescent="0.25">
      <c r="A24121" t="s">
        <v>6</v>
      </c>
      <c r="B24121" s="1">
        <v>45078</v>
      </c>
      <c r="C24121" t="s">
        <v>171</v>
      </c>
      <c r="D24121" t="s">
        <v>31</v>
      </c>
      <c r="E24121">
        <v>2190</v>
      </c>
      <c r="F24121">
        <v>4254.609367</v>
      </c>
    </row>
    <row r="24122" spans="1:6" hidden="1" x14ac:dyDescent="0.25">
      <c r="A24122" t="s">
        <v>6</v>
      </c>
      <c r="B24122" s="1">
        <v>45078</v>
      </c>
      <c r="C24122" t="s">
        <v>171</v>
      </c>
      <c r="D24122" t="s">
        <v>11</v>
      </c>
      <c r="E24122">
        <v>2190</v>
      </c>
      <c r="F24122">
        <v>2552.7656201999998</v>
      </c>
    </row>
    <row r="24123" spans="1:6" hidden="1" x14ac:dyDescent="0.25">
      <c r="A24123" t="s">
        <v>6</v>
      </c>
      <c r="B24123" s="1">
        <v>45078</v>
      </c>
      <c r="C24123" t="s">
        <v>186</v>
      </c>
      <c r="D24123" t="s">
        <v>86</v>
      </c>
      <c r="E24123">
        <v>2190</v>
      </c>
      <c r="F24123">
        <v>25673.234730240001</v>
      </c>
    </row>
    <row r="24124" spans="1:6" hidden="1" x14ac:dyDescent="0.25">
      <c r="A24124" t="s">
        <v>6</v>
      </c>
      <c r="B24124" s="1">
        <v>45078</v>
      </c>
      <c r="C24124" t="s">
        <v>186</v>
      </c>
      <c r="D24124" t="s">
        <v>84</v>
      </c>
      <c r="E24124">
        <v>2190</v>
      </c>
      <c r="F24124">
        <v>24068.657559600004</v>
      </c>
    </row>
    <row r="24125" spans="1:6" hidden="1" x14ac:dyDescent="0.25">
      <c r="A24125" t="s">
        <v>6</v>
      </c>
      <c r="B24125" s="1">
        <v>45078</v>
      </c>
      <c r="C24125" t="s">
        <v>189</v>
      </c>
      <c r="D24125" t="s">
        <v>11</v>
      </c>
      <c r="E24125">
        <v>2190</v>
      </c>
      <c r="F24125">
        <v>9469.4233151999997</v>
      </c>
    </row>
    <row r="24126" spans="1:6" hidden="1" x14ac:dyDescent="0.25">
      <c r="A24126" t="s">
        <v>6</v>
      </c>
      <c r="B24126" s="1">
        <v>45078</v>
      </c>
      <c r="C24126" t="s">
        <v>189</v>
      </c>
      <c r="D24126" t="s">
        <v>151</v>
      </c>
      <c r="E24126">
        <v>2190</v>
      </c>
      <c r="F24126">
        <v>5918.389572</v>
      </c>
    </row>
    <row r="24127" spans="1:6" hidden="1" x14ac:dyDescent="0.25">
      <c r="A24127" t="s">
        <v>6</v>
      </c>
      <c r="B24127" s="1">
        <v>45078</v>
      </c>
      <c r="C24127" t="s">
        <v>142</v>
      </c>
      <c r="D24127" t="s">
        <v>11</v>
      </c>
      <c r="E24127">
        <v>2190</v>
      </c>
      <c r="F24127">
        <v>1440.4331990399999</v>
      </c>
    </row>
    <row r="24128" spans="1:6" hidden="1" x14ac:dyDescent="0.25">
      <c r="A24128" t="s">
        <v>6</v>
      </c>
      <c r="B24128" s="1">
        <v>45078</v>
      </c>
      <c r="C24128" t="s">
        <v>142</v>
      </c>
      <c r="D24128" t="s">
        <v>151</v>
      </c>
      <c r="E24128">
        <v>2190</v>
      </c>
      <c r="F24128">
        <v>1800.5414987999998</v>
      </c>
    </row>
    <row r="24129" spans="1:6" hidden="1" x14ac:dyDescent="0.25">
      <c r="A24129" t="s">
        <v>6</v>
      </c>
      <c r="B24129" s="1">
        <v>45078</v>
      </c>
      <c r="C24129" t="s">
        <v>15</v>
      </c>
      <c r="D24129" t="s">
        <v>12</v>
      </c>
      <c r="E24129">
        <v>2190</v>
      </c>
      <c r="F24129">
        <v>10225.2844768</v>
      </c>
    </row>
    <row r="24130" spans="1:6" hidden="1" x14ac:dyDescent="0.25">
      <c r="A24130" t="s">
        <v>6</v>
      </c>
      <c r="B24130" s="1">
        <v>45078</v>
      </c>
      <c r="C24130" t="s">
        <v>172</v>
      </c>
      <c r="D24130" t="s">
        <v>11</v>
      </c>
      <c r="E24130">
        <v>2190</v>
      </c>
      <c r="F24130">
        <v>2635.7160959999997</v>
      </c>
    </row>
    <row r="24131" spans="1:6" hidden="1" x14ac:dyDescent="0.25">
      <c r="A24131" t="s">
        <v>6</v>
      </c>
      <c r="B24131" s="1">
        <v>45078</v>
      </c>
      <c r="C24131" t="s">
        <v>172</v>
      </c>
      <c r="D24131" t="s">
        <v>31</v>
      </c>
      <c r="E24131">
        <v>2190</v>
      </c>
      <c r="F24131">
        <v>1098.21504</v>
      </c>
    </row>
    <row r="24132" spans="1:6" hidden="1" x14ac:dyDescent="0.25">
      <c r="A24132" t="s">
        <v>6</v>
      </c>
      <c r="B24132" s="1">
        <v>45078</v>
      </c>
      <c r="C24132" t="s">
        <v>185</v>
      </c>
      <c r="D24132" t="s">
        <v>12</v>
      </c>
      <c r="E24132">
        <v>2190</v>
      </c>
      <c r="F24132">
        <v>6649.0122240000001</v>
      </c>
    </row>
    <row r="24133" spans="1:6" hidden="1" x14ac:dyDescent="0.25">
      <c r="A24133" t="s">
        <v>6</v>
      </c>
      <c r="B24133" s="1">
        <v>45078</v>
      </c>
      <c r="C24133" t="s">
        <v>185</v>
      </c>
      <c r="D24133" t="s">
        <v>151</v>
      </c>
      <c r="E24133">
        <v>2190</v>
      </c>
      <c r="F24133">
        <v>6233.4489599999997</v>
      </c>
    </row>
    <row r="24134" spans="1:6" hidden="1" x14ac:dyDescent="0.25">
      <c r="A24134" t="s">
        <v>6</v>
      </c>
      <c r="B24134" s="1">
        <v>45078</v>
      </c>
      <c r="C24134" t="s">
        <v>29</v>
      </c>
      <c r="D24134" t="s">
        <v>31</v>
      </c>
      <c r="E24134">
        <v>2190</v>
      </c>
      <c r="F24134">
        <v>5731.8427548000009</v>
      </c>
    </row>
    <row r="24135" spans="1:6" hidden="1" x14ac:dyDescent="0.25">
      <c r="A24135" t="s">
        <v>6</v>
      </c>
      <c r="B24135" s="1">
        <v>45078</v>
      </c>
      <c r="C24135" t="s">
        <v>170</v>
      </c>
      <c r="D24135" t="s">
        <v>31</v>
      </c>
      <c r="E24135">
        <v>2190</v>
      </c>
      <c r="F24135">
        <v>884.64152000000001</v>
      </c>
    </row>
    <row r="24136" spans="1:6" hidden="1" x14ac:dyDescent="0.25">
      <c r="A24136" t="s">
        <v>6</v>
      </c>
      <c r="B24136" s="1">
        <v>45078</v>
      </c>
      <c r="C24136" t="s">
        <v>170</v>
      </c>
      <c r="D24136" t="s">
        <v>11</v>
      </c>
      <c r="E24136">
        <v>2190</v>
      </c>
      <c r="F24136">
        <v>530.78491200000008</v>
      </c>
    </row>
    <row r="24137" spans="1:6" hidden="1" x14ac:dyDescent="0.25">
      <c r="A24137" t="s">
        <v>6</v>
      </c>
      <c r="B24137" s="1">
        <v>45078</v>
      </c>
      <c r="C24137" t="s">
        <v>7</v>
      </c>
      <c r="D24137" t="s">
        <v>11</v>
      </c>
      <c r="E24137">
        <v>2190</v>
      </c>
      <c r="F24137">
        <v>3481.0544707199997</v>
      </c>
    </row>
    <row r="24138" spans="1:6" hidden="1" x14ac:dyDescent="0.25">
      <c r="A24138" t="s">
        <v>6</v>
      </c>
      <c r="B24138" s="1">
        <v>45078</v>
      </c>
      <c r="C24138" t="s">
        <v>20</v>
      </c>
      <c r="D24138" t="s">
        <v>12</v>
      </c>
      <c r="E24138">
        <v>2190</v>
      </c>
      <c r="F24138">
        <v>1135.3911168</v>
      </c>
    </row>
    <row r="24139" spans="1:6" hidden="1" x14ac:dyDescent="0.25">
      <c r="A24139" t="s">
        <v>6</v>
      </c>
      <c r="B24139" s="1">
        <v>45078</v>
      </c>
      <c r="C24139" t="s">
        <v>20</v>
      </c>
      <c r="D24139" t="s">
        <v>11</v>
      </c>
      <c r="E24139">
        <v>2190</v>
      </c>
      <c r="F24139">
        <v>425.77166879999993</v>
      </c>
    </row>
    <row r="24140" spans="1:6" hidden="1" x14ac:dyDescent="0.25">
      <c r="A24140" t="s">
        <v>6</v>
      </c>
      <c r="B24140" s="1">
        <v>45078</v>
      </c>
      <c r="C24140" t="s">
        <v>191</v>
      </c>
      <c r="D24140" t="s">
        <v>32</v>
      </c>
      <c r="E24140">
        <v>2190</v>
      </c>
      <c r="F24140">
        <v>14192.713950240002</v>
      </c>
    </row>
    <row r="24141" spans="1:6" hidden="1" x14ac:dyDescent="0.25">
      <c r="A24141" t="s">
        <v>6</v>
      </c>
      <c r="B24141" s="1">
        <v>45078</v>
      </c>
      <c r="C24141" t="s">
        <v>10</v>
      </c>
      <c r="D24141" t="s">
        <v>12</v>
      </c>
      <c r="E24141">
        <v>2190</v>
      </c>
      <c r="F24141">
        <v>966.41287392000004</v>
      </c>
    </row>
    <row r="24142" spans="1:6" hidden="1" x14ac:dyDescent="0.25">
      <c r="A24142" t="s">
        <v>6</v>
      </c>
      <c r="B24142" s="1">
        <v>45078</v>
      </c>
      <c r="C24142" t="s">
        <v>43</v>
      </c>
      <c r="D24142" t="s">
        <v>32</v>
      </c>
      <c r="E24142">
        <v>2190</v>
      </c>
      <c r="F24142">
        <v>11862.236874570001</v>
      </c>
    </row>
    <row r="24143" spans="1:6" hidden="1" x14ac:dyDescent="0.25">
      <c r="A24143" t="s">
        <v>6</v>
      </c>
      <c r="B24143" s="1">
        <v>45078</v>
      </c>
      <c r="C24143" t="s">
        <v>43</v>
      </c>
      <c r="D24143" t="s">
        <v>12</v>
      </c>
      <c r="E24143">
        <v>2190</v>
      </c>
      <c r="F24143">
        <v>10259.231891519998</v>
      </c>
    </row>
    <row r="24144" spans="1:6" hidden="1" x14ac:dyDescent="0.25">
      <c r="A24144" t="s">
        <v>6</v>
      </c>
      <c r="B24144" s="1">
        <v>45108</v>
      </c>
      <c r="C24144" t="s">
        <v>169</v>
      </c>
      <c r="D24144" t="s">
        <v>31</v>
      </c>
      <c r="E24144">
        <v>2190</v>
      </c>
      <c r="F24144">
        <v>2985.0833430000002</v>
      </c>
    </row>
    <row r="24145" spans="1:6" hidden="1" x14ac:dyDescent="0.25">
      <c r="A24145" t="s">
        <v>6</v>
      </c>
      <c r="B24145" s="1">
        <v>45108</v>
      </c>
      <c r="C24145" t="s">
        <v>170</v>
      </c>
      <c r="D24145" t="s">
        <v>31</v>
      </c>
      <c r="E24145">
        <v>2190</v>
      </c>
      <c r="F24145">
        <v>7557.4538808000016</v>
      </c>
    </row>
    <row r="24146" spans="1:6" hidden="1" x14ac:dyDescent="0.25">
      <c r="A24146" t="s">
        <v>6</v>
      </c>
      <c r="B24146" s="1">
        <v>45108</v>
      </c>
      <c r="C24146" t="s">
        <v>170</v>
      </c>
      <c r="D24146" t="s">
        <v>11</v>
      </c>
      <c r="E24146">
        <v>2190</v>
      </c>
      <c r="F24146">
        <v>4534.4723284800002</v>
      </c>
    </row>
    <row r="24147" spans="1:6" hidden="1" x14ac:dyDescent="0.25">
      <c r="A24147" t="s">
        <v>6</v>
      </c>
      <c r="B24147" s="1">
        <v>45108</v>
      </c>
      <c r="C24147" t="s">
        <v>17</v>
      </c>
      <c r="D24147" t="s">
        <v>12</v>
      </c>
      <c r="E24147">
        <v>2190</v>
      </c>
      <c r="F24147">
        <v>34082.845851680002</v>
      </c>
    </row>
    <row r="24148" spans="1:6" hidden="1" x14ac:dyDescent="0.25">
      <c r="A24148" t="s">
        <v>6</v>
      </c>
      <c r="B24148" s="1">
        <v>45108</v>
      </c>
      <c r="C24148" t="s">
        <v>17</v>
      </c>
      <c r="D24148" t="s">
        <v>11</v>
      </c>
      <c r="E24148">
        <v>2190</v>
      </c>
      <c r="F24148">
        <v>25562.134388759998</v>
      </c>
    </row>
    <row r="24149" spans="1:6" hidden="1" x14ac:dyDescent="0.25">
      <c r="A24149" t="s">
        <v>6</v>
      </c>
      <c r="B24149" s="1">
        <v>45108</v>
      </c>
      <c r="C24149" t="s">
        <v>18</v>
      </c>
      <c r="D24149" t="s">
        <v>12</v>
      </c>
      <c r="E24149">
        <v>2190</v>
      </c>
      <c r="F24149">
        <v>15968.446924159998</v>
      </c>
    </row>
    <row r="24150" spans="1:6" hidden="1" x14ac:dyDescent="0.25">
      <c r="A24150" t="s">
        <v>6</v>
      </c>
      <c r="B24150" s="1">
        <v>45108</v>
      </c>
      <c r="C24150" t="s">
        <v>19</v>
      </c>
      <c r="D24150" t="s">
        <v>11</v>
      </c>
      <c r="E24150">
        <v>2190</v>
      </c>
      <c r="F24150">
        <v>47520.237559200003</v>
      </c>
    </row>
    <row r="24151" spans="1:6" hidden="1" x14ac:dyDescent="0.25">
      <c r="A24151" t="s">
        <v>6</v>
      </c>
      <c r="B24151" s="1">
        <v>45108</v>
      </c>
      <c r="C24151" t="s">
        <v>25</v>
      </c>
      <c r="D24151" t="s">
        <v>11</v>
      </c>
      <c r="E24151">
        <v>2190</v>
      </c>
      <c r="F24151">
        <v>43912.035578400006</v>
      </c>
    </row>
    <row r="24152" spans="1:6" hidden="1" x14ac:dyDescent="0.25">
      <c r="A24152" t="s">
        <v>6</v>
      </c>
      <c r="B24152" s="1">
        <v>45108</v>
      </c>
      <c r="C24152" t="s">
        <v>29</v>
      </c>
      <c r="D24152" t="s">
        <v>31</v>
      </c>
      <c r="E24152">
        <v>2190</v>
      </c>
      <c r="F24152">
        <v>11699.437750800005</v>
      </c>
    </row>
    <row r="24153" spans="1:6" hidden="1" x14ac:dyDescent="0.25">
      <c r="A24153" t="s">
        <v>6</v>
      </c>
      <c r="B24153" s="1">
        <v>45108</v>
      </c>
      <c r="C24153" t="s">
        <v>186</v>
      </c>
      <c r="D24153" t="s">
        <v>86</v>
      </c>
      <c r="E24153">
        <v>2190</v>
      </c>
      <c r="F24153">
        <v>22436.415820799997</v>
      </c>
    </row>
    <row r="24154" spans="1:6" hidden="1" x14ac:dyDescent="0.25">
      <c r="A24154" t="s">
        <v>6</v>
      </c>
      <c r="B24154" s="1">
        <v>45108</v>
      </c>
      <c r="C24154" t="s">
        <v>186</v>
      </c>
      <c r="D24154" t="s">
        <v>84</v>
      </c>
      <c r="E24154">
        <v>2190</v>
      </c>
      <c r="F24154">
        <v>21034.139832000004</v>
      </c>
    </row>
    <row r="24155" spans="1:6" hidden="1" x14ac:dyDescent="0.25">
      <c r="A24155" t="s">
        <v>6</v>
      </c>
      <c r="B24155" s="1">
        <v>45108</v>
      </c>
      <c r="C24155" t="s">
        <v>76</v>
      </c>
      <c r="D24155" t="s">
        <v>32</v>
      </c>
      <c r="E24155">
        <v>2190</v>
      </c>
      <c r="F24155">
        <v>23758.3641981</v>
      </c>
    </row>
    <row r="24156" spans="1:6" hidden="1" x14ac:dyDescent="0.25">
      <c r="A24156" t="s">
        <v>6</v>
      </c>
      <c r="B24156" s="1">
        <v>45108</v>
      </c>
      <c r="C24156" t="s">
        <v>76</v>
      </c>
      <c r="D24156" t="s">
        <v>12</v>
      </c>
      <c r="E24156">
        <v>2190</v>
      </c>
      <c r="F24156">
        <v>20547.774441599999</v>
      </c>
    </row>
    <row r="24157" spans="1:6" hidden="1" x14ac:dyDescent="0.25">
      <c r="A24157" t="s">
        <v>6</v>
      </c>
      <c r="B24157" s="1">
        <v>45108</v>
      </c>
      <c r="C24157" t="s">
        <v>43</v>
      </c>
      <c r="D24157" t="s">
        <v>32</v>
      </c>
      <c r="E24157">
        <v>2190</v>
      </c>
      <c r="F24157">
        <v>9870.2695650999995</v>
      </c>
    </row>
    <row r="24158" spans="1:6" hidden="1" x14ac:dyDescent="0.25">
      <c r="A24158" t="s">
        <v>6</v>
      </c>
      <c r="B24158" s="1">
        <v>45108</v>
      </c>
      <c r="C24158" t="s">
        <v>43</v>
      </c>
      <c r="D24158" t="s">
        <v>12</v>
      </c>
      <c r="E24158">
        <v>2190</v>
      </c>
      <c r="F24158">
        <v>8536.4493536000009</v>
      </c>
    </row>
    <row r="24159" spans="1:6" hidden="1" x14ac:dyDescent="0.25">
      <c r="A24159" t="s">
        <v>6</v>
      </c>
      <c r="B24159" s="1">
        <v>45108</v>
      </c>
      <c r="C24159" t="s">
        <v>9</v>
      </c>
      <c r="D24159" t="s">
        <v>12</v>
      </c>
      <c r="E24159">
        <v>2190</v>
      </c>
      <c r="F24159">
        <v>25364.580897919997</v>
      </c>
    </row>
    <row r="24160" spans="1:6" hidden="1" x14ac:dyDescent="0.25">
      <c r="A24160" t="s">
        <v>6</v>
      </c>
      <c r="B24160" s="1">
        <v>45108</v>
      </c>
      <c r="C24160" t="s">
        <v>9</v>
      </c>
      <c r="D24160" t="s">
        <v>11</v>
      </c>
      <c r="E24160">
        <v>2190</v>
      </c>
      <c r="F24160">
        <v>19023.435673440003</v>
      </c>
    </row>
    <row r="24161" spans="1:6" hidden="1" x14ac:dyDescent="0.25">
      <c r="A24161" t="s">
        <v>6</v>
      </c>
      <c r="B24161" s="1">
        <v>45108</v>
      </c>
      <c r="C24161" t="s">
        <v>15</v>
      </c>
      <c r="D24161" t="s">
        <v>12</v>
      </c>
      <c r="E24161">
        <v>2190</v>
      </c>
      <c r="F24161">
        <v>27239.64957216</v>
      </c>
    </row>
    <row r="24162" spans="1:6" hidden="1" x14ac:dyDescent="0.25">
      <c r="A24162" t="s">
        <v>6</v>
      </c>
      <c r="B24162" s="1">
        <v>45108</v>
      </c>
      <c r="C24162" t="s">
        <v>20</v>
      </c>
      <c r="D24162" t="s">
        <v>12</v>
      </c>
      <c r="E24162">
        <v>2190</v>
      </c>
      <c r="F24162">
        <v>8727.1186742400005</v>
      </c>
    </row>
    <row r="24163" spans="1:6" hidden="1" x14ac:dyDescent="0.25">
      <c r="A24163" t="s">
        <v>6</v>
      </c>
      <c r="B24163" s="1">
        <v>45108</v>
      </c>
      <c r="C24163" t="s">
        <v>20</v>
      </c>
      <c r="D24163" t="s">
        <v>11</v>
      </c>
      <c r="E24163">
        <v>2190</v>
      </c>
      <c r="F24163">
        <v>3272.66950284</v>
      </c>
    </row>
    <row r="24164" spans="1:6" hidden="1" x14ac:dyDescent="0.25">
      <c r="A24164" t="s">
        <v>6</v>
      </c>
      <c r="B24164" s="1">
        <v>45108</v>
      </c>
      <c r="C24164" t="s">
        <v>10</v>
      </c>
      <c r="D24164" t="s">
        <v>12</v>
      </c>
      <c r="E24164">
        <v>2190</v>
      </c>
      <c r="F24164">
        <v>8271.7222528000002</v>
      </c>
    </row>
    <row r="24165" spans="1:6" hidden="1" x14ac:dyDescent="0.25">
      <c r="A24165" t="s">
        <v>6</v>
      </c>
      <c r="B24165" s="1">
        <v>45108</v>
      </c>
      <c r="C24165" t="s">
        <v>171</v>
      </c>
      <c r="D24165" t="s">
        <v>31</v>
      </c>
      <c r="E24165">
        <v>2190</v>
      </c>
      <c r="F24165">
        <v>575.75963760000013</v>
      </c>
    </row>
    <row r="24166" spans="1:6" hidden="1" x14ac:dyDescent="0.25">
      <c r="A24166" t="s">
        <v>6</v>
      </c>
      <c r="B24166" s="1">
        <v>45108</v>
      </c>
      <c r="C24166" t="s">
        <v>171</v>
      </c>
      <c r="D24166" t="s">
        <v>11</v>
      </c>
      <c r="E24166">
        <v>2190</v>
      </c>
      <c r="F24166">
        <v>345.45578255999999</v>
      </c>
    </row>
    <row r="24167" spans="1:6" hidden="1" x14ac:dyDescent="0.25">
      <c r="A24167" t="s">
        <v>6</v>
      </c>
      <c r="B24167" s="1">
        <v>45108</v>
      </c>
      <c r="C24167" t="s">
        <v>13</v>
      </c>
      <c r="D24167" t="s">
        <v>11</v>
      </c>
      <c r="E24167">
        <v>2190</v>
      </c>
      <c r="F24167">
        <v>9416.3257139999987</v>
      </c>
    </row>
    <row r="24168" spans="1:6" hidden="1" x14ac:dyDescent="0.25">
      <c r="A24168" t="s">
        <v>6</v>
      </c>
      <c r="B24168" s="1">
        <v>45108</v>
      </c>
      <c r="C24168" t="s">
        <v>185</v>
      </c>
      <c r="D24168" t="s">
        <v>12</v>
      </c>
      <c r="E24168">
        <v>2190</v>
      </c>
      <c r="F24168">
        <v>7788.552192000001</v>
      </c>
    </row>
    <row r="24169" spans="1:6" hidden="1" x14ac:dyDescent="0.25">
      <c r="A24169" t="s">
        <v>6</v>
      </c>
      <c r="B24169" s="1">
        <v>45108</v>
      </c>
      <c r="C24169" t="s">
        <v>185</v>
      </c>
      <c r="D24169" t="s">
        <v>151</v>
      </c>
      <c r="E24169">
        <v>2190</v>
      </c>
      <c r="F24169">
        <v>7301.7676800000008</v>
      </c>
    </row>
    <row r="24170" spans="1:6" hidden="1" x14ac:dyDescent="0.25">
      <c r="A24170" t="s">
        <v>6</v>
      </c>
      <c r="B24170" s="1">
        <v>45108</v>
      </c>
      <c r="C24170" t="s">
        <v>142</v>
      </c>
      <c r="D24170" t="s">
        <v>11</v>
      </c>
      <c r="E24170">
        <v>2190</v>
      </c>
      <c r="F24170">
        <v>397.95146879999993</v>
      </c>
    </row>
    <row r="24171" spans="1:6" hidden="1" x14ac:dyDescent="0.25">
      <c r="A24171" t="s">
        <v>6</v>
      </c>
      <c r="B24171" s="1">
        <v>45108</v>
      </c>
      <c r="C24171" t="s">
        <v>142</v>
      </c>
      <c r="D24171" t="s">
        <v>151</v>
      </c>
      <c r="E24171">
        <v>2190</v>
      </c>
      <c r="F24171">
        <v>497.43933600000003</v>
      </c>
    </row>
    <row r="24172" spans="1:6" hidden="1" x14ac:dyDescent="0.25">
      <c r="A24172" t="s">
        <v>6</v>
      </c>
      <c r="B24172" s="1">
        <v>45108</v>
      </c>
      <c r="C24172" t="s">
        <v>21</v>
      </c>
      <c r="D24172" t="s">
        <v>22</v>
      </c>
      <c r="E24172">
        <v>2190</v>
      </c>
      <c r="F24172">
        <v>139604.82170949999</v>
      </c>
    </row>
    <row r="24173" spans="1:6" hidden="1" x14ac:dyDescent="0.25">
      <c r="A24173" t="s">
        <v>6</v>
      </c>
      <c r="B24173" s="1">
        <v>45108</v>
      </c>
      <c r="C24173" t="s">
        <v>188</v>
      </c>
      <c r="D24173" t="s">
        <v>12</v>
      </c>
      <c r="E24173">
        <v>2190</v>
      </c>
      <c r="F24173">
        <v>8093.5724879999998</v>
      </c>
    </row>
    <row r="24174" spans="1:6" hidden="1" x14ac:dyDescent="0.25">
      <c r="A24174" t="s">
        <v>6</v>
      </c>
      <c r="B24174" s="1">
        <v>45108</v>
      </c>
      <c r="C24174" t="s">
        <v>191</v>
      </c>
      <c r="D24174" t="s">
        <v>32</v>
      </c>
      <c r="E24174">
        <v>2190</v>
      </c>
      <c r="F24174">
        <v>7229.1519139200009</v>
      </c>
    </row>
    <row r="24175" spans="1:6" hidden="1" x14ac:dyDescent="0.25">
      <c r="A24175" t="s">
        <v>6</v>
      </c>
      <c r="B24175" s="1">
        <v>45108</v>
      </c>
      <c r="C24175" t="s">
        <v>184</v>
      </c>
      <c r="D24175" t="s">
        <v>11</v>
      </c>
      <c r="E24175">
        <v>2190</v>
      </c>
      <c r="F24175">
        <v>644.33152127999995</v>
      </c>
    </row>
    <row r="24176" spans="1:6" hidden="1" x14ac:dyDescent="0.25">
      <c r="A24176" t="s">
        <v>6</v>
      </c>
      <c r="B24176" s="1">
        <v>45108</v>
      </c>
      <c r="C24176" t="s">
        <v>184</v>
      </c>
      <c r="D24176" t="s">
        <v>151</v>
      </c>
      <c r="E24176">
        <v>2190</v>
      </c>
      <c r="F24176">
        <v>805.41440159999991</v>
      </c>
    </row>
    <row r="24177" spans="1:6" hidden="1" x14ac:dyDescent="0.25">
      <c r="A24177" t="s">
        <v>6</v>
      </c>
      <c r="B24177" s="1">
        <v>45108</v>
      </c>
      <c r="C24177" t="s">
        <v>172</v>
      </c>
      <c r="D24177" t="s">
        <v>11</v>
      </c>
      <c r="E24177">
        <v>2190</v>
      </c>
      <c r="F24177">
        <v>1102.3283879999999</v>
      </c>
    </row>
    <row r="24178" spans="1:6" hidden="1" x14ac:dyDescent="0.25">
      <c r="A24178" t="s">
        <v>6</v>
      </c>
      <c r="B24178" s="1">
        <v>45108</v>
      </c>
      <c r="C24178" t="s">
        <v>172</v>
      </c>
      <c r="D24178" t="s">
        <v>31</v>
      </c>
      <c r="E24178">
        <v>2190</v>
      </c>
      <c r="F24178">
        <v>459.303495</v>
      </c>
    </row>
    <row r="24179" spans="1:6" hidden="1" x14ac:dyDescent="0.25">
      <c r="A24179" t="s">
        <v>6</v>
      </c>
      <c r="B24179" s="1">
        <v>45139</v>
      </c>
      <c r="C24179" t="s">
        <v>186</v>
      </c>
      <c r="D24179" t="s">
        <v>86</v>
      </c>
      <c r="E24179">
        <v>2190</v>
      </c>
      <c r="F24179">
        <v>29123.522723520004</v>
      </c>
    </row>
    <row r="24180" spans="1:6" hidden="1" x14ac:dyDescent="0.25">
      <c r="A24180" t="s">
        <v>6</v>
      </c>
      <c r="B24180" s="1">
        <v>45139</v>
      </c>
      <c r="C24180" t="s">
        <v>186</v>
      </c>
      <c r="D24180" t="s">
        <v>84</v>
      </c>
      <c r="E24180">
        <v>2190</v>
      </c>
      <c r="F24180">
        <v>27303.302553299996</v>
      </c>
    </row>
    <row r="24181" spans="1:6" hidden="1" x14ac:dyDescent="0.25">
      <c r="A24181" t="s">
        <v>6</v>
      </c>
      <c r="B24181" s="1">
        <v>45139</v>
      </c>
      <c r="C24181" t="s">
        <v>19</v>
      </c>
      <c r="D24181" t="s">
        <v>11</v>
      </c>
      <c r="E24181">
        <v>2190</v>
      </c>
      <c r="F24181">
        <v>26837.566572959997</v>
      </c>
    </row>
    <row r="24182" spans="1:6" hidden="1" x14ac:dyDescent="0.25">
      <c r="A24182" t="s">
        <v>6</v>
      </c>
      <c r="B24182" s="1">
        <v>45139</v>
      </c>
      <c r="C24182" t="s">
        <v>43</v>
      </c>
      <c r="D24182" t="s">
        <v>32</v>
      </c>
      <c r="E24182">
        <v>2190</v>
      </c>
      <c r="F24182">
        <v>5198.7291078850003</v>
      </c>
    </row>
    <row r="24183" spans="1:6" hidden="1" x14ac:dyDescent="0.25">
      <c r="A24183" t="s">
        <v>6</v>
      </c>
      <c r="B24183" s="1">
        <v>45139</v>
      </c>
      <c r="C24183" t="s">
        <v>43</v>
      </c>
      <c r="D24183" t="s">
        <v>12</v>
      </c>
      <c r="E24183">
        <v>2190</v>
      </c>
      <c r="F24183">
        <v>4496.1981473599999</v>
      </c>
    </row>
    <row r="24184" spans="1:6" hidden="1" x14ac:dyDescent="0.25">
      <c r="A24184" t="s">
        <v>6</v>
      </c>
      <c r="B24184" s="1">
        <v>45139</v>
      </c>
      <c r="C24184" t="s">
        <v>15</v>
      </c>
      <c r="D24184" t="s">
        <v>12</v>
      </c>
      <c r="E24184">
        <v>2190</v>
      </c>
      <c r="F24184">
        <v>37406.197895999998</v>
      </c>
    </row>
    <row r="24185" spans="1:6" hidden="1" x14ac:dyDescent="0.25">
      <c r="A24185" t="s">
        <v>6</v>
      </c>
      <c r="B24185" s="1">
        <v>45139</v>
      </c>
      <c r="C24185" t="s">
        <v>25</v>
      </c>
      <c r="D24185" t="s">
        <v>11</v>
      </c>
      <c r="E24185">
        <v>2190</v>
      </c>
      <c r="F24185">
        <v>39457.734194879988</v>
      </c>
    </row>
    <row r="24186" spans="1:6" hidden="1" x14ac:dyDescent="0.25">
      <c r="A24186" t="s">
        <v>6</v>
      </c>
      <c r="B24186" s="1">
        <v>45139</v>
      </c>
      <c r="C24186" t="s">
        <v>29</v>
      </c>
      <c r="D24186" t="s">
        <v>31</v>
      </c>
      <c r="E24186">
        <v>2190</v>
      </c>
      <c r="F24186">
        <v>12100.391167999998</v>
      </c>
    </row>
    <row r="24187" spans="1:6" hidden="1" x14ac:dyDescent="0.25">
      <c r="A24187" t="s">
        <v>6</v>
      </c>
      <c r="B24187" s="1">
        <v>45139</v>
      </c>
      <c r="C24187" t="s">
        <v>172</v>
      </c>
      <c r="D24187" t="s">
        <v>11</v>
      </c>
      <c r="E24187">
        <v>2190</v>
      </c>
      <c r="F24187">
        <v>1877.0652935999999</v>
      </c>
    </row>
    <row r="24188" spans="1:6" hidden="1" x14ac:dyDescent="0.25">
      <c r="A24188" t="s">
        <v>6</v>
      </c>
      <c r="B24188" s="1">
        <v>45139</v>
      </c>
      <c r="C24188" t="s">
        <v>172</v>
      </c>
      <c r="D24188" t="s">
        <v>31</v>
      </c>
      <c r="E24188">
        <v>2190</v>
      </c>
      <c r="F24188">
        <v>782.11053900000002</v>
      </c>
    </row>
    <row r="24189" spans="1:6" hidden="1" x14ac:dyDescent="0.25">
      <c r="A24189" t="s">
        <v>6</v>
      </c>
      <c r="B24189" s="1">
        <v>45139</v>
      </c>
      <c r="C24189" t="s">
        <v>17</v>
      </c>
      <c r="D24189" t="s">
        <v>12</v>
      </c>
      <c r="E24189">
        <v>2190</v>
      </c>
      <c r="F24189">
        <v>48016.551357119999</v>
      </c>
    </row>
    <row r="24190" spans="1:6" hidden="1" x14ac:dyDescent="0.25">
      <c r="A24190" t="s">
        <v>6</v>
      </c>
      <c r="B24190" s="1">
        <v>45139</v>
      </c>
      <c r="C24190" t="s">
        <v>17</v>
      </c>
      <c r="D24190" t="s">
        <v>11</v>
      </c>
      <c r="E24190">
        <v>2190</v>
      </c>
      <c r="F24190">
        <v>36012.413517839996</v>
      </c>
    </row>
    <row r="24191" spans="1:6" hidden="1" x14ac:dyDescent="0.25">
      <c r="A24191" t="s">
        <v>6</v>
      </c>
      <c r="B24191" s="1">
        <v>45139</v>
      </c>
      <c r="C24191" t="s">
        <v>7</v>
      </c>
      <c r="D24191" t="s">
        <v>11</v>
      </c>
      <c r="E24191">
        <v>2190</v>
      </c>
      <c r="F24191">
        <v>3111.4507439999998</v>
      </c>
    </row>
    <row r="24192" spans="1:6" hidden="1" x14ac:dyDescent="0.25">
      <c r="A24192" t="s">
        <v>6</v>
      </c>
      <c r="B24192" s="1">
        <v>45139</v>
      </c>
      <c r="C24192" t="s">
        <v>185</v>
      </c>
      <c r="D24192" t="s">
        <v>12</v>
      </c>
      <c r="E24192">
        <v>2190</v>
      </c>
      <c r="F24192">
        <v>3813.8342400000001</v>
      </c>
    </row>
    <row r="24193" spans="1:6" hidden="1" x14ac:dyDescent="0.25">
      <c r="A24193" t="s">
        <v>6</v>
      </c>
      <c r="B24193" s="1">
        <v>45139</v>
      </c>
      <c r="C24193" t="s">
        <v>185</v>
      </c>
      <c r="D24193" t="s">
        <v>151</v>
      </c>
      <c r="E24193">
        <v>2190</v>
      </c>
      <c r="F24193">
        <v>3575.4695999999999</v>
      </c>
    </row>
    <row r="24194" spans="1:6" hidden="1" x14ac:dyDescent="0.25">
      <c r="A24194" t="s">
        <v>6</v>
      </c>
      <c r="B24194" s="1">
        <v>45139</v>
      </c>
      <c r="C24194" t="s">
        <v>76</v>
      </c>
      <c r="D24194" t="s">
        <v>32</v>
      </c>
      <c r="E24194">
        <v>2190</v>
      </c>
      <c r="F24194">
        <v>35635.468382699997</v>
      </c>
    </row>
    <row r="24195" spans="1:6" hidden="1" x14ac:dyDescent="0.25">
      <c r="A24195" t="s">
        <v>6</v>
      </c>
      <c r="B24195" s="1">
        <v>45139</v>
      </c>
      <c r="C24195" t="s">
        <v>76</v>
      </c>
      <c r="D24195" t="s">
        <v>12</v>
      </c>
      <c r="E24195">
        <v>2190</v>
      </c>
      <c r="F24195">
        <v>30819.864547199999</v>
      </c>
    </row>
    <row r="24196" spans="1:6" hidden="1" x14ac:dyDescent="0.25">
      <c r="A24196" t="s">
        <v>6</v>
      </c>
      <c r="B24196" s="1">
        <v>45139</v>
      </c>
      <c r="C24196" t="s">
        <v>189</v>
      </c>
      <c r="D24196" t="s">
        <v>11</v>
      </c>
      <c r="E24196">
        <v>2190</v>
      </c>
      <c r="F24196">
        <v>4253.7694079999992</v>
      </c>
    </row>
    <row r="24197" spans="1:6" hidden="1" x14ac:dyDescent="0.25">
      <c r="A24197" t="s">
        <v>6</v>
      </c>
      <c r="B24197" s="1">
        <v>45139</v>
      </c>
      <c r="C24197" t="s">
        <v>189</v>
      </c>
      <c r="D24197" t="s">
        <v>151</v>
      </c>
      <c r="E24197">
        <v>2190</v>
      </c>
      <c r="F24197">
        <v>2658.6058799999996</v>
      </c>
    </row>
    <row r="24198" spans="1:6" hidden="1" x14ac:dyDescent="0.25">
      <c r="A24198" t="s">
        <v>6</v>
      </c>
      <c r="B24198" s="1">
        <v>45139</v>
      </c>
      <c r="C24198" t="s">
        <v>142</v>
      </c>
      <c r="D24198" t="s">
        <v>11</v>
      </c>
      <c r="E24198">
        <v>2190</v>
      </c>
      <c r="F24198">
        <v>2227.6167359999999</v>
      </c>
    </row>
    <row r="24199" spans="1:6" hidden="1" x14ac:dyDescent="0.25">
      <c r="A24199" t="s">
        <v>6</v>
      </c>
      <c r="B24199" s="1">
        <v>45139</v>
      </c>
      <c r="C24199" t="s">
        <v>142</v>
      </c>
      <c r="D24199" t="s">
        <v>151</v>
      </c>
      <c r="E24199">
        <v>2190</v>
      </c>
      <c r="F24199">
        <v>2784.5209199999995</v>
      </c>
    </row>
    <row r="24200" spans="1:6" hidden="1" x14ac:dyDescent="0.25">
      <c r="A24200" t="s">
        <v>6</v>
      </c>
      <c r="B24200" s="1">
        <v>45139</v>
      </c>
      <c r="C24200" t="s">
        <v>191</v>
      </c>
      <c r="D24200" t="s">
        <v>32</v>
      </c>
      <c r="E24200">
        <v>2190</v>
      </c>
      <c r="F24200">
        <v>14378.80019328</v>
      </c>
    </row>
    <row r="24201" spans="1:6" hidden="1" x14ac:dyDescent="0.25">
      <c r="A24201" t="s">
        <v>6</v>
      </c>
      <c r="B24201" s="1">
        <v>45139</v>
      </c>
      <c r="C24201" t="s">
        <v>13</v>
      </c>
      <c r="D24201" t="s">
        <v>11</v>
      </c>
      <c r="E24201">
        <v>2190</v>
      </c>
      <c r="F24201">
        <v>10627.415954879998</v>
      </c>
    </row>
    <row r="24202" spans="1:6" hidden="1" x14ac:dyDescent="0.25">
      <c r="A24202" t="s">
        <v>6</v>
      </c>
      <c r="B24202" s="1">
        <v>45139</v>
      </c>
      <c r="C24202" t="s">
        <v>9</v>
      </c>
      <c r="D24202" t="s">
        <v>12</v>
      </c>
      <c r="E24202">
        <v>2190</v>
      </c>
      <c r="F24202">
        <v>31420.196948160003</v>
      </c>
    </row>
    <row r="24203" spans="1:6" hidden="1" x14ac:dyDescent="0.25">
      <c r="A24203" t="s">
        <v>6</v>
      </c>
      <c r="B24203" s="1">
        <v>45139</v>
      </c>
      <c r="C24203" t="s">
        <v>9</v>
      </c>
      <c r="D24203" t="s">
        <v>11</v>
      </c>
      <c r="E24203">
        <v>2190</v>
      </c>
      <c r="F24203">
        <v>23565.14771112</v>
      </c>
    </row>
    <row r="24204" spans="1:6" hidden="1" x14ac:dyDescent="0.25">
      <c r="A24204" t="s">
        <v>6</v>
      </c>
      <c r="B24204" s="1">
        <v>45139</v>
      </c>
      <c r="C24204" t="s">
        <v>188</v>
      </c>
      <c r="D24204" t="s">
        <v>12</v>
      </c>
      <c r="E24204">
        <v>2190</v>
      </c>
      <c r="F24204">
        <v>23806.069127999996</v>
      </c>
    </row>
    <row r="24205" spans="1:6" hidden="1" x14ac:dyDescent="0.25">
      <c r="A24205" t="s">
        <v>6</v>
      </c>
      <c r="B24205" s="1">
        <v>45139</v>
      </c>
      <c r="C24205" t="s">
        <v>171</v>
      </c>
      <c r="D24205" t="s">
        <v>31</v>
      </c>
      <c r="E24205">
        <v>2190</v>
      </c>
      <c r="F24205">
        <v>763.89774</v>
      </c>
    </row>
    <row r="24206" spans="1:6" hidden="1" x14ac:dyDescent="0.25">
      <c r="A24206" t="s">
        <v>6</v>
      </c>
      <c r="B24206" s="1">
        <v>45139</v>
      </c>
      <c r="C24206" t="s">
        <v>171</v>
      </c>
      <c r="D24206" t="s">
        <v>11</v>
      </c>
      <c r="E24206">
        <v>2190</v>
      </c>
      <c r="F24206">
        <v>458.33864399999993</v>
      </c>
    </row>
    <row r="24207" spans="1:6" hidden="1" x14ac:dyDescent="0.25">
      <c r="A24207" t="s">
        <v>6</v>
      </c>
      <c r="B24207" s="1">
        <v>45139</v>
      </c>
      <c r="C24207" t="s">
        <v>21</v>
      </c>
      <c r="D24207" t="s">
        <v>22</v>
      </c>
      <c r="E24207">
        <v>2190</v>
      </c>
      <c r="F24207">
        <v>113942.58259699997</v>
      </c>
    </row>
    <row r="24208" spans="1:6" hidden="1" x14ac:dyDescent="0.25">
      <c r="A24208" t="s">
        <v>6</v>
      </c>
      <c r="B24208" s="1">
        <v>45139</v>
      </c>
      <c r="C24208" t="s">
        <v>170</v>
      </c>
      <c r="D24208" t="s">
        <v>31</v>
      </c>
      <c r="E24208">
        <v>2190</v>
      </c>
      <c r="F24208">
        <v>4878.0248654000006</v>
      </c>
    </row>
    <row r="24209" spans="1:6" hidden="1" x14ac:dyDescent="0.25">
      <c r="A24209" t="s">
        <v>6</v>
      </c>
      <c r="B24209" s="1">
        <v>45139</v>
      </c>
      <c r="C24209" t="s">
        <v>170</v>
      </c>
      <c r="D24209" t="s">
        <v>11</v>
      </c>
      <c r="E24209">
        <v>2190</v>
      </c>
      <c r="F24209">
        <v>2926.8149192400001</v>
      </c>
    </row>
    <row r="24210" spans="1:6" hidden="1" x14ac:dyDescent="0.25">
      <c r="A24210" t="s">
        <v>6</v>
      </c>
      <c r="B24210" s="1">
        <v>45139</v>
      </c>
      <c r="C24210" t="s">
        <v>18</v>
      </c>
      <c r="D24210" t="s">
        <v>12</v>
      </c>
      <c r="E24210">
        <v>2190</v>
      </c>
      <c r="F24210">
        <v>4424.7962304000002</v>
      </c>
    </row>
    <row r="24211" spans="1:6" hidden="1" x14ac:dyDescent="0.25">
      <c r="A24211" t="s">
        <v>6</v>
      </c>
      <c r="B24211" s="1">
        <v>45139</v>
      </c>
      <c r="C24211" t="s">
        <v>20</v>
      </c>
      <c r="D24211" t="s">
        <v>12</v>
      </c>
      <c r="E24211">
        <v>2190</v>
      </c>
      <c r="F24211">
        <v>1125.6900639999997</v>
      </c>
    </row>
    <row r="24212" spans="1:6" hidden="1" x14ac:dyDescent="0.25">
      <c r="A24212" t="s">
        <v>6</v>
      </c>
      <c r="B24212" s="1">
        <v>45139</v>
      </c>
      <c r="C24212" t="s">
        <v>20</v>
      </c>
      <c r="D24212" t="s">
        <v>11</v>
      </c>
      <c r="E24212">
        <v>2190</v>
      </c>
      <c r="F24212">
        <v>422.1337739999999</v>
      </c>
    </row>
    <row r="24213" spans="1:6" hidden="1" x14ac:dyDescent="0.25">
      <c r="A24213" t="s">
        <v>6</v>
      </c>
      <c r="B24213" s="1">
        <v>45139</v>
      </c>
      <c r="C24213" t="s">
        <v>169</v>
      </c>
      <c r="D24213" t="s">
        <v>31</v>
      </c>
      <c r="E24213">
        <v>2190</v>
      </c>
      <c r="F24213">
        <v>2685.375</v>
      </c>
    </row>
    <row r="24214" spans="1:6" hidden="1" x14ac:dyDescent="0.25">
      <c r="A24214" t="s">
        <v>6</v>
      </c>
      <c r="B24214" s="1">
        <v>45170</v>
      </c>
      <c r="C24214" t="s">
        <v>9</v>
      </c>
      <c r="D24214" t="s">
        <v>12</v>
      </c>
      <c r="E24214">
        <v>2190</v>
      </c>
      <c r="F24214">
        <v>62207.237638560007</v>
      </c>
    </row>
    <row r="24215" spans="1:6" hidden="1" x14ac:dyDescent="0.25">
      <c r="A24215" t="s">
        <v>6</v>
      </c>
      <c r="B24215" s="1">
        <v>45170</v>
      </c>
      <c r="C24215" t="s">
        <v>9</v>
      </c>
      <c r="D24215" t="s">
        <v>11</v>
      </c>
      <c r="E24215">
        <v>2190</v>
      </c>
      <c r="F24215">
        <v>46655.428228919998</v>
      </c>
    </row>
    <row r="24216" spans="1:6" hidden="1" x14ac:dyDescent="0.25">
      <c r="A24216" t="s">
        <v>6</v>
      </c>
      <c r="B24216" s="1">
        <v>45170</v>
      </c>
      <c r="C24216" t="s">
        <v>15</v>
      </c>
      <c r="D24216" t="s">
        <v>12</v>
      </c>
      <c r="E24216">
        <v>2190</v>
      </c>
      <c r="F24216">
        <v>13396.579399679998</v>
      </c>
    </row>
    <row r="24217" spans="1:6" hidden="1" x14ac:dyDescent="0.25">
      <c r="A24217" t="s">
        <v>6</v>
      </c>
      <c r="B24217" s="1">
        <v>45170</v>
      </c>
      <c r="C24217" t="s">
        <v>10</v>
      </c>
      <c r="D24217" t="s">
        <v>12</v>
      </c>
      <c r="E24217">
        <v>2190</v>
      </c>
      <c r="F24217">
        <v>9890.0893523199993</v>
      </c>
    </row>
    <row r="24218" spans="1:6" hidden="1" x14ac:dyDescent="0.25">
      <c r="A24218" t="s">
        <v>6</v>
      </c>
      <c r="B24218" s="1">
        <v>45170</v>
      </c>
      <c r="C24218" t="s">
        <v>169</v>
      </c>
      <c r="D24218" t="s">
        <v>31</v>
      </c>
      <c r="E24218">
        <v>2190</v>
      </c>
      <c r="F24218">
        <v>4079.0672715000001</v>
      </c>
    </row>
    <row r="24219" spans="1:6" hidden="1" x14ac:dyDescent="0.25">
      <c r="A24219" t="s">
        <v>6</v>
      </c>
      <c r="B24219" s="1">
        <v>45170</v>
      </c>
      <c r="C24219" t="s">
        <v>20</v>
      </c>
      <c r="D24219" t="s">
        <v>12</v>
      </c>
      <c r="E24219">
        <v>2190</v>
      </c>
      <c r="F24219">
        <v>2245.6001183999997</v>
      </c>
    </row>
    <row r="24220" spans="1:6" hidden="1" x14ac:dyDescent="0.25">
      <c r="A24220" t="s">
        <v>6</v>
      </c>
      <c r="B24220" s="1">
        <v>45170</v>
      </c>
      <c r="C24220" t="s">
        <v>20</v>
      </c>
      <c r="D24220" t="s">
        <v>11</v>
      </c>
      <c r="E24220">
        <v>2190</v>
      </c>
      <c r="F24220">
        <v>842.10004439999989</v>
      </c>
    </row>
    <row r="24221" spans="1:6" hidden="1" x14ac:dyDescent="0.25">
      <c r="A24221" t="s">
        <v>6</v>
      </c>
      <c r="B24221" s="1">
        <v>45170</v>
      </c>
      <c r="C24221" t="s">
        <v>170</v>
      </c>
      <c r="D24221" t="s">
        <v>31</v>
      </c>
      <c r="E24221">
        <v>2190</v>
      </c>
      <c r="F24221">
        <v>4595.7261167999995</v>
      </c>
    </row>
    <row r="24222" spans="1:6" hidden="1" x14ac:dyDescent="0.25">
      <c r="A24222" t="s">
        <v>6</v>
      </c>
      <c r="B24222" s="1">
        <v>45170</v>
      </c>
      <c r="C24222" t="s">
        <v>170</v>
      </c>
      <c r="D24222" t="s">
        <v>11</v>
      </c>
      <c r="E24222">
        <v>2190</v>
      </c>
      <c r="F24222">
        <v>2757.4356700800004</v>
      </c>
    </row>
    <row r="24223" spans="1:6" hidden="1" x14ac:dyDescent="0.25">
      <c r="A24223" t="s">
        <v>6</v>
      </c>
      <c r="B24223" s="1">
        <v>45170</v>
      </c>
      <c r="C24223" t="s">
        <v>25</v>
      </c>
      <c r="D24223" t="s">
        <v>11</v>
      </c>
      <c r="E24223">
        <v>2190</v>
      </c>
      <c r="F24223">
        <v>49202.694058080029</v>
      </c>
    </row>
    <row r="24224" spans="1:6" hidden="1" x14ac:dyDescent="0.25">
      <c r="A24224" t="s">
        <v>6</v>
      </c>
      <c r="B24224" s="1">
        <v>45170</v>
      </c>
      <c r="C24224" t="s">
        <v>18</v>
      </c>
      <c r="D24224" t="s">
        <v>12</v>
      </c>
      <c r="E24224">
        <v>2190</v>
      </c>
      <c r="F24224">
        <v>6724.0933350400001</v>
      </c>
    </row>
    <row r="24225" spans="1:6" hidden="1" x14ac:dyDescent="0.25">
      <c r="A24225" t="s">
        <v>6</v>
      </c>
      <c r="B24225" s="1">
        <v>45170</v>
      </c>
      <c r="C24225" t="s">
        <v>186</v>
      </c>
      <c r="D24225" t="s">
        <v>86</v>
      </c>
      <c r="E24225">
        <v>2190</v>
      </c>
      <c r="F24225">
        <v>29283.792722879996</v>
      </c>
    </row>
    <row r="24226" spans="1:6" hidden="1" x14ac:dyDescent="0.25">
      <c r="A24226" t="s">
        <v>6</v>
      </c>
      <c r="B24226" s="1">
        <v>45170</v>
      </c>
      <c r="C24226" t="s">
        <v>186</v>
      </c>
      <c r="D24226" t="s">
        <v>84</v>
      </c>
      <c r="E24226">
        <v>2190</v>
      </c>
      <c r="F24226">
        <v>27453.555677700006</v>
      </c>
    </row>
    <row r="24227" spans="1:6" hidden="1" x14ac:dyDescent="0.25">
      <c r="A24227" t="s">
        <v>6</v>
      </c>
      <c r="B24227" s="1">
        <v>45170</v>
      </c>
      <c r="C24227" t="s">
        <v>43</v>
      </c>
      <c r="D24227" t="s">
        <v>32</v>
      </c>
      <c r="E24227">
        <v>2190</v>
      </c>
      <c r="F24227">
        <v>5408.7353024000004</v>
      </c>
    </row>
    <row r="24228" spans="1:6" hidden="1" x14ac:dyDescent="0.25">
      <c r="A24228" t="s">
        <v>6</v>
      </c>
      <c r="B24228" s="1">
        <v>45170</v>
      </c>
      <c r="C24228" t="s">
        <v>43</v>
      </c>
      <c r="D24228" t="s">
        <v>12</v>
      </c>
      <c r="E24228">
        <v>2190</v>
      </c>
      <c r="F24228">
        <v>4677.8251264</v>
      </c>
    </row>
    <row r="24229" spans="1:6" hidden="1" x14ac:dyDescent="0.25">
      <c r="A24229" t="s">
        <v>6</v>
      </c>
      <c r="B24229" s="1">
        <v>45170</v>
      </c>
      <c r="C24229" t="s">
        <v>76</v>
      </c>
      <c r="D24229" t="s">
        <v>32</v>
      </c>
      <c r="E24229">
        <v>2190</v>
      </c>
      <c r="F24229">
        <v>20296.487995199997</v>
      </c>
    </row>
    <row r="24230" spans="1:6" hidden="1" x14ac:dyDescent="0.25">
      <c r="A24230" t="s">
        <v>6</v>
      </c>
      <c r="B24230" s="1">
        <v>45170</v>
      </c>
      <c r="C24230" t="s">
        <v>76</v>
      </c>
      <c r="D24230" t="s">
        <v>12</v>
      </c>
      <c r="E24230">
        <v>2190</v>
      </c>
      <c r="F24230">
        <v>17553.7193472</v>
      </c>
    </row>
    <row r="24231" spans="1:6" hidden="1" x14ac:dyDescent="0.25">
      <c r="A24231" t="s">
        <v>6</v>
      </c>
      <c r="B24231" s="1">
        <v>45170</v>
      </c>
      <c r="C24231" t="s">
        <v>7</v>
      </c>
      <c r="D24231" t="s">
        <v>11</v>
      </c>
      <c r="E24231">
        <v>2190</v>
      </c>
      <c r="F24231">
        <v>16349.271474480003</v>
      </c>
    </row>
    <row r="24232" spans="1:6" hidden="1" x14ac:dyDescent="0.25">
      <c r="A24232" t="s">
        <v>6</v>
      </c>
      <c r="B24232" s="1">
        <v>45170</v>
      </c>
      <c r="C24232" t="s">
        <v>191</v>
      </c>
      <c r="D24232" t="s">
        <v>32</v>
      </c>
      <c r="E24232">
        <v>2190</v>
      </c>
      <c r="F24232">
        <v>8303.8706882400002</v>
      </c>
    </row>
    <row r="24233" spans="1:6" hidden="1" x14ac:dyDescent="0.25">
      <c r="A24233" t="s">
        <v>6</v>
      </c>
      <c r="B24233" s="1">
        <v>45170</v>
      </c>
      <c r="C24233" t="s">
        <v>185</v>
      </c>
      <c r="D24233" t="s">
        <v>12</v>
      </c>
      <c r="E24233">
        <v>2190</v>
      </c>
      <c r="F24233">
        <v>5519.9646720000001</v>
      </c>
    </row>
    <row r="24234" spans="1:6" hidden="1" x14ac:dyDescent="0.25">
      <c r="A24234" t="s">
        <v>6</v>
      </c>
      <c r="B24234" s="1">
        <v>45170</v>
      </c>
      <c r="C24234" t="s">
        <v>185</v>
      </c>
      <c r="D24234" t="s">
        <v>151</v>
      </c>
      <c r="E24234">
        <v>2190</v>
      </c>
      <c r="F24234">
        <v>5174.9668799999999</v>
      </c>
    </row>
    <row r="24235" spans="1:6" hidden="1" x14ac:dyDescent="0.25">
      <c r="A24235" t="s">
        <v>6</v>
      </c>
      <c r="B24235" s="1">
        <v>45170</v>
      </c>
      <c r="C24235" t="s">
        <v>19</v>
      </c>
      <c r="D24235" t="s">
        <v>11</v>
      </c>
      <c r="E24235">
        <v>2190</v>
      </c>
      <c r="F24235">
        <v>36046.55218559999</v>
      </c>
    </row>
    <row r="24236" spans="1:6" hidden="1" x14ac:dyDescent="0.25">
      <c r="A24236" t="s">
        <v>6</v>
      </c>
      <c r="B24236" s="1">
        <v>45170</v>
      </c>
      <c r="C24236" t="s">
        <v>17</v>
      </c>
      <c r="D24236" t="s">
        <v>12</v>
      </c>
      <c r="E24236">
        <v>2190</v>
      </c>
      <c r="F24236">
        <v>34892.593412800008</v>
      </c>
    </row>
    <row r="24237" spans="1:6" hidden="1" x14ac:dyDescent="0.25">
      <c r="A24237" t="s">
        <v>6</v>
      </c>
      <c r="B24237" s="1">
        <v>45170</v>
      </c>
      <c r="C24237" t="s">
        <v>17</v>
      </c>
      <c r="D24237" t="s">
        <v>11</v>
      </c>
      <c r="E24237">
        <v>2190</v>
      </c>
      <c r="F24237">
        <v>26169.445059599999</v>
      </c>
    </row>
    <row r="24238" spans="1:6" hidden="1" x14ac:dyDescent="0.25">
      <c r="A24238" t="s">
        <v>6</v>
      </c>
      <c r="B24238" s="1">
        <v>45170</v>
      </c>
      <c r="C24238" t="s">
        <v>142</v>
      </c>
      <c r="D24238" t="s">
        <v>11</v>
      </c>
      <c r="E24238">
        <v>2190</v>
      </c>
      <c r="F24238">
        <v>2792.1399839999999</v>
      </c>
    </row>
    <row r="24239" spans="1:6" hidden="1" x14ac:dyDescent="0.25">
      <c r="A24239" t="s">
        <v>6</v>
      </c>
      <c r="B24239" s="1">
        <v>45170</v>
      </c>
      <c r="C24239" t="s">
        <v>142</v>
      </c>
      <c r="D24239" t="s">
        <v>151</v>
      </c>
      <c r="E24239">
        <v>2190</v>
      </c>
      <c r="F24239">
        <v>3490.1749799999993</v>
      </c>
    </row>
    <row r="24240" spans="1:6" hidden="1" x14ac:dyDescent="0.25">
      <c r="A24240" t="s">
        <v>6</v>
      </c>
      <c r="B24240" s="1">
        <v>45170</v>
      </c>
      <c r="C24240" t="s">
        <v>29</v>
      </c>
      <c r="D24240" t="s">
        <v>31</v>
      </c>
      <c r="E24240">
        <v>2190</v>
      </c>
      <c r="F24240">
        <v>4465.232787599999</v>
      </c>
    </row>
    <row r="24241" spans="1:6" hidden="1" x14ac:dyDescent="0.25">
      <c r="A24241" t="s">
        <v>6</v>
      </c>
      <c r="B24241" s="1">
        <v>45170</v>
      </c>
      <c r="C24241" t="s">
        <v>13</v>
      </c>
      <c r="D24241" t="s">
        <v>11</v>
      </c>
      <c r="E24241">
        <v>2190</v>
      </c>
      <c r="F24241">
        <v>2718.2729663999999</v>
      </c>
    </row>
    <row r="24242" spans="1:6" hidden="1" x14ac:dyDescent="0.25">
      <c r="A24242" t="s">
        <v>6</v>
      </c>
      <c r="B24242" s="1">
        <v>45170</v>
      </c>
      <c r="C24242" t="s">
        <v>21</v>
      </c>
      <c r="D24242" t="s">
        <v>22</v>
      </c>
      <c r="E24242">
        <v>2190</v>
      </c>
      <c r="F24242">
        <v>78042.518009499981</v>
      </c>
    </row>
    <row r="24243" spans="1:6" hidden="1" x14ac:dyDescent="0.25">
      <c r="A24243" t="s">
        <v>6</v>
      </c>
      <c r="B24243" s="1">
        <v>45170</v>
      </c>
      <c r="C24243" t="s">
        <v>188</v>
      </c>
      <c r="D24243" t="s">
        <v>12</v>
      </c>
      <c r="E24243">
        <v>2190</v>
      </c>
      <c r="F24243">
        <v>28529.820288000003</v>
      </c>
    </row>
    <row r="24244" spans="1:6" hidden="1" x14ac:dyDescent="0.25">
      <c r="A24244" t="s">
        <v>6</v>
      </c>
      <c r="B24244" s="1">
        <v>45170</v>
      </c>
      <c r="C24244" t="s">
        <v>171</v>
      </c>
      <c r="D24244" t="s">
        <v>31</v>
      </c>
      <c r="E24244">
        <v>2190</v>
      </c>
      <c r="F24244">
        <v>654.63796400000001</v>
      </c>
    </row>
    <row r="24245" spans="1:6" hidden="1" x14ac:dyDescent="0.25">
      <c r="A24245" t="s">
        <v>6</v>
      </c>
      <c r="B24245" s="1">
        <v>45170</v>
      </c>
      <c r="C24245" t="s">
        <v>171</v>
      </c>
      <c r="D24245" t="s">
        <v>11</v>
      </c>
      <c r="E24245">
        <v>2190</v>
      </c>
      <c r="F24245">
        <v>392.78277839999998</v>
      </c>
    </row>
    <row r="24246" spans="1:6" hidden="1" x14ac:dyDescent="0.25">
      <c r="A24246" t="s">
        <v>6</v>
      </c>
      <c r="B24246" s="1">
        <v>45170</v>
      </c>
      <c r="C24246" t="s">
        <v>172</v>
      </c>
      <c r="D24246" t="s">
        <v>11</v>
      </c>
      <c r="E24246">
        <v>2190</v>
      </c>
      <c r="F24246">
        <v>4215.8121119999996</v>
      </c>
    </row>
    <row r="24247" spans="1:6" hidden="1" x14ac:dyDescent="0.25">
      <c r="A24247" t="s">
        <v>6</v>
      </c>
      <c r="B24247" s="1">
        <v>45170</v>
      </c>
      <c r="C24247" t="s">
        <v>172</v>
      </c>
      <c r="D24247" t="s">
        <v>31</v>
      </c>
      <c r="E24247">
        <v>2190</v>
      </c>
      <c r="F24247">
        <v>1756.5883799999999</v>
      </c>
    </row>
    <row r="24248" spans="1:6" hidden="1" x14ac:dyDescent="0.25">
      <c r="A24248" t="s">
        <v>6</v>
      </c>
      <c r="B24248" s="1">
        <v>45170</v>
      </c>
      <c r="C24248" t="s">
        <v>189</v>
      </c>
      <c r="D24248" t="s">
        <v>11</v>
      </c>
      <c r="E24248">
        <v>2190</v>
      </c>
      <c r="F24248">
        <v>2669.3810496000006</v>
      </c>
    </row>
    <row r="24249" spans="1:6" hidden="1" x14ac:dyDescent="0.25">
      <c r="A24249" t="s">
        <v>6</v>
      </c>
      <c r="B24249" s="1">
        <v>45170</v>
      </c>
      <c r="C24249" t="s">
        <v>189</v>
      </c>
      <c r="D24249" t="s">
        <v>151</v>
      </c>
      <c r="E24249">
        <v>2190</v>
      </c>
      <c r="F24249">
        <v>1668.3631560000001</v>
      </c>
    </row>
    <row r="24250" spans="1:6" hidden="1" x14ac:dyDescent="0.25">
      <c r="A24250" t="s">
        <v>6</v>
      </c>
      <c r="B24250" s="1">
        <v>45200</v>
      </c>
      <c r="C24250" t="s">
        <v>20</v>
      </c>
      <c r="D24250" t="s">
        <v>12</v>
      </c>
      <c r="E24250">
        <v>2190</v>
      </c>
      <c r="F24250">
        <v>9776.5894521600003</v>
      </c>
    </row>
    <row r="24251" spans="1:6" hidden="1" x14ac:dyDescent="0.25">
      <c r="A24251" t="s">
        <v>6</v>
      </c>
      <c r="B24251" s="1">
        <v>45200</v>
      </c>
      <c r="C24251" t="s">
        <v>20</v>
      </c>
      <c r="D24251" t="s">
        <v>11</v>
      </c>
      <c r="E24251">
        <v>2190</v>
      </c>
      <c r="F24251">
        <v>3666.2210445599999</v>
      </c>
    </row>
    <row r="24252" spans="1:6" hidden="1" x14ac:dyDescent="0.25">
      <c r="A24252" t="s">
        <v>6</v>
      </c>
      <c r="B24252" s="1">
        <v>45200</v>
      </c>
      <c r="C24252" t="s">
        <v>9</v>
      </c>
      <c r="D24252" t="s">
        <v>12</v>
      </c>
      <c r="E24252">
        <v>2190</v>
      </c>
      <c r="F24252">
        <v>37624.669233599998</v>
      </c>
    </row>
    <row r="24253" spans="1:6" hidden="1" x14ac:dyDescent="0.25">
      <c r="A24253" t="s">
        <v>6</v>
      </c>
      <c r="B24253" s="1">
        <v>45200</v>
      </c>
      <c r="C24253" t="s">
        <v>9</v>
      </c>
      <c r="D24253" t="s">
        <v>11</v>
      </c>
      <c r="E24253">
        <v>2190</v>
      </c>
      <c r="F24253">
        <v>28218.501925199998</v>
      </c>
    </row>
    <row r="24254" spans="1:6" hidden="1" x14ac:dyDescent="0.25">
      <c r="A24254" t="s">
        <v>6</v>
      </c>
      <c r="B24254" s="1">
        <v>45200</v>
      </c>
      <c r="C24254" t="s">
        <v>185</v>
      </c>
      <c r="D24254" t="s">
        <v>12</v>
      </c>
      <c r="E24254">
        <v>2190</v>
      </c>
      <c r="F24254">
        <v>3146.2632960000001</v>
      </c>
    </row>
    <row r="24255" spans="1:6" hidden="1" x14ac:dyDescent="0.25">
      <c r="A24255" t="s">
        <v>6</v>
      </c>
      <c r="B24255" s="1">
        <v>45200</v>
      </c>
      <c r="C24255" t="s">
        <v>185</v>
      </c>
      <c r="D24255" t="s">
        <v>151</v>
      </c>
      <c r="E24255">
        <v>2190</v>
      </c>
      <c r="F24255">
        <v>2949.6218399999998</v>
      </c>
    </row>
    <row r="24256" spans="1:6" hidden="1" x14ac:dyDescent="0.25">
      <c r="A24256" t="s">
        <v>6</v>
      </c>
      <c r="B24256" s="1">
        <v>45200</v>
      </c>
      <c r="C24256" t="s">
        <v>17</v>
      </c>
      <c r="D24256" t="s">
        <v>12</v>
      </c>
      <c r="E24256">
        <v>2190</v>
      </c>
      <c r="F24256">
        <v>24585.018265760005</v>
      </c>
    </row>
    <row r="24257" spans="1:6" hidden="1" x14ac:dyDescent="0.25">
      <c r="A24257" t="s">
        <v>6</v>
      </c>
      <c r="B24257" s="1">
        <v>45200</v>
      </c>
      <c r="C24257" t="s">
        <v>17</v>
      </c>
      <c r="D24257" t="s">
        <v>11</v>
      </c>
      <c r="E24257">
        <v>2190</v>
      </c>
      <c r="F24257">
        <v>18438.763699319999</v>
      </c>
    </row>
    <row r="24258" spans="1:6" hidden="1" x14ac:dyDescent="0.25">
      <c r="A24258" t="s">
        <v>6</v>
      </c>
      <c r="B24258" s="1">
        <v>45200</v>
      </c>
      <c r="C24258" t="s">
        <v>19</v>
      </c>
      <c r="D24258" t="s">
        <v>11</v>
      </c>
      <c r="E24258">
        <v>2190</v>
      </c>
      <c r="F24258">
        <v>51536.964177119997</v>
      </c>
    </row>
    <row r="24259" spans="1:6" hidden="1" x14ac:dyDescent="0.25">
      <c r="A24259" t="s">
        <v>6</v>
      </c>
      <c r="B24259" s="1">
        <v>45200</v>
      </c>
      <c r="C24259" t="s">
        <v>170</v>
      </c>
      <c r="D24259" t="s">
        <v>31</v>
      </c>
      <c r="E24259">
        <v>2190</v>
      </c>
      <c r="F24259">
        <v>11708.629492</v>
      </c>
    </row>
    <row r="24260" spans="1:6" hidden="1" x14ac:dyDescent="0.25">
      <c r="A24260" t="s">
        <v>6</v>
      </c>
      <c r="B24260" s="1">
        <v>45200</v>
      </c>
      <c r="C24260" t="s">
        <v>170</v>
      </c>
      <c r="D24260" t="s">
        <v>11</v>
      </c>
      <c r="E24260">
        <v>2190</v>
      </c>
      <c r="F24260">
        <v>7025.1776951999991</v>
      </c>
    </row>
    <row r="24261" spans="1:6" hidden="1" x14ac:dyDescent="0.25">
      <c r="A24261" t="s">
        <v>6</v>
      </c>
      <c r="B24261" s="1">
        <v>45200</v>
      </c>
      <c r="C24261" t="s">
        <v>25</v>
      </c>
      <c r="D24261" t="s">
        <v>11</v>
      </c>
      <c r="E24261">
        <v>2190</v>
      </c>
      <c r="F24261">
        <v>34051.123689119988</v>
      </c>
    </row>
    <row r="24262" spans="1:6" hidden="1" x14ac:dyDescent="0.25">
      <c r="A24262" t="s">
        <v>6</v>
      </c>
      <c r="B24262" s="1">
        <v>45200</v>
      </c>
      <c r="C24262" t="s">
        <v>43</v>
      </c>
      <c r="D24262" t="s">
        <v>32</v>
      </c>
      <c r="E24262">
        <v>2190</v>
      </c>
      <c r="F24262">
        <v>2715.4463510400001</v>
      </c>
    </row>
    <row r="24263" spans="1:6" hidden="1" x14ac:dyDescent="0.25">
      <c r="A24263" t="s">
        <v>6</v>
      </c>
      <c r="B24263" s="1">
        <v>45200</v>
      </c>
      <c r="C24263" t="s">
        <v>43</v>
      </c>
      <c r="D24263" t="s">
        <v>12</v>
      </c>
      <c r="E24263">
        <v>2190</v>
      </c>
      <c r="F24263">
        <v>2348.49414144</v>
      </c>
    </row>
    <row r="24264" spans="1:6" hidden="1" x14ac:dyDescent="0.25">
      <c r="A24264" t="s">
        <v>6</v>
      </c>
      <c r="B24264" s="1">
        <v>45200</v>
      </c>
      <c r="C24264" t="s">
        <v>15</v>
      </c>
      <c r="D24264" t="s">
        <v>12</v>
      </c>
      <c r="E24264">
        <v>2190</v>
      </c>
      <c r="F24264">
        <v>14478.789344000003</v>
      </c>
    </row>
    <row r="24265" spans="1:6" hidden="1" x14ac:dyDescent="0.25">
      <c r="A24265" t="s">
        <v>6</v>
      </c>
      <c r="B24265" s="1">
        <v>45200</v>
      </c>
      <c r="C24265" t="s">
        <v>188</v>
      </c>
      <c r="D24265" t="s">
        <v>12</v>
      </c>
      <c r="E24265">
        <v>2190</v>
      </c>
      <c r="F24265">
        <v>90482.558015999952</v>
      </c>
    </row>
    <row r="24266" spans="1:6" hidden="1" x14ac:dyDescent="0.25">
      <c r="A24266" t="s">
        <v>6</v>
      </c>
      <c r="B24266" s="1">
        <v>45200</v>
      </c>
      <c r="C24266" t="s">
        <v>76</v>
      </c>
      <c r="D24266" t="s">
        <v>32</v>
      </c>
      <c r="E24266">
        <v>2190</v>
      </c>
      <c r="F24266">
        <v>19046.319535449999</v>
      </c>
    </row>
    <row r="24267" spans="1:6" hidden="1" x14ac:dyDescent="0.25">
      <c r="A24267" t="s">
        <v>6</v>
      </c>
      <c r="B24267" s="1">
        <v>45200</v>
      </c>
      <c r="C24267" t="s">
        <v>76</v>
      </c>
      <c r="D24267" t="s">
        <v>12</v>
      </c>
      <c r="E24267">
        <v>2190</v>
      </c>
      <c r="F24267">
        <v>16472.4925712</v>
      </c>
    </row>
    <row r="24268" spans="1:6" hidden="1" x14ac:dyDescent="0.25">
      <c r="A24268" t="s">
        <v>6</v>
      </c>
      <c r="B24268" s="1">
        <v>45200</v>
      </c>
      <c r="C24268" t="s">
        <v>13</v>
      </c>
      <c r="D24268" t="s">
        <v>11</v>
      </c>
      <c r="E24268">
        <v>2190</v>
      </c>
      <c r="F24268">
        <v>9027.9122280000011</v>
      </c>
    </row>
    <row r="24269" spans="1:6" hidden="1" x14ac:dyDescent="0.25">
      <c r="A24269" t="s">
        <v>6</v>
      </c>
      <c r="B24269" s="1">
        <v>45200</v>
      </c>
      <c r="C24269" t="s">
        <v>186</v>
      </c>
      <c r="D24269" t="s">
        <v>86</v>
      </c>
      <c r="E24269">
        <v>2190</v>
      </c>
      <c r="F24269">
        <v>30986.465838239998</v>
      </c>
    </row>
    <row r="24270" spans="1:6" hidden="1" x14ac:dyDescent="0.25">
      <c r="A24270" t="s">
        <v>6</v>
      </c>
      <c r="B24270" s="1">
        <v>45200</v>
      </c>
      <c r="C24270" t="s">
        <v>186</v>
      </c>
      <c r="D24270" t="s">
        <v>84</v>
      </c>
      <c r="E24270">
        <v>2190</v>
      </c>
      <c r="F24270">
        <v>29049.811723350009</v>
      </c>
    </row>
    <row r="24271" spans="1:6" hidden="1" x14ac:dyDescent="0.25">
      <c r="A24271" t="s">
        <v>6</v>
      </c>
      <c r="B24271" s="1">
        <v>45200</v>
      </c>
      <c r="C24271" t="s">
        <v>29</v>
      </c>
      <c r="D24271" t="s">
        <v>31</v>
      </c>
      <c r="E24271">
        <v>2190</v>
      </c>
      <c r="F24271">
        <v>500.98963199999997</v>
      </c>
    </row>
    <row r="24272" spans="1:6" hidden="1" x14ac:dyDescent="0.25">
      <c r="A24272" t="s">
        <v>6</v>
      </c>
      <c r="B24272" s="1">
        <v>45200</v>
      </c>
      <c r="C24272" t="s">
        <v>18</v>
      </c>
      <c r="D24272" t="s">
        <v>12</v>
      </c>
      <c r="E24272">
        <v>2190</v>
      </c>
      <c r="F24272">
        <v>4695.1375743999997</v>
      </c>
    </row>
    <row r="24273" spans="1:6" hidden="1" x14ac:dyDescent="0.25">
      <c r="A24273" t="s">
        <v>6</v>
      </c>
      <c r="B24273" s="1">
        <v>45200</v>
      </c>
      <c r="C24273" t="s">
        <v>191</v>
      </c>
      <c r="D24273" t="s">
        <v>32</v>
      </c>
      <c r="E24273">
        <v>2190</v>
      </c>
      <c r="F24273">
        <v>16263.190168880003</v>
      </c>
    </row>
    <row r="24274" spans="1:6" hidden="1" x14ac:dyDescent="0.25">
      <c r="A24274" t="s">
        <v>6</v>
      </c>
      <c r="B24274" s="1">
        <v>45200</v>
      </c>
      <c r="C24274" t="s">
        <v>10</v>
      </c>
      <c r="D24274" t="s">
        <v>12</v>
      </c>
      <c r="E24274">
        <v>2190</v>
      </c>
      <c r="F24274">
        <v>932.42036736</v>
      </c>
    </row>
    <row r="24275" spans="1:6" hidden="1" x14ac:dyDescent="0.25">
      <c r="A24275" t="s">
        <v>6</v>
      </c>
      <c r="B24275" s="1">
        <v>45200</v>
      </c>
      <c r="C24275" t="s">
        <v>142</v>
      </c>
      <c r="D24275" t="s">
        <v>11</v>
      </c>
      <c r="E24275">
        <v>2190</v>
      </c>
      <c r="F24275">
        <v>1263.4094879999998</v>
      </c>
    </row>
    <row r="24276" spans="1:6" hidden="1" x14ac:dyDescent="0.25">
      <c r="A24276" t="s">
        <v>6</v>
      </c>
      <c r="B24276" s="1">
        <v>45200</v>
      </c>
      <c r="C24276" t="s">
        <v>142</v>
      </c>
      <c r="D24276" t="s">
        <v>151</v>
      </c>
      <c r="E24276">
        <v>2190</v>
      </c>
      <c r="F24276">
        <v>1579.2618600000001</v>
      </c>
    </row>
    <row r="24277" spans="1:6" hidden="1" x14ac:dyDescent="0.25">
      <c r="A24277" t="s">
        <v>6</v>
      </c>
      <c r="B24277" s="1">
        <v>45200</v>
      </c>
      <c r="C24277" t="s">
        <v>21</v>
      </c>
      <c r="D24277" t="s">
        <v>22</v>
      </c>
      <c r="E24277">
        <v>2190</v>
      </c>
      <c r="F24277">
        <v>91452.25400049999</v>
      </c>
    </row>
    <row r="24278" spans="1:6" hidden="1" x14ac:dyDescent="0.25">
      <c r="A24278" t="s">
        <v>6</v>
      </c>
      <c r="B24278" s="1">
        <v>45200</v>
      </c>
      <c r="C24278" t="s">
        <v>169</v>
      </c>
      <c r="D24278" t="s">
        <v>31</v>
      </c>
      <c r="E24278">
        <v>2190</v>
      </c>
      <c r="F24278">
        <v>4932.5238135000009</v>
      </c>
    </row>
    <row r="24279" spans="1:6" hidden="1" x14ac:dyDescent="0.25">
      <c r="A24279" t="s">
        <v>6</v>
      </c>
      <c r="B24279" s="1">
        <v>45200</v>
      </c>
      <c r="C24279" t="s">
        <v>7</v>
      </c>
      <c r="D24279" t="s">
        <v>11</v>
      </c>
      <c r="E24279">
        <v>2190</v>
      </c>
      <c r="F24279">
        <v>2522.4635251199998</v>
      </c>
    </row>
    <row r="24280" spans="1:6" hidden="1" x14ac:dyDescent="0.25">
      <c r="A24280" t="s">
        <v>6</v>
      </c>
      <c r="B24280" s="1">
        <v>45231</v>
      </c>
      <c r="C24280" t="s">
        <v>21</v>
      </c>
      <c r="D24280" t="s">
        <v>22</v>
      </c>
      <c r="E24280">
        <v>2190</v>
      </c>
      <c r="F24280">
        <v>121152.51310399998</v>
      </c>
    </row>
    <row r="24281" spans="1:6" hidden="1" x14ac:dyDescent="0.25">
      <c r="A24281" t="s">
        <v>6</v>
      </c>
      <c r="B24281" s="1">
        <v>45231</v>
      </c>
      <c r="C24281" t="s">
        <v>170</v>
      </c>
      <c r="D24281" t="s">
        <v>31</v>
      </c>
      <c r="E24281">
        <v>2190</v>
      </c>
      <c r="F24281">
        <v>19171.295966000005</v>
      </c>
    </row>
    <row r="24282" spans="1:6" hidden="1" x14ac:dyDescent="0.25">
      <c r="A24282" t="s">
        <v>6</v>
      </c>
      <c r="B24282" s="1">
        <v>45231</v>
      </c>
      <c r="C24282" t="s">
        <v>170</v>
      </c>
      <c r="D24282" t="s">
        <v>11</v>
      </c>
      <c r="E24282">
        <v>2190</v>
      </c>
      <c r="F24282">
        <v>11502.777579599999</v>
      </c>
    </row>
    <row r="24283" spans="1:6" hidden="1" x14ac:dyDescent="0.25">
      <c r="A24283" t="s">
        <v>6</v>
      </c>
      <c r="B24283" s="1">
        <v>45231</v>
      </c>
      <c r="C24283" t="s">
        <v>20</v>
      </c>
      <c r="D24283" t="s">
        <v>12</v>
      </c>
      <c r="E24283">
        <v>2190</v>
      </c>
      <c r="F24283">
        <v>1968.7372271999998</v>
      </c>
    </row>
    <row r="24284" spans="1:6" hidden="1" x14ac:dyDescent="0.25">
      <c r="A24284" t="s">
        <v>6</v>
      </c>
      <c r="B24284" s="1">
        <v>45231</v>
      </c>
      <c r="C24284" t="s">
        <v>20</v>
      </c>
      <c r="D24284" t="s">
        <v>11</v>
      </c>
      <c r="E24284">
        <v>2190</v>
      </c>
      <c r="F24284">
        <v>738.27646019999997</v>
      </c>
    </row>
    <row r="24285" spans="1:6" hidden="1" x14ac:dyDescent="0.25">
      <c r="A24285" t="s">
        <v>6</v>
      </c>
      <c r="B24285" s="1">
        <v>45231</v>
      </c>
      <c r="C24285" t="s">
        <v>9</v>
      </c>
      <c r="D24285" t="s">
        <v>12</v>
      </c>
      <c r="E24285">
        <v>2190</v>
      </c>
      <c r="F24285">
        <v>45998.419877439999</v>
      </c>
    </row>
    <row r="24286" spans="1:6" hidden="1" x14ac:dyDescent="0.25">
      <c r="A24286" t="s">
        <v>6</v>
      </c>
      <c r="B24286" s="1">
        <v>45231</v>
      </c>
      <c r="C24286" t="s">
        <v>9</v>
      </c>
      <c r="D24286" t="s">
        <v>11</v>
      </c>
      <c r="E24286">
        <v>2190</v>
      </c>
      <c r="F24286">
        <v>34498.814908079999</v>
      </c>
    </row>
    <row r="24287" spans="1:6" hidden="1" x14ac:dyDescent="0.25">
      <c r="A24287" t="s">
        <v>6</v>
      </c>
      <c r="B24287" s="1">
        <v>45231</v>
      </c>
      <c r="C24287" t="s">
        <v>43</v>
      </c>
      <c r="D24287" t="s">
        <v>32</v>
      </c>
      <c r="E24287">
        <v>2190</v>
      </c>
      <c r="F24287">
        <v>12849.623988339999</v>
      </c>
    </row>
    <row r="24288" spans="1:6" hidden="1" x14ac:dyDescent="0.25">
      <c r="A24288" t="s">
        <v>6</v>
      </c>
      <c r="B24288" s="1">
        <v>45231</v>
      </c>
      <c r="C24288" t="s">
        <v>43</v>
      </c>
      <c r="D24288" t="s">
        <v>12</v>
      </c>
      <c r="E24288">
        <v>2190</v>
      </c>
      <c r="F24288">
        <v>11113.18831424</v>
      </c>
    </row>
    <row r="24289" spans="1:6" hidden="1" x14ac:dyDescent="0.25">
      <c r="A24289" t="s">
        <v>6</v>
      </c>
      <c r="B24289" s="1">
        <v>45231</v>
      </c>
      <c r="C24289" t="s">
        <v>15</v>
      </c>
      <c r="D24289" t="s">
        <v>12</v>
      </c>
      <c r="E24289">
        <v>2190</v>
      </c>
      <c r="F24289">
        <v>11071.667234880004</v>
      </c>
    </row>
    <row r="24290" spans="1:6" hidden="1" x14ac:dyDescent="0.25">
      <c r="A24290" t="s">
        <v>6</v>
      </c>
      <c r="B24290" s="1">
        <v>45231</v>
      </c>
      <c r="C24290" t="s">
        <v>17</v>
      </c>
      <c r="D24290" t="s">
        <v>12</v>
      </c>
      <c r="E24290">
        <v>2190</v>
      </c>
      <c r="F24290">
        <v>33735.19393424</v>
      </c>
    </row>
    <row r="24291" spans="1:6" hidden="1" x14ac:dyDescent="0.25">
      <c r="A24291" t="s">
        <v>6</v>
      </c>
      <c r="B24291" s="1">
        <v>45231</v>
      </c>
      <c r="C24291" t="s">
        <v>17</v>
      </c>
      <c r="D24291" t="s">
        <v>11</v>
      </c>
      <c r="E24291">
        <v>2190</v>
      </c>
      <c r="F24291">
        <v>25301.395450679996</v>
      </c>
    </row>
    <row r="24292" spans="1:6" hidden="1" x14ac:dyDescent="0.25">
      <c r="A24292" t="s">
        <v>6</v>
      </c>
      <c r="B24292" s="1">
        <v>45231</v>
      </c>
      <c r="C24292" t="s">
        <v>19</v>
      </c>
      <c r="D24292" t="s">
        <v>11</v>
      </c>
      <c r="E24292">
        <v>2190</v>
      </c>
      <c r="F24292">
        <v>48261.568867919988</v>
      </c>
    </row>
    <row r="24293" spans="1:6" hidden="1" x14ac:dyDescent="0.25">
      <c r="A24293" t="s">
        <v>6</v>
      </c>
      <c r="B24293" s="1">
        <v>45231</v>
      </c>
      <c r="C24293" t="s">
        <v>171</v>
      </c>
      <c r="D24293" t="s">
        <v>31</v>
      </c>
      <c r="E24293">
        <v>2190</v>
      </c>
      <c r="F24293">
        <v>1738.8648420000004</v>
      </c>
    </row>
    <row r="24294" spans="1:6" hidden="1" x14ac:dyDescent="0.25">
      <c r="A24294" t="s">
        <v>6</v>
      </c>
      <c r="B24294" s="1">
        <v>45231</v>
      </c>
      <c r="C24294" t="s">
        <v>171</v>
      </c>
      <c r="D24294" t="s">
        <v>11</v>
      </c>
      <c r="E24294">
        <v>2190</v>
      </c>
      <c r="F24294">
        <v>1043.3189052</v>
      </c>
    </row>
    <row r="24295" spans="1:6" hidden="1" x14ac:dyDescent="0.25">
      <c r="A24295" t="s">
        <v>6</v>
      </c>
      <c r="B24295" s="1">
        <v>45231</v>
      </c>
      <c r="C24295" t="s">
        <v>188</v>
      </c>
      <c r="D24295" t="s">
        <v>12</v>
      </c>
      <c r="E24295">
        <v>2190</v>
      </c>
      <c r="F24295">
        <v>78455.18721600002</v>
      </c>
    </row>
    <row r="24296" spans="1:6" hidden="1" x14ac:dyDescent="0.25">
      <c r="A24296" t="s">
        <v>6</v>
      </c>
      <c r="B24296" s="1">
        <v>45231</v>
      </c>
      <c r="C24296" t="s">
        <v>10</v>
      </c>
      <c r="D24296" t="s">
        <v>12</v>
      </c>
      <c r="E24296">
        <v>2190</v>
      </c>
      <c r="F24296">
        <v>2813.79618304</v>
      </c>
    </row>
    <row r="24297" spans="1:6" hidden="1" x14ac:dyDescent="0.25">
      <c r="A24297" t="s">
        <v>6</v>
      </c>
      <c r="B24297" s="1">
        <v>45231</v>
      </c>
      <c r="C24297" t="s">
        <v>76</v>
      </c>
      <c r="D24297" t="s">
        <v>32</v>
      </c>
      <c r="E24297">
        <v>2190</v>
      </c>
      <c r="F24297">
        <v>17998.346740599998</v>
      </c>
    </row>
    <row r="24298" spans="1:6" hidden="1" x14ac:dyDescent="0.25">
      <c r="A24298" t="s">
        <v>6</v>
      </c>
      <c r="B24298" s="1">
        <v>45231</v>
      </c>
      <c r="C24298" t="s">
        <v>76</v>
      </c>
      <c r="D24298" t="s">
        <v>12</v>
      </c>
      <c r="E24298">
        <v>2190</v>
      </c>
      <c r="F24298">
        <v>15566.137721600002</v>
      </c>
    </row>
    <row r="24299" spans="1:6" hidden="1" x14ac:dyDescent="0.25">
      <c r="A24299" t="s">
        <v>6</v>
      </c>
      <c r="B24299" s="1">
        <v>45231</v>
      </c>
      <c r="C24299" t="s">
        <v>25</v>
      </c>
      <c r="D24299" t="s">
        <v>11</v>
      </c>
      <c r="E24299">
        <v>2190</v>
      </c>
      <c r="F24299">
        <v>25913.644270080003</v>
      </c>
    </row>
    <row r="24300" spans="1:6" hidden="1" x14ac:dyDescent="0.25">
      <c r="A24300" t="s">
        <v>6</v>
      </c>
      <c r="B24300" s="1">
        <v>45231</v>
      </c>
      <c r="C24300" t="s">
        <v>186</v>
      </c>
      <c r="D24300" t="s">
        <v>86</v>
      </c>
      <c r="E24300">
        <v>2190</v>
      </c>
      <c r="F24300">
        <v>40265.233011360004</v>
      </c>
    </row>
    <row r="24301" spans="1:6" hidden="1" x14ac:dyDescent="0.25">
      <c r="A24301" t="s">
        <v>6</v>
      </c>
      <c r="B24301" s="1">
        <v>45231</v>
      </c>
      <c r="C24301" t="s">
        <v>186</v>
      </c>
      <c r="D24301" t="s">
        <v>84</v>
      </c>
      <c r="E24301">
        <v>2190</v>
      </c>
      <c r="F24301">
        <v>37748.655948150008</v>
      </c>
    </row>
    <row r="24302" spans="1:6" hidden="1" x14ac:dyDescent="0.25">
      <c r="A24302" t="s">
        <v>6</v>
      </c>
      <c r="B24302" s="1">
        <v>45231</v>
      </c>
      <c r="C24302" t="s">
        <v>172</v>
      </c>
      <c r="D24302" t="s">
        <v>11</v>
      </c>
      <c r="E24302">
        <v>2190</v>
      </c>
      <c r="F24302">
        <v>3894.7439663999994</v>
      </c>
    </row>
    <row r="24303" spans="1:6" hidden="1" x14ac:dyDescent="0.25">
      <c r="A24303" t="s">
        <v>6</v>
      </c>
      <c r="B24303" s="1">
        <v>45231</v>
      </c>
      <c r="C24303" t="s">
        <v>172</v>
      </c>
      <c r="D24303" t="s">
        <v>31</v>
      </c>
      <c r="E24303">
        <v>2190</v>
      </c>
      <c r="F24303">
        <v>1622.8099860000002</v>
      </c>
    </row>
    <row r="24304" spans="1:6" hidden="1" x14ac:dyDescent="0.25">
      <c r="A24304" t="s">
        <v>6</v>
      </c>
      <c r="B24304" s="1">
        <v>45231</v>
      </c>
      <c r="C24304" t="s">
        <v>169</v>
      </c>
      <c r="D24304" t="s">
        <v>31</v>
      </c>
      <c r="E24304">
        <v>2190</v>
      </c>
      <c r="F24304">
        <v>3154.2826139999997</v>
      </c>
    </row>
    <row r="24305" spans="1:6" hidden="1" x14ac:dyDescent="0.25">
      <c r="A24305" t="s">
        <v>6</v>
      </c>
      <c r="B24305" s="1">
        <v>45231</v>
      </c>
      <c r="C24305" t="s">
        <v>13</v>
      </c>
      <c r="D24305" t="s">
        <v>11</v>
      </c>
      <c r="E24305">
        <v>2190</v>
      </c>
      <c r="F24305">
        <v>5060.5165584000006</v>
      </c>
    </row>
    <row r="24306" spans="1:6" hidden="1" x14ac:dyDescent="0.25">
      <c r="A24306" t="s">
        <v>6</v>
      </c>
      <c r="B24306" s="1">
        <v>45231</v>
      </c>
      <c r="C24306" t="s">
        <v>18</v>
      </c>
      <c r="D24306" t="s">
        <v>12</v>
      </c>
      <c r="E24306">
        <v>2190</v>
      </c>
      <c r="F24306">
        <v>12973.219694720001</v>
      </c>
    </row>
    <row r="24307" spans="1:6" hidden="1" x14ac:dyDescent="0.25">
      <c r="A24307" t="s">
        <v>6</v>
      </c>
      <c r="B24307" s="1">
        <v>45231</v>
      </c>
      <c r="C24307" t="s">
        <v>7</v>
      </c>
      <c r="D24307" t="s">
        <v>11</v>
      </c>
      <c r="E24307">
        <v>2190</v>
      </c>
      <c r="F24307">
        <v>4990.7738649600005</v>
      </c>
    </row>
    <row r="24308" spans="1:6" hidden="1" x14ac:dyDescent="0.25">
      <c r="A24308" t="s">
        <v>6</v>
      </c>
      <c r="B24308" s="1">
        <v>45231</v>
      </c>
      <c r="C24308" t="s">
        <v>191</v>
      </c>
      <c r="D24308" t="s">
        <v>32</v>
      </c>
      <c r="E24308">
        <v>2190</v>
      </c>
      <c r="F24308">
        <v>15101.43144312</v>
      </c>
    </row>
    <row r="24309" spans="1:6" hidden="1" x14ac:dyDescent="0.25">
      <c r="A24309" t="s">
        <v>6</v>
      </c>
      <c r="B24309" s="1">
        <v>45231</v>
      </c>
      <c r="C24309" t="s">
        <v>29</v>
      </c>
      <c r="D24309" t="s">
        <v>31</v>
      </c>
      <c r="E24309">
        <v>2190</v>
      </c>
      <c r="F24309">
        <v>12186.576729600001</v>
      </c>
    </row>
    <row r="24310" spans="1:6" hidden="1" x14ac:dyDescent="0.25">
      <c r="A24310" t="s">
        <v>6</v>
      </c>
      <c r="B24310" s="1">
        <v>45231</v>
      </c>
      <c r="C24310" t="s">
        <v>185</v>
      </c>
      <c r="D24310" t="s">
        <v>12</v>
      </c>
      <c r="E24310">
        <v>2190</v>
      </c>
      <c r="F24310">
        <v>2755.1665439999997</v>
      </c>
    </row>
    <row r="24311" spans="1:6" hidden="1" x14ac:dyDescent="0.25">
      <c r="A24311" t="s">
        <v>6</v>
      </c>
      <c r="B24311" s="1">
        <v>45231</v>
      </c>
      <c r="C24311" t="s">
        <v>185</v>
      </c>
      <c r="D24311" t="s">
        <v>151</v>
      </c>
      <c r="E24311">
        <v>2190</v>
      </c>
      <c r="F24311">
        <v>2582.9686349999997</v>
      </c>
    </row>
    <row r="24312" spans="1:6" hidden="1" x14ac:dyDescent="0.25">
      <c r="A24312" t="s">
        <v>6</v>
      </c>
      <c r="B24312" s="1">
        <v>45231</v>
      </c>
      <c r="C24312" t="s">
        <v>142</v>
      </c>
      <c r="D24312" t="s">
        <v>11</v>
      </c>
      <c r="E24312">
        <v>2190</v>
      </c>
      <c r="F24312">
        <v>301.62230999999997</v>
      </c>
    </row>
    <row r="24313" spans="1:6" hidden="1" x14ac:dyDescent="0.25">
      <c r="A24313" t="s">
        <v>6</v>
      </c>
      <c r="B24313" s="1">
        <v>45231</v>
      </c>
      <c r="C24313" t="s">
        <v>142</v>
      </c>
      <c r="D24313" t="s">
        <v>151</v>
      </c>
      <c r="E24313">
        <v>2190</v>
      </c>
      <c r="F24313">
        <v>377.02788749999996</v>
      </c>
    </row>
    <row r="24314" spans="1:6" hidden="1" x14ac:dyDescent="0.25">
      <c r="A24314" t="s">
        <v>6</v>
      </c>
      <c r="B24314" s="1">
        <v>45261</v>
      </c>
      <c r="C24314" t="s">
        <v>19</v>
      </c>
      <c r="D24314" t="s">
        <v>11</v>
      </c>
      <c r="E24314">
        <v>2190</v>
      </c>
      <c r="F24314">
        <v>38286.474775199989</v>
      </c>
    </row>
    <row r="24315" spans="1:6" hidden="1" x14ac:dyDescent="0.25">
      <c r="A24315" t="s">
        <v>6</v>
      </c>
      <c r="B24315" s="1">
        <v>45261</v>
      </c>
      <c r="C24315" t="s">
        <v>76</v>
      </c>
      <c r="D24315" t="s">
        <v>32</v>
      </c>
      <c r="E24315">
        <v>2190</v>
      </c>
      <c r="F24315">
        <v>23708.541970199996</v>
      </c>
    </row>
    <row r="24316" spans="1:6" hidden="1" x14ac:dyDescent="0.25">
      <c r="A24316" t="s">
        <v>6</v>
      </c>
      <c r="B24316" s="1">
        <v>45261</v>
      </c>
      <c r="C24316" t="s">
        <v>76</v>
      </c>
      <c r="D24316" t="s">
        <v>12</v>
      </c>
      <c r="E24316">
        <v>2190</v>
      </c>
      <c r="F24316">
        <v>20504.684947200003</v>
      </c>
    </row>
    <row r="24317" spans="1:6" hidden="1" x14ac:dyDescent="0.25">
      <c r="A24317" t="s">
        <v>6</v>
      </c>
      <c r="B24317" s="1">
        <v>45261</v>
      </c>
      <c r="C24317" t="s">
        <v>9</v>
      </c>
      <c r="D24317" t="s">
        <v>12</v>
      </c>
      <c r="E24317">
        <v>2190</v>
      </c>
      <c r="F24317">
        <v>20428.071600799998</v>
      </c>
    </row>
    <row r="24318" spans="1:6" hidden="1" x14ac:dyDescent="0.25">
      <c r="A24318" t="s">
        <v>6</v>
      </c>
      <c r="B24318" s="1">
        <v>45261</v>
      </c>
      <c r="C24318" t="s">
        <v>9</v>
      </c>
      <c r="D24318" t="s">
        <v>11</v>
      </c>
      <c r="E24318">
        <v>2190</v>
      </c>
      <c r="F24318">
        <v>15321.053700599998</v>
      </c>
    </row>
    <row r="24319" spans="1:6" hidden="1" x14ac:dyDescent="0.25">
      <c r="A24319" t="s">
        <v>6</v>
      </c>
      <c r="B24319" s="1">
        <v>45261</v>
      </c>
      <c r="C24319" t="s">
        <v>13</v>
      </c>
      <c r="D24319" t="s">
        <v>11</v>
      </c>
      <c r="E24319">
        <v>2190</v>
      </c>
      <c r="F24319">
        <v>4601.6492952000008</v>
      </c>
    </row>
    <row r="24320" spans="1:6" hidden="1" x14ac:dyDescent="0.25">
      <c r="A24320" t="s">
        <v>6</v>
      </c>
      <c r="B24320" s="1">
        <v>45261</v>
      </c>
      <c r="C24320" t="s">
        <v>21</v>
      </c>
      <c r="D24320" t="s">
        <v>22</v>
      </c>
      <c r="E24320">
        <v>2190</v>
      </c>
      <c r="F24320">
        <v>51598.530911999987</v>
      </c>
    </row>
    <row r="24321" spans="1:6" hidden="1" x14ac:dyDescent="0.25">
      <c r="A24321" t="s">
        <v>6</v>
      </c>
      <c r="B24321" s="1">
        <v>45261</v>
      </c>
      <c r="C24321" t="s">
        <v>170</v>
      </c>
      <c r="D24321" t="s">
        <v>31</v>
      </c>
      <c r="E24321">
        <v>2190</v>
      </c>
      <c r="F24321">
        <v>5816.2750748000008</v>
      </c>
    </row>
    <row r="24322" spans="1:6" hidden="1" x14ac:dyDescent="0.25">
      <c r="A24322" t="s">
        <v>6</v>
      </c>
      <c r="B24322" s="1">
        <v>45261</v>
      </c>
      <c r="C24322" t="s">
        <v>170</v>
      </c>
      <c r="D24322" t="s">
        <v>11</v>
      </c>
      <c r="E24322">
        <v>2190</v>
      </c>
      <c r="F24322">
        <v>3489.7650448799996</v>
      </c>
    </row>
    <row r="24323" spans="1:6" hidden="1" x14ac:dyDescent="0.25">
      <c r="A24323" t="s">
        <v>6</v>
      </c>
      <c r="B24323" s="1">
        <v>45261</v>
      </c>
      <c r="C24323" t="s">
        <v>188</v>
      </c>
      <c r="D24323" t="s">
        <v>12</v>
      </c>
      <c r="E24323">
        <v>2190</v>
      </c>
      <c r="F24323">
        <v>59637.472056000021</v>
      </c>
    </row>
    <row r="24324" spans="1:6" hidden="1" x14ac:dyDescent="0.25">
      <c r="A24324" t="s">
        <v>6</v>
      </c>
      <c r="B24324" s="1">
        <v>45261</v>
      </c>
      <c r="C24324" t="s">
        <v>15</v>
      </c>
      <c r="D24324" t="s">
        <v>12</v>
      </c>
      <c r="E24324">
        <v>2190</v>
      </c>
      <c r="F24324">
        <v>31327.281287680009</v>
      </c>
    </row>
    <row r="24325" spans="1:6" hidden="1" x14ac:dyDescent="0.25">
      <c r="A24325" t="s">
        <v>6</v>
      </c>
      <c r="B24325" s="1">
        <v>45261</v>
      </c>
      <c r="C24325" t="s">
        <v>43</v>
      </c>
      <c r="D24325" t="s">
        <v>32</v>
      </c>
      <c r="E24325">
        <v>2190</v>
      </c>
      <c r="F24325">
        <v>13160.438499925</v>
      </c>
    </row>
    <row r="24326" spans="1:6" hidden="1" x14ac:dyDescent="0.25">
      <c r="A24326" t="s">
        <v>6</v>
      </c>
      <c r="B24326" s="1">
        <v>45261</v>
      </c>
      <c r="C24326" t="s">
        <v>43</v>
      </c>
      <c r="D24326" t="s">
        <v>12</v>
      </c>
      <c r="E24326">
        <v>2190</v>
      </c>
      <c r="F24326">
        <v>11382.0008648</v>
      </c>
    </row>
    <row r="24327" spans="1:6" hidden="1" x14ac:dyDescent="0.25">
      <c r="A24327" t="s">
        <v>6</v>
      </c>
      <c r="B24327" s="1">
        <v>45261</v>
      </c>
      <c r="C24327" t="s">
        <v>184</v>
      </c>
      <c r="D24327" t="s">
        <v>11</v>
      </c>
      <c r="E24327">
        <v>2190</v>
      </c>
      <c r="F24327">
        <v>1406.9297131199996</v>
      </c>
    </row>
    <row r="24328" spans="1:6" hidden="1" x14ac:dyDescent="0.25">
      <c r="A24328" t="s">
        <v>6</v>
      </c>
      <c r="B24328" s="1">
        <v>45261</v>
      </c>
      <c r="C24328" t="s">
        <v>184</v>
      </c>
      <c r="D24328" t="s">
        <v>151</v>
      </c>
      <c r="E24328">
        <v>2190</v>
      </c>
      <c r="F24328">
        <v>1758.6621414000001</v>
      </c>
    </row>
    <row r="24329" spans="1:6" hidden="1" x14ac:dyDescent="0.25">
      <c r="A24329" t="s">
        <v>6</v>
      </c>
      <c r="B24329" s="1">
        <v>45261</v>
      </c>
      <c r="C24329" t="s">
        <v>17</v>
      </c>
      <c r="D24329" t="s">
        <v>12</v>
      </c>
      <c r="E24329">
        <v>2190</v>
      </c>
      <c r="F24329">
        <v>36201.690326719996</v>
      </c>
    </row>
    <row r="24330" spans="1:6" hidden="1" x14ac:dyDescent="0.25">
      <c r="A24330" t="s">
        <v>6</v>
      </c>
      <c r="B24330" s="1">
        <v>45261</v>
      </c>
      <c r="C24330" t="s">
        <v>17</v>
      </c>
      <c r="D24330" t="s">
        <v>11</v>
      </c>
      <c r="E24330">
        <v>2190</v>
      </c>
      <c r="F24330">
        <v>27151.267745039997</v>
      </c>
    </row>
    <row r="24331" spans="1:6" hidden="1" x14ac:dyDescent="0.25">
      <c r="A24331" t="s">
        <v>6</v>
      </c>
      <c r="B24331" s="1">
        <v>45261</v>
      </c>
      <c r="C24331" t="s">
        <v>7</v>
      </c>
      <c r="D24331" t="s">
        <v>11</v>
      </c>
      <c r="E24331">
        <v>2190</v>
      </c>
      <c r="F24331">
        <v>7438.1372726399995</v>
      </c>
    </row>
    <row r="24332" spans="1:6" hidden="1" x14ac:dyDescent="0.25">
      <c r="A24332" t="s">
        <v>6</v>
      </c>
      <c r="B24332" s="1">
        <v>45261</v>
      </c>
      <c r="C24332" t="s">
        <v>25</v>
      </c>
      <c r="D24332" t="s">
        <v>11</v>
      </c>
      <c r="E24332">
        <v>2190</v>
      </c>
      <c r="F24332">
        <v>8165.1438288000008</v>
      </c>
    </row>
    <row r="24333" spans="1:6" hidden="1" x14ac:dyDescent="0.25">
      <c r="A24333" t="s">
        <v>6</v>
      </c>
      <c r="B24333" s="1">
        <v>45261</v>
      </c>
      <c r="C24333" t="s">
        <v>18</v>
      </c>
      <c r="D24333" t="s">
        <v>12</v>
      </c>
      <c r="E24333">
        <v>2190</v>
      </c>
      <c r="F24333">
        <v>4088.8401792</v>
      </c>
    </row>
    <row r="24334" spans="1:6" hidden="1" x14ac:dyDescent="0.25">
      <c r="A24334" t="s">
        <v>6</v>
      </c>
      <c r="B24334" s="1">
        <v>45261</v>
      </c>
      <c r="C24334" t="s">
        <v>186</v>
      </c>
      <c r="D24334" t="s">
        <v>86</v>
      </c>
      <c r="E24334">
        <v>2190</v>
      </c>
      <c r="F24334">
        <v>35569.073488320006</v>
      </c>
    </row>
    <row r="24335" spans="1:6" hidden="1" x14ac:dyDescent="0.25">
      <c r="A24335" t="s">
        <v>6</v>
      </c>
      <c r="B24335" s="1">
        <v>45261</v>
      </c>
      <c r="C24335" t="s">
        <v>186</v>
      </c>
      <c r="D24335" t="s">
        <v>84</v>
      </c>
      <c r="E24335">
        <v>2190</v>
      </c>
      <c r="F24335">
        <v>33346.006395300006</v>
      </c>
    </row>
    <row r="24336" spans="1:6" hidden="1" x14ac:dyDescent="0.25">
      <c r="A24336" t="s">
        <v>6</v>
      </c>
      <c r="B24336" s="1">
        <v>45261</v>
      </c>
      <c r="C24336" t="s">
        <v>171</v>
      </c>
      <c r="D24336" t="s">
        <v>31</v>
      </c>
      <c r="E24336">
        <v>2190</v>
      </c>
      <c r="F24336">
        <v>593.41960000000006</v>
      </c>
    </row>
    <row r="24337" spans="1:6" hidden="1" x14ac:dyDescent="0.25">
      <c r="A24337" t="s">
        <v>6</v>
      </c>
      <c r="B24337" s="1">
        <v>45261</v>
      </c>
      <c r="C24337" t="s">
        <v>171</v>
      </c>
      <c r="D24337" t="s">
        <v>11</v>
      </c>
      <c r="E24337">
        <v>2190</v>
      </c>
      <c r="F24337">
        <v>356.05176</v>
      </c>
    </row>
    <row r="24338" spans="1:6" hidden="1" x14ac:dyDescent="0.25">
      <c r="A24338" t="s">
        <v>6</v>
      </c>
      <c r="B24338" s="1">
        <v>45261</v>
      </c>
      <c r="C24338" t="s">
        <v>142</v>
      </c>
      <c r="D24338" t="s">
        <v>11</v>
      </c>
      <c r="E24338">
        <v>2190</v>
      </c>
      <c r="F24338">
        <v>3502.280964</v>
      </c>
    </row>
    <row r="24339" spans="1:6" hidden="1" x14ac:dyDescent="0.25">
      <c r="A24339" t="s">
        <v>6</v>
      </c>
      <c r="B24339" s="1">
        <v>45261</v>
      </c>
      <c r="C24339" t="s">
        <v>142</v>
      </c>
      <c r="D24339" t="s">
        <v>151</v>
      </c>
      <c r="E24339">
        <v>2190</v>
      </c>
      <c r="F24339">
        <v>4377.8512049999999</v>
      </c>
    </row>
    <row r="24340" spans="1:6" hidden="1" x14ac:dyDescent="0.25">
      <c r="A24340" t="s">
        <v>6</v>
      </c>
      <c r="B24340" s="1">
        <v>45261</v>
      </c>
      <c r="C24340" t="s">
        <v>169</v>
      </c>
      <c r="D24340" t="s">
        <v>31</v>
      </c>
      <c r="E24340">
        <v>2190</v>
      </c>
      <c r="F24340">
        <v>1172.9345535000002</v>
      </c>
    </row>
    <row r="24341" spans="1:6" hidden="1" x14ac:dyDescent="0.25">
      <c r="A24341" t="s">
        <v>6</v>
      </c>
      <c r="B24341" s="1">
        <v>45261</v>
      </c>
      <c r="C24341" t="s">
        <v>185</v>
      </c>
      <c r="D24341" t="s">
        <v>12</v>
      </c>
      <c r="E24341">
        <v>2190</v>
      </c>
      <c r="F24341">
        <v>1096.9343999999999</v>
      </c>
    </row>
    <row r="24342" spans="1:6" hidden="1" x14ac:dyDescent="0.25">
      <c r="A24342" t="s">
        <v>6</v>
      </c>
      <c r="B24342" s="1">
        <v>45261</v>
      </c>
      <c r="C24342" t="s">
        <v>185</v>
      </c>
      <c r="D24342" t="s">
        <v>151</v>
      </c>
      <c r="E24342">
        <v>2190</v>
      </c>
      <c r="F24342">
        <v>1028.376</v>
      </c>
    </row>
    <row r="24343" spans="1:6" hidden="1" x14ac:dyDescent="0.25">
      <c r="A24343" t="s">
        <v>6</v>
      </c>
      <c r="B24343" s="1">
        <v>45261</v>
      </c>
      <c r="C24343" t="s">
        <v>73</v>
      </c>
      <c r="D24343" t="s">
        <v>31</v>
      </c>
      <c r="E24343">
        <v>2190</v>
      </c>
      <c r="F24343">
        <v>434.35077840000002</v>
      </c>
    </row>
    <row r="24344" spans="1:6" hidden="1" x14ac:dyDescent="0.25">
      <c r="A24344" t="s">
        <v>6</v>
      </c>
      <c r="B24344" s="1">
        <v>45261</v>
      </c>
      <c r="C24344" t="s">
        <v>73</v>
      </c>
      <c r="D24344" t="s">
        <v>11</v>
      </c>
      <c r="E24344">
        <v>2190</v>
      </c>
      <c r="F24344">
        <v>521.22093408000001</v>
      </c>
    </row>
    <row r="24345" spans="1:6" hidden="1" x14ac:dyDescent="0.25">
      <c r="A24345" t="s">
        <v>6</v>
      </c>
      <c r="B24345" s="1">
        <v>45292</v>
      </c>
      <c r="C24345" t="s">
        <v>76</v>
      </c>
      <c r="D24345" t="s">
        <v>32</v>
      </c>
      <c r="E24345">
        <v>2190</v>
      </c>
      <c r="F24345">
        <v>33366.489361119995</v>
      </c>
    </row>
    <row r="24346" spans="1:6" hidden="1" x14ac:dyDescent="0.25">
      <c r="A24346" t="s">
        <v>6</v>
      </c>
      <c r="B24346" s="1">
        <v>45292</v>
      </c>
      <c r="C24346" t="s">
        <v>76</v>
      </c>
      <c r="D24346" t="s">
        <v>12</v>
      </c>
      <c r="E24346">
        <v>2190</v>
      </c>
      <c r="F24346">
        <v>28857.504312320001</v>
      </c>
    </row>
    <row r="24347" spans="1:6" hidden="1" x14ac:dyDescent="0.25">
      <c r="A24347" t="s">
        <v>6</v>
      </c>
      <c r="B24347" s="1">
        <v>45292</v>
      </c>
      <c r="C24347" t="s">
        <v>17</v>
      </c>
      <c r="D24347" t="s">
        <v>12</v>
      </c>
      <c r="E24347">
        <v>2190</v>
      </c>
      <c r="F24347">
        <v>43789.253220480001</v>
      </c>
    </row>
    <row r="24348" spans="1:6" hidden="1" x14ac:dyDescent="0.25">
      <c r="A24348" t="s">
        <v>6</v>
      </c>
      <c r="B24348" s="1">
        <v>45292</v>
      </c>
      <c r="C24348" t="s">
        <v>17</v>
      </c>
      <c r="D24348" t="s">
        <v>11</v>
      </c>
      <c r="E24348">
        <v>2190</v>
      </c>
      <c r="F24348">
        <v>32841.939915359995</v>
      </c>
    </row>
    <row r="24349" spans="1:6" hidden="1" x14ac:dyDescent="0.25">
      <c r="A24349" t="s">
        <v>6</v>
      </c>
      <c r="B24349" s="1">
        <v>45292</v>
      </c>
      <c r="C24349" t="s">
        <v>186</v>
      </c>
      <c r="D24349" t="s">
        <v>86</v>
      </c>
      <c r="E24349">
        <v>2190</v>
      </c>
      <c r="F24349">
        <v>10255.038588480002</v>
      </c>
    </row>
    <row r="24350" spans="1:6" hidden="1" x14ac:dyDescent="0.25">
      <c r="A24350" t="s">
        <v>6</v>
      </c>
      <c r="B24350" s="1">
        <v>45292</v>
      </c>
      <c r="C24350" t="s">
        <v>186</v>
      </c>
      <c r="D24350" t="s">
        <v>84</v>
      </c>
      <c r="E24350">
        <v>2190</v>
      </c>
      <c r="F24350">
        <v>9614.0986767000031</v>
      </c>
    </row>
    <row r="24351" spans="1:6" hidden="1" x14ac:dyDescent="0.25">
      <c r="A24351" t="s">
        <v>6</v>
      </c>
      <c r="B24351" s="1">
        <v>45292</v>
      </c>
      <c r="C24351" t="s">
        <v>191</v>
      </c>
      <c r="D24351" t="s">
        <v>32</v>
      </c>
      <c r="E24351">
        <v>2190</v>
      </c>
      <c r="F24351">
        <v>16437.376445280002</v>
      </c>
    </row>
    <row r="24352" spans="1:6" hidden="1" x14ac:dyDescent="0.25">
      <c r="A24352" t="s">
        <v>6</v>
      </c>
      <c r="B24352" s="1">
        <v>45292</v>
      </c>
      <c r="C24352" t="s">
        <v>21</v>
      </c>
      <c r="D24352" t="s">
        <v>22</v>
      </c>
      <c r="E24352">
        <v>2190</v>
      </c>
      <c r="F24352">
        <v>85411.755014999988</v>
      </c>
    </row>
    <row r="24353" spans="1:6" hidden="1" x14ac:dyDescent="0.25">
      <c r="A24353" t="s">
        <v>6</v>
      </c>
      <c r="B24353" s="1">
        <v>45292</v>
      </c>
      <c r="C24353" t="s">
        <v>19</v>
      </c>
      <c r="D24353" t="s">
        <v>11</v>
      </c>
      <c r="E24353">
        <v>2190</v>
      </c>
      <c r="F24353">
        <v>46101.553434239991</v>
      </c>
    </row>
    <row r="24354" spans="1:6" hidden="1" x14ac:dyDescent="0.25">
      <c r="A24354" t="s">
        <v>6</v>
      </c>
      <c r="B24354" s="1">
        <v>45292</v>
      </c>
      <c r="C24354" t="s">
        <v>18</v>
      </c>
      <c r="D24354" t="s">
        <v>12</v>
      </c>
      <c r="E24354">
        <v>2190</v>
      </c>
      <c r="F24354">
        <v>3034.7423737600002</v>
      </c>
    </row>
    <row r="24355" spans="1:6" hidden="1" x14ac:dyDescent="0.25">
      <c r="A24355" t="s">
        <v>6</v>
      </c>
      <c r="B24355" s="1">
        <v>45292</v>
      </c>
      <c r="C24355" t="s">
        <v>170</v>
      </c>
      <c r="D24355" t="s">
        <v>31</v>
      </c>
      <c r="E24355">
        <v>2190</v>
      </c>
      <c r="F24355">
        <v>6429.1837380000024</v>
      </c>
    </row>
    <row r="24356" spans="1:6" hidden="1" x14ac:dyDescent="0.25">
      <c r="A24356" t="s">
        <v>6</v>
      </c>
      <c r="B24356" s="1">
        <v>45292</v>
      </c>
      <c r="C24356" t="s">
        <v>170</v>
      </c>
      <c r="D24356" t="s">
        <v>11</v>
      </c>
      <c r="E24356">
        <v>2190</v>
      </c>
      <c r="F24356">
        <v>3857.5102428</v>
      </c>
    </row>
    <row r="24357" spans="1:6" hidden="1" x14ac:dyDescent="0.25">
      <c r="A24357" t="s">
        <v>6</v>
      </c>
      <c r="B24357" s="1">
        <v>45292</v>
      </c>
      <c r="C24357" t="s">
        <v>169</v>
      </c>
      <c r="D24357" t="s">
        <v>31</v>
      </c>
      <c r="E24357">
        <v>2190</v>
      </c>
      <c r="F24357">
        <v>2107.3500000000004</v>
      </c>
    </row>
    <row r="24358" spans="1:6" hidden="1" x14ac:dyDescent="0.25">
      <c r="A24358" t="s">
        <v>6</v>
      </c>
      <c r="B24358" s="1">
        <v>45292</v>
      </c>
      <c r="C24358" t="s">
        <v>9</v>
      </c>
      <c r="D24358" t="s">
        <v>12</v>
      </c>
      <c r="E24358">
        <v>2190</v>
      </c>
      <c r="F24358">
        <v>13952.85357632</v>
      </c>
    </row>
    <row r="24359" spans="1:6" hidden="1" x14ac:dyDescent="0.25">
      <c r="A24359" t="s">
        <v>6</v>
      </c>
      <c r="B24359" s="1">
        <v>45292</v>
      </c>
      <c r="C24359" t="s">
        <v>9</v>
      </c>
      <c r="D24359" t="s">
        <v>11</v>
      </c>
      <c r="E24359">
        <v>2190</v>
      </c>
      <c r="F24359">
        <v>10464.64018224</v>
      </c>
    </row>
    <row r="24360" spans="1:6" hidden="1" x14ac:dyDescent="0.25">
      <c r="A24360" t="s">
        <v>6</v>
      </c>
      <c r="B24360" s="1">
        <v>45292</v>
      </c>
      <c r="C24360" t="s">
        <v>188</v>
      </c>
      <c r="D24360" t="s">
        <v>12</v>
      </c>
      <c r="E24360">
        <v>2190</v>
      </c>
      <c r="F24360">
        <v>66442.583448000005</v>
      </c>
    </row>
    <row r="24361" spans="1:6" hidden="1" x14ac:dyDescent="0.25">
      <c r="A24361" t="s">
        <v>6</v>
      </c>
      <c r="B24361" s="1">
        <v>45292</v>
      </c>
      <c r="C24361" t="s">
        <v>15</v>
      </c>
      <c r="D24361" t="s">
        <v>12</v>
      </c>
      <c r="E24361">
        <v>2190</v>
      </c>
      <c r="F24361">
        <v>1117.7304336</v>
      </c>
    </row>
    <row r="24362" spans="1:6" hidden="1" x14ac:dyDescent="0.25">
      <c r="A24362" t="s">
        <v>6</v>
      </c>
      <c r="B24362" s="1">
        <v>45292</v>
      </c>
      <c r="C24362" t="s">
        <v>25</v>
      </c>
      <c r="D24362" t="s">
        <v>11</v>
      </c>
      <c r="E24362">
        <v>2190</v>
      </c>
      <c r="F24362">
        <v>24155.43259248</v>
      </c>
    </row>
    <row r="24363" spans="1:6" hidden="1" x14ac:dyDescent="0.25">
      <c r="A24363" t="s">
        <v>6</v>
      </c>
      <c r="B24363" s="1">
        <v>45292</v>
      </c>
      <c r="C24363" t="s">
        <v>73</v>
      </c>
      <c r="D24363" t="s">
        <v>31</v>
      </c>
      <c r="E24363">
        <v>2190</v>
      </c>
      <c r="F24363">
        <v>5138.4783639999996</v>
      </c>
    </row>
    <row r="24364" spans="1:6" hidden="1" x14ac:dyDescent="0.25">
      <c r="A24364" t="s">
        <v>6</v>
      </c>
      <c r="B24364" s="1">
        <v>45292</v>
      </c>
      <c r="C24364" t="s">
        <v>73</v>
      </c>
      <c r="D24364" t="s">
        <v>11</v>
      </c>
      <c r="E24364">
        <v>2190</v>
      </c>
      <c r="F24364">
        <v>6166.1740368000001</v>
      </c>
    </row>
    <row r="24365" spans="1:6" hidden="1" x14ac:dyDescent="0.25">
      <c r="A24365" t="s">
        <v>6</v>
      </c>
      <c r="B24365" s="1">
        <v>45292</v>
      </c>
      <c r="C24365" t="s">
        <v>72</v>
      </c>
      <c r="D24365" t="s">
        <v>11</v>
      </c>
      <c r="E24365">
        <v>2190</v>
      </c>
      <c r="F24365">
        <v>339.21165695999991</v>
      </c>
    </row>
    <row r="24366" spans="1:6" hidden="1" x14ac:dyDescent="0.25">
      <c r="A24366" t="s">
        <v>6</v>
      </c>
      <c r="B24366" s="1">
        <v>45292</v>
      </c>
      <c r="C24366" t="s">
        <v>72</v>
      </c>
      <c r="D24366" t="s">
        <v>12</v>
      </c>
      <c r="E24366">
        <v>2190</v>
      </c>
      <c r="F24366">
        <v>452.28220928000002</v>
      </c>
    </row>
    <row r="24367" spans="1:6" hidden="1" x14ac:dyDescent="0.25">
      <c r="A24367" t="s">
        <v>6</v>
      </c>
      <c r="B24367" s="1">
        <v>45292</v>
      </c>
      <c r="C24367" t="s">
        <v>43</v>
      </c>
      <c r="D24367" t="s">
        <v>32</v>
      </c>
      <c r="E24367">
        <v>2190</v>
      </c>
      <c r="F24367">
        <v>27389.09614586</v>
      </c>
    </row>
    <row r="24368" spans="1:6" hidden="1" x14ac:dyDescent="0.25">
      <c r="A24368" t="s">
        <v>6</v>
      </c>
      <c r="B24368" s="1">
        <v>45292</v>
      </c>
      <c r="C24368" t="s">
        <v>43</v>
      </c>
      <c r="D24368" t="s">
        <v>12</v>
      </c>
      <c r="E24368">
        <v>2190</v>
      </c>
      <c r="F24368">
        <v>23687.866936960007</v>
      </c>
    </row>
    <row r="24369" spans="1:6" hidden="1" x14ac:dyDescent="0.25">
      <c r="A24369" t="s">
        <v>6</v>
      </c>
      <c r="B24369" s="1">
        <v>45292</v>
      </c>
      <c r="C24369" t="s">
        <v>142</v>
      </c>
      <c r="D24369" t="s">
        <v>11</v>
      </c>
      <c r="E24369">
        <v>2190</v>
      </c>
      <c r="F24369">
        <v>3824.6122152000003</v>
      </c>
    </row>
    <row r="24370" spans="1:6" hidden="1" x14ac:dyDescent="0.25">
      <c r="A24370" t="s">
        <v>6</v>
      </c>
      <c r="B24370" s="1">
        <v>45292</v>
      </c>
      <c r="C24370" t="s">
        <v>142</v>
      </c>
      <c r="D24370" t="s">
        <v>151</v>
      </c>
      <c r="E24370">
        <v>2190</v>
      </c>
      <c r="F24370">
        <v>4780.7652689999995</v>
      </c>
    </row>
    <row r="24371" spans="1:6" hidden="1" x14ac:dyDescent="0.25">
      <c r="A24371" t="s">
        <v>6</v>
      </c>
      <c r="B24371" s="1">
        <v>45292</v>
      </c>
      <c r="C24371" t="s">
        <v>185</v>
      </c>
      <c r="D24371" t="s">
        <v>12</v>
      </c>
      <c r="E24371">
        <v>2190</v>
      </c>
      <c r="F24371">
        <v>2174.7309263999996</v>
      </c>
    </row>
    <row r="24372" spans="1:6" hidden="1" x14ac:dyDescent="0.25">
      <c r="A24372" t="s">
        <v>6</v>
      </c>
      <c r="B24372" s="1">
        <v>45292</v>
      </c>
      <c r="C24372" t="s">
        <v>185</v>
      </c>
      <c r="D24372" t="s">
        <v>151</v>
      </c>
      <c r="E24372">
        <v>2190</v>
      </c>
      <c r="F24372">
        <v>2038.8102435000001</v>
      </c>
    </row>
    <row r="24373" spans="1:6" hidden="1" x14ac:dyDescent="0.25">
      <c r="A24373" t="s">
        <v>6</v>
      </c>
      <c r="B24373" s="1">
        <v>45292</v>
      </c>
      <c r="C24373" t="s">
        <v>13</v>
      </c>
      <c r="D24373" t="s">
        <v>11</v>
      </c>
      <c r="E24373">
        <v>2190</v>
      </c>
      <c r="F24373">
        <v>7946.0771939999977</v>
      </c>
    </row>
    <row r="24374" spans="1:6" hidden="1" x14ac:dyDescent="0.25">
      <c r="A24374" t="s">
        <v>6</v>
      </c>
      <c r="B24374" s="1">
        <v>45292</v>
      </c>
      <c r="C24374" t="s">
        <v>189</v>
      </c>
      <c r="D24374" t="s">
        <v>11</v>
      </c>
      <c r="E24374">
        <v>2190</v>
      </c>
      <c r="F24374">
        <v>3432.1347071999999</v>
      </c>
    </row>
    <row r="24375" spans="1:6" hidden="1" x14ac:dyDescent="0.25">
      <c r="A24375" t="s">
        <v>6</v>
      </c>
      <c r="B24375" s="1">
        <v>45292</v>
      </c>
      <c r="C24375" t="s">
        <v>189</v>
      </c>
      <c r="D24375" t="s">
        <v>151</v>
      </c>
      <c r="E24375">
        <v>2190</v>
      </c>
      <c r="F24375">
        <v>2145.0841920000003</v>
      </c>
    </row>
    <row r="24376" spans="1:6" hidden="1" x14ac:dyDescent="0.25">
      <c r="A24376" t="s">
        <v>6</v>
      </c>
      <c r="B24376" s="1">
        <v>45292</v>
      </c>
      <c r="C24376" t="s">
        <v>7</v>
      </c>
      <c r="D24376" t="s">
        <v>11</v>
      </c>
      <c r="E24376">
        <v>2190</v>
      </c>
      <c r="F24376">
        <v>6065.7697943999992</v>
      </c>
    </row>
    <row r="24377" spans="1:6" hidden="1" x14ac:dyDescent="0.25">
      <c r="A24377" t="s">
        <v>6</v>
      </c>
      <c r="B24377" s="1">
        <v>45292</v>
      </c>
      <c r="C24377" t="s">
        <v>10</v>
      </c>
      <c r="D24377" t="s">
        <v>12</v>
      </c>
      <c r="E24377">
        <v>2190</v>
      </c>
      <c r="F24377">
        <v>898.36371072000009</v>
      </c>
    </row>
    <row r="24378" spans="1:6" hidden="1" x14ac:dyDescent="0.25">
      <c r="A24378" t="s">
        <v>6</v>
      </c>
      <c r="B24378" s="1">
        <v>45292</v>
      </c>
      <c r="C24378" t="s">
        <v>20</v>
      </c>
      <c r="D24378" t="s">
        <v>12</v>
      </c>
      <c r="E24378">
        <v>2190</v>
      </c>
      <c r="F24378">
        <v>1091.8816031999997</v>
      </c>
    </row>
    <row r="24379" spans="1:6" hidden="1" x14ac:dyDescent="0.25">
      <c r="A24379" t="s">
        <v>6</v>
      </c>
      <c r="B24379" s="1">
        <v>45292</v>
      </c>
      <c r="C24379" t="s">
        <v>20</v>
      </c>
      <c r="D24379" t="s">
        <v>11</v>
      </c>
      <c r="E24379">
        <v>2190</v>
      </c>
      <c r="F24379">
        <v>409.45560119999993</v>
      </c>
    </row>
    <row r="24380" spans="1:6" hidden="1" x14ac:dyDescent="0.25">
      <c r="A24380" t="s">
        <v>6</v>
      </c>
      <c r="B24380" s="1">
        <v>45292</v>
      </c>
      <c r="C24380" t="s">
        <v>171</v>
      </c>
      <c r="D24380" t="s">
        <v>31</v>
      </c>
      <c r="E24380">
        <v>2190</v>
      </c>
      <c r="F24380">
        <v>2012.5964399999998</v>
      </c>
    </row>
    <row r="24381" spans="1:6" hidden="1" x14ac:dyDescent="0.25">
      <c r="A24381" t="s">
        <v>6</v>
      </c>
      <c r="B24381" s="1">
        <v>45292</v>
      </c>
      <c r="C24381" t="s">
        <v>171</v>
      </c>
      <c r="D24381" t="s">
        <v>11</v>
      </c>
      <c r="E24381">
        <v>2190</v>
      </c>
      <c r="F24381">
        <v>1207.5578639999999</v>
      </c>
    </row>
    <row r="24382" spans="1:6" hidden="1" x14ac:dyDescent="0.25">
      <c r="A24382" t="s">
        <v>6</v>
      </c>
      <c r="B24382" s="1">
        <v>45292</v>
      </c>
      <c r="C24382" t="s">
        <v>29</v>
      </c>
      <c r="D24382" t="s">
        <v>31</v>
      </c>
      <c r="E24382">
        <v>2190</v>
      </c>
      <c r="F24382">
        <v>5633.703168</v>
      </c>
    </row>
    <row r="24383" spans="1:6" hidden="1" x14ac:dyDescent="0.25">
      <c r="A24383" t="s">
        <v>6</v>
      </c>
      <c r="B24383" s="1">
        <v>45323</v>
      </c>
      <c r="C24383" t="s">
        <v>25</v>
      </c>
      <c r="D24383" t="s">
        <v>11</v>
      </c>
      <c r="E24383">
        <v>2190</v>
      </c>
      <c r="F24383">
        <v>15908.898573120006</v>
      </c>
    </row>
    <row r="24384" spans="1:6" hidden="1" x14ac:dyDescent="0.25">
      <c r="A24384" t="s">
        <v>6</v>
      </c>
      <c r="B24384" s="1">
        <v>45323</v>
      </c>
      <c r="C24384" t="s">
        <v>169</v>
      </c>
      <c r="D24384" t="s">
        <v>31</v>
      </c>
      <c r="E24384">
        <v>2190</v>
      </c>
      <c r="F24384">
        <v>10181.748418499999</v>
      </c>
    </row>
    <row r="24385" spans="1:6" hidden="1" x14ac:dyDescent="0.25">
      <c r="A24385" t="s">
        <v>6</v>
      </c>
      <c r="B24385" s="1">
        <v>45323</v>
      </c>
      <c r="C24385" t="s">
        <v>15</v>
      </c>
      <c r="D24385" t="s">
        <v>12</v>
      </c>
      <c r="E24385">
        <v>2190</v>
      </c>
      <c r="F24385">
        <v>7641.0804288000018</v>
      </c>
    </row>
    <row r="24386" spans="1:6" hidden="1" x14ac:dyDescent="0.25">
      <c r="A24386" t="s">
        <v>6</v>
      </c>
      <c r="B24386" s="1">
        <v>45323</v>
      </c>
      <c r="C24386" t="s">
        <v>76</v>
      </c>
      <c r="D24386" t="s">
        <v>32</v>
      </c>
      <c r="E24386">
        <v>2190</v>
      </c>
      <c r="F24386">
        <v>8579.0779343999984</v>
      </c>
    </row>
    <row r="24387" spans="1:6" hidden="1" x14ac:dyDescent="0.25">
      <c r="A24387" t="s">
        <v>6</v>
      </c>
      <c r="B24387" s="1">
        <v>45323</v>
      </c>
      <c r="C24387" t="s">
        <v>76</v>
      </c>
      <c r="D24387" t="s">
        <v>12</v>
      </c>
      <c r="E24387">
        <v>2190</v>
      </c>
      <c r="F24387">
        <v>7419.7430783999989</v>
      </c>
    </row>
    <row r="24388" spans="1:6" hidden="1" x14ac:dyDescent="0.25">
      <c r="A24388" t="s">
        <v>6</v>
      </c>
      <c r="B24388" s="1">
        <v>45323</v>
      </c>
      <c r="C24388" t="s">
        <v>17</v>
      </c>
      <c r="D24388" t="s">
        <v>12</v>
      </c>
      <c r="E24388">
        <v>2190</v>
      </c>
      <c r="F24388">
        <v>78857.668074720001</v>
      </c>
    </row>
    <row r="24389" spans="1:6" hidden="1" x14ac:dyDescent="0.25">
      <c r="A24389" t="s">
        <v>6</v>
      </c>
      <c r="B24389" s="1">
        <v>45323</v>
      </c>
      <c r="C24389" t="s">
        <v>17</v>
      </c>
      <c r="D24389" t="s">
        <v>11</v>
      </c>
      <c r="E24389">
        <v>2190</v>
      </c>
      <c r="F24389">
        <v>59143.251056039982</v>
      </c>
    </row>
    <row r="24390" spans="1:6" hidden="1" x14ac:dyDescent="0.25">
      <c r="A24390" t="s">
        <v>6</v>
      </c>
      <c r="B24390" s="1">
        <v>45323</v>
      </c>
      <c r="C24390" t="s">
        <v>186</v>
      </c>
      <c r="D24390" t="s">
        <v>86</v>
      </c>
      <c r="E24390">
        <v>2190</v>
      </c>
      <c r="F24390">
        <v>13256.286916800002</v>
      </c>
    </row>
    <row r="24391" spans="1:6" hidden="1" x14ac:dyDescent="0.25">
      <c r="A24391" t="s">
        <v>6</v>
      </c>
      <c r="B24391" s="1">
        <v>45323</v>
      </c>
      <c r="C24391" t="s">
        <v>186</v>
      </c>
      <c r="D24391" t="s">
        <v>84</v>
      </c>
      <c r="E24391">
        <v>2190</v>
      </c>
      <c r="F24391">
        <v>12427.768984499999</v>
      </c>
    </row>
    <row r="24392" spans="1:6" hidden="1" x14ac:dyDescent="0.25">
      <c r="A24392" t="s">
        <v>6</v>
      </c>
      <c r="B24392" s="1">
        <v>45323</v>
      </c>
      <c r="C24392" t="s">
        <v>43</v>
      </c>
      <c r="D24392" t="s">
        <v>32</v>
      </c>
      <c r="E24392">
        <v>2190</v>
      </c>
      <c r="F24392">
        <v>13890.914339175</v>
      </c>
    </row>
    <row r="24393" spans="1:6" hidden="1" x14ac:dyDescent="0.25">
      <c r="A24393" t="s">
        <v>6</v>
      </c>
      <c r="B24393" s="1">
        <v>45323</v>
      </c>
      <c r="C24393" t="s">
        <v>43</v>
      </c>
      <c r="D24393" t="s">
        <v>12</v>
      </c>
      <c r="E24393">
        <v>2190</v>
      </c>
      <c r="F24393">
        <v>12013.763752800001</v>
      </c>
    </row>
    <row r="24394" spans="1:6" hidden="1" x14ac:dyDescent="0.25">
      <c r="A24394" t="s">
        <v>6</v>
      </c>
      <c r="B24394" s="1">
        <v>45323</v>
      </c>
      <c r="C24394" t="s">
        <v>21</v>
      </c>
      <c r="D24394" t="s">
        <v>22</v>
      </c>
      <c r="E24394">
        <v>2190</v>
      </c>
      <c r="F24394">
        <v>59729.811024000002</v>
      </c>
    </row>
    <row r="24395" spans="1:6" hidden="1" x14ac:dyDescent="0.25">
      <c r="A24395" t="s">
        <v>6</v>
      </c>
      <c r="B24395" s="1">
        <v>45323</v>
      </c>
      <c r="C24395" t="s">
        <v>19</v>
      </c>
      <c r="D24395" t="s">
        <v>11</v>
      </c>
      <c r="E24395">
        <v>2190</v>
      </c>
      <c r="F24395">
        <v>63424.289423039991</v>
      </c>
    </row>
    <row r="24396" spans="1:6" hidden="1" x14ac:dyDescent="0.25">
      <c r="A24396" t="s">
        <v>6</v>
      </c>
      <c r="B24396" s="1">
        <v>45323</v>
      </c>
      <c r="C24396" t="s">
        <v>7</v>
      </c>
      <c r="D24396" t="s">
        <v>11</v>
      </c>
      <c r="E24396">
        <v>2190</v>
      </c>
      <c r="F24396">
        <v>2610.8120558400001</v>
      </c>
    </row>
    <row r="24397" spans="1:6" hidden="1" x14ac:dyDescent="0.25">
      <c r="A24397" t="s">
        <v>6</v>
      </c>
      <c r="B24397" s="1">
        <v>45323</v>
      </c>
      <c r="C24397" t="s">
        <v>142</v>
      </c>
      <c r="D24397" t="s">
        <v>11</v>
      </c>
      <c r="E24397">
        <v>2190</v>
      </c>
      <c r="F24397">
        <v>819.9464256</v>
      </c>
    </row>
    <row r="24398" spans="1:6" hidden="1" x14ac:dyDescent="0.25">
      <c r="A24398" t="s">
        <v>6</v>
      </c>
      <c r="B24398" s="1">
        <v>45323</v>
      </c>
      <c r="C24398" t="s">
        <v>142</v>
      </c>
      <c r="D24398" t="s">
        <v>151</v>
      </c>
      <c r="E24398">
        <v>2190</v>
      </c>
      <c r="F24398">
        <v>1024.9330320000001</v>
      </c>
    </row>
    <row r="24399" spans="1:6" hidden="1" x14ac:dyDescent="0.25">
      <c r="A24399" t="s">
        <v>6</v>
      </c>
      <c r="B24399" s="1">
        <v>45323</v>
      </c>
      <c r="C24399" t="s">
        <v>170</v>
      </c>
      <c r="D24399" t="s">
        <v>31</v>
      </c>
      <c r="E24399">
        <v>2190</v>
      </c>
      <c r="F24399">
        <v>9971.3219704000039</v>
      </c>
    </row>
    <row r="24400" spans="1:6" hidden="1" x14ac:dyDescent="0.25">
      <c r="A24400" t="s">
        <v>6</v>
      </c>
      <c r="B24400" s="1">
        <v>45323</v>
      </c>
      <c r="C24400" t="s">
        <v>170</v>
      </c>
      <c r="D24400" t="s">
        <v>11</v>
      </c>
      <c r="E24400">
        <v>2190</v>
      </c>
      <c r="F24400">
        <v>5982.7931822400005</v>
      </c>
    </row>
    <row r="24401" spans="1:6" hidden="1" x14ac:dyDescent="0.25">
      <c r="A24401" t="s">
        <v>6</v>
      </c>
      <c r="B24401" s="1">
        <v>45323</v>
      </c>
      <c r="C24401" t="s">
        <v>185</v>
      </c>
      <c r="D24401" t="s">
        <v>12</v>
      </c>
      <c r="E24401">
        <v>2190</v>
      </c>
      <c r="F24401">
        <v>16171.56842688</v>
      </c>
    </row>
    <row r="24402" spans="1:6" hidden="1" x14ac:dyDescent="0.25">
      <c r="A24402" t="s">
        <v>6</v>
      </c>
      <c r="B24402" s="1">
        <v>45323</v>
      </c>
      <c r="C24402" t="s">
        <v>185</v>
      </c>
      <c r="D24402" t="s">
        <v>151</v>
      </c>
      <c r="E24402">
        <v>2190</v>
      </c>
      <c r="F24402">
        <v>15160.8454002</v>
      </c>
    </row>
    <row r="24403" spans="1:6" hidden="1" x14ac:dyDescent="0.25">
      <c r="A24403" t="s">
        <v>6</v>
      </c>
      <c r="B24403" s="1">
        <v>45323</v>
      </c>
      <c r="C24403" t="s">
        <v>73</v>
      </c>
      <c r="D24403" t="s">
        <v>31</v>
      </c>
      <c r="E24403">
        <v>2190</v>
      </c>
      <c r="F24403">
        <v>4405.9704780000002</v>
      </c>
    </row>
    <row r="24404" spans="1:6" hidden="1" x14ac:dyDescent="0.25">
      <c r="A24404" t="s">
        <v>6</v>
      </c>
      <c r="B24404" s="1">
        <v>45323</v>
      </c>
      <c r="C24404" t="s">
        <v>73</v>
      </c>
      <c r="D24404" t="s">
        <v>11</v>
      </c>
      <c r="E24404">
        <v>2190</v>
      </c>
      <c r="F24404">
        <v>5287.1645736</v>
      </c>
    </row>
    <row r="24405" spans="1:6" hidden="1" x14ac:dyDescent="0.25">
      <c r="A24405" t="s">
        <v>6</v>
      </c>
      <c r="B24405" s="1">
        <v>45323</v>
      </c>
      <c r="C24405" t="s">
        <v>9</v>
      </c>
      <c r="D24405" t="s">
        <v>12</v>
      </c>
      <c r="E24405">
        <v>2190</v>
      </c>
      <c r="F24405">
        <v>12934.727421439999</v>
      </c>
    </row>
    <row r="24406" spans="1:6" hidden="1" x14ac:dyDescent="0.25">
      <c r="A24406" t="s">
        <v>6</v>
      </c>
      <c r="B24406" s="1">
        <v>45323</v>
      </c>
      <c r="C24406" t="s">
        <v>9</v>
      </c>
      <c r="D24406" t="s">
        <v>11</v>
      </c>
      <c r="E24406">
        <v>2190</v>
      </c>
      <c r="F24406">
        <v>9701.045566079998</v>
      </c>
    </row>
    <row r="24407" spans="1:6" hidden="1" x14ac:dyDescent="0.25">
      <c r="A24407" t="s">
        <v>6</v>
      </c>
      <c r="B24407" s="1">
        <v>45323</v>
      </c>
      <c r="C24407" t="s">
        <v>77</v>
      </c>
      <c r="D24407" t="s">
        <v>89</v>
      </c>
      <c r="E24407">
        <v>2190</v>
      </c>
      <c r="F24407">
        <v>23270.890290100004</v>
      </c>
    </row>
    <row r="24408" spans="1:6" hidden="1" x14ac:dyDescent="0.25">
      <c r="A24408" t="s">
        <v>6</v>
      </c>
      <c r="B24408" s="1">
        <v>45323</v>
      </c>
      <c r="C24408" t="s">
        <v>171</v>
      </c>
      <c r="D24408" t="s">
        <v>31</v>
      </c>
      <c r="E24408">
        <v>2190</v>
      </c>
      <c r="F24408">
        <v>2339.1370099999999</v>
      </c>
    </row>
    <row r="24409" spans="1:6" hidden="1" x14ac:dyDescent="0.25">
      <c r="A24409" t="s">
        <v>6</v>
      </c>
      <c r="B24409" s="1">
        <v>45323</v>
      </c>
      <c r="C24409" t="s">
        <v>171</v>
      </c>
      <c r="D24409" t="s">
        <v>11</v>
      </c>
      <c r="E24409">
        <v>2190</v>
      </c>
      <c r="F24409">
        <v>1403.4822059999997</v>
      </c>
    </row>
    <row r="24410" spans="1:6" hidden="1" x14ac:dyDescent="0.25">
      <c r="A24410" t="s">
        <v>6</v>
      </c>
      <c r="B24410" s="1">
        <v>45323</v>
      </c>
      <c r="C24410" t="s">
        <v>13</v>
      </c>
      <c r="D24410" t="s">
        <v>11</v>
      </c>
      <c r="E24410">
        <v>2190</v>
      </c>
      <c r="F24410">
        <v>2275.5206783999997</v>
      </c>
    </row>
    <row r="24411" spans="1:6" hidden="1" x14ac:dyDescent="0.25">
      <c r="A24411" t="s">
        <v>6</v>
      </c>
      <c r="B24411" s="1">
        <v>45323</v>
      </c>
      <c r="C24411" t="s">
        <v>172</v>
      </c>
      <c r="D24411" t="s">
        <v>11</v>
      </c>
      <c r="E24411">
        <v>2190</v>
      </c>
      <c r="F24411">
        <v>5404.3276895999998</v>
      </c>
    </row>
    <row r="24412" spans="1:6" hidden="1" x14ac:dyDescent="0.25">
      <c r="A24412" t="s">
        <v>6</v>
      </c>
      <c r="B24412" s="1">
        <v>45323</v>
      </c>
      <c r="C24412" t="s">
        <v>172</v>
      </c>
      <c r="D24412" t="s">
        <v>31</v>
      </c>
      <c r="E24412">
        <v>2190</v>
      </c>
      <c r="F24412">
        <v>2251.8032040000003</v>
      </c>
    </row>
    <row r="24413" spans="1:6" hidden="1" x14ac:dyDescent="0.25">
      <c r="A24413" t="s">
        <v>6</v>
      </c>
      <c r="B24413" s="1">
        <v>45323</v>
      </c>
      <c r="C24413" t="s">
        <v>20</v>
      </c>
      <c r="D24413" t="s">
        <v>12</v>
      </c>
      <c r="E24413">
        <v>2190</v>
      </c>
      <c r="F24413">
        <v>981.0359375999999</v>
      </c>
    </row>
    <row r="24414" spans="1:6" hidden="1" x14ac:dyDescent="0.25">
      <c r="A24414" t="s">
        <v>6</v>
      </c>
      <c r="B24414" s="1">
        <v>45323</v>
      </c>
      <c r="C24414" t="s">
        <v>20</v>
      </c>
      <c r="D24414" t="s">
        <v>11</v>
      </c>
      <c r="E24414">
        <v>2190</v>
      </c>
      <c r="F24414">
        <v>367.88847659999993</v>
      </c>
    </row>
    <row r="24415" spans="1:6" hidden="1" x14ac:dyDescent="0.25">
      <c r="A24415" t="s">
        <v>6</v>
      </c>
      <c r="B24415" s="1">
        <v>45323</v>
      </c>
      <c r="C24415" t="s">
        <v>29</v>
      </c>
      <c r="D24415" t="s">
        <v>31</v>
      </c>
      <c r="E24415">
        <v>2190</v>
      </c>
      <c r="F24415">
        <v>3250.5287039999998</v>
      </c>
    </row>
    <row r="24416" spans="1:6" hidden="1" x14ac:dyDescent="0.25">
      <c r="A24416" t="s">
        <v>6</v>
      </c>
      <c r="B24416" s="1">
        <v>45323</v>
      </c>
      <c r="C24416" t="s">
        <v>191</v>
      </c>
      <c r="D24416" t="s">
        <v>32</v>
      </c>
      <c r="E24416">
        <v>2190</v>
      </c>
      <c r="F24416">
        <v>9794.5638362400005</v>
      </c>
    </row>
    <row r="24417" spans="1:6" hidden="1" x14ac:dyDescent="0.25">
      <c r="A24417" t="s">
        <v>6</v>
      </c>
      <c r="B24417" s="1">
        <v>45352</v>
      </c>
      <c r="C24417" t="s">
        <v>188</v>
      </c>
      <c r="D24417" t="s">
        <v>12</v>
      </c>
      <c r="E24417">
        <v>2190</v>
      </c>
      <c r="F24417">
        <v>47685.934634400008</v>
      </c>
    </row>
    <row r="24418" spans="1:6" hidden="1" x14ac:dyDescent="0.25">
      <c r="A24418" t="s">
        <v>6</v>
      </c>
      <c r="B24418" s="1">
        <v>45352</v>
      </c>
      <c r="C24418" t="s">
        <v>25</v>
      </c>
      <c r="D24418" t="s">
        <v>11</v>
      </c>
      <c r="E24418">
        <v>2190</v>
      </c>
      <c r="F24418">
        <v>23925.291588479995</v>
      </c>
    </row>
    <row r="24419" spans="1:6" hidden="1" x14ac:dyDescent="0.25">
      <c r="A24419" t="s">
        <v>6</v>
      </c>
      <c r="B24419" s="1">
        <v>45352</v>
      </c>
      <c r="C24419" t="s">
        <v>170</v>
      </c>
      <c r="D24419" t="s">
        <v>31</v>
      </c>
      <c r="E24419">
        <v>2190</v>
      </c>
      <c r="F24419">
        <v>4725.4735799999999</v>
      </c>
    </row>
    <row r="24420" spans="1:6" hidden="1" x14ac:dyDescent="0.25">
      <c r="A24420" t="s">
        <v>6</v>
      </c>
      <c r="B24420" s="1">
        <v>45352</v>
      </c>
      <c r="C24420" t="s">
        <v>170</v>
      </c>
      <c r="D24420" t="s">
        <v>11</v>
      </c>
      <c r="E24420">
        <v>2190</v>
      </c>
      <c r="F24420">
        <v>2835.2841480000002</v>
      </c>
    </row>
    <row r="24421" spans="1:6" hidden="1" x14ac:dyDescent="0.25">
      <c r="A24421" t="s">
        <v>6</v>
      </c>
      <c r="B24421" s="1">
        <v>45352</v>
      </c>
      <c r="C24421" t="s">
        <v>186</v>
      </c>
      <c r="D24421" t="s">
        <v>86</v>
      </c>
      <c r="E24421">
        <v>2190</v>
      </c>
      <c r="F24421">
        <v>2672.3001600000002</v>
      </c>
    </row>
    <row r="24422" spans="1:6" hidden="1" x14ac:dyDescent="0.25">
      <c r="A24422" t="s">
        <v>6</v>
      </c>
      <c r="B24422" s="1">
        <v>45352</v>
      </c>
      <c r="C24422" t="s">
        <v>186</v>
      </c>
      <c r="D24422" t="s">
        <v>84</v>
      </c>
      <c r="E24422">
        <v>2190</v>
      </c>
      <c r="F24422">
        <v>2505.2814000000003</v>
      </c>
    </row>
    <row r="24423" spans="1:6" hidden="1" x14ac:dyDescent="0.25">
      <c r="A24423" t="s">
        <v>6</v>
      </c>
      <c r="B24423" s="1">
        <v>45352</v>
      </c>
      <c r="C24423" t="s">
        <v>9</v>
      </c>
      <c r="D24423" t="s">
        <v>12</v>
      </c>
      <c r="E24423">
        <v>2190</v>
      </c>
      <c r="F24423">
        <v>17221.35066176</v>
      </c>
    </row>
    <row r="24424" spans="1:6" hidden="1" x14ac:dyDescent="0.25">
      <c r="A24424" t="s">
        <v>6</v>
      </c>
      <c r="B24424" s="1">
        <v>45352</v>
      </c>
      <c r="C24424" t="s">
        <v>9</v>
      </c>
      <c r="D24424" t="s">
        <v>11</v>
      </c>
      <c r="E24424">
        <v>2190</v>
      </c>
      <c r="F24424">
        <v>12916.012996320002</v>
      </c>
    </row>
    <row r="24425" spans="1:6" hidden="1" x14ac:dyDescent="0.25">
      <c r="A24425" t="s">
        <v>6</v>
      </c>
      <c r="B24425" s="1">
        <v>45352</v>
      </c>
      <c r="C24425" t="s">
        <v>10</v>
      </c>
      <c r="D24425" t="s">
        <v>12</v>
      </c>
      <c r="E24425">
        <v>2190</v>
      </c>
      <c r="F24425">
        <v>2567.13086208</v>
      </c>
    </row>
    <row r="24426" spans="1:6" hidden="1" x14ac:dyDescent="0.25">
      <c r="A24426" t="s">
        <v>6</v>
      </c>
      <c r="B24426" s="1">
        <v>45352</v>
      </c>
      <c r="C24426" t="s">
        <v>21</v>
      </c>
      <c r="D24426" t="s">
        <v>22</v>
      </c>
      <c r="E24426">
        <v>2190</v>
      </c>
      <c r="F24426">
        <v>93835.13076</v>
      </c>
    </row>
    <row r="24427" spans="1:6" hidden="1" x14ac:dyDescent="0.25">
      <c r="A24427" t="s">
        <v>6</v>
      </c>
      <c r="B24427" s="1">
        <v>45352</v>
      </c>
      <c r="C24427" t="s">
        <v>76</v>
      </c>
      <c r="D24427" t="s">
        <v>32</v>
      </c>
      <c r="E24427">
        <v>2190</v>
      </c>
      <c r="F24427">
        <v>17528.735851200003</v>
      </c>
    </row>
    <row r="24428" spans="1:6" hidden="1" x14ac:dyDescent="0.25">
      <c r="A24428" t="s">
        <v>6</v>
      </c>
      <c r="B24428" s="1">
        <v>45352</v>
      </c>
      <c r="C24428" t="s">
        <v>76</v>
      </c>
      <c r="D24428" t="s">
        <v>12</v>
      </c>
      <c r="E24428">
        <v>2190</v>
      </c>
      <c r="F24428">
        <v>15159.987763200001</v>
      </c>
    </row>
    <row r="24429" spans="1:6" hidden="1" x14ac:dyDescent="0.25">
      <c r="A24429" t="s">
        <v>6</v>
      </c>
      <c r="B24429" s="1">
        <v>45352</v>
      </c>
      <c r="C24429" t="s">
        <v>20</v>
      </c>
      <c r="D24429" t="s">
        <v>12</v>
      </c>
      <c r="E24429">
        <v>2190</v>
      </c>
      <c r="F24429">
        <v>5808.1726191999996</v>
      </c>
    </row>
    <row r="24430" spans="1:6" hidden="1" x14ac:dyDescent="0.25">
      <c r="A24430" t="s">
        <v>6</v>
      </c>
      <c r="B24430" s="1">
        <v>45352</v>
      </c>
      <c r="C24430" t="s">
        <v>20</v>
      </c>
      <c r="D24430" t="s">
        <v>11</v>
      </c>
      <c r="E24430">
        <v>2190</v>
      </c>
      <c r="F24430">
        <v>2178.0647322</v>
      </c>
    </row>
    <row r="24431" spans="1:6" hidden="1" x14ac:dyDescent="0.25">
      <c r="A24431" t="s">
        <v>6</v>
      </c>
      <c r="B24431" s="1">
        <v>45352</v>
      </c>
      <c r="C24431" t="s">
        <v>19</v>
      </c>
      <c r="D24431" t="s">
        <v>11</v>
      </c>
      <c r="E24431">
        <v>2190</v>
      </c>
      <c r="F24431">
        <v>24388.153942800003</v>
      </c>
    </row>
    <row r="24432" spans="1:6" hidden="1" x14ac:dyDescent="0.25">
      <c r="A24432" t="s">
        <v>6</v>
      </c>
      <c r="B24432" s="1">
        <v>45352</v>
      </c>
      <c r="C24432" t="s">
        <v>73</v>
      </c>
      <c r="D24432" t="s">
        <v>31</v>
      </c>
      <c r="E24432">
        <v>2190</v>
      </c>
      <c r="F24432">
        <v>1609.3602815999998</v>
      </c>
    </row>
    <row r="24433" spans="1:6" hidden="1" x14ac:dyDescent="0.25">
      <c r="A24433" t="s">
        <v>6</v>
      </c>
      <c r="B24433" s="1">
        <v>45352</v>
      </c>
      <c r="C24433" t="s">
        <v>73</v>
      </c>
      <c r="D24433" t="s">
        <v>11</v>
      </c>
      <c r="E24433">
        <v>2190</v>
      </c>
      <c r="F24433">
        <v>1931.2323379199997</v>
      </c>
    </row>
    <row r="24434" spans="1:6" hidden="1" x14ac:dyDescent="0.25">
      <c r="A24434" t="s">
        <v>6</v>
      </c>
      <c r="B24434" s="1">
        <v>45352</v>
      </c>
      <c r="C24434" t="s">
        <v>169</v>
      </c>
      <c r="D24434" t="s">
        <v>31</v>
      </c>
      <c r="E24434">
        <v>2190</v>
      </c>
      <c r="F24434">
        <v>1963.1052</v>
      </c>
    </row>
    <row r="24435" spans="1:6" hidden="1" x14ac:dyDescent="0.25">
      <c r="A24435" t="s">
        <v>6</v>
      </c>
      <c r="B24435" s="1">
        <v>45352</v>
      </c>
      <c r="C24435" t="s">
        <v>15</v>
      </c>
      <c r="D24435" t="s">
        <v>12</v>
      </c>
      <c r="E24435">
        <v>2190</v>
      </c>
      <c r="F24435">
        <v>35725.171641280009</v>
      </c>
    </row>
    <row r="24436" spans="1:6" hidden="1" x14ac:dyDescent="0.25">
      <c r="A24436" t="s">
        <v>6</v>
      </c>
      <c r="B24436" s="1">
        <v>45352</v>
      </c>
      <c r="C24436" t="s">
        <v>17</v>
      </c>
      <c r="D24436" t="s">
        <v>12</v>
      </c>
      <c r="E24436">
        <v>2190</v>
      </c>
      <c r="F24436">
        <v>68774.108185279983</v>
      </c>
    </row>
    <row r="24437" spans="1:6" hidden="1" x14ac:dyDescent="0.25">
      <c r="A24437" t="s">
        <v>6</v>
      </c>
      <c r="B24437" s="1">
        <v>45352</v>
      </c>
      <c r="C24437" t="s">
        <v>17</v>
      </c>
      <c r="D24437" t="s">
        <v>11</v>
      </c>
      <c r="E24437">
        <v>2190</v>
      </c>
      <c r="F24437">
        <v>51580.581138959991</v>
      </c>
    </row>
    <row r="24438" spans="1:6" hidden="1" x14ac:dyDescent="0.25">
      <c r="A24438" t="s">
        <v>6</v>
      </c>
      <c r="B24438" s="1">
        <v>45352</v>
      </c>
      <c r="C24438" t="s">
        <v>77</v>
      </c>
      <c r="D24438" t="s">
        <v>89</v>
      </c>
      <c r="E24438">
        <v>2190</v>
      </c>
      <c r="F24438">
        <v>53944.720065879999</v>
      </c>
    </row>
    <row r="24439" spans="1:6" hidden="1" x14ac:dyDescent="0.25">
      <c r="A24439" t="s">
        <v>6</v>
      </c>
      <c r="B24439" s="1">
        <v>45352</v>
      </c>
      <c r="C24439" t="s">
        <v>13</v>
      </c>
      <c r="D24439" t="s">
        <v>11</v>
      </c>
      <c r="E24439">
        <v>2190</v>
      </c>
      <c r="F24439">
        <v>6769.4044943999988</v>
      </c>
    </row>
    <row r="24440" spans="1:6" hidden="1" x14ac:dyDescent="0.25">
      <c r="A24440" t="s">
        <v>6</v>
      </c>
      <c r="B24440" s="1">
        <v>45352</v>
      </c>
      <c r="C24440" t="s">
        <v>29</v>
      </c>
      <c r="D24440" t="s">
        <v>31</v>
      </c>
      <c r="E24440">
        <v>2190</v>
      </c>
      <c r="F24440">
        <v>8958.622281599999</v>
      </c>
    </row>
    <row r="24441" spans="1:6" hidden="1" x14ac:dyDescent="0.25">
      <c r="A24441" t="s">
        <v>6</v>
      </c>
      <c r="B24441" s="1">
        <v>45352</v>
      </c>
      <c r="C24441" t="s">
        <v>43</v>
      </c>
      <c r="D24441" t="s">
        <v>32</v>
      </c>
      <c r="E24441">
        <v>2190</v>
      </c>
      <c r="F24441">
        <v>3939.8733428400001</v>
      </c>
    </row>
    <row r="24442" spans="1:6" hidden="1" x14ac:dyDescent="0.25">
      <c r="A24442" t="s">
        <v>6</v>
      </c>
      <c r="B24442" s="1">
        <v>45352</v>
      </c>
      <c r="C24442" t="s">
        <v>43</v>
      </c>
      <c r="D24442" t="s">
        <v>12</v>
      </c>
      <c r="E24442">
        <v>2190</v>
      </c>
      <c r="F24442">
        <v>3407.45802624</v>
      </c>
    </row>
    <row r="24443" spans="1:6" hidden="1" x14ac:dyDescent="0.25">
      <c r="A24443" t="s">
        <v>6</v>
      </c>
      <c r="B24443" s="1">
        <v>45352</v>
      </c>
      <c r="C24443" t="s">
        <v>7</v>
      </c>
      <c r="D24443" t="s">
        <v>11</v>
      </c>
      <c r="E24443">
        <v>2190</v>
      </c>
      <c r="F24443">
        <v>6495.4222391999983</v>
      </c>
    </row>
    <row r="24444" spans="1:6" hidden="1" x14ac:dyDescent="0.25">
      <c r="A24444" t="s">
        <v>6</v>
      </c>
      <c r="B24444" s="1">
        <v>45352</v>
      </c>
      <c r="C24444" t="s">
        <v>171</v>
      </c>
      <c r="D24444" t="s">
        <v>31</v>
      </c>
      <c r="E24444">
        <v>2190</v>
      </c>
      <c r="F24444">
        <v>1942.9767840000002</v>
      </c>
    </row>
    <row r="24445" spans="1:6" hidden="1" x14ac:dyDescent="0.25">
      <c r="A24445" t="s">
        <v>6</v>
      </c>
      <c r="B24445" s="1">
        <v>45352</v>
      </c>
      <c r="C24445" t="s">
        <v>171</v>
      </c>
      <c r="D24445" t="s">
        <v>11</v>
      </c>
      <c r="E24445">
        <v>2190</v>
      </c>
      <c r="F24445">
        <v>1165.7860704</v>
      </c>
    </row>
    <row r="24446" spans="1:6" hidden="1" x14ac:dyDescent="0.25">
      <c r="A24446" t="s">
        <v>6</v>
      </c>
      <c r="B24446" s="1">
        <v>45352</v>
      </c>
      <c r="C24446" t="s">
        <v>185</v>
      </c>
      <c r="D24446" t="s">
        <v>12</v>
      </c>
      <c r="E24446">
        <v>2190</v>
      </c>
      <c r="F24446">
        <v>4592.1807360000003</v>
      </c>
    </row>
    <row r="24447" spans="1:6" hidden="1" x14ac:dyDescent="0.25">
      <c r="A24447" t="s">
        <v>6</v>
      </c>
      <c r="B24447" s="1">
        <v>45352</v>
      </c>
      <c r="C24447" t="s">
        <v>185</v>
      </c>
      <c r="D24447" t="s">
        <v>151</v>
      </c>
      <c r="E24447">
        <v>2190</v>
      </c>
      <c r="F24447">
        <v>4305.1694399999997</v>
      </c>
    </row>
    <row r="24448" spans="1:6" hidden="1" x14ac:dyDescent="0.25">
      <c r="A24448" t="s">
        <v>6</v>
      </c>
      <c r="B24448" s="1">
        <v>45352</v>
      </c>
      <c r="C24448" t="s">
        <v>191</v>
      </c>
      <c r="D24448" t="s">
        <v>32</v>
      </c>
      <c r="E24448">
        <v>2190</v>
      </c>
      <c r="F24448">
        <v>4819.6072409199996</v>
      </c>
    </row>
    <row r="24449" spans="1:6" hidden="1" x14ac:dyDescent="0.25">
      <c r="A24449" t="s">
        <v>6</v>
      </c>
      <c r="B24449" s="1">
        <v>45383</v>
      </c>
      <c r="C24449" t="s">
        <v>171</v>
      </c>
      <c r="D24449" t="s">
        <v>31</v>
      </c>
      <c r="E24449">
        <v>2190</v>
      </c>
      <c r="F24449">
        <v>3616.7796280000011</v>
      </c>
    </row>
    <row r="24450" spans="1:6" hidden="1" x14ac:dyDescent="0.25">
      <c r="A24450" t="s">
        <v>6</v>
      </c>
      <c r="B24450" s="1">
        <v>45383</v>
      </c>
      <c r="C24450" t="s">
        <v>171</v>
      </c>
      <c r="D24450" t="s">
        <v>11</v>
      </c>
      <c r="E24450">
        <v>2190</v>
      </c>
      <c r="F24450">
        <v>2170.0677767999996</v>
      </c>
    </row>
    <row r="24451" spans="1:6" hidden="1" x14ac:dyDescent="0.25">
      <c r="A24451" t="s">
        <v>6</v>
      </c>
      <c r="B24451" s="1">
        <v>45383</v>
      </c>
      <c r="C24451" t="s">
        <v>9</v>
      </c>
      <c r="D24451" t="s">
        <v>12</v>
      </c>
      <c r="E24451">
        <v>2190</v>
      </c>
      <c r="F24451">
        <v>61067.836214880008</v>
      </c>
    </row>
    <row r="24452" spans="1:6" hidden="1" x14ac:dyDescent="0.25">
      <c r="A24452" t="s">
        <v>6</v>
      </c>
      <c r="B24452" s="1">
        <v>45383</v>
      </c>
      <c r="C24452" t="s">
        <v>9</v>
      </c>
      <c r="D24452" t="s">
        <v>11</v>
      </c>
      <c r="E24452">
        <v>2190</v>
      </c>
      <c r="F24452">
        <v>45800.877161160002</v>
      </c>
    </row>
    <row r="24453" spans="1:6" hidden="1" x14ac:dyDescent="0.25">
      <c r="A24453" t="s">
        <v>6</v>
      </c>
      <c r="B24453" s="1">
        <v>45383</v>
      </c>
      <c r="C24453" t="s">
        <v>76</v>
      </c>
      <c r="D24453" t="s">
        <v>32</v>
      </c>
      <c r="E24453">
        <v>2190</v>
      </c>
      <c r="F24453">
        <v>19548.802998259998</v>
      </c>
    </row>
    <row r="24454" spans="1:6" hidden="1" x14ac:dyDescent="0.25">
      <c r="A24454" t="s">
        <v>6</v>
      </c>
      <c r="B24454" s="1">
        <v>45383</v>
      </c>
      <c r="C24454" t="s">
        <v>76</v>
      </c>
      <c r="D24454" t="s">
        <v>12</v>
      </c>
      <c r="E24454">
        <v>2190</v>
      </c>
      <c r="F24454">
        <v>16907.072863359997</v>
      </c>
    </row>
    <row r="24455" spans="1:6" hidden="1" x14ac:dyDescent="0.25">
      <c r="A24455" t="s">
        <v>6</v>
      </c>
      <c r="B24455" s="1">
        <v>45383</v>
      </c>
      <c r="C24455" t="s">
        <v>7</v>
      </c>
      <c r="D24455" t="s">
        <v>11</v>
      </c>
      <c r="E24455">
        <v>2190</v>
      </c>
      <c r="F24455">
        <v>3906.6832151999993</v>
      </c>
    </row>
    <row r="24456" spans="1:6" hidden="1" x14ac:dyDescent="0.25">
      <c r="A24456" t="s">
        <v>6</v>
      </c>
      <c r="B24456" s="1">
        <v>45383</v>
      </c>
      <c r="C24456" t="s">
        <v>43</v>
      </c>
      <c r="D24456" t="s">
        <v>32</v>
      </c>
      <c r="E24456">
        <v>2190</v>
      </c>
      <c r="F24456">
        <v>2243.0524267200003</v>
      </c>
    </row>
    <row r="24457" spans="1:6" hidden="1" x14ac:dyDescent="0.25">
      <c r="A24457" t="s">
        <v>6</v>
      </c>
      <c r="B24457" s="1">
        <v>45383</v>
      </c>
      <c r="C24457" t="s">
        <v>43</v>
      </c>
      <c r="D24457" t="s">
        <v>12</v>
      </c>
      <c r="E24457">
        <v>2190</v>
      </c>
      <c r="F24457">
        <v>1939.9372339199999</v>
      </c>
    </row>
    <row r="24458" spans="1:6" hidden="1" x14ac:dyDescent="0.25">
      <c r="A24458" t="s">
        <v>6</v>
      </c>
      <c r="B24458" s="1">
        <v>45383</v>
      </c>
      <c r="C24458" t="s">
        <v>17</v>
      </c>
      <c r="D24458" t="s">
        <v>12</v>
      </c>
      <c r="E24458">
        <v>2190</v>
      </c>
      <c r="F24458">
        <v>57801.635755199997</v>
      </c>
    </row>
    <row r="24459" spans="1:6" hidden="1" x14ac:dyDescent="0.25">
      <c r="A24459" t="s">
        <v>6</v>
      </c>
      <c r="B24459" s="1">
        <v>45383</v>
      </c>
      <c r="C24459" t="s">
        <v>17</v>
      </c>
      <c r="D24459" t="s">
        <v>11</v>
      </c>
      <c r="E24459">
        <v>2190</v>
      </c>
      <c r="F24459">
        <v>43351.226816399998</v>
      </c>
    </row>
    <row r="24460" spans="1:6" hidden="1" x14ac:dyDescent="0.25">
      <c r="A24460" t="s">
        <v>6</v>
      </c>
      <c r="B24460" s="1">
        <v>45383</v>
      </c>
      <c r="C24460" t="s">
        <v>21</v>
      </c>
      <c r="D24460" t="s">
        <v>22</v>
      </c>
      <c r="E24460">
        <v>2190</v>
      </c>
      <c r="F24460">
        <v>116910.88719400001</v>
      </c>
    </row>
    <row r="24461" spans="1:6" hidden="1" x14ac:dyDescent="0.25">
      <c r="A24461" t="s">
        <v>6</v>
      </c>
      <c r="B24461" s="1">
        <v>45383</v>
      </c>
      <c r="C24461" t="s">
        <v>19</v>
      </c>
      <c r="D24461" t="s">
        <v>11</v>
      </c>
      <c r="E24461">
        <v>2190</v>
      </c>
      <c r="F24461">
        <v>53345.959327680001</v>
      </c>
    </row>
    <row r="24462" spans="1:6" hidden="1" x14ac:dyDescent="0.25">
      <c r="A24462" t="s">
        <v>6</v>
      </c>
      <c r="B24462" s="1">
        <v>45383</v>
      </c>
      <c r="C24462" t="s">
        <v>170</v>
      </c>
      <c r="D24462" t="s">
        <v>31</v>
      </c>
      <c r="E24462">
        <v>2190</v>
      </c>
      <c r="F24462">
        <v>1745.4813632</v>
      </c>
    </row>
    <row r="24463" spans="1:6" hidden="1" x14ac:dyDescent="0.25">
      <c r="A24463" t="s">
        <v>6</v>
      </c>
      <c r="B24463" s="1">
        <v>45383</v>
      </c>
      <c r="C24463" t="s">
        <v>170</v>
      </c>
      <c r="D24463" t="s">
        <v>11</v>
      </c>
      <c r="E24463">
        <v>2190</v>
      </c>
      <c r="F24463">
        <v>1047.2888179199999</v>
      </c>
    </row>
    <row r="24464" spans="1:6" hidden="1" x14ac:dyDescent="0.25">
      <c r="A24464" t="s">
        <v>6</v>
      </c>
      <c r="B24464" s="1">
        <v>45383</v>
      </c>
      <c r="C24464" t="s">
        <v>73</v>
      </c>
      <c r="D24464" t="s">
        <v>31</v>
      </c>
      <c r="E24464">
        <v>2190</v>
      </c>
      <c r="F24464">
        <v>3887.3447654000001</v>
      </c>
    </row>
    <row r="24465" spans="1:6" hidden="1" x14ac:dyDescent="0.25">
      <c r="A24465" t="s">
        <v>6</v>
      </c>
      <c r="B24465" s="1">
        <v>45383</v>
      </c>
      <c r="C24465" t="s">
        <v>73</v>
      </c>
      <c r="D24465" t="s">
        <v>11</v>
      </c>
      <c r="E24465">
        <v>2190</v>
      </c>
      <c r="F24465">
        <v>4664.8137184799998</v>
      </c>
    </row>
    <row r="24466" spans="1:6" hidden="1" x14ac:dyDescent="0.25">
      <c r="A24466" t="s">
        <v>6</v>
      </c>
      <c r="B24466" s="1">
        <v>45383</v>
      </c>
      <c r="C24466" t="s">
        <v>280</v>
      </c>
      <c r="D24466" t="s">
        <v>11</v>
      </c>
      <c r="E24466">
        <v>2190</v>
      </c>
      <c r="F24466">
        <v>3187.8241919999996</v>
      </c>
    </row>
    <row r="24467" spans="1:6" hidden="1" x14ac:dyDescent="0.25">
      <c r="A24467" t="s">
        <v>6</v>
      </c>
      <c r="B24467" s="1">
        <v>45383</v>
      </c>
      <c r="C24467" t="s">
        <v>280</v>
      </c>
      <c r="D24467" t="s">
        <v>225</v>
      </c>
      <c r="E24467">
        <v>2190</v>
      </c>
      <c r="F24467">
        <v>3054.998184</v>
      </c>
    </row>
    <row r="24468" spans="1:6" hidden="1" x14ac:dyDescent="0.25">
      <c r="A24468" t="s">
        <v>6</v>
      </c>
      <c r="B24468" s="1">
        <v>45383</v>
      </c>
      <c r="C24468" t="s">
        <v>13</v>
      </c>
      <c r="D24468" t="s">
        <v>11</v>
      </c>
      <c r="E24468">
        <v>2190</v>
      </c>
      <c r="F24468">
        <v>2615.3998176000005</v>
      </c>
    </row>
    <row r="24469" spans="1:6" hidden="1" x14ac:dyDescent="0.25">
      <c r="A24469" t="s">
        <v>6</v>
      </c>
      <c r="B24469" s="1">
        <v>45383</v>
      </c>
      <c r="C24469" t="s">
        <v>77</v>
      </c>
      <c r="D24469" t="s">
        <v>89</v>
      </c>
      <c r="E24469">
        <v>2190</v>
      </c>
      <c r="F24469">
        <v>24559.186835999997</v>
      </c>
    </row>
    <row r="24470" spans="1:6" hidden="1" x14ac:dyDescent="0.25">
      <c r="A24470" t="s">
        <v>6</v>
      </c>
      <c r="B24470" s="1">
        <v>45383</v>
      </c>
      <c r="C24470" t="s">
        <v>25</v>
      </c>
      <c r="D24470" t="s">
        <v>11</v>
      </c>
      <c r="E24470">
        <v>2190</v>
      </c>
      <c r="F24470">
        <v>12427.90871424</v>
      </c>
    </row>
    <row r="24471" spans="1:6" hidden="1" x14ac:dyDescent="0.25">
      <c r="A24471" t="s">
        <v>6</v>
      </c>
      <c r="B24471" s="1">
        <v>45383</v>
      </c>
      <c r="C24471" t="s">
        <v>188</v>
      </c>
      <c r="D24471" t="s">
        <v>12</v>
      </c>
      <c r="E24471">
        <v>2190</v>
      </c>
      <c r="F24471">
        <v>50968.320264000009</v>
      </c>
    </row>
    <row r="24472" spans="1:6" hidden="1" x14ac:dyDescent="0.25">
      <c r="A24472" t="s">
        <v>6</v>
      </c>
      <c r="B24472" s="1">
        <v>45383</v>
      </c>
      <c r="C24472" t="s">
        <v>10</v>
      </c>
      <c r="D24472" t="s">
        <v>12</v>
      </c>
      <c r="E24472">
        <v>2190</v>
      </c>
      <c r="F24472">
        <v>2446.8350399999999</v>
      </c>
    </row>
    <row r="24473" spans="1:6" hidden="1" x14ac:dyDescent="0.25">
      <c r="A24473" t="s">
        <v>6</v>
      </c>
      <c r="B24473" s="1">
        <v>45383</v>
      </c>
      <c r="C24473" t="s">
        <v>185</v>
      </c>
      <c r="D24473" t="s">
        <v>12</v>
      </c>
      <c r="E24473">
        <v>2190</v>
      </c>
      <c r="F24473">
        <v>956.71756800000003</v>
      </c>
    </row>
    <row r="24474" spans="1:6" hidden="1" x14ac:dyDescent="0.25">
      <c r="A24474" t="s">
        <v>6</v>
      </c>
      <c r="B24474" s="1">
        <v>45383</v>
      </c>
      <c r="C24474" t="s">
        <v>185</v>
      </c>
      <c r="D24474" t="s">
        <v>151</v>
      </c>
      <c r="E24474">
        <v>2190</v>
      </c>
      <c r="F24474">
        <v>896.92272000000003</v>
      </c>
    </row>
    <row r="24475" spans="1:6" hidden="1" x14ac:dyDescent="0.25">
      <c r="A24475" t="s">
        <v>6</v>
      </c>
      <c r="B24475" s="1">
        <v>45383</v>
      </c>
      <c r="C24475" t="s">
        <v>15</v>
      </c>
      <c r="D24475" t="s">
        <v>12</v>
      </c>
      <c r="E24475">
        <v>2190</v>
      </c>
      <c r="F24475">
        <v>16143.765726079999</v>
      </c>
    </row>
    <row r="24476" spans="1:6" hidden="1" x14ac:dyDescent="0.25">
      <c r="A24476" t="s">
        <v>6</v>
      </c>
      <c r="B24476" s="1">
        <v>45383</v>
      </c>
      <c r="C24476" t="s">
        <v>29</v>
      </c>
      <c r="D24476" t="s">
        <v>31</v>
      </c>
      <c r="E24476">
        <v>2190</v>
      </c>
      <c r="F24476">
        <v>2219.7360640000002</v>
      </c>
    </row>
    <row r="24477" spans="1:6" hidden="1" x14ac:dyDescent="0.25">
      <c r="A24477" t="s">
        <v>6</v>
      </c>
      <c r="B24477" s="1">
        <v>45383</v>
      </c>
      <c r="C24477" t="s">
        <v>189</v>
      </c>
      <c r="D24477" t="s">
        <v>11</v>
      </c>
      <c r="E24477">
        <v>2190</v>
      </c>
      <c r="F24477">
        <v>1424.084928</v>
      </c>
    </row>
    <row r="24478" spans="1:6" hidden="1" x14ac:dyDescent="0.25">
      <c r="A24478" t="s">
        <v>6</v>
      </c>
      <c r="B24478" s="1">
        <v>45383</v>
      </c>
      <c r="C24478" t="s">
        <v>189</v>
      </c>
      <c r="D24478" t="s">
        <v>151</v>
      </c>
      <c r="E24478">
        <v>2190</v>
      </c>
      <c r="F24478">
        <v>890.05307999999991</v>
      </c>
    </row>
    <row r="24479" spans="1:6" hidden="1" x14ac:dyDescent="0.25">
      <c r="A24479" t="s">
        <v>6</v>
      </c>
      <c r="B24479" s="1">
        <v>45383</v>
      </c>
      <c r="C24479" t="s">
        <v>192</v>
      </c>
      <c r="D24479" t="s">
        <v>11</v>
      </c>
      <c r="E24479">
        <v>2190</v>
      </c>
      <c r="F24479">
        <v>3025.5558719999999</v>
      </c>
    </row>
    <row r="24480" spans="1:6" hidden="1" x14ac:dyDescent="0.25">
      <c r="A24480" t="s">
        <v>6</v>
      </c>
      <c r="B24480" s="1">
        <v>45383</v>
      </c>
      <c r="C24480" t="s">
        <v>192</v>
      </c>
      <c r="D24480" t="s">
        <v>225</v>
      </c>
      <c r="E24480">
        <v>2190</v>
      </c>
      <c r="F24480">
        <v>2899.4910440000003</v>
      </c>
    </row>
    <row r="24481" spans="1:6" hidden="1" x14ac:dyDescent="0.25">
      <c r="A24481" t="s">
        <v>6</v>
      </c>
      <c r="B24481" s="1">
        <v>45383</v>
      </c>
      <c r="C24481" t="s">
        <v>20</v>
      </c>
      <c r="D24481" t="s">
        <v>12</v>
      </c>
      <c r="E24481">
        <v>2190</v>
      </c>
      <c r="F24481">
        <v>2204.4820224</v>
      </c>
    </row>
    <row r="24482" spans="1:6" hidden="1" x14ac:dyDescent="0.25">
      <c r="A24482" t="s">
        <v>6</v>
      </c>
      <c r="B24482" s="1">
        <v>45383</v>
      </c>
      <c r="C24482" t="s">
        <v>20</v>
      </c>
      <c r="D24482" t="s">
        <v>11</v>
      </c>
      <c r="E24482">
        <v>2190</v>
      </c>
      <c r="F24482">
        <v>826.68075839999983</v>
      </c>
    </row>
    <row r="24483" spans="1:6" hidden="1" x14ac:dyDescent="0.25">
      <c r="A24483" t="s">
        <v>6</v>
      </c>
      <c r="B24483" s="1">
        <v>45383</v>
      </c>
      <c r="C24483" t="s">
        <v>191</v>
      </c>
      <c r="D24483" t="s">
        <v>32</v>
      </c>
      <c r="E24483">
        <v>2190</v>
      </c>
      <c r="F24483">
        <v>5510.3224320999998</v>
      </c>
    </row>
    <row r="24484" spans="1:6" hidden="1" x14ac:dyDescent="0.25">
      <c r="A24484" t="s">
        <v>6</v>
      </c>
      <c r="B24484" s="1">
        <v>45413</v>
      </c>
      <c r="C24484" t="s">
        <v>25</v>
      </c>
      <c r="D24484" t="s">
        <v>11</v>
      </c>
      <c r="E24484">
        <v>2190</v>
      </c>
      <c r="F24484">
        <v>17101.645305600003</v>
      </c>
    </row>
    <row r="24485" spans="1:6" hidden="1" x14ac:dyDescent="0.25">
      <c r="A24485" t="s">
        <v>6</v>
      </c>
      <c r="B24485" s="1">
        <v>45413</v>
      </c>
      <c r="C24485" t="s">
        <v>13</v>
      </c>
      <c r="D24485" t="s">
        <v>11</v>
      </c>
      <c r="E24485">
        <v>2190</v>
      </c>
      <c r="F24485">
        <v>703.02928080000004</v>
      </c>
    </row>
    <row r="24486" spans="1:6" hidden="1" x14ac:dyDescent="0.25">
      <c r="A24486" t="s">
        <v>6</v>
      </c>
      <c r="B24486" s="1">
        <v>45413</v>
      </c>
      <c r="C24486" t="s">
        <v>9</v>
      </c>
      <c r="D24486" t="s">
        <v>12</v>
      </c>
      <c r="E24486">
        <v>2190</v>
      </c>
      <c r="F24486">
        <v>49415.936182400001</v>
      </c>
    </row>
    <row r="24487" spans="1:6" hidden="1" x14ac:dyDescent="0.25">
      <c r="A24487" t="s">
        <v>6</v>
      </c>
      <c r="B24487" s="1">
        <v>45413</v>
      </c>
      <c r="C24487" t="s">
        <v>9</v>
      </c>
      <c r="D24487" t="s">
        <v>11</v>
      </c>
      <c r="E24487">
        <v>2190</v>
      </c>
      <c r="F24487">
        <v>37061.952136799999</v>
      </c>
    </row>
    <row r="24488" spans="1:6" hidden="1" x14ac:dyDescent="0.25">
      <c r="A24488" t="s">
        <v>6</v>
      </c>
      <c r="B24488" s="1">
        <v>45413</v>
      </c>
      <c r="C24488" t="s">
        <v>17</v>
      </c>
      <c r="D24488" t="s">
        <v>12</v>
      </c>
      <c r="E24488">
        <v>2190</v>
      </c>
      <c r="F24488">
        <v>55805.253515999997</v>
      </c>
    </row>
    <row r="24489" spans="1:6" hidden="1" x14ac:dyDescent="0.25">
      <c r="A24489" t="s">
        <v>6</v>
      </c>
      <c r="B24489" s="1">
        <v>45413</v>
      </c>
      <c r="C24489" t="s">
        <v>17</v>
      </c>
      <c r="D24489" t="s">
        <v>11</v>
      </c>
      <c r="E24489">
        <v>2190</v>
      </c>
      <c r="F24489">
        <v>41853.940136999991</v>
      </c>
    </row>
    <row r="24490" spans="1:6" hidden="1" x14ac:dyDescent="0.25">
      <c r="A24490" t="s">
        <v>6</v>
      </c>
      <c r="B24490" s="1">
        <v>45413</v>
      </c>
      <c r="C24490" t="s">
        <v>76</v>
      </c>
      <c r="D24490" t="s">
        <v>32</v>
      </c>
      <c r="E24490">
        <v>2190</v>
      </c>
      <c r="F24490">
        <v>26776.786179119998</v>
      </c>
    </row>
    <row r="24491" spans="1:6" hidden="1" x14ac:dyDescent="0.25">
      <c r="A24491" t="s">
        <v>6</v>
      </c>
      <c r="B24491" s="1">
        <v>45413</v>
      </c>
      <c r="C24491" t="s">
        <v>76</v>
      </c>
      <c r="D24491" t="s">
        <v>12</v>
      </c>
      <c r="E24491">
        <v>2190</v>
      </c>
      <c r="F24491">
        <v>23158.301560319996</v>
      </c>
    </row>
    <row r="24492" spans="1:6" hidden="1" x14ac:dyDescent="0.25">
      <c r="A24492" t="s">
        <v>6</v>
      </c>
      <c r="B24492" s="1">
        <v>45413</v>
      </c>
      <c r="C24492" t="s">
        <v>188</v>
      </c>
      <c r="D24492" t="s">
        <v>12</v>
      </c>
      <c r="E24492">
        <v>2190</v>
      </c>
      <c r="F24492">
        <v>69035.872824000005</v>
      </c>
    </row>
    <row r="24493" spans="1:6" hidden="1" x14ac:dyDescent="0.25">
      <c r="A24493" t="s">
        <v>6</v>
      </c>
      <c r="B24493" s="1">
        <v>45413</v>
      </c>
      <c r="C24493" t="s">
        <v>43</v>
      </c>
      <c r="D24493" t="s">
        <v>32</v>
      </c>
      <c r="E24493">
        <v>2190</v>
      </c>
      <c r="F24493">
        <v>10272.771535780001</v>
      </c>
    </row>
    <row r="24494" spans="1:6" hidden="1" x14ac:dyDescent="0.25">
      <c r="A24494" t="s">
        <v>6</v>
      </c>
      <c r="B24494" s="1">
        <v>45413</v>
      </c>
      <c r="C24494" t="s">
        <v>43</v>
      </c>
      <c r="D24494" t="s">
        <v>12</v>
      </c>
      <c r="E24494">
        <v>2190</v>
      </c>
      <c r="F24494">
        <v>8884.5591660799982</v>
      </c>
    </row>
    <row r="24495" spans="1:6" hidden="1" x14ac:dyDescent="0.25">
      <c r="A24495" t="s">
        <v>6</v>
      </c>
      <c r="B24495" s="1">
        <v>45413</v>
      </c>
      <c r="C24495" t="s">
        <v>15</v>
      </c>
      <c r="D24495" t="s">
        <v>12</v>
      </c>
      <c r="E24495">
        <v>2190</v>
      </c>
      <c r="F24495">
        <v>5344.8990719999993</v>
      </c>
    </row>
    <row r="24496" spans="1:6" hidden="1" x14ac:dyDescent="0.25">
      <c r="A24496" t="s">
        <v>6</v>
      </c>
      <c r="B24496" s="1">
        <v>45413</v>
      </c>
      <c r="C24496" t="s">
        <v>19</v>
      </c>
      <c r="D24496" t="s">
        <v>11</v>
      </c>
      <c r="E24496">
        <v>2190</v>
      </c>
      <c r="F24496">
        <v>21711.8140632</v>
      </c>
    </row>
    <row r="24497" spans="1:6" hidden="1" x14ac:dyDescent="0.25">
      <c r="A24497" t="s">
        <v>6</v>
      </c>
      <c r="B24497" s="1">
        <v>45413</v>
      </c>
      <c r="C24497" t="s">
        <v>73</v>
      </c>
      <c r="D24497" t="s">
        <v>31</v>
      </c>
      <c r="E24497">
        <v>2190</v>
      </c>
      <c r="F24497">
        <v>5836.9474123999998</v>
      </c>
    </row>
    <row r="24498" spans="1:6" hidden="1" x14ac:dyDescent="0.25">
      <c r="A24498" t="s">
        <v>6</v>
      </c>
      <c r="B24498" s="1">
        <v>45413</v>
      </c>
      <c r="C24498" t="s">
        <v>73</v>
      </c>
      <c r="D24498" t="s">
        <v>11</v>
      </c>
      <c r="E24498">
        <v>2190</v>
      </c>
      <c r="F24498">
        <v>7004.3368948799998</v>
      </c>
    </row>
    <row r="24499" spans="1:6" hidden="1" x14ac:dyDescent="0.25">
      <c r="A24499" t="s">
        <v>6</v>
      </c>
      <c r="B24499" s="1">
        <v>45413</v>
      </c>
      <c r="C24499" t="s">
        <v>192</v>
      </c>
      <c r="D24499" t="s">
        <v>11</v>
      </c>
      <c r="E24499">
        <v>2190</v>
      </c>
      <c r="F24499">
        <v>11552.664171599998</v>
      </c>
    </row>
    <row r="24500" spans="1:6" hidden="1" x14ac:dyDescent="0.25">
      <c r="A24500" t="s">
        <v>6</v>
      </c>
      <c r="B24500" s="1">
        <v>45413</v>
      </c>
      <c r="C24500" t="s">
        <v>192</v>
      </c>
      <c r="D24500" t="s">
        <v>225</v>
      </c>
      <c r="E24500">
        <v>2190</v>
      </c>
      <c r="F24500">
        <v>11071.303164450001</v>
      </c>
    </row>
    <row r="24501" spans="1:6" hidden="1" x14ac:dyDescent="0.25">
      <c r="A24501" t="s">
        <v>6</v>
      </c>
      <c r="B24501" s="1">
        <v>45413</v>
      </c>
      <c r="C24501" t="s">
        <v>171</v>
      </c>
      <c r="D24501" t="s">
        <v>31</v>
      </c>
      <c r="E24501">
        <v>2190</v>
      </c>
      <c r="F24501">
        <v>14691.695774800004</v>
      </c>
    </row>
    <row r="24502" spans="1:6" hidden="1" x14ac:dyDescent="0.25">
      <c r="A24502" t="s">
        <v>6</v>
      </c>
      <c r="B24502" s="1">
        <v>45413</v>
      </c>
      <c r="C24502" t="s">
        <v>171</v>
      </c>
      <c r="D24502" t="s">
        <v>11</v>
      </c>
      <c r="E24502">
        <v>2190</v>
      </c>
      <c r="F24502">
        <v>8815.0174648799984</v>
      </c>
    </row>
    <row r="24503" spans="1:6" hidden="1" x14ac:dyDescent="0.25">
      <c r="A24503" t="s">
        <v>6</v>
      </c>
      <c r="B24503" s="1">
        <v>45413</v>
      </c>
      <c r="C24503" t="s">
        <v>172</v>
      </c>
      <c r="D24503" t="s">
        <v>11</v>
      </c>
      <c r="E24503">
        <v>2190</v>
      </c>
      <c r="F24503">
        <v>3581.5578662399994</v>
      </c>
    </row>
    <row r="24504" spans="1:6" hidden="1" x14ac:dyDescent="0.25">
      <c r="A24504" t="s">
        <v>6</v>
      </c>
      <c r="B24504" s="1">
        <v>45413</v>
      </c>
      <c r="C24504" t="s">
        <v>172</v>
      </c>
      <c r="D24504" t="s">
        <v>31</v>
      </c>
      <c r="E24504">
        <v>2190</v>
      </c>
      <c r="F24504">
        <v>1492.3157776000003</v>
      </c>
    </row>
    <row r="24505" spans="1:6" hidden="1" x14ac:dyDescent="0.25">
      <c r="A24505" t="s">
        <v>6</v>
      </c>
      <c r="B24505" s="1">
        <v>45413</v>
      </c>
      <c r="C24505" t="s">
        <v>77</v>
      </c>
      <c r="D24505" t="s">
        <v>89</v>
      </c>
      <c r="E24505">
        <v>2190</v>
      </c>
      <c r="F24505">
        <v>70042.18520183998</v>
      </c>
    </row>
    <row r="24506" spans="1:6" hidden="1" x14ac:dyDescent="0.25">
      <c r="A24506" t="s">
        <v>6</v>
      </c>
      <c r="B24506" s="1">
        <v>45413</v>
      </c>
      <c r="C24506" t="s">
        <v>21</v>
      </c>
      <c r="D24506" t="s">
        <v>22</v>
      </c>
      <c r="E24506">
        <v>2190</v>
      </c>
      <c r="F24506">
        <v>92052.521228499972</v>
      </c>
    </row>
    <row r="24507" spans="1:6" hidden="1" x14ac:dyDescent="0.25">
      <c r="A24507" t="s">
        <v>6</v>
      </c>
      <c r="B24507" s="1">
        <v>45413</v>
      </c>
      <c r="C24507" t="s">
        <v>7</v>
      </c>
      <c r="D24507" t="s">
        <v>11</v>
      </c>
      <c r="E24507">
        <v>2190</v>
      </c>
      <c r="F24507">
        <v>3811.11424416</v>
      </c>
    </row>
    <row r="24508" spans="1:6" hidden="1" x14ac:dyDescent="0.25">
      <c r="A24508" t="s">
        <v>6</v>
      </c>
      <c r="B24508" s="1">
        <v>45413</v>
      </c>
      <c r="C24508" t="s">
        <v>185</v>
      </c>
      <c r="D24508" t="s">
        <v>12</v>
      </c>
      <c r="E24508">
        <v>2190</v>
      </c>
      <c r="F24508">
        <v>9187.2993599999991</v>
      </c>
    </row>
    <row r="24509" spans="1:6" hidden="1" x14ac:dyDescent="0.25">
      <c r="A24509" t="s">
        <v>6</v>
      </c>
      <c r="B24509" s="1">
        <v>45413</v>
      </c>
      <c r="C24509" t="s">
        <v>185</v>
      </c>
      <c r="D24509" t="s">
        <v>151</v>
      </c>
      <c r="E24509">
        <v>2190</v>
      </c>
      <c r="F24509">
        <v>8613.0931500000006</v>
      </c>
    </row>
    <row r="24510" spans="1:6" hidden="1" x14ac:dyDescent="0.25">
      <c r="A24510" t="s">
        <v>6</v>
      </c>
      <c r="B24510" s="1">
        <v>45413</v>
      </c>
      <c r="C24510" t="s">
        <v>29</v>
      </c>
      <c r="D24510" t="s">
        <v>31</v>
      </c>
      <c r="E24510">
        <v>2190</v>
      </c>
      <c r="F24510">
        <v>2178.8549120000002</v>
      </c>
    </row>
    <row r="24511" spans="1:6" hidden="1" x14ac:dyDescent="0.25">
      <c r="A24511" t="s">
        <v>6</v>
      </c>
      <c r="B24511" s="1">
        <v>45444</v>
      </c>
      <c r="C24511" t="s">
        <v>7</v>
      </c>
      <c r="D24511" t="s">
        <v>11</v>
      </c>
      <c r="E24511">
        <v>2190</v>
      </c>
      <c r="F24511">
        <v>17112.819512639999</v>
      </c>
    </row>
    <row r="24512" spans="1:6" hidden="1" x14ac:dyDescent="0.25">
      <c r="A24512" t="s">
        <v>6</v>
      </c>
      <c r="B24512" s="1">
        <v>45444</v>
      </c>
      <c r="C24512" t="s">
        <v>9</v>
      </c>
      <c r="D24512" t="s">
        <v>12</v>
      </c>
      <c r="E24512">
        <v>2190</v>
      </c>
      <c r="F24512">
        <v>65299.562588319997</v>
      </c>
    </row>
    <row r="24513" spans="1:6" hidden="1" x14ac:dyDescent="0.25">
      <c r="A24513" t="s">
        <v>6</v>
      </c>
      <c r="B24513" s="1">
        <v>45444</v>
      </c>
      <c r="C24513" t="s">
        <v>9</v>
      </c>
      <c r="D24513" t="s">
        <v>11</v>
      </c>
      <c r="E24513">
        <v>2190</v>
      </c>
      <c r="F24513">
        <v>48974.671941240005</v>
      </c>
    </row>
    <row r="24514" spans="1:6" hidden="1" x14ac:dyDescent="0.25">
      <c r="A24514" t="s">
        <v>6</v>
      </c>
      <c r="B24514" s="1">
        <v>45444</v>
      </c>
      <c r="C24514" t="s">
        <v>17</v>
      </c>
      <c r="D24514" t="s">
        <v>12</v>
      </c>
      <c r="E24514">
        <v>2190</v>
      </c>
      <c r="F24514">
        <v>38764.997681760011</v>
      </c>
    </row>
    <row r="24515" spans="1:6" hidden="1" x14ac:dyDescent="0.25">
      <c r="A24515" t="s">
        <v>6</v>
      </c>
      <c r="B24515" s="1">
        <v>45444</v>
      </c>
      <c r="C24515" t="s">
        <v>17</v>
      </c>
      <c r="D24515" t="s">
        <v>11</v>
      </c>
      <c r="E24515">
        <v>2190</v>
      </c>
      <c r="F24515">
        <v>29073.748261319997</v>
      </c>
    </row>
    <row r="24516" spans="1:6" hidden="1" x14ac:dyDescent="0.25">
      <c r="A24516" t="s">
        <v>6</v>
      </c>
      <c r="B24516" s="1">
        <v>45444</v>
      </c>
      <c r="C24516" t="s">
        <v>77</v>
      </c>
      <c r="D24516" t="s">
        <v>89</v>
      </c>
      <c r="E24516">
        <v>2190</v>
      </c>
      <c r="F24516">
        <v>88331.76506809998</v>
      </c>
    </row>
    <row r="24517" spans="1:6" hidden="1" x14ac:dyDescent="0.25">
      <c r="A24517" t="s">
        <v>6</v>
      </c>
      <c r="B24517" s="1">
        <v>45444</v>
      </c>
      <c r="C24517" t="s">
        <v>15</v>
      </c>
      <c r="D24517" t="s">
        <v>12</v>
      </c>
      <c r="E24517">
        <v>2190</v>
      </c>
      <c r="F24517">
        <v>4318.1572595200005</v>
      </c>
    </row>
    <row r="24518" spans="1:6" hidden="1" x14ac:dyDescent="0.25">
      <c r="A24518" t="s">
        <v>6</v>
      </c>
      <c r="B24518" s="1">
        <v>45444</v>
      </c>
      <c r="C24518" t="s">
        <v>25</v>
      </c>
      <c r="D24518" t="s">
        <v>11</v>
      </c>
      <c r="E24518">
        <v>2190</v>
      </c>
      <c r="F24518">
        <v>20010.233139359989</v>
      </c>
    </row>
    <row r="24519" spans="1:6" hidden="1" x14ac:dyDescent="0.25">
      <c r="A24519" t="s">
        <v>6</v>
      </c>
      <c r="B24519" s="1">
        <v>45444</v>
      </c>
      <c r="C24519" t="s">
        <v>43</v>
      </c>
      <c r="D24519" t="s">
        <v>32</v>
      </c>
      <c r="E24519">
        <v>2190</v>
      </c>
      <c r="F24519">
        <v>7166.4334806899997</v>
      </c>
    </row>
    <row r="24520" spans="1:6" hidden="1" x14ac:dyDescent="0.25">
      <c r="A24520" t="s">
        <v>6</v>
      </c>
      <c r="B24520" s="1">
        <v>45444</v>
      </c>
      <c r="C24520" t="s">
        <v>43</v>
      </c>
      <c r="D24520" t="s">
        <v>12</v>
      </c>
      <c r="E24520">
        <v>2190</v>
      </c>
      <c r="F24520">
        <v>6197.99652384</v>
      </c>
    </row>
    <row r="24521" spans="1:6" hidden="1" x14ac:dyDescent="0.25">
      <c r="A24521" t="s">
        <v>6</v>
      </c>
      <c r="B24521" s="1">
        <v>45444</v>
      </c>
      <c r="C24521" t="s">
        <v>21</v>
      </c>
      <c r="D24521" t="s">
        <v>22</v>
      </c>
      <c r="E24521">
        <v>2190</v>
      </c>
      <c r="F24521">
        <v>86967.957935999992</v>
      </c>
    </row>
    <row r="24522" spans="1:6" hidden="1" x14ac:dyDescent="0.25">
      <c r="A24522" t="s">
        <v>6</v>
      </c>
      <c r="B24522" s="1">
        <v>45444</v>
      </c>
      <c r="C24522" t="s">
        <v>76</v>
      </c>
      <c r="D24522" t="s">
        <v>32</v>
      </c>
      <c r="E24522">
        <v>2190</v>
      </c>
      <c r="F24522">
        <v>18768.386746079999</v>
      </c>
    </row>
    <row r="24523" spans="1:6" hidden="1" x14ac:dyDescent="0.25">
      <c r="A24523" t="s">
        <v>6</v>
      </c>
      <c r="B24523" s="1">
        <v>45444</v>
      </c>
      <c r="C24523" t="s">
        <v>76</v>
      </c>
      <c r="D24523" t="s">
        <v>12</v>
      </c>
      <c r="E24523">
        <v>2190</v>
      </c>
      <c r="F24523">
        <v>16232.118266879999</v>
      </c>
    </row>
    <row r="24524" spans="1:6" hidden="1" x14ac:dyDescent="0.25">
      <c r="A24524" t="s">
        <v>6</v>
      </c>
      <c r="B24524" s="1">
        <v>45444</v>
      </c>
      <c r="C24524" t="s">
        <v>19</v>
      </c>
      <c r="D24524" t="s">
        <v>11</v>
      </c>
      <c r="E24524">
        <v>2190</v>
      </c>
      <c r="F24524">
        <v>27528.553144319998</v>
      </c>
    </row>
    <row r="24525" spans="1:6" hidden="1" x14ac:dyDescent="0.25">
      <c r="A24525" t="s">
        <v>6</v>
      </c>
      <c r="B24525" s="1">
        <v>45444</v>
      </c>
      <c r="C24525" t="s">
        <v>188</v>
      </c>
      <c r="D24525" t="s">
        <v>12</v>
      </c>
      <c r="E24525">
        <v>2190</v>
      </c>
      <c r="F24525">
        <v>44530.56122399999</v>
      </c>
    </row>
    <row r="24526" spans="1:6" hidden="1" x14ac:dyDescent="0.25">
      <c r="A24526" t="s">
        <v>6</v>
      </c>
      <c r="B24526" s="1">
        <v>45444</v>
      </c>
      <c r="C24526" t="s">
        <v>192</v>
      </c>
      <c r="D24526" t="s">
        <v>11</v>
      </c>
      <c r="E24526">
        <v>2190</v>
      </c>
      <c r="F24526">
        <v>5202.2678652000004</v>
      </c>
    </row>
    <row r="24527" spans="1:6" hidden="1" x14ac:dyDescent="0.25">
      <c r="A24527" t="s">
        <v>6</v>
      </c>
      <c r="B24527" s="1">
        <v>45444</v>
      </c>
      <c r="C24527" t="s">
        <v>192</v>
      </c>
      <c r="D24527" t="s">
        <v>225</v>
      </c>
      <c r="E24527">
        <v>2190</v>
      </c>
      <c r="F24527">
        <v>4985.5067041500006</v>
      </c>
    </row>
    <row r="24528" spans="1:6" hidden="1" x14ac:dyDescent="0.25">
      <c r="A24528" t="s">
        <v>6</v>
      </c>
      <c r="B24528" s="1">
        <v>45444</v>
      </c>
      <c r="C24528" t="s">
        <v>73</v>
      </c>
      <c r="D24528" t="s">
        <v>31</v>
      </c>
      <c r="E24528">
        <v>2190</v>
      </c>
      <c r="F24528">
        <v>3283.1407202000005</v>
      </c>
    </row>
    <row r="24529" spans="1:6" hidden="1" x14ac:dyDescent="0.25">
      <c r="A24529" t="s">
        <v>6</v>
      </c>
      <c r="B24529" s="1">
        <v>45444</v>
      </c>
      <c r="C24529" t="s">
        <v>73</v>
      </c>
      <c r="D24529" t="s">
        <v>11</v>
      </c>
      <c r="E24529">
        <v>2190</v>
      </c>
      <c r="F24529">
        <v>3939.7688642399994</v>
      </c>
    </row>
    <row r="24530" spans="1:6" hidden="1" x14ac:dyDescent="0.25">
      <c r="A24530" t="s">
        <v>6</v>
      </c>
      <c r="B24530" s="1">
        <v>45444</v>
      </c>
      <c r="C24530" t="s">
        <v>171</v>
      </c>
      <c r="D24530" t="s">
        <v>31</v>
      </c>
      <c r="E24530">
        <v>2190</v>
      </c>
      <c r="F24530">
        <v>2795.5341689999996</v>
      </c>
    </row>
    <row r="24531" spans="1:6" hidden="1" x14ac:dyDescent="0.25">
      <c r="A24531" t="s">
        <v>6</v>
      </c>
      <c r="B24531" s="1">
        <v>45444</v>
      </c>
      <c r="C24531" t="s">
        <v>171</v>
      </c>
      <c r="D24531" t="s">
        <v>11</v>
      </c>
      <c r="E24531">
        <v>2190</v>
      </c>
      <c r="F24531">
        <v>1677.3205013999998</v>
      </c>
    </row>
    <row r="24532" spans="1:6" hidden="1" x14ac:dyDescent="0.25">
      <c r="A24532" t="s">
        <v>6</v>
      </c>
      <c r="B24532" s="1">
        <v>45444</v>
      </c>
      <c r="C24532" t="s">
        <v>172</v>
      </c>
      <c r="D24532" t="s">
        <v>11</v>
      </c>
      <c r="E24532">
        <v>2190</v>
      </c>
      <c r="F24532">
        <v>9913.3939147200017</v>
      </c>
    </row>
    <row r="24533" spans="1:6" hidden="1" x14ac:dyDescent="0.25">
      <c r="A24533" t="s">
        <v>6</v>
      </c>
      <c r="B24533" s="1">
        <v>45444</v>
      </c>
      <c r="C24533" t="s">
        <v>172</v>
      </c>
      <c r="D24533" t="s">
        <v>31</v>
      </c>
      <c r="E24533">
        <v>2190</v>
      </c>
      <c r="F24533">
        <v>4130.5807978000003</v>
      </c>
    </row>
    <row r="24534" spans="1:6" hidden="1" x14ac:dyDescent="0.25">
      <c r="A24534" t="s">
        <v>6</v>
      </c>
      <c r="B24534" s="1">
        <v>45444</v>
      </c>
      <c r="C24534" t="s">
        <v>20</v>
      </c>
      <c r="D24534" t="s">
        <v>12</v>
      </c>
      <c r="E24534">
        <v>2190</v>
      </c>
      <c r="F24534">
        <v>2870.2607215999997</v>
      </c>
    </row>
    <row r="24535" spans="1:6" hidden="1" x14ac:dyDescent="0.25">
      <c r="A24535" t="s">
        <v>6</v>
      </c>
      <c r="B24535" s="1">
        <v>45444</v>
      </c>
      <c r="C24535" t="s">
        <v>20</v>
      </c>
      <c r="D24535" t="s">
        <v>11</v>
      </c>
      <c r="E24535">
        <v>2190</v>
      </c>
      <c r="F24535">
        <v>1076.3477705999999</v>
      </c>
    </row>
    <row r="24536" spans="1:6" hidden="1" x14ac:dyDescent="0.25">
      <c r="A24536" t="s">
        <v>6</v>
      </c>
      <c r="B24536" s="1">
        <v>45444</v>
      </c>
      <c r="C24536" t="s">
        <v>191</v>
      </c>
      <c r="D24536" t="s">
        <v>32</v>
      </c>
      <c r="E24536">
        <v>2190</v>
      </c>
      <c r="F24536">
        <v>1458.3718349999999</v>
      </c>
    </row>
    <row r="24537" spans="1:6" hidden="1" x14ac:dyDescent="0.25">
      <c r="A24537" t="s">
        <v>6</v>
      </c>
      <c r="B24537" s="1">
        <v>45444</v>
      </c>
      <c r="C24537" t="s">
        <v>199</v>
      </c>
      <c r="D24537" t="s">
        <v>11</v>
      </c>
      <c r="E24537">
        <v>2190</v>
      </c>
      <c r="F24537">
        <v>5529.8633543999995</v>
      </c>
    </row>
    <row r="24538" spans="1:6" hidden="1" x14ac:dyDescent="0.25">
      <c r="A24538" t="s">
        <v>6</v>
      </c>
      <c r="B24538" s="1">
        <v>45444</v>
      </c>
      <c r="C24538" t="s">
        <v>197</v>
      </c>
      <c r="D24538" t="s">
        <v>12</v>
      </c>
      <c r="E24538">
        <v>2190</v>
      </c>
      <c r="F24538">
        <v>2181.3819119999998</v>
      </c>
    </row>
    <row r="24539" spans="1:6" hidden="1" x14ac:dyDescent="0.25">
      <c r="A24539" t="s">
        <v>6</v>
      </c>
      <c r="B24539" s="1">
        <v>45444</v>
      </c>
      <c r="C24539" t="s">
        <v>197</v>
      </c>
      <c r="D24539" t="s">
        <v>11</v>
      </c>
      <c r="E24539">
        <v>2190</v>
      </c>
      <c r="F24539">
        <v>1636.0364339999999</v>
      </c>
    </row>
    <row r="24540" spans="1:6" hidden="1" x14ac:dyDescent="0.25">
      <c r="A24540" t="s">
        <v>6</v>
      </c>
      <c r="B24540" s="1">
        <v>45444</v>
      </c>
      <c r="C24540" t="s">
        <v>42</v>
      </c>
      <c r="D24540" t="s">
        <v>12</v>
      </c>
      <c r="E24540">
        <v>2190</v>
      </c>
      <c r="F24540">
        <v>3886.1171711999996</v>
      </c>
    </row>
    <row r="24541" spans="1:6" hidden="1" x14ac:dyDescent="0.25">
      <c r="A24541" t="s">
        <v>6</v>
      </c>
      <c r="B24541" s="1">
        <v>45474</v>
      </c>
      <c r="C24541" t="s">
        <v>171</v>
      </c>
      <c r="D24541" t="s">
        <v>31</v>
      </c>
      <c r="E24541">
        <v>2190</v>
      </c>
      <c r="F24541">
        <v>12531.627785999997</v>
      </c>
    </row>
    <row r="24542" spans="1:6" hidden="1" x14ac:dyDescent="0.25">
      <c r="A24542" t="s">
        <v>6</v>
      </c>
      <c r="B24542" s="1">
        <v>45474</v>
      </c>
      <c r="C24542" t="s">
        <v>171</v>
      </c>
      <c r="D24542" t="s">
        <v>11</v>
      </c>
      <c r="E24542">
        <v>2190</v>
      </c>
      <c r="F24542">
        <v>7518.9766715999986</v>
      </c>
    </row>
    <row r="24543" spans="1:6" hidden="1" x14ac:dyDescent="0.25">
      <c r="A24543" t="s">
        <v>6</v>
      </c>
      <c r="B24543" s="1">
        <v>45474</v>
      </c>
      <c r="C24543" t="s">
        <v>77</v>
      </c>
      <c r="D24543" t="s">
        <v>89</v>
      </c>
      <c r="E24543">
        <v>2190</v>
      </c>
      <c r="F24543">
        <v>41918.574684200008</v>
      </c>
    </row>
    <row r="24544" spans="1:6" hidden="1" x14ac:dyDescent="0.25">
      <c r="A24544" t="s">
        <v>6</v>
      </c>
      <c r="B24544" s="1">
        <v>45474</v>
      </c>
      <c r="C24544" t="s">
        <v>9</v>
      </c>
      <c r="D24544" t="s">
        <v>12</v>
      </c>
      <c r="E24544">
        <v>2190</v>
      </c>
      <c r="F24544">
        <v>75131.159740640011</v>
      </c>
    </row>
    <row r="24545" spans="1:6" hidden="1" x14ac:dyDescent="0.25">
      <c r="A24545" t="s">
        <v>6</v>
      </c>
      <c r="B24545" s="1">
        <v>45474</v>
      </c>
      <c r="C24545" t="s">
        <v>9</v>
      </c>
      <c r="D24545" t="s">
        <v>11</v>
      </c>
      <c r="E24545">
        <v>2190</v>
      </c>
      <c r="F24545">
        <v>56348.369805480012</v>
      </c>
    </row>
    <row r="24546" spans="1:6" hidden="1" x14ac:dyDescent="0.25">
      <c r="A24546" t="s">
        <v>6</v>
      </c>
      <c r="B24546" s="1">
        <v>45474</v>
      </c>
      <c r="C24546" t="s">
        <v>192</v>
      </c>
      <c r="D24546" t="s">
        <v>11</v>
      </c>
      <c r="E24546">
        <v>2190</v>
      </c>
      <c r="F24546">
        <v>2694.5393903999993</v>
      </c>
    </row>
    <row r="24547" spans="1:6" hidden="1" x14ac:dyDescent="0.25">
      <c r="A24547" t="s">
        <v>6</v>
      </c>
      <c r="B24547" s="1">
        <v>45474</v>
      </c>
      <c r="C24547" t="s">
        <v>192</v>
      </c>
      <c r="D24547" t="s">
        <v>225</v>
      </c>
      <c r="E24547">
        <v>2190</v>
      </c>
      <c r="F24547">
        <v>2582.2669157999999</v>
      </c>
    </row>
    <row r="24548" spans="1:6" hidden="1" x14ac:dyDescent="0.25">
      <c r="A24548" t="s">
        <v>6</v>
      </c>
      <c r="B24548" s="1">
        <v>45474</v>
      </c>
      <c r="C24548" t="s">
        <v>19</v>
      </c>
      <c r="D24548" t="s">
        <v>11</v>
      </c>
      <c r="E24548">
        <v>2190</v>
      </c>
      <c r="F24548">
        <v>20540.388557999991</v>
      </c>
    </row>
    <row r="24549" spans="1:6" hidden="1" x14ac:dyDescent="0.25">
      <c r="A24549" t="s">
        <v>6</v>
      </c>
      <c r="B24549" s="1">
        <v>45474</v>
      </c>
      <c r="C24549" t="s">
        <v>17</v>
      </c>
      <c r="D24549" t="s">
        <v>12</v>
      </c>
      <c r="E24549">
        <v>2190</v>
      </c>
      <c r="F24549">
        <v>27424.225564320004</v>
      </c>
    </row>
    <row r="24550" spans="1:6" hidden="1" x14ac:dyDescent="0.25">
      <c r="A24550" t="s">
        <v>6</v>
      </c>
      <c r="B24550" s="1">
        <v>45474</v>
      </c>
      <c r="C24550" t="s">
        <v>17</v>
      </c>
      <c r="D24550" t="s">
        <v>11</v>
      </c>
      <c r="E24550">
        <v>2190</v>
      </c>
      <c r="F24550">
        <v>20568.169173239996</v>
      </c>
    </row>
    <row r="24551" spans="1:6" hidden="1" x14ac:dyDescent="0.25">
      <c r="A24551" t="s">
        <v>6</v>
      </c>
      <c r="B24551" s="1">
        <v>45474</v>
      </c>
      <c r="C24551" t="s">
        <v>25</v>
      </c>
      <c r="D24551" t="s">
        <v>11</v>
      </c>
      <c r="E24551">
        <v>2190</v>
      </c>
      <c r="F24551">
        <v>19249.136379839998</v>
      </c>
    </row>
    <row r="24552" spans="1:6" hidden="1" x14ac:dyDescent="0.25">
      <c r="A24552" t="s">
        <v>6</v>
      </c>
      <c r="B24552" s="1">
        <v>45474</v>
      </c>
      <c r="C24552" t="s">
        <v>73</v>
      </c>
      <c r="D24552" t="s">
        <v>31</v>
      </c>
      <c r="E24552">
        <v>2190</v>
      </c>
      <c r="F24552">
        <v>8363.4760101999982</v>
      </c>
    </row>
    <row r="24553" spans="1:6" hidden="1" x14ac:dyDescent="0.25">
      <c r="A24553" t="s">
        <v>6</v>
      </c>
      <c r="B24553" s="1">
        <v>45474</v>
      </c>
      <c r="C24553" t="s">
        <v>73</v>
      </c>
      <c r="D24553" t="s">
        <v>11</v>
      </c>
      <c r="E24553">
        <v>2190</v>
      </c>
      <c r="F24553">
        <v>10036.171212239999</v>
      </c>
    </row>
    <row r="24554" spans="1:6" hidden="1" x14ac:dyDescent="0.25">
      <c r="A24554" t="s">
        <v>6</v>
      </c>
      <c r="B24554" s="1">
        <v>45474</v>
      </c>
      <c r="C24554" t="s">
        <v>185</v>
      </c>
      <c r="D24554" t="s">
        <v>12</v>
      </c>
      <c r="E24554">
        <v>2190</v>
      </c>
      <c r="F24554">
        <v>4472.1073440000009</v>
      </c>
    </row>
    <row r="24555" spans="1:6" hidden="1" x14ac:dyDescent="0.25">
      <c r="A24555" t="s">
        <v>6</v>
      </c>
      <c r="B24555" s="1">
        <v>45474</v>
      </c>
      <c r="C24555" t="s">
        <v>185</v>
      </c>
      <c r="D24555" t="s">
        <v>151</v>
      </c>
      <c r="E24555">
        <v>2190</v>
      </c>
      <c r="F24555">
        <v>4192.6006349999998</v>
      </c>
    </row>
    <row r="24556" spans="1:6" hidden="1" x14ac:dyDescent="0.25">
      <c r="A24556" t="s">
        <v>6</v>
      </c>
      <c r="B24556" s="1">
        <v>45474</v>
      </c>
      <c r="C24556" t="s">
        <v>7</v>
      </c>
      <c r="D24556" t="s">
        <v>11</v>
      </c>
      <c r="E24556">
        <v>2190</v>
      </c>
      <c r="F24556">
        <v>21386.227824719994</v>
      </c>
    </row>
    <row r="24557" spans="1:6" hidden="1" x14ac:dyDescent="0.25">
      <c r="A24557" t="s">
        <v>6</v>
      </c>
      <c r="B24557" s="1">
        <v>45474</v>
      </c>
      <c r="C24557" t="s">
        <v>20</v>
      </c>
      <c r="D24557" t="s">
        <v>12</v>
      </c>
      <c r="E24557">
        <v>2190</v>
      </c>
      <c r="F24557">
        <v>1218.2663808</v>
      </c>
    </row>
    <row r="24558" spans="1:6" hidden="1" x14ac:dyDescent="0.25">
      <c r="A24558" t="s">
        <v>6</v>
      </c>
      <c r="B24558" s="1">
        <v>45474</v>
      </c>
      <c r="C24558" t="s">
        <v>20</v>
      </c>
      <c r="D24558" t="s">
        <v>11</v>
      </c>
      <c r="E24558">
        <v>2190</v>
      </c>
      <c r="F24558">
        <v>456.84989279999991</v>
      </c>
    </row>
    <row r="24559" spans="1:6" hidden="1" x14ac:dyDescent="0.25">
      <c r="A24559" t="s">
        <v>6</v>
      </c>
      <c r="B24559" s="1">
        <v>45474</v>
      </c>
      <c r="C24559" t="s">
        <v>172</v>
      </c>
      <c r="D24559" t="s">
        <v>11</v>
      </c>
      <c r="E24559">
        <v>2190</v>
      </c>
      <c r="F24559">
        <v>11207.912729760001</v>
      </c>
    </row>
    <row r="24560" spans="1:6" hidden="1" x14ac:dyDescent="0.25">
      <c r="A24560" t="s">
        <v>6</v>
      </c>
      <c r="B24560" s="1">
        <v>45474</v>
      </c>
      <c r="C24560" t="s">
        <v>172</v>
      </c>
      <c r="D24560" t="s">
        <v>31</v>
      </c>
      <c r="E24560">
        <v>2190</v>
      </c>
      <c r="F24560">
        <v>4669.9636373999992</v>
      </c>
    </row>
    <row r="24561" spans="1:6" hidden="1" x14ac:dyDescent="0.25">
      <c r="A24561" t="s">
        <v>6</v>
      </c>
      <c r="B24561" s="1">
        <v>45474</v>
      </c>
      <c r="C24561" t="s">
        <v>42</v>
      </c>
      <c r="D24561" t="s">
        <v>12</v>
      </c>
      <c r="E24561">
        <v>2190</v>
      </c>
      <c r="F24561">
        <v>3654.8195328000002</v>
      </c>
    </row>
    <row r="24562" spans="1:6" hidden="1" x14ac:dyDescent="0.25">
      <c r="A24562" t="s">
        <v>6</v>
      </c>
      <c r="B24562" s="1">
        <v>45474</v>
      </c>
      <c r="C24562" t="s">
        <v>197</v>
      </c>
      <c r="D24562" t="s">
        <v>12</v>
      </c>
      <c r="E24562">
        <v>2190</v>
      </c>
      <c r="F24562">
        <v>29508.820368000001</v>
      </c>
    </row>
    <row r="24563" spans="1:6" hidden="1" x14ac:dyDescent="0.25">
      <c r="A24563" t="s">
        <v>6</v>
      </c>
      <c r="B24563" s="1">
        <v>45474</v>
      </c>
      <c r="C24563" t="s">
        <v>197</v>
      </c>
      <c r="D24563" t="s">
        <v>11</v>
      </c>
      <c r="E24563">
        <v>2190</v>
      </c>
      <c r="F24563">
        <v>22131.615276</v>
      </c>
    </row>
    <row r="24564" spans="1:6" hidden="1" x14ac:dyDescent="0.25">
      <c r="A24564" t="s">
        <v>6</v>
      </c>
      <c r="B24564" s="1">
        <v>45474</v>
      </c>
      <c r="C24564" t="s">
        <v>198</v>
      </c>
      <c r="D24564" t="s">
        <v>12</v>
      </c>
      <c r="E24564">
        <v>2190</v>
      </c>
      <c r="F24564">
        <v>5821.094660480001</v>
      </c>
    </row>
    <row r="24565" spans="1:6" hidden="1" x14ac:dyDescent="0.25">
      <c r="A24565" t="s">
        <v>6</v>
      </c>
      <c r="B24565" s="1">
        <v>45474</v>
      </c>
      <c r="C24565" t="s">
        <v>198</v>
      </c>
      <c r="D24565" t="s">
        <v>11</v>
      </c>
      <c r="E24565">
        <v>2190</v>
      </c>
      <c r="F24565">
        <v>4365.8209953599999</v>
      </c>
    </row>
    <row r="24566" spans="1:6" hidden="1" x14ac:dyDescent="0.25">
      <c r="A24566" t="s">
        <v>6</v>
      </c>
      <c r="B24566" s="1">
        <v>45474</v>
      </c>
      <c r="C24566" t="s">
        <v>76</v>
      </c>
      <c r="D24566" t="s">
        <v>32</v>
      </c>
      <c r="E24566">
        <v>2190</v>
      </c>
      <c r="F24566">
        <v>22153.99482752</v>
      </c>
    </row>
    <row r="24567" spans="1:6" hidden="1" x14ac:dyDescent="0.25">
      <c r="A24567" t="s">
        <v>6</v>
      </c>
      <c r="B24567" s="1">
        <v>45474</v>
      </c>
      <c r="C24567" t="s">
        <v>76</v>
      </c>
      <c r="D24567" t="s">
        <v>12</v>
      </c>
      <c r="E24567">
        <v>2190</v>
      </c>
      <c r="F24567">
        <v>19160.211742719999</v>
      </c>
    </row>
    <row r="24568" spans="1:6" hidden="1" x14ac:dyDescent="0.25">
      <c r="A24568" t="s">
        <v>6</v>
      </c>
      <c r="B24568" s="1">
        <v>45474</v>
      </c>
      <c r="C24568" t="s">
        <v>199</v>
      </c>
      <c r="D24568" t="s">
        <v>11</v>
      </c>
      <c r="E24568">
        <v>2190</v>
      </c>
      <c r="F24568">
        <v>22460.96885039999</v>
      </c>
    </row>
    <row r="24569" spans="1:6" hidden="1" x14ac:dyDescent="0.25">
      <c r="A24569" t="s">
        <v>6</v>
      </c>
      <c r="B24569" s="1">
        <v>45474</v>
      </c>
      <c r="C24569" t="s">
        <v>21</v>
      </c>
      <c r="D24569" t="s">
        <v>22</v>
      </c>
      <c r="E24569">
        <v>2190</v>
      </c>
      <c r="F24569">
        <v>30044.789621</v>
      </c>
    </row>
    <row r="24570" spans="1:6" hidden="1" x14ac:dyDescent="0.25">
      <c r="A24570" t="s">
        <v>6</v>
      </c>
      <c r="B24570" s="1">
        <v>45474</v>
      </c>
      <c r="C24570" t="s">
        <v>15</v>
      </c>
      <c r="D24570" t="s">
        <v>12</v>
      </c>
      <c r="E24570">
        <v>2190</v>
      </c>
      <c r="F24570">
        <v>9302.3380556800003</v>
      </c>
    </row>
    <row r="24571" spans="1:6" hidden="1" x14ac:dyDescent="0.25">
      <c r="A24571" t="s">
        <v>6</v>
      </c>
      <c r="B24571" s="1">
        <v>45474</v>
      </c>
      <c r="C24571" t="s">
        <v>142</v>
      </c>
      <c r="D24571" t="s">
        <v>11</v>
      </c>
      <c r="E24571">
        <v>2190</v>
      </c>
      <c r="F24571">
        <v>2387.5829913599996</v>
      </c>
    </row>
    <row r="24572" spans="1:6" hidden="1" x14ac:dyDescent="0.25">
      <c r="A24572" t="s">
        <v>6</v>
      </c>
      <c r="B24572" s="1">
        <v>45474</v>
      </c>
      <c r="C24572" t="s">
        <v>142</v>
      </c>
      <c r="D24572" t="s">
        <v>151</v>
      </c>
      <c r="E24572">
        <v>2190</v>
      </c>
      <c r="F24572">
        <v>2984.4787391999994</v>
      </c>
    </row>
    <row r="24573" spans="1:6" hidden="1" x14ac:dyDescent="0.25">
      <c r="A24573" t="s">
        <v>6</v>
      </c>
      <c r="B24573" s="1">
        <v>45474</v>
      </c>
      <c r="C24573" t="s">
        <v>43</v>
      </c>
      <c r="D24573" t="s">
        <v>32</v>
      </c>
      <c r="E24573">
        <v>2190</v>
      </c>
      <c r="F24573">
        <v>7320.5139478399997</v>
      </c>
    </row>
    <row r="24574" spans="1:6" hidden="1" x14ac:dyDescent="0.25">
      <c r="A24574" t="s">
        <v>6</v>
      </c>
      <c r="B24574" s="1">
        <v>45474</v>
      </c>
      <c r="C24574" t="s">
        <v>43</v>
      </c>
      <c r="D24574" t="s">
        <v>12</v>
      </c>
      <c r="E24574">
        <v>2190</v>
      </c>
      <c r="F24574">
        <v>6331.2553062400002</v>
      </c>
    </row>
    <row r="24575" spans="1:6" hidden="1" x14ac:dyDescent="0.25">
      <c r="A24575" t="s">
        <v>6</v>
      </c>
      <c r="B24575" s="1">
        <v>45474</v>
      </c>
      <c r="C24575" t="s">
        <v>195</v>
      </c>
      <c r="D24575" t="s">
        <v>12</v>
      </c>
      <c r="E24575">
        <v>2190</v>
      </c>
      <c r="F24575">
        <v>7187.3049600000013</v>
      </c>
    </row>
    <row r="24576" spans="1:6" hidden="1" x14ac:dyDescent="0.25">
      <c r="A24576" t="s">
        <v>6</v>
      </c>
      <c r="B24576" s="1">
        <v>45474</v>
      </c>
      <c r="C24576" t="s">
        <v>195</v>
      </c>
      <c r="D24576" t="s">
        <v>226</v>
      </c>
      <c r="E24576">
        <v>2190</v>
      </c>
      <c r="F24576">
        <v>5615.0820000000003</v>
      </c>
    </row>
    <row r="24577" spans="1:6" hidden="1" x14ac:dyDescent="0.25">
      <c r="A24577" t="s">
        <v>6</v>
      </c>
      <c r="B24577" s="1">
        <v>45474</v>
      </c>
      <c r="C24577" t="s">
        <v>262</v>
      </c>
      <c r="D24577" t="s">
        <v>12</v>
      </c>
      <c r="E24577">
        <v>2190</v>
      </c>
      <c r="F24577">
        <v>2383.5902080000005</v>
      </c>
    </row>
    <row r="24578" spans="1:6" hidden="1" x14ac:dyDescent="0.25">
      <c r="A24578" t="s">
        <v>6</v>
      </c>
      <c r="B24578" s="1">
        <v>45474</v>
      </c>
      <c r="C24578" t="s">
        <v>196</v>
      </c>
      <c r="D24578" t="s">
        <v>12</v>
      </c>
      <c r="E24578">
        <v>2190</v>
      </c>
      <c r="F24578">
        <v>425.38386815999991</v>
      </c>
    </row>
    <row r="24579" spans="1:6" hidden="1" x14ac:dyDescent="0.25">
      <c r="A24579" t="s">
        <v>6</v>
      </c>
      <c r="B24579" s="1">
        <v>45474</v>
      </c>
      <c r="C24579" t="s">
        <v>196</v>
      </c>
      <c r="D24579" t="s">
        <v>11</v>
      </c>
      <c r="E24579">
        <v>2190</v>
      </c>
      <c r="F24579">
        <v>319.03790111999996</v>
      </c>
    </row>
    <row r="24580" spans="1:6" hidden="1" x14ac:dyDescent="0.25">
      <c r="A24580" t="s">
        <v>6</v>
      </c>
      <c r="B24580" s="1">
        <v>45505</v>
      </c>
      <c r="C24580" t="s">
        <v>25</v>
      </c>
      <c r="D24580" t="s">
        <v>11</v>
      </c>
      <c r="E24580">
        <v>2190</v>
      </c>
      <c r="F24580">
        <v>5052.5951328000001</v>
      </c>
    </row>
    <row r="24581" spans="1:6" hidden="1" x14ac:dyDescent="0.25">
      <c r="A24581" t="s">
        <v>6</v>
      </c>
      <c r="B24581" s="1">
        <v>45505</v>
      </c>
      <c r="C24581" t="s">
        <v>195</v>
      </c>
      <c r="D24581" t="s">
        <v>12</v>
      </c>
      <c r="E24581">
        <v>2190</v>
      </c>
      <c r="F24581">
        <v>5841.0961920000009</v>
      </c>
    </row>
    <row r="24582" spans="1:6" hidden="1" x14ac:dyDescent="0.25">
      <c r="A24582" t="s">
        <v>6</v>
      </c>
      <c r="B24582" s="1">
        <v>45505</v>
      </c>
      <c r="C24582" t="s">
        <v>195</v>
      </c>
      <c r="D24582" t="s">
        <v>226</v>
      </c>
      <c r="E24582">
        <v>2190</v>
      </c>
      <c r="F24582">
        <v>4563.3564000000006</v>
      </c>
    </row>
    <row r="24583" spans="1:6" hidden="1" x14ac:dyDescent="0.25">
      <c r="A24583" t="s">
        <v>6</v>
      </c>
      <c r="B24583" s="1">
        <v>45505</v>
      </c>
      <c r="C24583" t="s">
        <v>76</v>
      </c>
      <c r="D24583" t="s">
        <v>32</v>
      </c>
      <c r="E24583">
        <v>2190</v>
      </c>
      <c r="F24583">
        <v>3786.6879215999998</v>
      </c>
    </row>
    <row r="24584" spans="1:6" hidden="1" x14ac:dyDescent="0.25">
      <c r="A24584" t="s">
        <v>6</v>
      </c>
      <c r="B24584" s="1">
        <v>45505</v>
      </c>
      <c r="C24584" t="s">
        <v>76</v>
      </c>
      <c r="D24584" t="s">
        <v>12</v>
      </c>
      <c r="E24584">
        <v>2190</v>
      </c>
      <c r="F24584">
        <v>3274.9733375999995</v>
      </c>
    </row>
    <row r="24585" spans="1:6" hidden="1" x14ac:dyDescent="0.25">
      <c r="A24585" t="s">
        <v>6</v>
      </c>
      <c r="B24585" s="1">
        <v>45505</v>
      </c>
      <c r="C24585" t="s">
        <v>198</v>
      </c>
      <c r="D24585" t="s">
        <v>12</v>
      </c>
      <c r="E24585">
        <v>2190</v>
      </c>
      <c r="F24585">
        <v>4293.61486848</v>
      </c>
    </row>
    <row r="24586" spans="1:6" hidden="1" x14ac:dyDescent="0.25">
      <c r="A24586" t="s">
        <v>6</v>
      </c>
      <c r="B24586" s="1">
        <v>45505</v>
      </c>
      <c r="C24586" t="s">
        <v>198</v>
      </c>
      <c r="D24586" t="s">
        <v>11</v>
      </c>
      <c r="E24586">
        <v>2190</v>
      </c>
      <c r="F24586">
        <v>3220.2111513600003</v>
      </c>
    </row>
    <row r="24587" spans="1:6" hidden="1" x14ac:dyDescent="0.25">
      <c r="A24587" t="s">
        <v>6</v>
      </c>
      <c r="B24587" s="1">
        <v>45505</v>
      </c>
      <c r="C24587" t="s">
        <v>197</v>
      </c>
      <c r="D24587" t="s">
        <v>12</v>
      </c>
      <c r="E24587">
        <v>2190</v>
      </c>
      <c r="F24587">
        <v>3224.9414400000001</v>
      </c>
    </row>
    <row r="24588" spans="1:6" hidden="1" x14ac:dyDescent="0.25">
      <c r="A24588" t="s">
        <v>6</v>
      </c>
      <c r="B24588" s="1">
        <v>45505</v>
      </c>
      <c r="C24588" t="s">
        <v>197</v>
      </c>
      <c r="D24588" t="s">
        <v>11</v>
      </c>
      <c r="E24588">
        <v>2190</v>
      </c>
      <c r="F24588">
        <v>2418.7060799999999</v>
      </c>
    </row>
    <row r="24589" spans="1:6" hidden="1" x14ac:dyDescent="0.25">
      <c r="A24589" t="s">
        <v>6</v>
      </c>
      <c r="B24589" s="1">
        <v>45505</v>
      </c>
      <c r="C24589" t="s">
        <v>193</v>
      </c>
      <c r="D24589" t="s">
        <v>12</v>
      </c>
      <c r="E24589">
        <v>2190</v>
      </c>
      <c r="F24589">
        <v>797.90400000000011</v>
      </c>
    </row>
    <row r="24590" spans="1:6" hidden="1" x14ac:dyDescent="0.25">
      <c r="A24590" t="s">
        <v>6</v>
      </c>
      <c r="B24590" s="1">
        <v>45505</v>
      </c>
      <c r="C24590" t="s">
        <v>193</v>
      </c>
      <c r="D24590" t="s">
        <v>226</v>
      </c>
      <c r="E24590">
        <v>2190</v>
      </c>
      <c r="F24590">
        <v>623.36249999999995</v>
      </c>
    </row>
    <row r="24591" spans="1:6" hidden="1" x14ac:dyDescent="0.25">
      <c r="A24591" t="s">
        <v>6</v>
      </c>
      <c r="B24591" s="1">
        <v>45505</v>
      </c>
      <c r="C24591" t="s">
        <v>42</v>
      </c>
      <c r="D24591" t="s">
        <v>12</v>
      </c>
      <c r="E24591">
        <v>2190</v>
      </c>
      <c r="F24591">
        <v>1218.2731775999998</v>
      </c>
    </row>
    <row r="24592" spans="1:6" hidden="1" x14ac:dyDescent="0.25">
      <c r="A24592" t="s">
        <v>6</v>
      </c>
      <c r="B24592" s="1">
        <v>45505</v>
      </c>
      <c r="C24592" t="s">
        <v>289</v>
      </c>
      <c r="D24592" t="s">
        <v>12</v>
      </c>
      <c r="E24592">
        <v>2190</v>
      </c>
      <c r="F24592">
        <v>305.65727999999996</v>
      </c>
    </row>
    <row r="24593" spans="1:6" hidden="1" x14ac:dyDescent="0.25">
      <c r="A24593" t="s">
        <v>6</v>
      </c>
      <c r="B24593" s="1">
        <v>45505</v>
      </c>
      <c r="C24593" t="s">
        <v>9</v>
      </c>
      <c r="D24593" t="s">
        <v>12</v>
      </c>
      <c r="E24593">
        <v>2190</v>
      </c>
      <c r="F24593">
        <v>2175.8256032000008</v>
      </c>
    </row>
    <row r="24594" spans="1:6" hidden="1" x14ac:dyDescent="0.25">
      <c r="A24594" t="s">
        <v>6</v>
      </c>
      <c r="B24594" s="1">
        <v>45505</v>
      </c>
      <c r="C24594" t="s">
        <v>9</v>
      </c>
      <c r="D24594" t="s">
        <v>11</v>
      </c>
      <c r="E24594">
        <v>2190</v>
      </c>
      <c r="F24594">
        <v>1631.8692024000002</v>
      </c>
    </row>
    <row r="24595" spans="1:6" hidden="1" x14ac:dyDescent="0.25">
      <c r="A24595" t="s">
        <v>26</v>
      </c>
      <c r="B24595" s="1">
        <v>44774</v>
      </c>
      <c r="C24595" t="s">
        <v>227</v>
      </c>
      <c r="D24595" t="s">
        <v>93</v>
      </c>
      <c r="E24595">
        <v>2190</v>
      </c>
      <c r="F24595">
        <v>14474.19207988</v>
      </c>
    </row>
    <row r="24596" spans="1:6" hidden="1" x14ac:dyDescent="0.25">
      <c r="A24596" t="s">
        <v>26</v>
      </c>
      <c r="B24596" s="1">
        <v>44774</v>
      </c>
      <c r="C24596" t="s">
        <v>227</v>
      </c>
      <c r="D24596" t="s">
        <v>94</v>
      </c>
      <c r="E24596">
        <v>2190</v>
      </c>
      <c r="F24596">
        <v>10396.954874280003</v>
      </c>
    </row>
    <row r="24597" spans="1:6" hidden="1" x14ac:dyDescent="0.25">
      <c r="A24597" t="s">
        <v>26</v>
      </c>
      <c r="B24597" s="1">
        <v>44774</v>
      </c>
      <c r="C24597" t="s">
        <v>227</v>
      </c>
      <c r="D24597" t="s">
        <v>85</v>
      </c>
      <c r="E24597">
        <v>2190</v>
      </c>
      <c r="F24597">
        <v>3261.7897644800005</v>
      </c>
    </row>
    <row r="24598" spans="1:6" hidden="1" x14ac:dyDescent="0.25">
      <c r="A24598" t="s">
        <v>26</v>
      </c>
      <c r="B24598" s="1">
        <v>44774</v>
      </c>
      <c r="C24598" t="s">
        <v>55</v>
      </c>
      <c r="D24598" t="s">
        <v>22</v>
      </c>
      <c r="E24598">
        <v>2190</v>
      </c>
      <c r="F24598">
        <v>115469.31923999988</v>
      </c>
    </row>
    <row r="24599" spans="1:6" hidden="1" x14ac:dyDescent="0.25">
      <c r="A24599" t="s">
        <v>26</v>
      </c>
      <c r="B24599" s="1">
        <v>44774</v>
      </c>
      <c r="C24599" t="s">
        <v>287</v>
      </c>
      <c r="D24599" t="s">
        <v>93</v>
      </c>
      <c r="E24599">
        <v>2190</v>
      </c>
      <c r="F24599">
        <v>83140.212742060001</v>
      </c>
    </row>
    <row r="24600" spans="1:6" hidden="1" x14ac:dyDescent="0.25">
      <c r="A24600" t="s">
        <v>26</v>
      </c>
      <c r="B24600" s="1">
        <v>44774</v>
      </c>
      <c r="C24600" t="s">
        <v>287</v>
      </c>
      <c r="D24600" t="s">
        <v>96</v>
      </c>
      <c r="E24600">
        <v>2190</v>
      </c>
      <c r="F24600">
        <v>35129.667355800004</v>
      </c>
    </row>
    <row r="24601" spans="1:6" hidden="1" x14ac:dyDescent="0.25">
      <c r="A24601" t="s">
        <v>26</v>
      </c>
      <c r="B24601" s="1">
        <v>44774</v>
      </c>
      <c r="C24601" t="s">
        <v>287</v>
      </c>
      <c r="D24601" t="s">
        <v>124</v>
      </c>
      <c r="E24601">
        <v>2190</v>
      </c>
      <c r="F24601">
        <v>28103.733884640002</v>
      </c>
    </row>
    <row r="24602" spans="1:6" hidden="1" x14ac:dyDescent="0.25">
      <c r="A24602" t="s">
        <v>26</v>
      </c>
      <c r="B24602" s="1">
        <v>44774</v>
      </c>
      <c r="C24602" t="s">
        <v>287</v>
      </c>
      <c r="D24602" t="s">
        <v>94</v>
      </c>
      <c r="E24602">
        <v>2190</v>
      </c>
      <c r="F24602">
        <v>29860.217252430004</v>
      </c>
    </row>
    <row r="24603" spans="1:6" hidden="1" x14ac:dyDescent="0.25">
      <c r="A24603" t="s">
        <v>26</v>
      </c>
      <c r="B24603" s="1">
        <v>44774</v>
      </c>
      <c r="C24603" t="s">
        <v>48</v>
      </c>
      <c r="D24603" t="s">
        <v>12</v>
      </c>
      <c r="E24603">
        <v>2190</v>
      </c>
      <c r="F24603">
        <v>10727.817745920001</v>
      </c>
    </row>
    <row r="24604" spans="1:6" hidden="1" x14ac:dyDescent="0.25">
      <c r="A24604" t="s">
        <v>26</v>
      </c>
      <c r="B24604" s="1">
        <v>44774</v>
      </c>
      <c r="C24604" t="s">
        <v>25</v>
      </c>
      <c r="D24604" t="s">
        <v>11</v>
      </c>
      <c r="E24604">
        <v>2190</v>
      </c>
      <c r="F24604">
        <v>499.2770304</v>
      </c>
    </row>
    <row r="24605" spans="1:6" hidden="1" x14ac:dyDescent="0.25">
      <c r="A24605" t="s">
        <v>26</v>
      </c>
      <c r="B24605" s="1">
        <v>44774</v>
      </c>
      <c r="C24605" t="s">
        <v>29</v>
      </c>
      <c r="D24605" t="s">
        <v>31</v>
      </c>
      <c r="E24605">
        <v>2190</v>
      </c>
      <c r="F24605">
        <v>407.24381120000004</v>
      </c>
    </row>
    <row r="24606" spans="1:6" hidden="1" x14ac:dyDescent="0.25">
      <c r="A24606" t="s">
        <v>26</v>
      </c>
      <c r="B24606" s="1">
        <v>44774</v>
      </c>
      <c r="C24606" t="s">
        <v>42</v>
      </c>
      <c r="D24606" t="s">
        <v>12</v>
      </c>
      <c r="E24606">
        <v>2190</v>
      </c>
      <c r="F24606">
        <v>4900.6884556799996</v>
      </c>
    </row>
    <row r="24607" spans="1:6" hidden="1" x14ac:dyDescent="0.25">
      <c r="A24607" t="s">
        <v>26</v>
      </c>
      <c r="B24607" s="1">
        <v>44805</v>
      </c>
      <c r="C24607" t="s">
        <v>287</v>
      </c>
      <c r="D24607" t="s">
        <v>93</v>
      </c>
      <c r="E24607">
        <v>2190</v>
      </c>
      <c r="F24607">
        <v>91445.615205849987</v>
      </c>
    </row>
    <row r="24608" spans="1:6" hidden="1" x14ac:dyDescent="0.25">
      <c r="A24608" t="s">
        <v>26</v>
      </c>
      <c r="B24608" s="1">
        <v>44805</v>
      </c>
      <c r="C24608" t="s">
        <v>287</v>
      </c>
      <c r="D24608" t="s">
        <v>96</v>
      </c>
      <c r="E24608">
        <v>2190</v>
      </c>
      <c r="F24608">
        <v>38638.992340499994</v>
      </c>
    </row>
    <row r="24609" spans="1:6" hidden="1" x14ac:dyDescent="0.25">
      <c r="A24609" t="s">
        <v>26</v>
      </c>
      <c r="B24609" s="1">
        <v>44805</v>
      </c>
      <c r="C24609" t="s">
        <v>287</v>
      </c>
      <c r="D24609" t="s">
        <v>124</v>
      </c>
      <c r="E24609">
        <v>2190</v>
      </c>
      <c r="F24609">
        <v>30911.193872399999</v>
      </c>
    </row>
    <row r="24610" spans="1:6" hidden="1" x14ac:dyDescent="0.25">
      <c r="A24610" t="s">
        <v>26</v>
      </c>
      <c r="B24610" s="1">
        <v>44805</v>
      </c>
      <c r="C24610" t="s">
        <v>287</v>
      </c>
      <c r="D24610" t="s">
        <v>94</v>
      </c>
      <c r="E24610">
        <v>2190</v>
      </c>
      <c r="F24610">
        <v>32843.143489424998</v>
      </c>
    </row>
    <row r="24611" spans="1:6" hidden="1" x14ac:dyDescent="0.25">
      <c r="A24611" t="s">
        <v>26</v>
      </c>
      <c r="B24611" s="1">
        <v>44805</v>
      </c>
      <c r="C24611" t="s">
        <v>55</v>
      </c>
      <c r="D24611" t="s">
        <v>22</v>
      </c>
      <c r="E24611">
        <v>2190</v>
      </c>
      <c r="F24611">
        <v>110956.86482400012</v>
      </c>
    </row>
    <row r="24612" spans="1:6" hidden="1" x14ac:dyDescent="0.25">
      <c r="A24612" t="s">
        <v>26</v>
      </c>
      <c r="B24612" s="1">
        <v>44805</v>
      </c>
      <c r="C24612" t="s">
        <v>227</v>
      </c>
      <c r="D24612" t="s">
        <v>93</v>
      </c>
      <c r="E24612">
        <v>2190</v>
      </c>
      <c r="F24612">
        <v>49742.53910472001</v>
      </c>
    </row>
    <row r="24613" spans="1:6" hidden="1" x14ac:dyDescent="0.25">
      <c r="A24613" t="s">
        <v>26</v>
      </c>
      <c r="B24613" s="1">
        <v>44805</v>
      </c>
      <c r="C24613" t="s">
        <v>227</v>
      </c>
      <c r="D24613" t="s">
        <v>94</v>
      </c>
      <c r="E24613">
        <v>2190</v>
      </c>
      <c r="F24613">
        <v>35730.556258319994</v>
      </c>
    </row>
    <row r="24614" spans="1:6" hidden="1" x14ac:dyDescent="0.25">
      <c r="A24614" t="s">
        <v>26</v>
      </c>
      <c r="B24614" s="1">
        <v>44805</v>
      </c>
      <c r="C24614" t="s">
        <v>227</v>
      </c>
      <c r="D24614" t="s">
        <v>85</v>
      </c>
      <c r="E24614">
        <v>2190</v>
      </c>
      <c r="F24614">
        <v>11209.586277120001</v>
      </c>
    </row>
    <row r="24615" spans="1:6" hidden="1" x14ac:dyDescent="0.25">
      <c r="A24615" t="s">
        <v>26</v>
      </c>
      <c r="B24615" s="1">
        <v>44805</v>
      </c>
      <c r="C24615" t="s">
        <v>47</v>
      </c>
      <c r="D24615" t="s">
        <v>12</v>
      </c>
      <c r="E24615">
        <v>2190</v>
      </c>
      <c r="F24615">
        <v>28783.411018879993</v>
      </c>
    </row>
    <row r="24616" spans="1:6" hidden="1" x14ac:dyDescent="0.25">
      <c r="A24616" t="s">
        <v>26</v>
      </c>
      <c r="B24616" s="1">
        <v>44835</v>
      </c>
      <c r="C24616" t="s">
        <v>227</v>
      </c>
      <c r="D24616" t="s">
        <v>93</v>
      </c>
      <c r="E24616">
        <v>2190</v>
      </c>
      <c r="F24616">
        <v>103555.62621711998</v>
      </c>
    </row>
    <row r="24617" spans="1:6" hidden="1" x14ac:dyDescent="0.25">
      <c r="A24617" t="s">
        <v>26</v>
      </c>
      <c r="B24617" s="1">
        <v>44835</v>
      </c>
      <c r="C24617" t="s">
        <v>227</v>
      </c>
      <c r="D24617" t="s">
        <v>94</v>
      </c>
      <c r="E24617">
        <v>2190</v>
      </c>
      <c r="F24617">
        <v>74385.027282720024</v>
      </c>
    </row>
    <row r="24618" spans="1:6" hidden="1" x14ac:dyDescent="0.25">
      <c r="A24618" t="s">
        <v>26</v>
      </c>
      <c r="B24618" s="1">
        <v>44835</v>
      </c>
      <c r="C24618" t="s">
        <v>227</v>
      </c>
      <c r="D24618" t="s">
        <v>85</v>
      </c>
      <c r="E24618">
        <v>2190</v>
      </c>
      <c r="F24618">
        <v>23336.479147520007</v>
      </c>
    </row>
    <row r="24619" spans="1:6" hidden="1" x14ac:dyDescent="0.25">
      <c r="A24619" t="s">
        <v>26</v>
      </c>
      <c r="B24619" s="1">
        <v>44835</v>
      </c>
      <c r="C24619" t="s">
        <v>55</v>
      </c>
      <c r="D24619" t="s">
        <v>22</v>
      </c>
      <c r="E24619">
        <v>2190</v>
      </c>
      <c r="F24619">
        <v>168866.3004012006</v>
      </c>
    </row>
    <row r="24620" spans="1:6" hidden="1" x14ac:dyDescent="0.25">
      <c r="A24620" t="s">
        <v>26</v>
      </c>
      <c r="B24620" s="1">
        <v>44835</v>
      </c>
      <c r="C24620" t="s">
        <v>47</v>
      </c>
      <c r="D24620" t="s">
        <v>12</v>
      </c>
      <c r="E24620">
        <v>2190</v>
      </c>
      <c r="F24620">
        <v>20385.803637440004</v>
      </c>
    </row>
    <row r="24621" spans="1:6" hidden="1" x14ac:dyDescent="0.25">
      <c r="A24621" t="s">
        <v>26</v>
      </c>
      <c r="B24621" s="1">
        <v>44835</v>
      </c>
      <c r="C24621" t="s">
        <v>13</v>
      </c>
      <c r="D24621" t="s">
        <v>11</v>
      </c>
      <c r="E24621">
        <v>2190</v>
      </c>
      <c r="F24621">
        <v>929.92914000000007</v>
      </c>
    </row>
    <row r="24622" spans="1:6" hidden="1" x14ac:dyDescent="0.25">
      <c r="A24622" t="s">
        <v>26</v>
      </c>
      <c r="B24622" s="1">
        <v>44835</v>
      </c>
      <c r="C24622" t="s">
        <v>24</v>
      </c>
      <c r="D24622" t="s">
        <v>11</v>
      </c>
      <c r="E24622">
        <v>2190</v>
      </c>
      <c r="F24622">
        <v>754.53833280000003</v>
      </c>
    </row>
    <row r="24623" spans="1:6" hidden="1" x14ac:dyDescent="0.25">
      <c r="A24623" t="s">
        <v>26</v>
      </c>
      <c r="B24623" s="1">
        <v>44835</v>
      </c>
      <c r="C24623" t="s">
        <v>95</v>
      </c>
      <c r="D24623" t="s">
        <v>93</v>
      </c>
      <c r="E24623">
        <v>2190</v>
      </c>
      <c r="F24623">
        <v>35871.704317680007</v>
      </c>
    </row>
    <row r="24624" spans="1:6" hidden="1" x14ac:dyDescent="0.25">
      <c r="A24624" t="s">
        <v>26</v>
      </c>
      <c r="B24624" s="1">
        <v>44835</v>
      </c>
      <c r="C24624" t="s">
        <v>95</v>
      </c>
      <c r="D24624" t="s">
        <v>96</v>
      </c>
      <c r="E24624">
        <v>2190</v>
      </c>
      <c r="F24624">
        <v>20209.410883200002</v>
      </c>
    </row>
    <row r="24625" spans="1:6" hidden="1" x14ac:dyDescent="0.25">
      <c r="A24625" t="s">
        <v>26</v>
      </c>
      <c r="B24625" s="1">
        <v>44835</v>
      </c>
      <c r="C24625" t="s">
        <v>287</v>
      </c>
      <c r="D24625" t="s">
        <v>93</v>
      </c>
      <c r="E24625">
        <v>2190</v>
      </c>
      <c r="F24625">
        <v>23312.731890079998</v>
      </c>
    </row>
    <row r="24626" spans="1:6" hidden="1" x14ac:dyDescent="0.25">
      <c r="A24626" t="s">
        <v>26</v>
      </c>
      <c r="B24626" s="1">
        <v>44835</v>
      </c>
      <c r="C24626" t="s">
        <v>287</v>
      </c>
      <c r="D24626" t="s">
        <v>96</v>
      </c>
      <c r="E24626">
        <v>2190</v>
      </c>
      <c r="F24626">
        <v>9850.4500943999992</v>
      </c>
    </row>
    <row r="24627" spans="1:6" hidden="1" x14ac:dyDescent="0.25">
      <c r="A24627" t="s">
        <v>26</v>
      </c>
      <c r="B24627" s="1">
        <v>44835</v>
      </c>
      <c r="C24627" t="s">
        <v>287</v>
      </c>
      <c r="D24627" t="s">
        <v>124</v>
      </c>
      <c r="E24627">
        <v>2190</v>
      </c>
      <c r="F24627">
        <v>7880.3600755200005</v>
      </c>
    </row>
    <row r="24628" spans="1:6" hidden="1" x14ac:dyDescent="0.25">
      <c r="A24628" t="s">
        <v>26</v>
      </c>
      <c r="B24628" s="1">
        <v>44835</v>
      </c>
      <c r="C24628" t="s">
        <v>287</v>
      </c>
      <c r="D24628" t="s">
        <v>94</v>
      </c>
      <c r="E24628">
        <v>2190</v>
      </c>
      <c r="F24628">
        <v>8372.8825802400006</v>
      </c>
    </row>
    <row r="24629" spans="1:6" hidden="1" x14ac:dyDescent="0.25">
      <c r="A24629" t="s">
        <v>26</v>
      </c>
      <c r="B24629" s="1">
        <v>44835</v>
      </c>
      <c r="C24629" t="s">
        <v>50</v>
      </c>
      <c r="D24629" t="s">
        <v>85</v>
      </c>
      <c r="E24629">
        <v>2190</v>
      </c>
      <c r="F24629">
        <v>8741.2200047999995</v>
      </c>
    </row>
    <row r="24630" spans="1:6" hidden="1" x14ac:dyDescent="0.25">
      <c r="A24630" t="s">
        <v>26</v>
      </c>
      <c r="B24630" s="1">
        <v>44835</v>
      </c>
      <c r="C24630" t="s">
        <v>38</v>
      </c>
      <c r="D24630" t="s">
        <v>12</v>
      </c>
      <c r="E24630">
        <v>2190</v>
      </c>
      <c r="F24630">
        <v>5890.0838400000011</v>
      </c>
    </row>
    <row r="24631" spans="1:6" hidden="1" x14ac:dyDescent="0.25">
      <c r="A24631" t="s">
        <v>26</v>
      </c>
      <c r="B24631" s="1">
        <v>44835</v>
      </c>
      <c r="C24631" t="s">
        <v>52</v>
      </c>
      <c r="D24631" t="s">
        <v>12</v>
      </c>
      <c r="E24631">
        <v>2190</v>
      </c>
      <c r="F24631">
        <v>1222.5641472000002</v>
      </c>
    </row>
    <row r="24632" spans="1:6" hidden="1" x14ac:dyDescent="0.25">
      <c r="A24632" t="s">
        <v>26</v>
      </c>
      <c r="B24632" s="1">
        <v>44835</v>
      </c>
      <c r="C24632" t="s">
        <v>52</v>
      </c>
      <c r="D24632" t="s">
        <v>31</v>
      </c>
      <c r="E24632">
        <v>2190</v>
      </c>
      <c r="F24632">
        <v>382.05129600000009</v>
      </c>
    </row>
    <row r="24633" spans="1:6" hidden="1" x14ac:dyDescent="0.25">
      <c r="A24633" t="s">
        <v>26</v>
      </c>
      <c r="B24633" s="1">
        <v>44866</v>
      </c>
      <c r="C24633" t="s">
        <v>95</v>
      </c>
      <c r="D24633" t="s">
        <v>93</v>
      </c>
      <c r="E24633">
        <v>2190</v>
      </c>
      <c r="F24633">
        <v>56636.476729139998</v>
      </c>
    </row>
    <row r="24634" spans="1:6" hidden="1" x14ac:dyDescent="0.25">
      <c r="A24634" t="s">
        <v>26</v>
      </c>
      <c r="B24634" s="1">
        <v>44866</v>
      </c>
      <c r="C24634" t="s">
        <v>95</v>
      </c>
      <c r="D24634" t="s">
        <v>96</v>
      </c>
      <c r="E24634">
        <v>2190</v>
      </c>
      <c r="F24634">
        <v>31907.8742136</v>
      </c>
    </row>
    <row r="24635" spans="1:6" hidden="1" x14ac:dyDescent="0.25">
      <c r="A24635" t="s">
        <v>26</v>
      </c>
      <c r="B24635" s="1">
        <v>44866</v>
      </c>
      <c r="C24635" t="s">
        <v>55</v>
      </c>
      <c r="D24635" t="s">
        <v>22</v>
      </c>
      <c r="E24635">
        <v>2190</v>
      </c>
      <c r="F24635">
        <v>432367.25841600425</v>
      </c>
    </row>
    <row r="24636" spans="1:6" hidden="1" x14ac:dyDescent="0.25">
      <c r="A24636" t="s">
        <v>26</v>
      </c>
      <c r="B24636" s="1">
        <v>44866</v>
      </c>
      <c r="C24636" t="s">
        <v>287</v>
      </c>
      <c r="D24636" t="s">
        <v>93</v>
      </c>
      <c r="E24636">
        <v>2190</v>
      </c>
      <c r="F24636">
        <v>72170.899364139987</v>
      </c>
    </row>
    <row r="24637" spans="1:6" hidden="1" x14ac:dyDescent="0.25">
      <c r="A24637" t="s">
        <v>26</v>
      </c>
      <c r="B24637" s="1">
        <v>44866</v>
      </c>
      <c r="C24637" t="s">
        <v>287</v>
      </c>
      <c r="D24637" t="s">
        <v>96</v>
      </c>
      <c r="E24637">
        <v>2190</v>
      </c>
      <c r="F24637">
        <v>30494.746210200003</v>
      </c>
    </row>
    <row r="24638" spans="1:6" hidden="1" x14ac:dyDescent="0.25">
      <c r="A24638" t="s">
        <v>26</v>
      </c>
      <c r="B24638" s="1">
        <v>44866</v>
      </c>
      <c r="C24638" t="s">
        <v>287</v>
      </c>
      <c r="D24638" t="s">
        <v>124</v>
      </c>
      <c r="E24638">
        <v>2190</v>
      </c>
      <c r="F24638">
        <v>24395.796968160001</v>
      </c>
    </row>
    <row r="24639" spans="1:6" hidden="1" x14ac:dyDescent="0.25">
      <c r="A24639" t="s">
        <v>26</v>
      </c>
      <c r="B24639" s="1">
        <v>44866</v>
      </c>
      <c r="C24639" t="s">
        <v>287</v>
      </c>
      <c r="D24639" t="s">
        <v>94</v>
      </c>
      <c r="E24639">
        <v>2190</v>
      </c>
      <c r="F24639">
        <v>25920.534278670006</v>
      </c>
    </row>
    <row r="24640" spans="1:6" hidden="1" x14ac:dyDescent="0.25">
      <c r="A24640" t="s">
        <v>26</v>
      </c>
      <c r="B24640" s="1">
        <v>44866</v>
      </c>
      <c r="C24640" t="s">
        <v>227</v>
      </c>
      <c r="D24640" t="s">
        <v>93</v>
      </c>
      <c r="E24640">
        <v>2190</v>
      </c>
      <c r="F24640">
        <v>139549.00452416</v>
      </c>
    </row>
    <row r="24641" spans="1:6" hidden="1" x14ac:dyDescent="0.25">
      <c r="A24641" t="s">
        <v>26</v>
      </c>
      <c r="B24641" s="1">
        <v>44866</v>
      </c>
      <c r="C24641" t="s">
        <v>227</v>
      </c>
      <c r="D24641" t="s">
        <v>94</v>
      </c>
      <c r="E24641">
        <v>2190</v>
      </c>
      <c r="F24641">
        <v>100239.42578496001</v>
      </c>
    </row>
    <row r="24642" spans="1:6" hidden="1" x14ac:dyDescent="0.25">
      <c r="A24642" t="s">
        <v>26</v>
      </c>
      <c r="B24642" s="1">
        <v>44866</v>
      </c>
      <c r="C24642" t="s">
        <v>227</v>
      </c>
      <c r="D24642" t="s">
        <v>85</v>
      </c>
      <c r="E24642">
        <v>2190</v>
      </c>
      <c r="F24642">
        <v>31447.662991360005</v>
      </c>
    </row>
    <row r="24643" spans="1:6" hidden="1" x14ac:dyDescent="0.25">
      <c r="A24643" t="s">
        <v>26</v>
      </c>
      <c r="B24643" s="1">
        <v>44866</v>
      </c>
      <c r="C24643" t="s">
        <v>47</v>
      </c>
      <c r="D24643" t="s">
        <v>12</v>
      </c>
      <c r="E24643">
        <v>2190</v>
      </c>
      <c r="F24643">
        <v>7542.6235321599979</v>
      </c>
    </row>
    <row r="24644" spans="1:6" hidden="1" x14ac:dyDescent="0.25">
      <c r="A24644" t="s">
        <v>26</v>
      </c>
      <c r="B24644" s="1">
        <v>44866</v>
      </c>
      <c r="C24644" t="s">
        <v>24</v>
      </c>
      <c r="D24644" t="s">
        <v>11</v>
      </c>
      <c r="E24644">
        <v>2190</v>
      </c>
      <c r="F24644">
        <v>580.21485984000003</v>
      </c>
    </row>
    <row r="24645" spans="1:6" hidden="1" x14ac:dyDescent="0.25">
      <c r="A24645" t="s">
        <v>26</v>
      </c>
      <c r="B24645" s="1">
        <v>44866</v>
      </c>
      <c r="C24645" t="s">
        <v>37</v>
      </c>
      <c r="D24645" t="s">
        <v>11</v>
      </c>
      <c r="E24645">
        <v>2190</v>
      </c>
      <c r="F24645">
        <v>1421.3463919199999</v>
      </c>
    </row>
    <row r="24646" spans="1:6" hidden="1" x14ac:dyDescent="0.25">
      <c r="A24646" t="s">
        <v>26</v>
      </c>
      <c r="B24646" s="1">
        <v>44866</v>
      </c>
      <c r="C24646" t="s">
        <v>37</v>
      </c>
      <c r="D24646" t="s">
        <v>12</v>
      </c>
      <c r="E24646">
        <v>2190</v>
      </c>
      <c r="F24646">
        <v>1895.12852256</v>
      </c>
    </row>
    <row r="24647" spans="1:6" hidden="1" x14ac:dyDescent="0.25">
      <c r="A24647" t="s">
        <v>26</v>
      </c>
      <c r="B24647" s="1">
        <v>44866</v>
      </c>
      <c r="C24647" t="s">
        <v>42</v>
      </c>
      <c r="D24647" t="s">
        <v>12</v>
      </c>
      <c r="E24647">
        <v>2190</v>
      </c>
      <c r="F24647">
        <v>8634.8847513600012</v>
      </c>
    </row>
    <row r="24648" spans="1:6" hidden="1" x14ac:dyDescent="0.25">
      <c r="A24648" t="s">
        <v>26</v>
      </c>
      <c r="B24648" s="1">
        <v>44896</v>
      </c>
      <c r="C24648" t="s">
        <v>287</v>
      </c>
      <c r="D24648" t="s">
        <v>93</v>
      </c>
      <c r="E24648">
        <v>2190</v>
      </c>
      <c r="F24648">
        <v>6393.7624319999995</v>
      </c>
    </row>
    <row r="24649" spans="1:6" hidden="1" x14ac:dyDescent="0.25">
      <c r="A24649" t="s">
        <v>26</v>
      </c>
      <c r="B24649" s="1">
        <v>44896</v>
      </c>
      <c r="C24649" t="s">
        <v>287</v>
      </c>
      <c r="D24649" t="s">
        <v>96</v>
      </c>
      <c r="E24649">
        <v>2190</v>
      </c>
      <c r="F24649">
        <v>2701.5897600000008</v>
      </c>
    </row>
    <row r="24650" spans="1:6" hidden="1" x14ac:dyDescent="0.25">
      <c r="A24650" t="s">
        <v>26</v>
      </c>
      <c r="B24650" s="1">
        <v>44896</v>
      </c>
      <c r="C24650" t="s">
        <v>287</v>
      </c>
      <c r="D24650" t="s">
        <v>124</v>
      </c>
      <c r="E24650">
        <v>2190</v>
      </c>
      <c r="F24650">
        <v>2161.271808</v>
      </c>
    </row>
    <row r="24651" spans="1:6" hidden="1" x14ac:dyDescent="0.25">
      <c r="A24651" t="s">
        <v>26</v>
      </c>
      <c r="B24651" s="1">
        <v>44896</v>
      </c>
      <c r="C24651" t="s">
        <v>287</v>
      </c>
      <c r="D24651" t="s">
        <v>94</v>
      </c>
      <c r="E24651">
        <v>2190</v>
      </c>
      <c r="F24651">
        <v>2296.3512960000003</v>
      </c>
    </row>
    <row r="24652" spans="1:6" hidden="1" x14ac:dyDescent="0.25">
      <c r="A24652" t="s">
        <v>26</v>
      </c>
      <c r="B24652" s="1">
        <v>44896</v>
      </c>
      <c r="C24652" t="s">
        <v>55</v>
      </c>
      <c r="D24652" t="s">
        <v>22</v>
      </c>
      <c r="E24652">
        <v>2190</v>
      </c>
      <c r="F24652">
        <v>349592.99528399599</v>
      </c>
    </row>
    <row r="24653" spans="1:6" hidden="1" x14ac:dyDescent="0.25">
      <c r="A24653" t="s">
        <v>26</v>
      </c>
      <c r="B24653" s="1">
        <v>44896</v>
      </c>
      <c r="C24653" t="s">
        <v>227</v>
      </c>
      <c r="D24653" t="s">
        <v>93</v>
      </c>
      <c r="E24653">
        <v>2190</v>
      </c>
      <c r="F24653">
        <v>122083.25641512001</v>
      </c>
    </row>
    <row r="24654" spans="1:6" hidden="1" x14ac:dyDescent="0.25">
      <c r="A24654" t="s">
        <v>26</v>
      </c>
      <c r="B24654" s="1">
        <v>44896</v>
      </c>
      <c r="C24654" t="s">
        <v>227</v>
      </c>
      <c r="D24654" t="s">
        <v>94</v>
      </c>
      <c r="E24654">
        <v>2190</v>
      </c>
      <c r="F24654">
        <v>87693.606720720025</v>
      </c>
    </row>
    <row r="24655" spans="1:6" hidden="1" x14ac:dyDescent="0.25">
      <c r="A24655" t="s">
        <v>26</v>
      </c>
      <c r="B24655" s="1">
        <v>44896</v>
      </c>
      <c r="C24655" t="s">
        <v>227</v>
      </c>
      <c r="D24655" t="s">
        <v>85</v>
      </c>
      <c r="E24655">
        <v>2190</v>
      </c>
      <c r="F24655">
        <v>27511.719755519996</v>
      </c>
    </row>
    <row r="24656" spans="1:6" hidden="1" x14ac:dyDescent="0.25">
      <c r="A24656" t="s">
        <v>26</v>
      </c>
      <c r="B24656" s="1">
        <v>44896</v>
      </c>
      <c r="C24656" t="s">
        <v>92</v>
      </c>
      <c r="D24656" t="s">
        <v>93</v>
      </c>
      <c r="E24656">
        <v>2190</v>
      </c>
      <c r="F24656">
        <v>18228.183772410004</v>
      </c>
    </row>
    <row r="24657" spans="1:6" hidden="1" x14ac:dyDescent="0.25">
      <c r="A24657" t="s">
        <v>26</v>
      </c>
      <c r="B24657" s="1">
        <v>44896</v>
      </c>
      <c r="C24657" t="s">
        <v>92</v>
      </c>
      <c r="D24657" t="s">
        <v>94</v>
      </c>
      <c r="E24657">
        <v>2190</v>
      </c>
      <c r="F24657">
        <v>8728.9894121399993</v>
      </c>
    </row>
    <row r="24658" spans="1:6" hidden="1" x14ac:dyDescent="0.25">
      <c r="A24658" t="s">
        <v>26</v>
      </c>
      <c r="B24658" s="1">
        <v>44896</v>
      </c>
      <c r="C24658" t="s">
        <v>47</v>
      </c>
      <c r="D24658" t="s">
        <v>12</v>
      </c>
      <c r="E24658">
        <v>2190</v>
      </c>
      <c r="F24658">
        <v>14144.761737919998</v>
      </c>
    </row>
    <row r="24659" spans="1:6" hidden="1" x14ac:dyDescent="0.25">
      <c r="A24659" t="s">
        <v>26</v>
      </c>
      <c r="B24659" s="1">
        <v>44896</v>
      </c>
      <c r="C24659" t="s">
        <v>42</v>
      </c>
      <c r="D24659" t="s">
        <v>12</v>
      </c>
      <c r="E24659">
        <v>2190</v>
      </c>
      <c r="F24659">
        <v>11995.655454719999</v>
      </c>
    </row>
    <row r="24660" spans="1:6" hidden="1" x14ac:dyDescent="0.25">
      <c r="A24660" t="s">
        <v>26</v>
      </c>
      <c r="B24660" s="1">
        <v>44896</v>
      </c>
      <c r="C24660" t="s">
        <v>50</v>
      </c>
      <c r="D24660" t="s">
        <v>85</v>
      </c>
      <c r="E24660">
        <v>2190</v>
      </c>
      <c r="F24660">
        <v>18239.361162239995</v>
      </c>
    </row>
    <row r="24661" spans="1:6" hidden="1" x14ac:dyDescent="0.25">
      <c r="A24661" t="s">
        <v>26</v>
      </c>
      <c r="B24661" s="1">
        <v>44896</v>
      </c>
      <c r="C24661" t="s">
        <v>49</v>
      </c>
      <c r="D24661" t="s">
        <v>84</v>
      </c>
      <c r="E24661">
        <v>2190</v>
      </c>
      <c r="F24661">
        <v>1937.3082444000001</v>
      </c>
    </row>
    <row r="24662" spans="1:6" hidden="1" x14ac:dyDescent="0.25">
      <c r="A24662" t="s">
        <v>26</v>
      </c>
      <c r="B24662" s="1">
        <v>44896</v>
      </c>
      <c r="C24662" t="s">
        <v>49</v>
      </c>
      <c r="D24662" t="s">
        <v>12</v>
      </c>
      <c r="E24662">
        <v>2190</v>
      </c>
      <c r="F24662">
        <v>1377.6414182399999</v>
      </c>
    </row>
    <row r="24663" spans="1:6" hidden="1" x14ac:dyDescent="0.25">
      <c r="A24663" t="s">
        <v>26</v>
      </c>
      <c r="B24663" s="1">
        <v>44927</v>
      </c>
      <c r="C24663" t="s">
        <v>227</v>
      </c>
      <c r="D24663" t="s">
        <v>93</v>
      </c>
      <c r="E24663">
        <v>2190</v>
      </c>
      <c r="F24663">
        <v>10825.956709919999</v>
      </c>
    </row>
    <row r="24664" spans="1:6" hidden="1" x14ac:dyDescent="0.25">
      <c r="A24664" t="s">
        <v>26</v>
      </c>
      <c r="B24664" s="1">
        <v>44927</v>
      </c>
      <c r="C24664" t="s">
        <v>227</v>
      </c>
      <c r="D24664" t="s">
        <v>94</v>
      </c>
      <c r="E24664">
        <v>2190</v>
      </c>
      <c r="F24664">
        <v>7776.3914395200009</v>
      </c>
    </row>
    <row r="24665" spans="1:6" hidden="1" x14ac:dyDescent="0.25">
      <c r="A24665" t="s">
        <v>26</v>
      </c>
      <c r="B24665" s="1">
        <v>44927</v>
      </c>
      <c r="C24665" t="s">
        <v>227</v>
      </c>
      <c r="D24665" t="s">
        <v>85</v>
      </c>
      <c r="E24665">
        <v>2190</v>
      </c>
      <c r="F24665">
        <v>2439.6522163200002</v>
      </c>
    </row>
    <row r="24666" spans="1:6" hidden="1" x14ac:dyDescent="0.25">
      <c r="A24666" t="s">
        <v>26</v>
      </c>
      <c r="B24666" s="1">
        <v>44927</v>
      </c>
      <c r="C24666" t="s">
        <v>55</v>
      </c>
      <c r="D24666" t="s">
        <v>22</v>
      </c>
      <c r="E24666">
        <v>2190</v>
      </c>
      <c r="F24666">
        <v>323695.61904600187</v>
      </c>
    </row>
    <row r="24667" spans="1:6" hidden="1" x14ac:dyDescent="0.25">
      <c r="A24667" t="s">
        <v>26</v>
      </c>
      <c r="B24667" s="1">
        <v>44927</v>
      </c>
      <c r="C24667" t="s">
        <v>287</v>
      </c>
      <c r="D24667" t="s">
        <v>93</v>
      </c>
      <c r="E24667">
        <v>2190</v>
      </c>
      <c r="F24667">
        <v>51720.540403339997</v>
      </c>
    </row>
    <row r="24668" spans="1:6" hidden="1" x14ac:dyDescent="0.25">
      <c r="A24668" t="s">
        <v>26</v>
      </c>
      <c r="B24668" s="1">
        <v>44927</v>
      </c>
      <c r="C24668" t="s">
        <v>287</v>
      </c>
      <c r="D24668" t="s">
        <v>96</v>
      </c>
      <c r="E24668">
        <v>2190</v>
      </c>
      <c r="F24668">
        <v>21853.749466200003</v>
      </c>
    </row>
    <row r="24669" spans="1:6" hidden="1" x14ac:dyDescent="0.25">
      <c r="A24669" t="s">
        <v>26</v>
      </c>
      <c r="B24669" s="1">
        <v>44927</v>
      </c>
      <c r="C24669" t="s">
        <v>287</v>
      </c>
      <c r="D24669" t="s">
        <v>124</v>
      </c>
      <c r="E24669">
        <v>2190</v>
      </c>
      <c r="F24669">
        <v>17482.999572959998</v>
      </c>
    </row>
    <row r="24670" spans="1:6" hidden="1" x14ac:dyDescent="0.25">
      <c r="A24670" t="s">
        <v>26</v>
      </c>
      <c r="B24670" s="1">
        <v>44927</v>
      </c>
      <c r="C24670" t="s">
        <v>287</v>
      </c>
      <c r="D24670" t="s">
        <v>94</v>
      </c>
      <c r="E24670">
        <v>2190</v>
      </c>
      <c r="F24670">
        <v>18575.687046270003</v>
      </c>
    </row>
    <row r="24671" spans="1:6" hidden="1" x14ac:dyDescent="0.25">
      <c r="A24671" t="s">
        <v>26</v>
      </c>
      <c r="B24671" s="1">
        <v>44927</v>
      </c>
      <c r="C24671" t="s">
        <v>92</v>
      </c>
      <c r="D24671" t="s">
        <v>93</v>
      </c>
      <c r="E24671">
        <v>2190</v>
      </c>
      <c r="F24671">
        <v>9771.0314331299978</v>
      </c>
    </row>
    <row r="24672" spans="1:6" hidden="1" x14ac:dyDescent="0.25">
      <c r="A24672" t="s">
        <v>26</v>
      </c>
      <c r="B24672" s="1">
        <v>44927</v>
      </c>
      <c r="C24672" t="s">
        <v>92</v>
      </c>
      <c r="D24672" t="s">
        <v>94</v>
      </c>
      <c r="E24672">
        <v>2190</v>
      </c>
      <c r="F24672">
        <v>4679.0854750199996</v>
      </c>
    </row>
    <row r="24673" spans="1:6" hidden="1" x14ac:dyDescent="0.25">
      <c r="A24673" t="s">
        <v>26</v>
      </c>
      <c r="B24673" s="1">
        <v>44927</v>
      </c>
      <c r="C24673" t="s">
        <v>50</v>
      </c>
      <c r="D24673" t="s">
        <v>85</v>
      </c>
      <c r="E24673">
        <v>2190</v>
      </c>
      <c r="F24673">
        <v>7439.5219910399992</v>
      </c>
    </row>
    <row r="24674" spans="1:6" hidden="1" x14ac:dyDescent="0.25">
      <c r="A24674" t="s">
        <v>26</v>
      </c>
      <c r="B24674" s="1">
        <v>44927</v>
      </c>
      <c r="C24674" t="s">
        <v>42</v>
      </c>
      <c r="D24674" t="s">
        <v>12</v>
      </c>
      <c r="E24674">
        <v>2190</v>
      </c>
      <c r="F24674">
        <v>28856.068300799998</v>
      </c>
    </row>
    <row r="24675" spans="1:6" hidden="1" x14ac:dyDescent="0.25">
      <c r="A24675" t="s">
        <v>26</v>
      </c>
      <c r="B24675" s="1">
        <v>44927</v>
      </c>
      <c r="C24675" t="s">
        <v>54</v>
      </c>
      <c r="D24675" t="s">
        <v>84</v>
      </c>
      <c r="E24675">
        <v>2190</v>
      </c>
      <c r="F24675">
        <v>1752.1526420999999</v>
      </c>
    </row>
    <row r="24676" spans="1:6" hidden="1" x14ac:dyDescent="0.25">
      <c r="A24676" t="s">
        <v>26</v>
      </c>
      <c r="B24676" s="1">
        <v>44927</v>
      </c>
      <c r="C24676" t="s">
        <v>54</v>
      </c>
      <c r="D24676" t="s">
        <v>86</v>
      </c>
      <c r="E24676">
        <v>2190</v>
      </c>
      <c r="F24676">
        <v>1868.9628182399997</v>
      </c>
    </row>
    <row r="24677" spans="1:6" hidden="1" x14ac:dyDescent="0.25">
      <c r="A24677" t="s">
        <v>26</v>
      </c>
      <c r="B24677" s="1">
        <v>44927</v>
      </c>
      <c r="C24677" t="s">
        <v>95</v>
      </c>
      <c r="D24677" t="s">
        <v>93</v>
      </c>
      <c r="E24677">
        <v>2190</v>
      </c>
      <c r="F24677">
        <v>10403.12609028</v>
      </c>
    </row>
    <row r="24678" spans="1:6" hidden="1" x14ac:dyDescent="0.25">
      <c r="A24678" t="s">
        <v>26</v>
      </c>
      <c r="B24678" s="1">
        <v>44927</v>
      </c>
      <c r="C24678" t="s">
        <v>95</v>
      </c>
      <c r="D24678" t="s">
        <v>96</v>
      </c>
      <c r="E24678">
        <v>2190</v>
      </c>
      <c r="F24678">
        <v>5860.9161072000006</v>
      </c>
    </row>
    <row r="24679" spans="1:6" hidden="1" x14ac:dyDescent="0.25">
      <c r="A24679" t="s">
        <v>26</v>
      </c>
      <c r="B24679" s="1">
        <v>44927</v>
      </c>
      <c r="C24679" t="s">
        <v>41</v>
      </c>
      <c r="D24679" t="s">
        <v>12</v>
      </c>
      <c r="E24679">
        <v>2190</v>
      </c>
      <c r="F24679">
        <v>4207.7749708800002</v>
      </c>
    </row>
    <row r="24680" spans="1:6" hidden="1" x14ac:dyDescent="0.25">
      <c r="A24680" t="s">
        <v>26</v>
      </c>
      <c r="B24680" s="1">
        <v>44927</v>
      </c>
      <c r="C24680" t="s">
        <v>47</v>
      </c>
      <c r="D24680" t="s">
        <v>12</v>
      </c>
      <c r="E24680">
        <v>2190</v>
      </c>
      <c r="F24680">
        <v>1854.93184</v>
      </c>
    </row>
    <row r="24681" spans="1:6" hidden="1" x14ac:dyDescent="0.25">
      <c r="A24681" t="s">
        <v>26</v>
      </c>
      <c r="B24681" s="1">
        <v>44958</v>
      </c>
      <c r="C24681" t="s">
        <v>287</v>
      </c>
      <c r="D24681" t="s">
        <v>93</v>
      </c>
      <c r="E24681">
        <v>2190</v>
      </c>
      <c r="F24681">
        <v>77625.132195260012</v>
      </c>
    </row>
    <row r="24682" spans="1:6" hidden="1" x14ac:dyDescent="0.25">
      <c r="A24682" t="s">
        <v>26</v>
      </c>
      <c r="B24682" s="1">
        <v>44958</v>
      </c>
      <c r="C24682" t="s">
        <v>287</v>
      </c>
      <c r="D24682" t="s">
        <v>96</v>
      </c>
      <c r="E24682">
        <v>2190</v>
      </c>
      <c r="F24682">
        <v>32799.351631800004</v>
      </c>
    </row>
    <row r="24683" spans="1:6" hidden="1" x14ac:dyDescent="0.25">
      <c r="A24683" t="s">
        <v>26</v>
      </c>
      <c r="B24683" s="1">
        <v>44958</v>
      </c>
      <c r="C24683" t="s">
        <v>287</v>
      </c>
      <c r="D24683" t="s">
        <v>124</v>
      </c>
      <c r="E24683">
        <v>2190</v>
      </c>
      <c r="F24683">
        <v>26239.48130544</v>
      </c>
    </row>
    <row r="24684" spans="1:6" hidden="1" x14ac:dyDescent="0.25">
      <c r="A24684" t="s">
        <v>26</v>
      </c>
      <c r="B24684" s="1">
        <v>44958</v>
      </c>
      <c r="C24684" t="s">
        <v>287</v>
      </c>
      <c r="D24684" t="s">
        <v>94</v>
      </c>
      <c r="E24684">
        <v>2190</v>
      </c>
      <c r="F24684">
        <v>27879.448887030001</v>
      </c>
    </row>
    <row r="24685" spans="1:6" hidden="1" x14ac:dyDescent="0.25">
      <c r="A24685" t="s">
        <v>26</v>
      </c>
      <c r="B24685" s="1">
        <v>44958</v>
      </c>
      <c r="C24685" t="s">
        <v>55</v>
      </c>
      <c r="D24685" t="s">
        <v>22</v>
      </c>
      <c r="E24685">
        <v>2190</v>
      </c>
      <c r="F24685">
        <v>474846.59434199589</v>
      </c>
    </row>
    <row r="24686" spans="1:6" hidden="1" x14ac:dyDescent="0.25">
      <c r="A24686" t="s">
        <v>26</v>
      </c>
      <c r="B24686" s="1">
        <v>44958</v>
      </c>
      <c r="C24686" t="s">
        <v>49</v>
      </c>
      <c r="D24686" t="s">
        <v>84</v>
      </c>
      <c r="E24686">
        <v>2190</v>
      </c>
      <c r="F24686">
        <v>1039.0240349999999</v>
      </c>
    </row>
    <row r="24687" spans="1:6" hidden="1" x14ac:dyDescent="0.25">
      <c r="A24687" t="s">
        <v>26</v>
      </c>
      <c r="B24687" s="1">
        <v>44958</v>
      </c>
      <c r="C24687" t="s">
        <v>49</v>
      </c>
      <c r="D24687" t="s">
        <v>12</v>
      </c>
      <c r="E24687">
        <v>2190</v>
      </c>
      <c r="F24687">
        <v>738.86153600000011</v>
      </c>
    </row>
    <row r="24688" spans="1:6" hidden="1" x14ac:dyDescent="0.25">
      <c r="A24688" t="s">
        <v>26</v>
      </c>
      <c r="B24688" s="1">
        <v>44958</v>
      </c>
      <c r="C24688" t="s">
        <v>92</v>
      </c>
      <c r="D24688" t="s">
        <v>93</v>
      </c>
      <c r="E24688">
        <v>2190</v>
      </c>
      <c r="F24688">
        <v>9702.969059549996</v>
      </c>
    </row>
    <row r="24689" spans="1:6" hidden="1" x14ac:dyDescent="0.25">
      <c r="A24689" t="s">
        <v>26</v>
      </c>
      <c r="B24689" s="1">
        <v>44958</v>
      </c>
      <c r="C24689" t="s">
        <v>92</v>
      </c>
      <c r="D24689" t="s">
        <v>94</v>
      </c>
      <c r="E24689">
        <v>2190</v>
      </c>
      <c r="F24689">
        <v>4646.4922257000007</v>
      </c>
    </row>
    <row r="24690" spans="1:6" hidden="1" x14ac:dyDescent="0.25">
      <c r="A24690" t="s">
        <v>26</v>
      </c>
      <c r="B24690" s="1">
        <v>44958</v>
      </c>
      <c r="C24690" t="s">
        <v>227</v>
      </c>
      <c r="D24690" t="s">
        <v>93</v>
      </c>
      <c r="E24690">
        <v>2190</v>
      </c>
      <c r="F24690">
        <v>48332.226955320002</v>
      </c>
    </row>
    <row r="24691" spans="1:6" hidden="1" x14ac:dyDescent="0.25">
      <c r="A24691" t="s">
        <v>26</v>
      </c>
      <c r="B24691" s="1">
        <v>44958</v>
      </c>
      <c r="C24691" t="s">
        <v>227</v>
      </c>
      <c r="D24691" t="s">
        <v>94</v>
      </c>
      <c r="E24691">
        <v>2190</v>
      </c>
      <c r="F24691">
        <v>34717.515136919996</v>
      </c>
    </row>
    <row r="24692" spans="1:6" hidden="1" x14ac:dyDescent="0.25">
      <c r="A24692" t="s">
        <v>26</v>
      </c>
      <c r="B24692" s="1">
        <v>44958</v>
      </c>
      <c r="C24692" t="s">
        <v>227</v>
      </c>
      <c r="D24692" t="s">
        <v>85</v>
      </c>
      <c r="E24692">
        <v>2190</v>
      </c>
      <c r="F24692">
        <v>10891.769454720001</v>
      </c>
    </row>
    <row r="24693" spans="1:6" hidden="1" x14ac:dyDescent="0.25">
      <c r="A24693" t="s">
        <v>26</v>
      </c>
      <c r="B24693" s="1">
        <v>44958</v>
      </c>
      <c r="C24693" t="s">
        <v>50</v>
      </c>
      <c r="D24693" t="s">
        <v>85</v>
      </c>
      <c r="E24693">
        <v>2190</v>
      </c>
      <c r="F24693">
        <v>2993.5599907199999</v>
      </c>
    </row>
    <row r="24694" spans="1:6" hidden="1" x14ac:dyDescent="0.25">
      <c r="A24694" t="s">
        <v>26</v>
      </c>
      <c r="B24694" s="1">
        <v>44958</v>
      </c>
      <c r="C24694" t="s">
        <v>95</v>
      </c>
      <c r="D24694" t="s">
        <v>93</v>
      </c>
      <c r="E24694">
        <v>2190</v>
      </c>
      <c r="F24694">
        <v>11805.142285860002</v>
      </c>
    </row>
    <row r="24695" spans="1:6" hidden="1" x14ac:dyDescent="0.25">
      <c r="A24695" t="s">
        <v>26</v>
      </c>
      <c r="B24695" s="1">
        <v>44958</v>
      </c>
      <c r="C24695" t="s">
        <v>95</v>
      </c>
      <c r="D24695" t="s">
        <v>96</v>
      </c>
      <c r="E24695">
        <v>2190</v>
      </c>
      <c r="F24695">
        <v>6650.7843863999997</v>
      </c>
    </row>
    <row r="24696" spans="1:6" hidden="1" x14ac:dyDescent="0.25">
      <c r="A24696" t="s">
        <v>26</v>
      </c>
      <c r="B24696" s="1">
        <v>44958</v>
      </c>
      <c r="C24696" t="s">
        <v>62</v>
      </c>
      <c r="D24696" t="s">
        <v>22</v>
      </c>
      <c r="E24696">
        <v>2190</v>
      </c>
      <c r="F24696">
        <v>12102.768601599999</v>
      </c>
    </row>
    <row r="24697" spans="1:6" hidden="1" x14ac:dyDescent="0.25">
      <c r="A24697" t="s">
        <v>26</v>
      </c>
      <c r="B24697" s="1">
        <v>44958</v>
      </c>
      <c r="C24697" t="s">
        <v>62</v>
      </c>
      <c r="D24697" t="s">
        <v>12</v>
      </c>
      <c r="E24697">
        <v>2190</v>
      </c>
      <c r="F24697">
        <v>2727.3844736000001</v>
      </c>
    </row>
    <row r="24698" spans="1:6" hidden="1" x14ac:dyDescent="0.25">
      <c r="A24698" t="s">
        <v>26</v>
      </c>
      <c r="B24698" s="1">
        <v>44986</v>
      </c>
      <c r="C24698" t="s">
        <v>227</v>
      </c>
      <c r="D24698" t="s">
        <v>93</v>
      </c>
      <c r="E24698">
        <v>2190</v>
      </c>
      <c r="F24698">
        <v>126568.60211380004</v>
      </c>
    </row>
    <row r="24699" spans="1:6" hidden="1" x14ac:dyDescent="0.25">
      <c r="A24699" t="s">
        <v>26</v>
      </c>
      <c r="B24699" s="1">
        <v>44986</v>
      </c>
      <c r="C24699" t="s">
        <v>227</v>
      </c>
      <c r="D24699" t="s">
        <v>94</v>
      </c>
      <c r="E24699">
        <v>2190</v>
      </c>
      <c r="F24699">
        <v>90915.474757800039</v>
      </c>
    </row>
    <row r="24700" spans="1:6" hidden="1" x14ac:dyDescent="0.25">
      <c r="A24700" t="s">
        <v>26</v>
      </c>
      <c r="B24700" s="1">
        <v>44986</v>
      </c>
      <c r="C24700" t="s">
        <v>227</v>
      </c>
      <c r="D24700" t="s">
        <v>85</v>
      </c>
      <c r="E24700">
        <v>2190</v>
      </c>
      <c r="F24700">
        <v>28522.501884800007</v>
      </c>
    </row>
    <row r="24701" spans="1:6" hidden="1" x14ac:dyDescent="0.25">
      <c r="A24701" t="s">
        <v>26</v>
      </c>
      <c r="B24701" s="1">
        <v>44986</v>
      </c>
      <c r="C24701" t="s">
        <v>55</v>
      </c>
      <c r="D24701" t="s">
        <v>22</v>
      </c>
      <c r="E24701">
        <v>2190</v>
      </c>
      <c r="F24701">
        <v>718234.20943894004</v>
      </c>
    </row>
    <row r="24702" spans="1:6" hidden="1" x14ac:dyDescent="0.25">
      <c r="A24702" t="s">
        <v>26</v>
      </c>
      <c r="B24702" s="1">
        <v>44986</v>
      </c>
      <c r="C24702" t="s">
        <v>92</v>
      </c>
      <c r="D24702" t="s">
        <v>93</v>
      </c>
      <c r="E24702">
        <v>2190</v>
      </c>
      <c r="F24702">
        <v>22981.461775619991</v>
      </c>
    </row>
    <row r="24703" spans="1:6" hidden="1" x14ac:dyDescent="0.25">
      <c r="A24703" t="s">
        <v>26</v>
      </c>
      <c r="B24703" s="1">
        <v>44986</v>
      </c>
      <c r="C24703" t="s">
        <v>92</v>
      </c>
      <c r="D24703" t="s">
        <v>94</v>
      </c>
      <c r="E24703">
        <v>2190</v>
      </c>
      <c r="F24703">
        <v>11005.20704748</v>
      </c>
    </row>
    <row r="24704" spans="1:6" hidden="1" x14ac:dyDescent="0.25">
      <c r="A24704" t="s">
        <v>26</v>
      </c>
      <c r="B24704" s="1">
        <v>44986</v>
      </c>
      <c r="C24704" t="s">
        <v>62</v>
      </c>
      <c r="D24704" t="s">
        <v>22</v>
      </c>
      <c r="E24704">
        <v>2190</v>
      </c>
      <c r="F24704">
        <v>1502.3599999999997</v>
      </c>
    </row>
    <row r="24705" spans="1:6" hidden="1" x14ac:dyDescent="0.25">
      <c r="A24705" t="s">
        <v>26</v>
      </c>
      <c r="B24705" s="1">
        <v>44986</v>
      </c>
      <c r="C24705" t="s">
        <v>62</v>
      </c>
      <c r="D24705" t="s">
        <v>12</v>
      </c>
      <c r="E24705">
        <v>2190</v>
      </c>
      <c r="F24705">
        <v>338.55999999999995</v>
      </c>
    </row>
    <row r="24706" spans="1:6" hidden="1" x14ac:dyDescent="0.25">
      <c r="A24706" t="s">
        <v>26</v>
      </c>
      <c r="B24706" s="1">
        <v>44986</v>
      </c>
      <c r="C24706" t="s">
        <v>287</v>
      </c>
      <c r="D24706" t="s">
        <v>93</v>
      </c>
      <c r="E24706">
        <v>2190</v>
      </c>
      <c r="F24706">
        <v>78301.200527040011</v>
      </c>
    </row>
    <row r="24707" spans="1:6" hidden="1" x14ac:dyDescent="0.25">
      <c r="A24707" t="s">
        <v>26</v>
      </c>
      <c r="B24707" s="1">
        <v>44986</v>
      </c>
      <c r="C24707" t="s">
        <v>287</v>
      </c>
      <c r="D24707" t="s">
        <v>96</v>
      </c>
      <c r="E24707">
        <v>2190</v>
      </c>
      <c r="F24707">
        <v>33085.014307199999</v>
      </c>
    </row>
    <row r="24708" spans="1:6" hidden="1" x14ac:dyDescent="0.25">
      <c r="A24708" t="s">
        <v>26</v>
      </c>
      <c r="B24708" s="1">
        <v>44986</v>
      </c>
      <c r="C24708" t="s">
        <v>287</v>
      </c>
      <c r="D24708" t="s">
        <v>124</v>
      </c>
      <c r="E24708">
        <v>2190</v>
      </c>
      <c r="F24708">
        <v>26468.011445760003</v>
      </c>
    </row>
    <row r="24709" spans="1:6" hidden="1" x14ac:dyDescent="0.25">
      <c r="A24709" t="s">
        <v>26</v>
      </c>
      <c r="B24709" s="1">
        <v>44986</v>
      </c>
      <c r="C24709" t="s">
        <v>287</v>
      </c>
      <c r="D24709" t="s">
        <v>94</v>
      </c>
      <c r="E24709">
        <v>2190</v>
      </c>
      <c r="F24709">
        <v>28122.262161120005</v>
      </c>
    </row>
    <row r="24710" spans="1:6" hidden="1" x14ac:dyDescent="0.25">
      <c r="A24710" t="s">
        <v>26</v>
      </c>
      <c r="B24710" s="1">
        <v>44986</v>
      </c>
      <c r="C24710" t="s">
        <v>56</v>
      </c>
      <c r="D24710" t="s">
        <v>87</v>
      </c>
      <c r="E24710">
        <v>2190</v>
      </c>
      <c r="F24710">
        <v>4078.2864578399999</v>
      </c>
    </row>
    <row r="24711" spans="1:6" hidden="1" x14ac:dyDescent="0.25">
      <c r="A24711" t="s">
        <v>26</v>
      </c>
      <c r="B24711" s="1">
        <v>44986</v>
      </c>
      <c r="C24711" t="s">
        <v>56</v>
      </c>
      <c r="D24711" t="s">
        <v>85</v>
      </c>
      <c r="E24711">
        <v>2190</v>
      </c>
      <c r="F24711">
        <v>1763.5833331199999</v>
      </c>
    </row>
    <row r="24712" spans="1:6" hidden="1" x14ac:dyDescent="0.25">
      <c r="A24712" t="s">
        <v>26</v>
      </c>
      <c r="B24712" s="1">
        <v>44986</v>
      </c>
      <c r="C24712" t="s">
        <v>41</v>
      </c>
      <c r="D24712" t="s">
        <v>8</v>
      </c>
      <c r="E24712">
        <v>2190</v>
      </c>
      <c r="F24712">
        <v>2675.9144804400003</v>
      </c>
    </row>
    <row r="24713" spans="1:6" hidden="1" x14ac:dyDescent="0.25">
      <c r="A24713" t="s">
        <v>26</v>
      </c>
      <c r="B24713" s="1">
        <v>44986</v>
      </c>
      <c r="C24713" t="s">
        <v>95</v>
      </c>
      <c r="D24713" t="s">
        <v>93</v>
      </c>
      <c r="E24713">
        <v>2190</v>
      </c>
      <c r="F24713">
        <v>19843.921537439997</v>
      </c>
    </row>
    <row r="24714" spans="1:6" hidden="1" x14ac:dyDescent="0.25">
      <c r="A24714" t="s">
        <v>26</v>
      </c>
      <c r="B24714" s="1">
        <v>44986</v>
      </c>
      <c r="C24714" t="s">
        <v>95</v>
      </c>
      <c r="D24714" t="s">
        <v>96</v>
      </c>
      <c r="E24714">
        <v>2190</v>
      </c>
      <c r="F24714">
        <v>11179.674105599999</v>
      </c>
    </row>
    <row r="24715" spans="1:6" hidden="1" x14ac:dyDescent="0.25">
      <c r="A24715" t="s">
        <v>26</v>
      </c>
      <c r="B24715" s="1">
        <v>44986</v>
      </c>
      <c r="C24715" t="s">
        <v>42</v>
      </c>
      <c r="D24715" t="s">
        <v>12</v>
      </c>
      <c r="E24715">
        <v>2190</v>
      </c>
      <c r="F24715">
        <v>7470.5048064000002</v>
      </c>
    </row>
    <row r="24716" spans="1:6" hidden="1" x14ac:dyDescent="0.25">
      <c r="A24716" t="s">
        <v>26</v>
      </c>
      <c r="B24716" s="1">
        <v>45017</v>
      </c>
      <c r="C24716" t="s">
        <v>55</v>
      </c>
      <c r="D24716" t="s">
        <v>22</v>
      </c>
      <c r="E24716">
        <v>2190</v>
      </c>
      <c r="F24716">
        <v>641467.02808950911</v>
      </c>
    </row>
    <row r="24717" spans="1:6" hidden="1" x14ac:dyDescent="0.25">
      <c r="A24717" t="s">
        <v>26</v>
      </c>
      <c r="B24717" s="1">
        <v>45017</v>
      </c>
      <c r="C24717" t="s">
        <v>287</v>
      </c>
      <c r="D24717" t="s">
        <v>93</v>
      </c>
      <c r="E24717">
        <v>2190</v>
      </c>
      <c r="F24717">
        <v>71473.934087999995</v>
      </c>
    </row>
    <row r="24718" spans="1:6" hidden="1" x14ac:dyDescent="0.25">
      <c r="A24718" t="s">
        <v>26</v>
      </c>
      <c r="B24718" s="1">
        <v>45017</v>
      </c>
      <c r="C24718" t="s">
        <v>287</v>
      </c>
      <c r="D24718" t="s">
        <v>96</v>
      </c>
      <c r="E24718">
        <v>2190</v>
      </c>
      <c r="F24718">
        <v>30200.253840000001</v>
      </c>
    </row>
    <row r="24719" spans="1:6" hidden="1" x14ac:dyDescent="0.25">
      <c r="A24719" t="s">
        <v>26</v>
      </c>
      <c r="B24719" s="1">
        <v>45017</v>
      </c>
      <c r="C24719" t="s">
        <v>287</v>
      </c>
      <c r="D24719" t="s">
        <v>124</v>
      </c>
      <c r="E24719">
        <v>2190</v>
      </c>
      <c r="F24719">
        <v>24160.203071999997</v>
      </c>
    </row>
    <row r="24720" spans="1:6" hidden="1" x14ac:dyDescent="0.25">
      <c r="A24720" t="s">
        <v>26</v>
      </c>
      <c r="B24720" s="1">
        <v>45017</v>
      </c>
      <c r="C24720" t="s">
        <v>287</v>
      </c>
      <c r="D24720" t="s">
        <v>94</v>
      </c>
      <c r="E24720">
        <v>2190</v>
      </c>
      <c r="F24720">
        <v>25670.215764000008</v>
      </c>
    </row>
    <row r="24721" spans="1:6" hidden="1" x14ac:dyDescent="0.25">
      <c r="A24721" t="s">
        <v>26</v>
      </c>
      <c r="B24721" s="1">
        <v>45017</v>
      </c>
      <c r="C24721" t="s">
        <v>227</v>
      </c>
      <c r="D24721" t="s">
        <v>93</v>
      </c>
      <c r="E24721">
        <v>2190</v>
      </c>
      <c r="F24721">
        <v>31148.541276159998</v>
      </c>
    </row>
    <row r="24722" spans="1:6" hidden="1" x14ac:dyDescent="0.25">
      <c r="A24722" t="s">
        <v>26</v>
      </c>
      <c r="B24722" s="1">
        <v>45017</v>
      </c>
      <c r="C24722" t="s">
        <v>227</v>
      </c>
      <c r="D24722" t="s">
        <v>94</v>
      </c>
      <c r="E24722">
        <v>2190</v>
      </c>
      <c r="F24722">
        <v>22374.304296960003</v>
      </c>
    </row>
    <row r="24723" spans="1:6" hidden="1" x14ac:dyDescent="0.25">
      <c r="A24723" t="s">
        <v>26</v>
      </c>
      <c r="B24723" s="1">
        <v>45017</v>
      </c>
      <c r="C24723" t="s">
        <v>227</v>
      </c>
      <c r="D24723" t="s">
        <v>85</v>
      </c>
      <c r="E24723">
        <v>2190</v>
      </c>
      <c r="F24723">
        <v>7019.3895833600009</v>
      </c>
    </row>
    <row r="24724" spans="1:6" hidden="1" x14ac:dyDescent="0.25">
      <c r="A24724" t="s">
        <v>26</v>
      </c>
      <c r="B24724" s="1">
        <v>45017</v>
      </c>
      <c r="C24724" t="s">
        <v>52</v>
      </c>
      <c r="D24724" t="s">
        <v>8</v>
      </c>
      <c r="E24724">
        <v>2190</v>
      </c>
      <c r="F24724">
        <v>11136.591610560001</v>
      </c>
    </row>
    <row r="24725" spans="1:6" hidden="1" x14ac:dyDescent="0.25">
      <c r="A24725" t="s">
        <v>26</v>
      </c>
      <c r="B24725" s="1">
        <v>45017</v>
      </c>
      <c r="C24725" t="s">
        <v>95</v>
      </c>
      <c r="D24725" t="s">
        <v>93</v>
      </c>
      <c r="E24725">
        <v>2190</v>
      </c>
      <c r="F24725">
        <v>7872.8601751799997</v>
      </c>
    </row>
    <row r="24726" spans="1:6" hidden="1" x14ac:dyDescent="0.25">
      <c r="A24726" t="s">
        <v>26</v>
      </c>
      <c r="B24726" s="1">
        <v>45017</v>
      </c>
      <c r="C24726" t="s">
        <v>95</v>
      </c>
      <c r="D24726" t="s">
        <v>96</v>
      </c>
      <c r="E24726">
        <v>2190</v>
      </c>
      <c r="F24726">
        <v>4435.4141832000005</v>
      </c>
    </row>
    <row r="24727" spans="1:6" hidden="1" x14ac:dyDescent="0.25">
      <c r="A24727" t="s">
        <v>26</v>
      </c>
      <c r="B24727" s="1">
        <v>45017</v>
      </c>
      <c r="C24727" t="s">
        <v>50</v>
      </c>
      <c r="D24727" t="s">
        <v>85</v>
      </c>
      <c r="E24727">
        <v>2190</v>
      </c>
      <c r="F24727">
        <v>30341.385600959995</v>
      </c>
    </row>
    <row r="24728" spans="1:6" hidden="1" x14ac:dyDescent="0.25">
      <c r="A24728" t="s">
        <v>26</v>
      </c>
      <c r="B24728" s="1">
        <v>45017</v>
      </c>
      <c r="C24728" t="s">
        <v>62</v>
      </c>
      <c r="D24728" t="s">
        <v>22</v>
      </c>
      <c r="E24728">
        <v>2190</v>
      </c>
      <c r="F24728">
        <v>743.66819999999984</v>
      </c>
    </row>
    <row r="24729" spans="1:6" hidden="1" x14ac:dyDescent="0.25">
      <c r="A24729" t="s">
        <v>26</v>
      </c>
      <c r="B24729" s="1">
        <v>45017</v>
      </c>
      <c r="C24729" t="s">
        <v>62</v>
      </c>
      <c r="D24729" t="s">
        <v>12</v>
      </c>
      <c r="E24729">
        <v>2190</v>
      </c>
      <c r="F24729">
        <v>167.58719999999997</v>
      </c>
    </row>
    <row r="24730" spans="1:6" hidden="1" x14ac:dyDescent="0.25">
      <c r="A24730" t="s">
        <v>26</v>
      </c>
      <c r="B24730" s="1">
        <v>45017</v>
      </c>
      <c r="C24730" t="s">
        <v>27</v>
      </c>
      <c r="D24730" t="s">
        <v>11</v>
      </c>
      <c r="E24730">
        <v>2190</v>
      </c>
      <c r="F24730">
        <v>1970.2411559999996</v>
      </c>
    </row>
    <row r="24731" spans="1:6" hidden="1" x14ac:dyDescent="0.25">
      <c r="A24731" t="s">
        <v>26</v>
      </c>
      <c r="B24731" s="1">
        <v>45017</v>
      </c>
      <c r="C24731" t="s">
        <v>28</v>
      </c>
      <c r="D24731" t="s">
        <v>31</v>
      </c>
      <c r="E24731">
        <v>2190</v>
      </c>
      <c r="F24731">
        <v>8587.7381958000005</v>
      </c>
    </row>
    <row r="24732" spans="1:6" hidden="1" x14ac:dyDescent="0.25">
      <c r="A24732" t="s">
        <v>26</v>
      </c>
      <c r="B24732" s="1">
        <v>45017</v>
      </c>
      <c r="C24732" t="s">
        <v>49</v>
      </c>
      <c r="D24732" t="s">
        <v>84</v>
      </c>
      <c r="E24732">
        <v>2190</v>
      </c>
      <c r="F24732">
        <v>689.69211299999995</v>
      </c>
    </row>
    <row r="24733" spans="1:6" hidden="1" x14ac:dyDescent="0.25">
      <c r="A24733" t="s">
        <v>26</v>
      </c>
      <c r="B24733" s="1">
        <v>45017</v>
      </c>
      <c r="C24733" t="s">
        <v>49</v>
      </c>
      <c r="D24733" t="s">
        <v>12</v>
      </c>
      <c r="E24733">
        <v>2190</v>
      </c>
      <c r="F24733">
        <v>490.4477248</v>
      </c>
    </row>
    <row r="24734" spans="1:6" hidden="1" x14ac:dyDescent="0.25">
      <c r="A24734" t="s">
        <v>26</v>
      </c>
      <c r="B24734" s="1">
        <v>45047</v>
      </c>
      <c r="C24734" t="s">
        <v>50</v>
      </c>
      <c r="D24734" t="s">
        <v>85</v>
      </c>
      <c r="E24734">
        <v>2190</v>
      </c>
      <c r="F24734">
        <v>50116.331746559968</v>
      </c>
    </row>
    <row r="24735" spans="1:6" hidden="1" x14ac:dyDescent="0.25">
      <c r="A24735" t="s">
        <v>26</v>
      </c>
      <c r="B24735" s="1">
        <v>45047</v>
      </c>
      <c r="C24735" t="s">
        <v>227</v>
      </c>
      <c r="D24735" t="s">
        <v>93</v>
      </c>
      <c r="E24735">
        <v>2190</v>
      </c>
      <c r="F24735">
        <v>33670.511237439998</v>
      </c>
    </row>
    <row r="24736" spans="1:6" hidden="1" x14ac:dyDescent="0.25">
      <c r="A24736" t="s">
        <v>26</v>
      </c>
      <c r="B24736" s="1">
        <v>45047</v>
      </c>
      <c r="C24736" t="s">
        <v>227</v>
      </c>
      <c r="D24736" t="s">
        <v>94</v>
      </c>
      <c r="E24736">
        <v>2190</v>
      </c>
      <c r="F24736">
        <v>24185.860184640005</v>
      </c>
    </row>
    <row r="24737" spans="1:6" hidden="1" x14ac:dyDescent="0.25">
      <c r="A24737" t="s">
        <v>26</v>
      </c>
      <c r="B24737" s="1">
        <v>45047</v>
      </c>
      <c r="C24737" t="s">
        <v>227</v>
      </c>
      <c r="D24737" t="s">
        <v>85</v>
      </c>
      <c r="E24737">
        <v>2190</v>
      </c>
      <c r="F24737">
        <v>7587.7208422400008</v>
      </c>
    </row>
    <row r="24738" spans="1:6" hidden="1" x14ac:dyDescent="0.25">
      <c r="A24738" t="s">
        <v>26</v>
      </c>
      <c r="B24738" s="1">
        <v>45047</v>
      </c>
      <c r="C24738" t="s">
        <v>55</v>
      </c>
      <c r="D24738" t="s">
        <v>22</v>
      </c>
      <c r="E24738">
        <v>2190</v>
      </c>
      <c r="F24738">
        <v>1168826.124564603</v>
      </c>
    </row>
    <row r="24739" spans="1:6" hidden="1" x14ac:dyDescent="0.25">
      <c r="A24739" t="s">
        <v>26</v>
      </c>
      <c r="B24739" s="1">
        <v>45047</v>
      </c>
      <c r="C24739" t="s">
        <v>287</v>
      </c>
      <c r="D24739" t="s">
        <v>93</v>
      </c>
      <c r="E24739">
        <v>2190</v>
      </c>
      <c r="F24739">
        <v>218148.22184989994</v>
      </c>
    </row>
    <row r="24740" spans="1:6" hidden="1" x14ac:dyDescent="0.25">
      <c r="A24740" t="s">
        <v>26</v>
      </c>
      <c r="B24740" s="1">
        <v>45047</v>
      </c>
      <c r="C24740" t="s">
        <v>287</v>
      </c>
      <c r="D24740" t="s">
        <v>96</v>
      </c>
      <c r="E24740">
        <v>2190</v>
      </c>
      <c r="F24740">
        <v>92175.305007000017</v>
      </c>
    </row>
    <row r="24741" spans="1:6" hidden="1" x14ac:dyDescent="0.25">
      <c r="A24741" t="s">
        <v>26</v>
      </c>
      <c r="B24741" s="1">
        <v>45047</v>
      </c>
      <c r="C24741" t="s">
        <v>287</v>
      </c>
      <c r="D24741" t="s">
        <v>124</v>
      </c>
      <c r="E24741">
        <v>2190</v>
      </c>
      <c r="F24741">
        <v>73740.244005600005</v>
      </c>
    </row>
    <row r="24742" spans="1:6" hidden="1" x14ac:dyDescent="0.25">
      <c r="A24742" t="s">
        <v>26</v>
      </c>
      <c r="B24742" s="1">
        <v>45047</v>
      </c>
      <c r="C24742" t="s">
        <v>287</v>
      </c>
      <c r="D24742" t="s">
        <v>94</v>
      </c>
      <c r="E24742">
        <v>2190</v>
      </c>
      <c r="F24742">
        <v>78349.009255950048</v>
      </c>
    </row>
    <row r="24743" spans="1:6" hidden="1" x14ac:dyDescent="0.25">
      <c r="A24743" t="s">
        <v>26</v>
      </c>
      <c r="B24743" s="1">
        <v>45047</v>
      </c>
      <c r="C24743" t="s">
        <v>62</v>
      </c>
      <c r="D24743" t="s">
        <v>22</v>
      </c>
      <c r="E24743">
        <v>2190</v>
      </c>
      <c r="F24743">
        <v>2447.9078249999993</v>
      </c>
    </row>
    <row r="24744" spans="1:6" hidden="1" x14ac:dyDescent="0.25">
      <c r="A24744" t="s">
        <v>26</v>
      </c>
      <c r="B24744" s="1">
        <v>45047</v>
      </c>
      <c r="C24744" t="s">
        <v>62</v>
      </c>
      <c r="D24744" t="s">
        <v>12</v>
      </c>
      <c r="E24744">
        <v>2190</v>
      </c>
      <c r="F24744">
        <v>551.64119999999991</v>
      </c>
    </row>
    <row r="24745" spans="1:6" hidden="1" x14ac:dyDescent="0.25">
      <c r="A24745" t="s">
        <v>26</v>
      </c>
      <c r="B24745" s="1">
        <v>45047</v>
      </c>
      <c r="C24745" t="s">
        <v>47</v>
      </c>
      <c r="D24745" t="s">
        <v>12</v>
      </c>
      <c r="E24745">
        <v>2190</v>
      </c>
      <c r="F24745">
        <v>13438.392652800001</v>
      </c>
    </row>
    <row r="24746" spans="1:6" hidden="1" x14ac:dyDescent="0.25">
      <c r="A24746" t="s">
        <v>26</v>
      </c>
      <c r="B24746" s="1">
        <v>45047</v>
      </c>
      <c r="C24746" t="s">
        <v>54</v>
      </c>
      <c r="D24746" t="s">
        <v>84</v>
      </c>
      <c r="E24746">
        <v>2190</v>
      </c>
      <c r="F24746">
        <v>4421.3722798500003</v>
      </c>
    </row>
    <row r="24747" spans="1:6" hidden="1" x14ac:dyDescent="0.25">
      <c r="A24747" t="s">
        <v>26</v>
      </c>
      <c r="B24747" s="1">
        <v>45047</v>
      </c>
      <c r="C24747" t="s">
        <v>54</v>
      </c>
      <c r="D24747" t="s">
        <v>86</v>
      </c>
      <c r="E24747">
        <v>2190</v>
      </c>
      <c r="F24747">
        <v>4716.1304318400007</v>
      </c>
    </row>
    <row r="24748" spans="1:6" hidden="1" x14ac:dyDescent="0.25">
      <c r="A24748" t="s">
        <v>26</v>
      </c>
      <c r="B24748" s="1">
        <v>45047</v>
      </c>
      <c r="C24748" t="s">
        <v>41</v>
      </c>
      <c r="D24748" t="s">
        <v>12</v>
      </c>
      <c r="E24748">
        <v>2190</v>
      </c>
      <c r="F24748">
        <v>1727.96976</v>
      </c>
    </row>
    <row r="24749" spans="1:6" hidden="1" x14ac:dyDescent="0.25">
      <c r="A24749" t="s">
        <v>26</v>
      </c>
      <c r="B24749" s="1">
        <v>45047</v>
      </c>
      <c r="C24749" t="s">
        <v>99</v>
      </c>
      <c r="D24749" t="s">
        <v>85</v>
      </c>
      <c r="E24749">
        <v>2190</v>
      </c>
      <c r="F24749">
        <v>822.8472064</v>
      </c>
    </row>
    <row r="24750" spans="1:6" hidden="1" x14ac:dyDescent="0.25">
      <c r="A24750" t="s">
        <v>26</v>
      </c>
      <c r="B24750" s="1">
        <v>45047</v>
      </c>
      <c r="C24750" t="s">
        <v>99</v>
      </c>
      <c r="D24750" t="s">
        <v>123</v>
      </c>
      <c r="E24750">
        <v>2190</v>
      </c>
      <c r="F24750">
        <v>1157.128884</v>
      </c>
    </row>
    <row r="24751" spans="1:6" hidden="1" x14ac:dyDescent="0.25">
      <c r="A24751" t="s">
        <v>26</v>
      </c>
      <c r="B24751" s="1">
        <v>45047</v>
      </c>
      <c r="C24751" t="s">
        <v>99</v>
      </c>
      <c r="D24751" t="s">
        <v>124</v>
      </c>
      <c r="E24751">
        <v>2190</v>
      </c>
      <c r="F24751">
        <v>1234.2708095999999</v>
      </c>
    </row>
    <row r="24752" spans="1:6" hidden="1" x14ac:dyDescent="0.25">
      <c r="A24752" t="s">
        <v>26</v>
      </c>
      <c r="B24752" s="1">
        <v>45078</v>
      </c>
      <c r="C24752" t="s">
        <v>55</v>
      </c>
      <c r="D24752" t="s">
        <v>22</v>
      </c>
      <c r="E24752">
        <v>2190</v>
      </c>
      <c r="F24752">
        <v>741868.68945809605</v>
      </c>
    </row>
    <row r="24753" spans="1:6" hidden="1" x14ac:dyDescent="0.25">
      <c r="A24753" t="s">
        <v>26</v>
      </c>
      <c r="B24753" s="1">
        <v>45078</v>
      </c>
      <c r="C24753" t="s">
        <v>47</v>
      </c>
      <c r="D24753" t="s">
        <v>12</v>
      </c>
      <c r="E24753">
        <v>2190</v>
      </c>
      <c r="F24753">
        <v>31034.164572160007</v>
      </c>
    </row>
    <row r="24754" spans="1:6" hidden="1" x14ac:dyDescent="0.25">
      <c r="A24754" t="s">
        <v>26</v>
      </c>
      <c r="B24754" s="1">
        <v>45078</v>
      </c>
      <c r="C24754" t="s">
        <v>287</v>
      </c>
      <c r="D24754" t="s">
        <v>93</v>
      </c>
      <c r="E24754">
        <v>2190</v>
      </c>
      <c r="F24754">
        <v>128333.41150226</v>
      </c>
    </row>
    <row r="24755" spans="1:6" hidden="1" x14ac:dyDescent="0.25">
      <c r="A24755" t="s">
        <v>26</v>
      </c>
      <c r="B24755" s="1">
        <v>45078</v>
      </c>
      <c r="C24755" t="s">
        <v>287</v>
      </c>
      <c r="D24755" t="s">
        <v>96</v>
      </c>
      <c r="E24755">
        <v>2190</v>
      </c>
      <c r="F24755">
        <v>54225.385141800005</v>
      </c>
    </row>
    <row r="24756" spans="1:6" hidden="1" x14ac:dyDescent="0.25">
      <c r="A24756" t="s">
        <v>26</v>
      </c>
      <c r="B24756" s="1">
        <v>45078</v>
      </c>
      <c r="C24756" t="s">
        <v>287</v>
      </c>
      <c r="D24756" t="s">
        <v>124</v>
      </c>
      <c r="E24756">
        <v>2190</v>
      </c>
      <c r="F24756">
        <v>43380.308113439998</v>
      </c>
    </row>
    <row r="24757" spans="1:6" hidden="1" x14ac:dyDescent="0.25">
      <c r="A24757" t="s">
        <v>26</v>
      </c>
      <c r="B24757" s="1">
        <v>45078</v>
      </c>
      <c r="C24757" t="s">
        <v>287</v>
      </c>
      <c r="D24757" t="s">
        <v>94</v>
      </c>
      <c r="E24757">
        <v>2190</v>
      </c>
      <c r="F24757">
        <v>46091.577370530002</v>
      </c>
    </row>
    <row r="24758" spans="1:6" hidden="1" x14ac:dyDescent="0.25">
      <c r="A24758" t="s">
        <v>26</v>
      </c>
      <c r="B24758" s="1">
        <v>45078</v>
      </c>
      <c r="C24758" t="s">
        <v>227</v>
      </c>
      <c r="D24758" t="s">
        <v>93</v>
      </c>
      <c r="E24758">
        <v>2190</v>
      </c>
      <c r="F24758">
        <v>97663.505549279987</v>
      </c>
    </row>
    <row r="24759" spans="1:6" hidden="1" x14ac:dyDescent="0.25">
      <c r="A24759" t="s">
        <v>26</v>
      </c>
      <c r="B24759" s="1">
        <v>45078</v>
      </c>
      <c r="C24759" t="s">
        <v>227</v>
      </c>
      <c r="D24759" t="s">
        <v>94</v>
      </c>
      <c r="E24759">
        <v>2190</v>
      </c>
      <c r="F24759">
        <v>70152.658915680004</v>
      </c>
    </row>
    <row r="24760" spans="1:6" hidden="1" x14ac:dyDescent="0.25">
      <c r="A24760" t="s">
        <v>26</v>
      </c>
      <c r="B24760" s="1">
        <v>45078</v>
      </c>
      <c r="C24760" t="s">
        <v>227</v>
      </c>
      <c r="D24760" t="s">
        <v>85</v>
      </c>
      <c r="E24760">
        <v>2190</v>
      </c>
      <c r="F24760">
        <v>22008.677306880003</v>
      </c>
    </row>
    <row r="24761" spans="1:6" hidden="1" x14ac:dyDescent="0.25">
      <c r="A24761" t="s">
        <v>26</v>
      </c>
      <c r="B24761" s="1">
        <v>45078</v>
      </c>
      <c r="C24761" t="s">
        <v>50</v>
      </c>
      <c r="D24761" t="s">
        <v>85</v>
      </c>
      <c r="E24761">
        <v>2190</v>
      </c>
      <c r="F24761">
        <v>40432.486632</v>
      </c>
    </row>
    <row r="24762" spans="1:6" hidden="1" x14ac:dyDescent="0.25">
      <c r="A24762" t="s">
        <v>26</v>
      </c>
      <c r="B24762" s="1">
        <v>45078</v>
      </c>
      <c r="C24762" t="s">
        <v>99</v>
      </c>
      <c r="D24762" t="s">
        <v>85</v>
      </c>
      <c r="E24762">
        <v>2190</v>
      </c>
      <c r="F24762">
        <v>969.41629440000008</v>
      </c>
    </row>
    <row r="24763" spans="1:6" hidden="1" x14ac:dyDescent="0.25">
      <c r="A24763" t="s">
        <v>26</v>
      </c>
      <c r="B24763" s="1">
        <v>45078</v>
      </c>
      <c r="C24763" t="s">
        <v>99</v>
      </c>
      <c r="D24763" t="s">
        <v>123</v>
      </c>
      <c r="E24763">
        <v>2190</v>
      </c>
      <c r="F24763">
        <v>1363.2416640000001</v>
      </c>
    </row>
    <row r="24764" spans="1:6" hidden="1" x14ac:dyDescent="0.25">
      <c r="A24764" t="s">
        <v>26</v>
      </c>
      <c r="B24764" s="1">
        <v>45078</v>
      </c>
      <c r="C24764" t="s">
        <v>99</v>
      </c>
      <c r="D24764" t="s">
        <v>124</v>
      </c>
      <c r="E24764">
        <v>2190</v>
      </c>
      <c r="F24764">
        <v>1454.1244416</v>
      </c>
    </row>
    <row r="24765" spans="1:6" hidden="1" x14ac:dyDescent="0.25">
      <c r="A24765" t="s">
        <v>26</v>
      </c>
      <c r="B24765" s="1">
        <v>45078</v>
      </c>
      <c r="C24765" t="s">
        <v>54</v>
      </c>
      <c r="D24765" t="s">
        <v>84</v>
      </c>
      <c r="E24765">
        <v>2190</v>
      </c>
      <c r="F24765">
        <v>2281.6824030000002</v>
      </c>
    </row>
    <row r="24766" spans="1:6" hidden="1" x14ac:dyDescent="0.25">
      <c r="A24766" t="s">
        <v>26</v>
      </c>
      <c r="B24766" s="1">
        <v>45078</v>
      </c>
      <c r="C24766" t="s">
        <v>54</v>
      </c>
      <c r="D24766" t="s">
        <v>86</v>
      </c>
      <c r="E24766">
        <v>2190</v>
      </c>
      <c r="F24766">
        <v>2433.7945632000001</v>
      </c>
    </row>
    <row r="24767" spans="1:6" hidden="1" x14ac:dyDescent="0.25">
      <c r="A24767" t="s">
        <v>26</v>
      </c>
      <c r="B24767" s="1">
        <v>45078</v>
      </c>
      <c r="C24767" t="s">
        <v>62</v>
      </c>
      <c r="D24767" t="s">
        <v>22</v>
      </c>
      <c r="E24767">
        <v>2190</v>
      </c>
      <c r="F24767">
        <v>1059.1637999999996</v>
      </c>
    </row>
    <row r="24768" spans="1:6" hidden="1" x14ac:dyDescent="0.25">
      <c r="A24768" t="s">
        <v>26</v>
      </c>
      <c r="B24768" s="1">
        <v>45078</v>
      </c>
      <c r="C24768" t="s">
        <v>62</v>
      </c>
      <c r="D24768" t="s">
        <v>12</v>
      </c>
      <c r="E24768">
        <v>2190</v>
      </c>
      <c r="F24768">
        <v>238.68479999999997</v>
      </c>
    </row>
    <row r="24769" spans="1:6" hidden="1" x14ac:dyDescent="0.25">
      <c r="A24769" t="s">
        <v>26</v>
      </c>
      <c r="B24769" s="1">
        <v>45078</v>
      </c>
      <c r="C24769" t="s">
        <v>95</v>
      </c>
      <c r="D24769" t="s">
        <v>93</v>
      </c>
      <c r="E24769">
        <v>2190</v>
      </c>
      <c r="F24769">
        <v>18931.366617240004</v>
      </c>
    </row>
    <row r="24770" spans="1:6" hidden="1" x14ac:dyDescent="0.25">
      <c r="A24770" t="s">
        <v>26</v>
      </c>
      <c r="B24770" s="1">
        <v>45078</v>
      </c>
      <c r="C24770" t="s">
        <v>95</v>
      </c>
      <c r="D24770" t="s">
        <v>96</v>
      </c>
      <c r="E24770">
        <v>2190</v>
      </c>
      <c r="F24770">
        <v>10665.558657600001</v>
      </c>
    </row>
    <row r="24771" spans="1:6" hidden="1" x14ac:dyDescent="0.25">
      <c r="A24771" t="s">
        <v>26</v>
      </c>
      <c r="B24771" s="1">
        <v>45078</v>
      </c>
      <c r="C24771" t="s">
        <v>92</v>
      </c>
      <c r="D24771" t="s">
        <v>93</v>
      </c>
      <c r="E24771">
        <v>2190</v>
      </c>
      <c r="F24771">
        <v>2064.8574431999996</v>
      </c>
    </row>
    <row r="24772" spans="1:6" hidden="1" x14ac:dyDescent="0.25">
      <c r="A24772" t="s">
        <v>26</v>
      </c>
      <c r="B24772" s="1">
        <v>45078</v>
      </c>
      <c r="C24772" t="s">
        <v>92</v>
      </c>
      <c r="D24772" t="s">
        <v>94</v>
      </c>
      <c r="E24772">
        <v>2190</v>
      </c>
      <c r="F24772">
        <v>988.80497280000009</v>
      </c>
    </row>
    <row r="24773" spans="1:6" hidden="1" x14ac:dyDescent="0.25">
      <c r="A24773" t="s">
        <v>26</v>
      </c>
      <c r="B24773" s="1">
        <v>45108</v>
      </c>
      <c r="C24773" t="s">
        <v>287</v>
      </c>
      <c r="D24773" t="s">
        <v>93</v>
      </c>
      <c r="E24773">
        <v>2190</v>
      </c>
      <c r="F24773">
        <v>151424.24579730001</v>
      </c>
    </row>
    <row r="24774" spans="1:6" hidden="1" x14ac:dyDescent="0.25">
      <c r="A24774" t="s">
        <v>26</v>
      </c>
      <c r="B24774" s="1">
        <v>45108</v>
      </c>
      <c r="C24774" t="s">
        <v>287</v>
      </c>
      <c r="D24774" t="s">
        <v>96</v>
      </c>
      <c r="E24774">
        <v>2190</v>
      </c>
      <c r="F24774">
        <v>63982.07568899999</v>
      </c>
    </row>
    <row r="24775" spans="1:6" hidden="1" x14ac:dyDescent="0.25">
      <c r="A24775" t="s">
        <v>26</v>
      </c>
      <c r="B24775" s="1">
        <v>45108</v>
      </c>
      <c r="C24775" t="s">
        <v>287</v>
      </c>
      <c r="D24775" t="s">
        <v>124</v>
      </c>
      <c r="E24775">
        <v>2190</v>
      </c>
      <c r="F24775">
        <v>51185.660551200002</v>
      </c>
    </row>
    <row r="24776" spans="1:6" hidden="1" x14ac:dyDescent="0.25">
      <c r="A24776" t="s">
        <v>26</v>
      </c>
      <c r="B24776" s="1">
        <v>45108</v>
      </c>
      <c r="C24776" t="s">
        <v>287</v>
      </c>
      <c r="D24776" t="s">
        <v>94</v>
      </c>
      <c r="E24776">
        <v>2190</v>
      </c>
      <c r="F24776">
        <v>54384.764335650005</v>
      </c>
    </row>
    <row r="24777" spans="1:6" hidden="1" x14ac:dyDescent="0.25">
      <c r="A24777" t="s">
        <v>26</v>
      </c>
      <c r="B24777" s="1">
        <v>45108</v>
      </c>
      <c r="C24777" t="s">
        <v>55</v>
      </c>
      <c r="D24777" t="s">
        <v>22</v>
      </c>
      <c r="E24777">
        <v>2190</v>
      </c>
      <c r="F24777">
        <v>567414.61430099525</v>
      </c>
    </row>
    <row r="24778" spans="1:6" hidden="1" x14ac:dyDescent="0.25">
      <c r="A24778" t="s">
        <v>26</v>
      </c>
      <c r="B24778" s="1">
        <v>45108</v>
      </c>
      <c r="C24778" t="s">
        <v>227</v>
      </c>
      <c r="D24778" t="s">
        <v>93</v>
      </c>
      <c r="E24778">
        <v>2190</v>
      </c>
      <c r="F24778">
        <v>136897.61783891998</v>
      </c>
    </row>
    <row r="24779" spans="1:6" hidden="1" x14ac:dyDescent="0.25">
      <c r="A24779" t="s">
        <v>26</v>
      </c>
      <c r="B24779" s="1">
        <v>45108</v>
      </c>
      <c r="C24779" t="s">
        <v>227</v>
      </c>
      <c r="D24779" t="s">
        <v>94</v>
      </c>
      <c r="E24779">
        <v>2190</v>
      </c>
      <c r="F24779">
        <v>98334.908588519989</v>
      </c>
    </row>
    <row r="24780" spans="1:6" hidden="1" x14ac:dyDescent="0.25">
      <c r="A24780" t="s">
        <v>26</v>
      </c>
      <c r="B24780" s="1">
        <v>45108</v>
      </c>
      <c r="C24780" t="s">
        <v>227</v>
      </c>
      <c r="D24780" t="s">
        <v>85</v>
      </c>
      <c r="E24780">
        <v>2190</v>
      </c>
      <c r="F24780">
        <v>30850.167400320002</v>
      </c>
    </row>
    <row r="24781" spans="1:6" hidden="1" x14ac:dyDescent="0.25">
      <c r="A24781" t="s">
        <v>26</v>
      </c>
      <c r="B24781" s="1">
        <v>45108</v>
      </c>
      <c r="C24781" t="s">
        <v>62</v>
      </c>
      <c r="D24781" t="s">
        <v>22</v>
      </c>
      <c r="E24781">
        <v>2190</v>
      </c>
      <c r="F24781">
        <v>1497.665125</v>
      </c>
    </row>
    <row r="24782" spans="1:6" hidden="1" x14ac:dyDescent="0.25">
      <c r="A24782" t="s">
        <v>26</v>
      </c>
      <c r="B24782" s="1">
        <v>45108</v>
      </c>
      <c r="C24782" t="s">
        <v>62</v>
      </c>
      <c r="D24782" t="s">
        <v>12</v>
      </c>
      <c r="E24782">
        <v>2190</v>
      </c>
      <c r="F24782">
        <v>337.50199999999995</v>
      </c>
    </row>
    <row r="24783" spans="1:6" hidden="1" x14ac:dyDescent="0.25">
      <c r="A24783" t="s">
        <v>26</v>
      </c>
      <c r="B24783" s="1">
        <v>45108</v>
      </c>
      <c r="C24783" t="s">
        <v>54</v>
      </c>
      <c r="D24783" t="s">
        <v>84</v>
      </c>
      <c r="E24783">
        <v>2190</v>
      </c>
      <c r="F24783">
        <v>1805.8041540000002</v>
      </c>
    </row>
    <row r="24784" spans="1:6" hidden="1" x14ac:dyDescent="0.25">
      <c r="A24784" t="s">
        <v>26</v>
      </c>
      <c r="B24784" s="1">
        <v>45108</v>
      </c>
      <c r="C24784" t="s">
        <v>54</v>
      </c>
      <c r="D24784" t="s">
        <v>86</v>
      </c>
      <c r="E24784">
        <v>2190</v>
      </c>
      <c r="F24784">
        <v>1926.1910975999999</v>
      </c>
    </row>
    <row r="24785" spans="1:6" hidden="1" x14ac:dyDescent="0.25">
      <c r="A24785" t="s">
        <v>26</v>
      </c>
      <c r="B24785" s="1">
        <v>45108</v>
      </c>
      <c r="C24785" t="s">
        <v>47</v>
      </c>
      <c r="D24785" t="s">
        <v>12</v>
      </c>
      <c r="E24785">
        <v>2190</v>
      </c>
      <c r="F24785">
        <v>4254.3906432000003</v>
      </c>
    </row>
    <row r="24786" spans="1:6" hidden="1" x14ac:dyDescent="0.25">
      <c r="A24786" t="s">
        <v>26</v>
      </c>
      <c r="B24786" s="1">
        <v>45108</v>
      </c>
      <c r="C24786" t="s">
        <v>37</v>
      </c>
      <c r="D24786" t="s">
        <v>8</v>
      </c>
      <c r="E24786">
        <v>2190</v>
      </c>
      <c r="F24786">
        <v>2900.1115584000004</v>
      </c>
    </row>
    <row r="24787" spans="1:6" hidden="1" x14ac:dyDescent="0.25">
      <c r="A24787" t="s">
        <v>26</v>
      </c>
      <c r="B24787" s="1">
        <v>45108</v>
      </c>
      <c r="C24787" t="s">
        <v>41</v>
      </c>
      <c r="D24787" t="s">
        <v>8</v>
      </c>
      <c r="E24787">
        <v>2190</v>
      </c>
      <c r="F24787">
        <v>2057.4989820000001</v>
      </c>
    </row>
    <row r="24788" spans="1:6" hidden="1" x14ac:dyDescent="0.25">
      <c r="A24788" t="s">
        <v>26</v>
      </c>
      <c r="B24788" s="1">
        <v>45108</v>
      </c>
      <c r="C24788" t="s">
        <v>50</v>
      </c>
      <c r="D24788" t="s">
        <v>85</v>
      </c>
      <c r="E24788">
        <v>2190</v>
      </c>
      <c r="F24788">
        <v>20381.018720639997</v>
      </c>
    </row>
    <row r="24789" spans="1:6" hidden="1" x14ac:dyDescent="0.25">
      <c r="A24789" t="s">
        <v>26</v>
      </c>
      <c r="B24789" s="1">
        <v>45139</v>
      </c>
      <c r="C24789" t="s">
        <v>227</v>
      </c>
      <c r="D24789" t="s">
        <v>93</v>
      </c>
      <c r="E24789">
        <v>2190</v>
      </c>
      <c r="F24789">
        <v>189548.49523032006</v>
      </c>
    </row>
    <row r="24790" spans="1:6" hidden="1" x14ac:dyDescent="0.25">
      <c r="A24790" t="s">
        <v>26</v>
      </c>
      <c r="B24790" s="1">
        <v>45139</v>
      </c>
      <c r="C24790" t="s">
        <v>227</v>
      </c>
      <c r="D24790" t="s">
        <v>94</v>
      </c>
      <c r="E24790">
        <v>2190</v>
      </c>
      <c r="F24790">
        <v>136154.55291192004</v>
      </c>
    </row>
    <row r="24791" spans="1:6" hidden="1" x14ac:dyDescent="0.25">
      <c r="A24791" t="s">
        <v>26</v>
      </c>
      <c r="B24791" s="1">
        <v>45139</v>
      </c>
      <c r="C24791" t="s">
        <v>227</v>
      </c>
      <c r="D24791" t="s">
        <v>85</v>
      </c>
      <c r="E24791">
        <v>2190</v>
      </c>
      <c r="F24791">
        <v>42715.153854719996</v>
      </c>
    </row>
    <row r="24792" spans="1:6" hidden="1" x14ac:dyDescent="0.25">
      <c r="A24792" t="s">
        <v>26</v>
      </c>
      <c r="B24792" s="1">
        <v>45139</v>
      </c>
      <c r="C24792" t="s">
        <v>55</v>
      </c>
      <c r="D24792" t="s">
        <v>22</v>
      </c>
      <c r="E24792">
        <v>2190</v>
      </c>
      <c r="F24792">
        <v>250399.06909199958</v>
      </c>
    </row>
    <row r="24793" spans="1:6" hidden="1" x14ac:dyDescent="0.25">
      <c r="A24793" t="s">
        <v>26</v>
      </c>
      <c r="B24793" s="1">
        <v>45139</v>
      </c>
      <c r="C24793" t="s">
        <v>50</v>
      </c>
      <c r="D24793" t="s">
        <v>85</v>
      </c>
      <c r="E24793">
        <v>2190</v>
      </c>
      <c r="F24793">
        <v>24145.865815199992</v>
      </c>
    </row>
    <row r="24794" spans="1:6" hidden="1" x14ac:dyDescent="0.25">
      <c r="A24794" t="s">
        <v>26</v>
      </c>
      <c r="B24794" s="1">
        <v>45139</v>
      </c>
      <c r="C24794" t="s">
        <v>287</v>
      </c>
      <c r="D24794" t="s">
        <v>93</v>
      </c>
      <c r="E24794">
        <v>2190</v>
      </c>
      <c r="F24794">
        <v>30217.208071480003</v>
      </c>
    </row>
    <row r="24795" spans="1:6" hidden="1" x14ac:dyDescent="0.25">
      <c r="A24795" t="s">
        <v>26</v>
      </c>
      <c r="B24795" s="1">
        <v>45139</v>
      </c>
      <c r="C24795" t="s">
        <v>287</v>
      </c>
      <c r="D24795" t="s">
        <v>96</v>
      </c>
      <c r="E24795">
        <v>2190</v>
      </c>
      <c r="F24795">
        <v>12767.834396400001</v>
      </c>
    </row>
    <row r="24796" spans="1:6" hidden="1" x14ac:dyDescent="0.25">
      <c r="A24796" t="s">
        <v>26</v>
      </c>
      <c r="B24796" s="1">
        <v>45139</v>
      </c>
      <c r="C24796" t="s">
        <v>287</v>
      </c>
      <c r="D24796" t="s">
        <v>124</v>
      </c>
      <c r="E24796">
        <v>2190</v>
      </c>
      <c r="F24796">
        <v>10214.267517119999</v>
      </c>
    </row>
    <row r="24797" spans="1:6" hidden="1" x14ac:dyDescent="0.25">
      <c r="A24797" t="s">
        <v>26</v>
      </c>
      <c r="B24797" s="1">
        <v>45139</v>
      </c>
      <c r="C24797" t="s">
        <v>287</v>
      </c>
      <c r="D24797" t="s">
        <v>94</v>
      </c>
      <c r="E24797">
        <v>2190</v>
      </c>
      <c r="F24797">
        <v>10852.65923694</v>
      </c>
    </row>
    <row r="24798" spans="1:6" hidden="1" x14ac:dyDescent="0.25">
      <c r="A24798" t="s">
        <v>26</v>
      </c>
      <c r="B24798" s="1">
        <v>45139</v>
      </c>
      <c r="C24798" t="s">
        <v>62</v>
      </c>
      <c r="D24798" t="s">
        <v>22</v>
      </c>
      <c r="E24798">
        <v>2190</v>
      </c>
      <c r="F24798">
        <v>1268.5552249999998</v>
      </c>
    </row>
    <row r="24799" spans="1:6" hidden="1" x14ac:dyDescent="0.25">
      <c r="A24799" t="s">
        <v>26</v>
      </c>
      <c r="B24799" s="1">
        <v>45139</v>
      </c>
      <c r="C24799" t="s">
        <v>62</v>
      </c>
      <c r="D24799" t="s">
        <v>12</v>
      </c>
      <c r="E24799">
        <v>2190</v>
      </c>
      <c r="F24799">
        <v>285.8716</v>
      </c>
    </row>
    <row r="24800" spans="1:6" hidden="1" x14ac:dyDescent="0.25">
      <c r="A24800" t="s">
        <v>26</v>
      </c>
      <c r="B24800" s="1">
        <v>45139</v>
      </c>
      <c r="C24800" t="s">
        <v>92</v>
      </c>
      <c r="D24800" t="s">
        <v>93</v>
      </c>
      <c r="E24800">
        <v>2190</v>
      </c>
      <c r="F24800">
        <v>9657.5885085599984</v>
      </c>
    </row>
    <row r="24801" spans="1:6" hidden="1" x14ac:dyDescent="0.25">
      <c r="A24801" t="s">
        <v>26</v>
      </c>
      <c r="B24801" s="1">
        <v>45139</v>
      </c>
      <c r="C24801" t="s">
        <v>92</v>
      </c>
      <c r="D24801" t="s">
        <v>94</v>
      </c>
      <c r="E24801">
        <v>2190</v>
      </c>
      <c r="F24801">
        <v>4624.7606942399998</v>
      </c>
    </row>
    <row r="24802" spans="1:6" hidden="1" x14ac:dyDescent="0.25">
      <c r="A24802" t="s">
        <v>26</v>
      </c>
      <c r="B24802" s="1">
        <v>45139</v>
      </c>
      <c r="C24802" t="s">
        <v>19</v>
      </c>
      <c r="D24802" t="s">
        <v>8</v>
      </c>
      <c r="E24802">
        <v>2190</v>
      </c>
      <c r="F24802">
        <v>1979.9014032</v>
      </c>
    </row>
    <row r="24803" spans="1:6" hidden="1" x14ac:dyDescent="0.25">
      <c r="A24803" t="s">
        <v>26</v>
      </c>
      <c r="B24803" s="1">
        <v>45139</v>
      </c>
      <c r="C24803" t="s">
        <v>28</v>
      </c>
      <c r="D24803" t="s">
        <v>14</v>
      </c>
      <c r="E24803">
        <v>2190</v>
      </c>
      <c r="F24803">
        <v>2057.8986024000005</v>
      </c>
    </row>
    <row r="24804" spans="1:6" hidden="1" x14ac:dyDescent="0.25">
      <c r="A24804" t="s">
        <v>26</v>
      </c>
      <c r="B24804" s="1">
        <v>45139</v>
      </c>
      <c r="C24804" t="s">
        <v>27</v>
      </c>
      <c r="D24804" t="s">
        <v>14</v>
      </c>
      <c r="E24804">
        <v>2190</v>
      </c>
      <c r="F24804">
        <v>579.90771719999998</v>
      </c>
    </row>
    <row r="24805" spans="1:6" hidden="1" x14ac:dyDescent="0.25">
      <c r="A24805" t="s">
        <v>26</v>
      </c>
      <c r="B24805" s="1">
        <v>45139</v>
      </c>
      <c r="C24805" t="s">
        <v>44</v>
      </c>
      <c r="D24805" t="s">
        <v>14</v>
      </c>
      <c r="E24805">
        <v>2190</v>
      </c>
      <c r="F24805">
        <v>855.20700375000013</v>
      </c>
    </row>
    <row r="24806" spans="1:6" hidden="1" x14ac:dyDescent="0.25">
      <c r="A24806" t="s">
        <v>26</v>
      </c>
      <c r="B24806" s="1">
        <v>45139</v>
      </c>
      <c r="C24806" t="s">
        <v>13</v>
      </c>
      <c r="D24806" t="s">
        <v>14</v>
      </c>
      <c r="E24806">
        <v>2190</v>
      </c>
      <c r="F24806">
        <v>650.50046099999997</v>
      </c>
    </row>
    <row r="24807" spans="1:6" hidden="1" x14ac:dyDescent="0.25">
      <c r="A24807" t="s">
        <v>26</v>
      </c>
      <c r="B24807" s="1">
        <v>45139</v>
      </c>
      <c r="C24807" t="s">
        <v>42</v>
      </c>
      <c r="D24807" t="s">
        <v>12</v>
      </c>
      <c r="E24807">
        <v>2190</v>
      </c>
      <c r="F24807">
        <v>7540.0201728000002</v>
      </c>
    </row>
    <row r="24808" spans="1:6" hidden="1" x14ac:dyDescent="0.25">
      <c r="A24808" t="s">
        <v>26</v>
      </c>
      <c r="B24808" s="1">
        <v>45170</v>
      </c>
      <c r="C24808" t="s">
        <v>47</v>
      </c>
      <c r="D24808" t="s">
        <v>12</v>
      </c>
      <c r="E24808">
        <v>2190</v>
      </c>
      <c r="F24808">
        <v>20636.49899968</v>
      </c>
    </row>
    <row r="24809" spans="1:6" hidden="1" x14ac:dyDescent="0.25">
      <c r="A24809" t="s">
        <v>26</v>
      </c>
      <c r="B24809" s="1">
        <v>45170</v>
      </c>
      <c r="C24809" t="s">
        <v>50</v>
      </c>
      <c r="D24809" t="s">
        <v>85</v>
      </c>
      <c r="E24809">
        <v>2190</v>
      </c>
      <c r="F24809">
        <v>30150.745942080001</v>
      </c>
    </row>
    <row r="24810" spans="1:6" hidden="1" x14ac:dyDescent="0.25">
      <c r="A24810" t="s">
        <v>26</v>
      </c>
      <c r="B24810" s="1">
        <v>45170</v>
      </c>
      <c r="C24810" t="s">
        <v>55</v>
      </c>
      <c r="D24810" t="s">
        <v>22</v>
      </c>
      <c r="E24810">
        <v>2190</v>
      </c>
      <c r="F24810">
        <v>212767.85436720142</v>
      </c>
    </row>
    <row r="24811" spans="1:6" hidden="1" x14ac:dyDescent="0.25">
      <c r="A24811" t="s">
        <v>26</v>
      </c>
      <c r="B24811" s="1">
        <v>45170</v>
      </c>
      <c r="C24811" t="s">
        <v>287</v>
      </c>
      <c r="D24811" t="s">
        <v>93</v>
      </c>
      <c r="E24811">
        <v>2190</v>
      </c>
      <c r="F24811">
        <v>38351.317968000003</v>
      </c>
    </row>
    <row r="24812" spans="1:6" hidden="1" x14ac:dyDescent="0.25">
      <c r="A24812" t="s">
        <v>26</v>
      </c>
      <c r="B24812" s="1">
        <v>45170</v>
      </c>
      <c r="C24812" t="s">
        <v>287</v>
      </c>
      <c r="D24812" t="s">
        <v>96</v>
      </c>
      <c r="E24812">
        <v>2190</v>
      </c>
      <c r="F24812">
        <v>16204.78224</v>
      </c>
    </row>
    <row r="24813" spans="1:6" hidden="1" x14ac:dyDescent="0.25">
      <c r="A24813" t="s">
        <v>26</v>
      </c>
      <c r="B24813" s="1">
        <v>45170</v>
      </c>
      <c r="C24813" t="s">
        <v>287</v>
      </c>
      <c r="D24813" t="s">
        <v>124</v>
      </c>
      <c r="E24813">
        <v>2190</v>
      </c>
      <c r="F24813">
        <v>12963.825792000001</v>
      </c>
    </row>
    <row r="24814" spans="1:6" hidden="1" x14ac:dyDescent="0.25">
      <c r="A24814" t="s">
        <v>26</v>
      </c>
      <c r="B24814" s="1">
        <v>45170</v>
      </c>
      <c r="C24814" t="s">
        <v>287</v>
      </c>
      <c r="D24814" t="s">
        <v>94</v>
      </c>
      <c r="E24814">
        <v>2190</v>
      </c>
      <c r="F24814">
        <v>13774.064903999999</v>
      </c>
    </row>
    <row r="24815" spans="1:6" hidden="1" x14ac:dyDescent="0.25">
      <c r="A24815" t="s">
        <v>26</v>
      </c>
      <c r="B24815" s="1">
        <v>45170</v>
      </c>
      <c r="C24815" t="s">
        <v>41</v>
      </c>
      <c r="D24815" t="s">
        <v>12</v>
      </c>
      <c r="E24815">
        <v>2190</v>
      </c>
      <c r="F24815">
        <v>3564.2085888000006</v>
      </c>
    </row>
    <row r="24816" spans="1:6" hidden="1" x14ac:dyDescent="0.25">
      <c r="A24816" t="s">
        <v>26</v>
      </c>
      <c r="B24816" s="1">
        <v>45170</v>
      </c>
      <c r="C24816" t="s">
        <v>62</v>
      </c>
      <c r="D24816" t="s">
        <v>22</v>
      </c>
      <c r="E24816">
        <v>2190</v>
      </c>
      <c r="F24816">
        <v>6811.5208797999985</v>
      </c>
    </row>
    <row r="24817" spans="1:6" hidden="1" x14ac:dyDescent="0.25">
      <c r="A24817" t="s">
        <v>26</v>
      </c>
      <c r="B24817" s="1">
        <v>45170</v>
      </c>
      <c r="C24817" t="s">
        <v>62</v>
      </c>
      <c r="D24817" t="s">
        <v>12</v>
      </c>
      <c r="E24817">
        <v>2190</v>
      </c>
      <c r="F24817">
        <v>1534.9906208</v>
      </c>
    </row>
    <row r="24818" spans="1:6" hidden="1" x14ac:dyDescent="0.25">
      <c r="A24818" t="s">
        <v>26</v>
      </c>
      <c r="B24818" s="1">
        <v>45170</v>
      </c>
      <c r="C24818" t="s">
        <v>49</v>
      </c>
      <c r="D24818" t="s">
        <v>84</v>
      </c>
      <c r="E24818">
        <v>2190</v>
      </c>
      <c r="F24818">
        <v>1187.3299488749999</v>
      </c>
    </row>
    <row r="24819" spans="1:6" hidden="1" x14ac:dyDescent="0.25">
      <c r="A24819" t="s">
        <v>26</v>
      </c>
      <c r="B24819" s="1">
        <v>45170</v>
      </c>
      <c r="C24819" t="s">
        <v>49</v>
      </c>
      <c r="D24819" t="s">
        <v>12</v>
      </c>
      <c r="E24819">
        <v>2190</v>
      </c>
      <c r="F24819">
        <v>844.32351919999996</v>
      </c>
    </row>
    <row r="24820" spans="1:6" hidden="1" x14ac:dyDescent="0.25">
      <c r="A24820" t="s">
        <v>26</v>
      </c>
      <c r="B24820" s="1">
        <v>45170</v>
      </c>
      <c r="C24820" t="s">
        <v>99</v>
      </c>
      <c r="D24820" t="s">
        <v>85</v>
      </c>
      <c r="E24820">
        <v>2190</v>
      </c>
      <c r="F24820">
        <v>793.56872127999998</v>
      </c>
    </row>
    <row r="24821" spans="1:6" hidden="1" x14ac:dyDescent="0.25">
      <c r="A24821" t="s">
        <v>26</v>
      </c>
      <c r="B24821" s="1">
        <v>45170</v>
      </c>
      <c r="C24821" t="s">
        <v>99</v>
      </c>
      <c r="D24821" t="s">
        <v>123</v>
      </c>
      <c r="E24821">
        <v>2190</v>
      </c>
      <c r="F24821">
        <v>1115.9560142999999</v>
      </c>
    </row>
    <row r="24822" spans="1:6" hidden="1" x14ac:dyDescent="0.25">
      <c r="A24822" t="s">
        <v>26</v>
      </c>
      <c r="B24822" s="1">
        <v>45170</v>
      </c>
      <c r="C24822" t="s">
        <v>99</v>
      </c>
      <c r="D24822" t="s">
        <v>124</v>
      </c>
      <c r="E24822">
        <v>2190</v>
      </c>
      <c r="F24822">
        <v>1190.3530819199998</v>
      </c>
    </row>
    <row r="24823" spans="1:6" hidden="1" x14ac:dyDescent="0.25">
      <c r="A24823" t="s">
        <v>26</v>
      </c>
      <c r="B24823" s="1">
        <v>45170</v>
      </c>
      <c r="C24823" t="s">
        <v>227</v>
      </c>
      <c r="D24823" t="s">
        <v>93</v>
      </c>
      <c r="E24823">
        <v>2190</v>
      </c>
      <c r="F24823">
        <v>72924.239773440015</v>
      </c>
    </row>
    <row r="24824" spans="1:6" hidden="1" x14ac:dyDescent="0.25">
      <c r="A24824" t="s">
        <v>26</v>
      </c>
      <c r="B24824" s="1">
        <v>45170</v>
      </c>
      <c r="C24824" t="s">
        <v>227</v>
      </c>
      <c r="D24824" t="s">
        <v>94</v>
      </c>
      <c r="E24824">
        <v>2190</v>
      </c>
      <c r="F24824">
        <v>52382.200400640009</v>
      </c>
    </row>
    <row r="24825" spans="1:6" hidden="1" x14ac:dyDescent="0.25">
      <c r="A24825" t="s">
        <v>26</v>
      </c>
      <c r="B24825" s="1">
        <v>45170</v>
      </c>
      <c r="C24825" t="s">
        <v>227</v>
      </c>
      <c r="D24825" t="s">
        <v>85</v>
      </c>
      <c r="E24825">
        <v>2190</v>
      </c>
      <c r="F24825">
        <v>16433.631498240004</v>
      </c>
    </row>
    <row r="24826" spans="1:6" hidden="1" x14ac:dyDescent="0.25">
      <c r="A24826" t="s">
        <v>26</v>
      </c>
      <c r="B24826" s="1">
        <v>45170</v>
      </c>
      <c r="C24826" t="s">
        <v>95</v>
      </c>
      <c r="D24826" t="s">
        <v>93</v>
      </c>
      <c r="E24826">
        <v>2190</v>
      </c>
      <c r="F24826">
        <v>6039.45438096</v>
      </c>
    </row>
    <row r="24827" spans="1:6" hidden="1" x14ac:dyDescent="0.25">
      <c r="A24827" t="s">
        <v>26</v>
      </c>
      <c r="B24827" s="1">
        <v>45170</v>
      </c>
      <c r="C24827" t="s">
        <v>95</v>
      </c>
      <c r="D24827" t="s">
        <v>96</v>
      </c>
      <c r="E24827">
        <v>2190</v>
      </c>
      <c r="F24827">
        <v>3402.5095104000002</v>
      </c>
    </row>
    <row r="24828" spans="1:6" hidden="1" x14ac:dyDescent="0.25">
      <c r="A24828" t="s">
        <v>26</v>
      </c>
      <c r="B24828" s="1">
        <v>45200</v>
      </c>
      <c r="C24828" t="s">
        <v>227</v>
      </c>
      <c r="D24828" t="s">
        <v>93</v>
      </c>
      <c r="E24828">
        <v>2190</v>
      </c>
      <c r="F24828">
        <v>82037.22115752002</v>
      </c>
    </row>
    <row r="24829" spans="1:6" hidden="1" x14ac:dyDescent="0.25">
      <c r="A24829" t="s">
        <v>26</v>
      </c>
      <c r="B24829" s="1">
        <v>45200</v>
      </c>
      <c r="C24829" t="s">
        <v>227</v>
      </c>
      <c r="D24829" t="s">
        <v>94</v>
      </c>
      <c r="E24829">
        <v>2190</v>
      </c>
      <c r="F24829">
        <v>58928.144775120054</v>
      </c>
    </row>
    <row r="24830" spans="1:6" hidden="1" x14ac:dyDescent="0.25">
      <c r="A24830" t="s">
        <v>26</v>
      </c>
      <c r="B24830" s="1">
        <v>45200</v>
      </c>
      <c r="C24830" t="s">
        <v>227</v>
      </c>
      <c r="D24830" t="s">
        <v>85</v>
      </c>
      <c r="E24830">
        <v>2190</v>
      </c>
      <c r="F24830">
        <v>18487.261105920006</v>
      </c>
    </row>
    <row r="24831" spans="1:6" hidden="1" x14ac:dyDescent="0.25">
      <c r="A24831" t="s">
        <v>26</v>
      </c>
      <c r="B24831" s="1">
        <v>45200</v>
      </c>
      <c r="C24831" t="s">
        <v>55</v>
      </c>
      <c r="D24831" t="s">
        <v>22</v>
      </c>
      <c r="E24831">
        <v>2190</v>
      </c>
      <c r="F24831">
        <v>437100.20446799981</v>
      </c>
    </row>
    <row r="24832" spans="1:6" hidden="1" x14ac:dyDescent="0.25">
      <c r="A24832" t="s">
        <v>26</v>
      </c>
      <c r="B24832" s="1">
        <v>45200</v>
      </c>
      <c r="C24832" t="s">
        <v>50</v>
      </c>
      <c r="D24832" t="s">
        <v>85</v>
      </c>
      <c r="E24832">
        <v>2190</v>
      </c>
      <c r="F24832">
        <v>24320.557188479994</v>
      </c>
    </row>
    <row r="24833" spans="1:6" hidden="1" x14ac:dyDescent="0.25">
      <c r="A24833" t="s">
        <v>26</v>
      </c>
      <c r="B24833" s="1">
        <v>45200</v>
      </c>
      <c r="C24833" t="s">
        <v>47</v>
      </c>
      <c r="D24833" t="s">
        <v>12</v>
      </c>
      <c r="E24833">
        <v>2190</v>
      </c>
      <c r="F24833">
        <v>4839.2401177599995</v>
      </c>
    </row>
    <row r="24834" spans="1:6" hidden="1" x14ac:dyDescent="0.25">
      <c r="A24834" t="s">
        <v>26</v>
      </c>
      <c r="B24834" s="1">
        <v>45200</v>
      </c>
      <c r="C24834" t="s">
        <v>287</v>
      </c>
      <c r="D24834" t="s">
        <v>93</v>
      </c>
      <c r="E24834">
        <v>2190</v>
      </c>
      <c r="F24834">
        <v>44627.407764739997</v>
      </c>
    </row>
    <row r="24835" spans="1:6" hidden="1" x14ac:dyDescent="0.25">
      <c r="A24835" t="s">
        <v>26</v>
      </c>
      <c r="B24835" s="1">
        <v>45200</v>
      </c>
      <c r="C24835" t="s">
        <v>287</v>
      </c>
      <c r="D24835" t="s">
        <v>96</v>
      </c>
      <c r="E24835">
        <v>2190</v>
      </c>
      <c r="F24835">
        <v>18856.651168200002</v>
      </c>
    </row>
    <row r="24836" spans="1:6" hidden="1" x14ac:dyDescent="0.25">
      <c r="A24836" t="s">
        <v>26</v>
      </c>
      <c r="B24836" s="1">
        <v>45200</v>
      </c>
      <c r="C24836" t="s">
        <v>287</v>
      </c>
      <c r="D24836" t="s">
        <v>124</v>
      </c>
      <c r="E24836">
        <v>2190</v>
      </c>
      <c r="F24836">
        <v>15085.320934560001</v>
      </c>
    </row>
    <row r="24837" spans="1:6" hidden="1" x14ac:dyDescent="0.25">
      <c r="A24837" t="s">
        <v>26</v>
      </c>
      <c r="B24837" s="1">
        <v>45200</v>
      </c>
      <c r="C24837" t="s">
        <v>287</v>
      </c>
      <c r="D24837" t="s">
        <v>94</v>
      </c>
      <c r="E24837">
        <v>2190</v>
      </c>
      <c r="F24837">
        <v>16028.153492970003</v>
      </c>
    </row>
    <row r="24838" spans="1:6" hidden="1" x14ac:dyDescent="0.25">
      <c r="A24838" t="s">
        <v>26</v>
      </c>
      <c r="B24838" s="1">
        <v>45200</v>
      </c>
      <c r="C24838" t="s">
        <v>92</v>
      </c>
      <c r="D24838" t="s">
        <v>93</v>
      </c>
      <c r="E24838">
        <v>2190</v>
      </c>
      <c r="F24838">
        <v>10765.449482550001</v>
      </c>
    </row>
    <row r="24839" spans="1:6" hidden="1" x14ac:dyDescent="0.25">
      <c r="A24839" t="s">
        <v>26</v>
      </c>
      <c r="B24839" s="1">
        <v>45200</v>
      </c>
      <c r="C24839" t="s">
        <v>92</v>
      </c>
      <c r="D24839" t="s">
        <v>94</v>
      </c>
      <c r="E24839">
        <v>2190</v>
      </c>
      <c r="F24839">
        <v>5155.2856677</v>
      </c>
    </row>
    <row r="24840" spans="1:6" hidden="1" x14ac:dyDescent="0.25">
      <c r="A24840" t="s">
        <v>26</v>
      </c>
      <c r="B24840" s="1">
        <v>45231</v>
      </c>
      <c r="C24840" t="s">
        <v>55</v>
      </c>
      <c r="D24840" t="s">
        <v>22</v>
      </c>
      <c r="E24840">
        <v>2190</v>
      </c>
      <c r="F24840">
        <v>293196.03445200197</v>
      </c>
    </row>
    <row r="24841" spans="1:6" hidden="1" x14ac:dyDescent="0.25">
      <c r="A24841" t="s">
        <v>26</v>
      </c>
      <c r="B24841" s="1">
        <v>45231</v>
      </c>
      <c r="C24841" t="s">
        <v>95</v>
      </c>
      <c r="D24841" t="s">
        <v>93</v>
      </c>
      <c r="E24841">
        <v>2190</v>
      </c>
      <c r="F24841">
        <v>178044.65721072003</v>
      </c>
    </row>
    <row r="24842" spans="1:6" hidden="1" x14ac:dyDescent="0.25">
      <c r="A24842" t="s">
        <v>26</v>
      </c>
      <c r="B24842" s="1">
        <v>45231</v>
      </c>
      <c r="C24842" t="s">
        <v>95</v>
      </c>
      <c r="D24842" t="s">
        <v>96</v>
      </c>
      <c r="E24842">
        <v>2190</v>
      </c>
      <c r="F24842">
        <v>100306.84913280001</v>
      </c>
    </row>
    <row r="24843" spans="1:6" hidden="1" x14ac:dyDescent="0.25">
      <c r="A24843" t="s">
        <v>26</v>
      </c>
      <c r="B24843" s="1">
        <v>45231</v>
      </c>
      <c r="C24843" t="s">
        <v>50</v>
      </c>
      <c r="D24843" t="s">
        <v>85</v>
      </c>
      <c r="E24843">
        <v>2190</v>
      </c>
      <c r="F24843">
        <v>13374.012018239997</v>
      </c>
    </row>
    <row r="24844" spans="1:6" hidden="1" x14ac:dyDescent="0.25">
      <c r="A24844" t="s">
        <v>26</v>
      </c>
      <c r="B24844" s="1">
        <v>45231</v>
      </c>
      <c r="C24844" t="s">
        <v>287</v>
      </c>
      <c r="D24844" t="s">
        <v>93</v>
      </c>
      <c r="E24844">
        <v>2190</v>
      </c>
      <c r="F24844">
        <v>65389.461113339981</v>
      </c>
    </row>
    <row r="24845" spans="1:6" hidden="1" x14ac:dyDescent="0.25">
      <c r="A24845" t="s">
        <v>26</v>
      </c>
      <c r="B24845" s="1">
        <v>45231</v>
      </c>
      <c r="C24845" t="s">
        <v>287</v>
      </c>
      <c r="D24845" t="s">
        <v>96</v>
      </c>
      <c r="E24845">
        <v>2190</v>
      </c>
      <c r="F24845">
        <v>27629.349766200005</v>
      </c>
    </row>
    <row r="24846" spans="1:6" hidden="1" x14ac:dyDescent="0.25">
      <c r="A24846" t="s">
        <v>26</v>
      </c>
      <c r="B24846" s="1">
        <v>45231</v>
      </c>
      <c r="C24846" t="s">
        <v>287</v>
      </c>
      <c r="D24846" t="s">
        <v>124</v>
      </c>
      <c r="E24846">
        <v>2190</v>
      </c>
      <c r="F24846">
        <v>22103.479812960002</v>
      </c>
    </row>
    <row r="24847" spans="1:6" hidden="1" x14ac:dyDescent="0.25">
      <c r="A24847" t="s">
        <v>26</v>
      </c>
      <c r="B24847" s="1">
        <v>45231</v>
      </c>
      <c r="C24847" t="s">
        <v>287</v>
      </c>
      <c r="D24847" t="s">
        <v>94</v>
      </c>
      <c r="E24847">
        <v>2190</v>
      </c>
      <c r="F24847">
        <v>23484.94730127</v>
      </c>
    </row>
    <row r="24848" spans="1:6" hidden="1" x14ac:dyDescent="0.25">
      <c r="A24848" t="s">
        <v>26</v>
      </c>
      <c r="B24848" s="1">
        <v>45231</v>
      </c>
      <c r="C24848" t="s">
        <v>42</v>
      </c>
      <c r="D24848" t="s">
        <v>12</v>
      </c>
      <c r="E24848">
        <v>2190</v>
      </c>
      <c r="F24848">
        <v>2521.0773120000003</v>
      </c>
    </row>
    <row r="24849" spans="1:6" hidden="1" x14ac:dyDescent="0.25">
      <c r="A24849" t="s">
        <v>26</v>
      </c>
      <c r="B24849" s="1">
        <v>45231</v>
      </c>
      <c r="C24849" t="s">
        <v>47</v>
      </c>
      <c r="D24849" t="s">
        <v>12</v>
      </c>
      <c r="E24849">
        <v>2190</v>
      </c>
      <c r="F24849">
        <v>10672.468092160001</v>
      </c>
    </row>
    <row r="24850" spans="1:6" hidden="1" x14ac:dyDescent="0.25">
      <c r="A24850" t="s">
        <v>26</v>
      </c>
      <c r="B24850" s="1">
        <v>45231</v>
      </c>
      <c r="C24850" t="s">
        <v>29</v>
      </c>
      <c r="D24850" t="s">
        <v>31</v>
      </c>
      <c r="E24850">
        <v>2190</v>
      </c>
      <c r="F24850">
        <v>7279.7568000000019</v>
      </c>
    </row>
    <row r="24851" spans="1:6" hidden="1" x14ac:dyDescent="0.25">
      <c r="A24851" t="s">
        <v>26</v>
      </c>
      <c r="B24851" s="1">
        <v>45231</v>
      </c>
      <c r="C24851" t="s">
        <v>48</v>
      </c>
      <c r="D24851" t="s">
        <v>12</v>
      </c>
      <c r="E24851">
        <v>2190</v>
      </c>
      <c r="F24851">
        <v>307.48032000000001</v>
      </c>
    </row>
    <row r="24852" spans="1:6" hidden="1" x14ac:dyDescent="0.25">
      <c r="A24852" t="s">
        <v>26</v>
      </c>
      <c r="B24852" s="1">
        <v>45231</v>
      </c>
      <c r="C24852" t="s">
        <v>227</v>
      </c>
      <c r="D24852" t="s">
        <v>93</v>
      </c>
      <c r="E24852">
        <v>2190</v>
      </c>
      <c r="F24852">
        <v>7726.8970900800014</v>
      </c>
    </row>
    <row r="24853" spans="1:6" hidden="1" x14ac:dyDescent="0.25">
      <c r="A24853" t="s">
        <v>26</v>
      </c>
      <c r="B24853" s="1">
        <v>45231</v>
      </c>
      <c r="C24853" t="s">
        <v>227</v>
      </c>
      <c r="D24853" t="s">
        <v>94</v>
      </c>
      <c r="E24853">
        <v>2190</v>
      </c>
      <c r="F24853">
        <v>5550.3063604800018</v>
      </c>
    </row>
    <row r="24854" spans="1:6" hidden="1" x14ac:dyDescent="0.25">
      <c r="A24854" t="s">
        <v>26</v>
      </c>
      <c r="B24854" s="1">
        <v>45231</v>
      </c>
      <c r="C24854" t="s">
        <v>227</v>
      </c>
      <c r="D24854" t="s">
        <v>85</v>
      </c>
      <c r="E24854">
        <v>2190</v>
      </c>
      <c r="F24854">
        <v>1741.27258368</v>
      </c>
    </row>
    <row r="24855" spans="1:6" hidden="1" x14ac:dyDescent="0.25">
      <c r="A24855" t="s">
        <v>26</v>
      </c>
      <c r="B24855" s="1">
        <v>45261</v>
      </c>
      <c r="C24855" t="s">
        <v>55</v>
      </c>
      <c r="D24855" t="s">
        <v>22</v>
      </c>
      <c r="E24855">
        <v>2190</v>
      </c>
      <c r="F24855">
        <v>227471.63684099959</v>
      </c>
    </row>
    <row r="24856" spans="1:6" hidden="1" x14ac:dyDescent="0.25">
      <c r="A24856" t="s">
        <v>26</v>
      </c>
      <c r="B24856" s="1">
        <v>45261</v>
      </c>
      <c r="C24856" t="s">
        <v>47</v>
      </c>
      <c r="D24856" t="s">
        <v>12</v>
      </c>
      <c r="E24856">
        <v>2190</v>
      </c>
      <c r="F24856">
        <v>15697.113855359996</v>
      </c>
    </row>
    <row r="24857" spans="1:6" hidden="1" x14ac:dyDescent="0.25">
      <c r="A24857" t="s">
        <v>26</v>
      </c>
      <c r="B24857" s="1">
        <v>45261</v>
      </c>
      <c r="C24857" t="s">
        <v>95</v>
      </c>
      <c r="D24857" t="s">
        <v>93</v>
      </c>
      <c r="E24857">
        <v>2190</v>
      </c>
      <c r="F24857">
        <v>116212.60511352001</v>
      </c>
    </row>
    <row r="24858" spans="1:6" hidden="1" x14ac:dyDescent="0.25">
      <c r="A24858" t="s">
        <v>26</v>
      </c>
      <c r="B24858" s="1">
        <v>45261</v>
      </c>
      <c r="C24858" t="s">
        <v>95</v>
      </c>
      <c r="D24858" t="s">
        <v>96</v>
      </c>
      <c r="E24858">
        <v>2190</v>
      </c>
      <c r="F24858">
        <v>65471.890204799995</v>
      </c>
    </row>
    <row r="24859" spans="1:6" hidden="1" x14ac:dyDescent="0.25">
      <c r="A24859" t="s">
        <v>26</v>
      </c>
      <c r="B24859" s="1">
        <v>45261</v>
      </c>
      <c r="C24859" t="s">
        <v>227</v>
      </c>
      <c r="D24859" t="s">
        <v>93</v>
      </c>
      <c r="E24859">
        <v>2190</v>
      </c>
      <c r="F24859">
        <v>20519.655006239998</v>
      </c>
    </row>
    <row r="24860" spans="1:6" hidden="1" x14ac:dyDescent="0.25">
      <c r="A24860" t="s">
        <v>26</v>
      </c>
      <c r="B24860" s="1">
        <v>45261</v>
      </c>
      <c r="C24860" t="s">
        <v>227</v>
      </c>
      <c r="D24860" t="s">
        <v>94</v>
      </c>
      <c r="E24860">
        <v>2190</v>
      </c>
      <c r="F24860">
        <v>14739.470497440005</v>
      </c>
    </row>
    <row r="24861" spans="1:6" hidden="1" x14ac:dyDescent="0.25">
      <c r="A24861" t="s">
        <v>26</v>
      </c>
      <c r="B24861" s="1">
        <v>45261</v>
      </c>
      <c r="C24861" t="s">
        <v>227</v>
      </c>
      <c r="D24861" t="s">
        <v>85</v>
      </c>
      <c r="E24861">
        <v>2190</v>
      </c>
      <c r="F24861">
        <v>4624.1476070400004</v>
      </c>
    </row>
    <row r="24862" spans="1:6" hidden="1" x14ac:dyDescent="0.25">
      <c r="A24862" t="s">
        <v>26</v>
      </c>
      <c r="B24862" s="1">
        <v>45261</v>
      </c>
      <c r="C24862" t="s">
        <v>62</v>
      </c>
      <c r="D24862" t="s">
        <v>22</v>
      </c>
      <c r="E24862">
        <v>2190</v>
      </c>
      <c r="F24862">
        <v>2066.6643079999999</v>
      </c>
    </row>
    <row r="24863" spans="1:6" hidden="1" x14ac:dyDescent="0.25">
      <c r="A24863" t="s">
        <v>26</v>
      </c>
      <c r="B24863" s="1">
        <v>45261</v>
      </c>
      <c r="C24863" t="s">
        <v>62</v>
      </c>
      <c r="D24863" t="s">
        <v>12</v>
      </c>
      <c r="E24863">
        <v>2190</v>
      </c>
      <c r="F24863">
        <v>465.72716800000001</v>
      </c>
    </row>
    <row r="24864" spans="1:6" hidden="1" x14ac:dyDescent="0.25">
      <c r="A24864" t="s">
        <v>26</v>
      </c>
      <c r="B24864" s="1">
        <v>45261</v>
      </c>
      <c r="C24864" t="s">
        <v>99</v>
      </c>
      <c r="D24864" t="s">
        <v>85</v>
      </c>
      <c r="E24864">
        <v>2190</v>
      </c>
      <c r="F24864">
        <v>1029.79804096</v>
      </c>
    </row>
    <row r="24865" spans="1:6" hidden="1" x14ac:dyDescent="0.25">
      <c r="A24865" t="s">
        <v>26</v>
      </c>
      <c r="B24865" s="1">
        <v>45261</v>
      </c>
      <c r="C24865" t="s">
        <v>99</v>
      </c>
      <c r="D24865" t="s">
        <v>123</v>
      </c>
      <c r="E24865">
        <v>2190</v>
      </c>
      <c r="F24865">
        <v>1448.1534950999999</v>
      </c>
    </row>
    <row r="24866" spans="1:6" hidden="1" x14ac:dyDescent="0.25">
      <c r="A24866" t="s">
        <v>26</v>
      </c>
      <c r="B24866" s="1">
        <v>45261</v>
      </c>
      <c r="C24866" t="s">
        <v>99</v>
      </c>
      <c r="D24866" t="s">
        <v>124</v>
      </c>
      <c r="E24866">
        <v>2190</v>
      </c>
      <c r="F24866">
        <v>1544.69706144</v>
      </c>
    </row>
    <row r="24867" spans="1:6" hidden="1" x14ac:dyDescent="0.25">
      <c r="A24867" t="s">
        <v>26</v>
      </c>
      <c r="B24867" s="1">
        <v>45261</v>
      </c>
      <c r="C24867" t="s">
        <v>49</v>
      </c>
      <c r="D24867" t="s">
        <v>84</v>
      </c>
      <c r="E24867">
        <v>2190</v>
      </c>
      <c r="F24867">
        <v>4506.2829728999995</v>
      </c>
    </row>
    <row r="24868" spans="1:6" hidden="1" x14ac:dyDescent="0.25">
      <c r="A24868" t="s">
        <v>26</v>
      </c>
      <c r="B24868" s="1">
        <v>45261</v>
      </c>
      <c r="C24868" t="s">
        <v>49</v>
      </c>
      <c r="D24868" t="s">
        <v>12</v>
      </c>
      <c r="E24868">
        <v>2190</v>
      </c>
      <c r="F24868">
        <v>3204.4678918400004</v>
      </c>
    </row>
    <row r="24869" spans="1:6" hidden="1" x14ac:dyDescent="0.25">
      <c r="A24869" t="s">
        <v>26</v>
      </c>
      <c r="B24869" s="1">
        <v>45261</v>
      </c>
      <c r="C24869" t="s">
        <v>287</v>
      </c>
      <c r="D24869" t="s">
        <v>93</v>
      </c>
      <c r="E24869">
        <v>2190</v>
      </c>
      <c r="F24869">
        <v>23633.282088</v>
      </c>
    </row>
    <row r="24870" spans="1:6" hidden="1" x14ac:dyDescent="0.25">
      <c r="A24870" t="s">
        <v>26</v>
      </c>
      <c r="B24870" s="1">
        <v>45261</v>
      </c>
      <c r="C24870" t="s">
        <v>287</v>
      </c>
      <c r="D24870" t="s">
        <v>96</v>
      </c>
      <c r="E24870">
        <v>2190</v>
      </c>
      <c r="F24870">
        <v>9985.8938400000006</v>
      </c>
    </row>
    <row r="24871" spans="1:6" hidden="1" x14ac:dyDescent="0.25">
      <c r="A24871" t="s">
        <v>26</v>
      </c>
      <c r="B24871" s="1">
        <v>45261</v>
      </c>
      <c r="C24871" t="s">
        <v>287</v>
      </c>
      <c r="D24871" t="s">
        <v>124</v>
      </c>
      <c r="E24871">
        <v>2190</v>
      </c>
      <c r="F24871">
        <v>7988.7150719999991</v>
      </c>
    </row>
    <row r="24872" spans="1:6" hidden="1" x14ac:dyDescent="0.25">
      <c r="A24872" t="s">
        <v>26</v>
      </c>
      <c r="B24872" s="1">
        <v>45261</v>
      </c>
      <c r="C24872" t="s">
        <v>287</v>
      </c>
      <c r="D24872" t="s">
        <v>94</v>
      </c>
      <c r="E24872">
        <v>2190</v>
      </c>
      <c r="F24872">
        <v>8488.0097640000004</v>
      </c>
    </row>
    <row r="24873" spans="1:6" hidden="1" x14ac:dyDescent="0.25">
      <c r="A24873" t="s">
        <v>26</v>
      </c>
      <c r="B24873" s="1">
        <v>45261</v>
      </c>
      <c r="C24873" t="s">
        <v>92</v>
      </c>
      <c r="D24873" t="s">
        <v>93</v>
      </c>
      <c r="E24873">
        <v>2190</v>
      </c>
      <c r="F24873">
        <v>5311.3446860849999</v>
      </c>
    </row>
    <row r="24874" spans="1:6" hidden="1" x14ac:dyDescent="0.25">
      <c r="A24874" t="s">
        <v>26</v>
      </c>
      <c r="B24874" s="1">
        <v>45261</v>
      </c>
      <c r="C24874" t="s">
        <v>92</v>
      </c>
      <c r="D24874" t="s">
        <v>94</v>
      </c>
      <c r="E24874">
        <v>2190</v>
      </c>
      <c r="F24874">
        <v>2543.4608355900004</v>
      </c>
    </row>
    <row r="24875" spans="1:6" hidden="1" x14ac:dyDescent="0.25">
      <c r="A24875" t="s">
        <v>26</v>
      </c>
      <c r="B24875" s="1">
        <v>45261</v>
      </c>
      <c r="C24875" t="s">
        <v>50</v>
      </c>
      <c r="D24875" t="s">
        <v>85</v>
      </c>
      <c r="E24875">
        <v>2190</v>
      </c>
      <c r="F24875">
        <v>6315.2136768</v>
      </c>
    </row>
    <row r="24876" spans="1:6" hidden="1" x14ac:dyDescent="0.25">
      <c r="A24876" t="s">
        <v>26</v>
      </c>
      <c r="B24876" s="1">
        <v>45292</v>
      </c>
      <c r="C24876" t="s">
        <v>227</v>
      </c>
      <c r="D24876" t="s">
        <v>93</v>
      </c>
      <c r="E24876">
        <v>2190</v>
      </c>
      <c r="F24876">
        <v>14951.1768192</v>
      </c>
    </row>
    <row r="24877" spans="1:6" hidden="1" x14ac:dyDescent="0.25">
      <c r="A24877" t="s">
        <v>26</v>
      </c>
      <c r="B24877" s="1">
        <v>45292</v>
      </c>
      <c r="C24877" t="s">
        <v>227</v>
      </c>
      <c r="D24877" t="s">
        <v>94</v>
      </c>
      <c r="E24877">
        <v>2190</v>
      </c>
      <c r="F24877">
        <v>10739.577715200001</v>
      </c>
    </row>
    <row r="24878" spans="1:6" hidden="1" x14ac:dyDescent="0.25">
      <c r="A24878" t="s">
        <v>26</v>
      </c>
      <c r="B24878" s="1">
        <v>45292</v>
      </c>
      <c r="C24878" t="s">
        <v>227</v>
      </c>
      <c r="D24878" t="s">
        <v>85</v>
      </c>
      <c r="E24878">
        <v>2190</v>
      </c>
      <c r="F24878">
        <v>3369.2792832000005</v>
      </c>
    </row>
    <row r="24879" spans="1:6" hidden="1" x14ac:dyDescent="0.25">
      <c r="A24879" t="s">
        <v>26</v>
      </c>
      <c r="B24879" s="1">
        <v>45292</v>
      </c>
      <c r="C24879" t="s">
        <v>55</v>
      </c>
      <c r="D24879" t="s">
        <v>22</v>
      </c>
      <c r="E24879">
        <v>2190</v>
      </c>
      <c r="F24879">
        <v>324991.59667200007</v>
      </c>
    </row>
    <row r="24880" spans="1:6" hidden="1" x14ac:dyDescent="0.25">
      <c r="A24880" t="s">
        <v>26</v>
      </c>
      <c r="B24880" s="1">
        <v>45292</v>
      </c>
      <c r="C24880" t="s">
        <v>95</v>
      </c>
      <c r="D24880" t="s">
        <v>93</v>
      </c>
      <c r="E24880">
        <v>2190</v>
      </c>
      <c r="F24880">
        <v>90916.907220000008</v>
      </c>
    </row>
    <row r="24881" spans="1:6" hidden="1" x14ac:dyDescent="0.25">
      <c r="A24881" t="s">
        <v>26</v>
      </c>
      <c r="B24881" s="1">
        <v>45292</v>
      </c>
      <c r="C24881" t="s">
        <v>95</v>
      </c>
      <c r="D24881" t="s">
        <v>96</v>
      </c>
      <c r="E24881">
        <v>2190</v>
      </c>
      <c r="F24881">
        <v>51220.792799999981</v>
      </c>
    </row>
    <row r="24882" spans="1:6" hidden="1" x14ac:dyDescent="0.25">
      <c r="A24882" t="s">
        <v>26</v>
      </c>
      <c r="B24882" s="1">
        <v>45292</v>
      </c>
      <c r="C24882" t="s">
        <v>50</v>
      </c>
      <c r="D24882" t="s">
        <v>85</v>
      </c>
      <c r="E24882">
        <v>2190</v>
      </c>
      <c r="F24882">
        <v>4936.8404063999988</v>
      </c>
    </row>
    <row r="24883" spans="1:6" hidden="1" x14ac:dyDescent="0.25">
      <c r="A24883" t="s">
        <v>26</v>
      </c>
      <c r="B24883" s="1">
        <v>45292</v>
      </c>
      <c r="C24883" t="s">
        <v>92</v>
      </c>
      <c r="D24883" t="s">
        <v>93</v>
      </c>
      <c r="E24883">
        <v>2190</v>
      </c>
      <c r="F24883">
        <v>14654.360616299999</v>
      </c>
    </row>
    <row r="24884" spans="1:6" hidden="1" x14ac:dyDescent="0.25">
      <c r="A24884" t="s">
        <v>26</v>
      </c>
      <c r="B24884" s="1">
        <v>45292</v>
      </c>
      <c r="C24884" t="s">
        <v>92</v>
      </c>
      <c r="D24884" t="s">
        <v>94</v>
      </c>
      <c r="E24884">
        <v>2190</v>
      </c>
      <c r="F24884">
        <v>7017.5811401999999</v>
      </c>
    </row>
    <row r="24885" spans="1:6" hidden="1" x14ac:dyDescent="0.25">
      <c r="A24885" t="s">
        <v>26</v>
      </c>
      <c r="B24885" s="1">
        <v>45292</v>
      </c>
      <c r="C24885" t="s">
        <v>47</v>
      </c>
      <c r="D24885" t="s">
        <v>12</v>
      </c>
      <c r="E24885">
        <v>2190</v>
      </c>
      <c r="F24885">
        <v>4386.2628422400003</v>
      </c>
    </row>
    <row r="24886" spans="1:6" hidden="1" x14ac:dyDescent="0.25">
      <c r="A24886" t="s">
        <v>26</v>
      </c>
      <c r="B24886" s="1">
        <v>45292</v>
      </c>
      <c r="C24886" t="s">
        <v>49</v>
      </c>
      <c r="D24886" t="s">
        <v>84</v>
      </c>
      <c r="E24886">
        <v>2190</v>
      </c>
      <c r="F24886">
        <v>4550.898943350001</v>
      </c>
    </row>
    <row r="24887" spans="1:6" hidden="1" x14ac:dyDescent="0.25">
      <c r="A24887" t="s">
        <v>26</v>
      </c>
      <c r="B24887" s="1">
        <v>45292</v>
      </c>
      <c r="C24887" t="s">
        <v>49</v>
      </c>
      <c r="D24887" t="s">
        <v>12</v>
      </c>
      <c r="E24887">
        <v>2190</v>
      </c>
      <c r="F24887">
        <v>3236.1948041600008</v>
      </c>
    </row>
    <row r="24888" spans="1:6" hidden="1" x14ac:dyDescent="0.25">
      <c r="A24888" t="s">
        <v>26</v>
      </c>
      <c r="B24888" s="1">
        <v>45292</v>
      </c>
      <c r="C24888" t="s">
        <v>62</v>
      </c>
      <c r="D24888" t="s">
        <v>22</v>
      </c>
      <c r="E24888">
        <v>2190</v>
      </c>
      <c r="F24888">
        <v>1059.7022640000002</v>
      </c>
    </row>
    <row r="24889" spans="1:6" hidden="1" x14ac:dyDescent="0.25">
      <c r="A24889" t="s">
        <v>26</v>
      </c>
      <c r="B24889" s="1">
        <v>45292</v>
      </c>
      <c r="C24889" t="s">
        <v>62</v>
      </c>
      <c r="D24889" t="s">
        <v>12</v>
      </c>
      <c r="E24889">
        <v>2190</v>
      </c>
      <c r="F24889">
        <v>238.80614400000002</v>
      </c>
    </row>
    <row r="24890" spans="1:6" hidden="1" x14ac:dyDescent="0.25">
      <c r="A24890" t="s">
        <v>26</v>
      </c>
      <c r="B24890" s="1">
        <v>45323</v>
      </c>
      <c r="C24890" t="s">
        <v>47</v>
      </c>
      <c r="D24890" t="s">
        <v>12</v>
      </c>
      <c r="E24890">
        <v>2190</v>
      </c>
      <c r="F24890">
        <v>14269.670666239997</v>
      </c>
    </row>
    <row r="24891" spans="1:6" hidden="1" x14ac:dyDescent="0.25">
      <c r="A24891" t="s">
        <v>26</v>
      </c>
      <c r="B24891" s="1">
        <v>45323</v>
      </c>
      <c r="C24891" t="s">
        <v>95</v>
      </c>
      <c r="D24891" t="s">
        <v>93</v>
      </c>
      <c r="E24891">
        <v>2190</v>
      </c>
      <c r="F24891">
        <v>71472.034187640005</v>
      </c>
    </row>
    <row r="24892" spans="1:6" hidden="1" x14ac:dyDescent="0.25">
      <c r="A24892" t="s">
        <v>26</v>
      </c>
      <c r="B24892" s="1">
        <v>45323</v>
      </c>
      <c r="C24892" t="s">
        <v>95</v>
      </c>
      <c r="D24892" t="s">
        <v>96</v>
      </c>
      <c r="E24892">
        <v>2190</v>
      </c>
      <c r="F24892">
        <v>40265.93475360002</v>
      </c>
    </row>
    <row r="24893" spans="1:6" hidden="1" x14ac:dyDescent="0.25">
      <c r="A24893" t="s">
        <v>26</v>
      </c>
      <c r="B24893" s="1">
        <v>45323</v>
      </c>
      <c r="C24893" t="s">
        <v>92</v>
      </c>
      <c r="D24893" t="s">
        <v>93</v>
      </c>
      <c r="E24893">
        <v>2190</v>
      </c>
      <c r="F24893">
        <v>18394.668977249992</v>
      </c>
    </row>
    <row r="24894" spans="1:6" hidden="1" x14ac:dyDescent="0.25">
      <c r="A24894" t="s">
        <v>26</v>
      </c>
      <c r="B24894" s="1">
        <v>45323</v>
      </c>
      <c r="C24894" t="s">
        <v>92</v>
      </c>
      <c r="D24894" t="s">
        <v>94</v>
      </c>
      <c r="E24894">
        <v>2190</v>
      </c>
      <c r="F24894">
        <v>8808.7147214999968</v>
      </c>
    </row>
    <row r="24895" spans="1:6" hidden="1" x14ac:dyDescent="0.25">
      <c r="A24895" t="s">
        <v>26</v>
      </c>
      <c r="B24895" s="1">
        <v>45323</v>
      </c>
      <c r="C24895" t="s">
        <v>55</v>
      </c>
      <c r="D24895" t="s">
        <v>22</v>
      </c>
      <c r="E24895">
        <v>2190</v>
      </c>
      <c r="F24895">
        <v>179303.4383400004</v>
      </c>
    </row>
    <row r="24896" spans="1:6" hidden="1" x14ac:dyDescent="0.25">
      <c r="A24896" t="s">
        <v>26</v>
      </c>
      <c r="B24896" s="1">
        <v>45323</v>
      </c>
      <c r="C24896" t="s">
        <v>41</v>
      </c>
      <c r="D24896" t="s">
        <v>12</v>
      </c>
      <c r="E24896">
        <v>2190</v>
      </c>
      <c r="F24896">
        <v>967.38556031999997</v>
      </c>
    </row>
    <row r="24897" spans="1:6" hidden="1" x14ac:dyDescent="0.25">
      <c r="A24897" t="s">
        <v>26</v>
      </c>
      <c r="B24897" s="1">
        <v>45323</v>
      </c>
      <c r="C24897" t="s">
        <v>227</v>
      </c>
      <c r="D24897" t="s">
        <v>93</v>
      </c>
      <c r="E24897">
        <v>2190</v>
      </c>
      <c r="F24897">
        <v>47125.093256640008</v>
      </c>
    </row>
    <row r="24898" spans="1:6" hidden="1" x14ac:dyDescent="0.25">
      <c r="A24898" t="s">
        <v>26</v>
      </c>
      <c r="B24898" s="1">
        <v>45323</v>
      </c>
      <c r="C24898" t="s">
        <v>227</v>
      </c>
      <c r="D24898" t="s">
        <v>94</v>
      </c>
      <c r="E24898">
        <v>2190</v>
      </c>
      <c r="F24898">
        <v>33850.419099840001</v>
      </c>
    </row>
    <row r="24899" spans="1:6" hidden="1" x14ac:dyDescent="0.25">
      <c r="A24899" t="s">
        <v>26</v>
      </c>
      <c r="B24899" s="1">
        <v>45323</v>
      </c>
      <c r="C24899" t="s">
        <v>227</v>
      </c>
      <c r="D24899" t="s">
        <v>85</v>
      </c>
      <c r="E24899">
        <v>2190</v>
      </c>
      <c r="F24899">
        <v>10619.739325440001</v>
      </c>
    </row>
    <row r="24900" spans="1:6" hidden="1" x14ac:dyDescent="0.25">
      <c r="A24900" t="s">
        <v>26</v>
      </c>
      <c r="B24900" s="1">
        <v>45323</v>
      </c>
      <c r="C24900" t="s">
        <v>288</v>
      </c>
      <c r="D24900" t="s">
        <v>93</v>
      </c>
      <c r="E24900">
        <v>2190</v>
      </c>
      <c r="F24900">
        <v>52881.585657600001</v>
      </c>
    </row>
    <row r="24901" spans="1:6" hidden="1" x14ac:dyDescent="0.25">
      <c r="A24901" t="s">
        <v>26</v>
      </c>
      <c r="B24901" s="1">
        <v>45323</v>
      </c>
      <c r="C24901" t="s">
        <v>288</v>
      </c>
      <c r="D24901" t="s">
        <v>96</v>
      </c>
      <c r="E24901">
        <v>2190</v>
      </c>
      <c r="F24901">
        <v>59584.885248000006</v>
      </c>
    </row>
    <row r="24902" spans="1:6" hidden="1" x14ac:dyDescent="0.25">
      <c r="A24902" t="s">
        <v>26</v>
      </c>
      <c r="B24902" s="1">
        <v>45323</v>
      </c>
      <c r="C24902" t="s">
        <v>88</v>
      </c>
      <c r="D24902" t="s">
        <v>22</v>
      </c>
      <c r="E24902">
        <v>2190</v>
      </c>
      <c r="F24902">
        <v>8567.0912626200006</v>
      </c>
    </row>
    <row r="24903" spans="1:6" hidden="1" x14ac:dyDescent="0.25">
      <c r="A24903" t="s">
        <v>26</v>
      </c>
      <c r="B24903" s="1">
        <v>45323</v>
      </c>
      <c r="C24903" t="s">
        <v>201</v>
      </c>
      <c r="D24903" t="s">
        <v>93</v>
      </c>
      <c r="E24903">
        <v>2190</v>
      </c>
      <c r="F24903">
        <v>8293.0776213600002</v>
      </c>
    </row>
    <row r="24904" spans="1:6" hidden="1" x14ac:dyDescent="0.25">
      <c r="A24904" t="s">
        <v>26</v>
      </c>
      <c r="B24904" s="1">
        <v>45323</v>
      </c>
      <c r="C24904" t="s">
        <v>201</v>
      </c>
      <c r="D24904" t="s">
        <v>96</v>
      </c>
      <c r="E24904">
        <v>2190</v>
      </c>
      <c r="F24904">
        <v>2336.0782032000006</v>
      </c>
    </row>
    <row r="24905" spans="1:6" hidden="1" x14ac:dyDescent="0.25">
      <c r="A24905" t="s">
        <v>26</v>
      </c>
      <c r="B24905" s="1">
        <v>45352</v>
      </c>
      <c r="C24905" t="s">
        <v>95</v>
      </c>
      <c r="D24905" t="s">
        <v>93</v>
      </c>
      <c r="E24905">
        <v>2190</v>
      </c>
      <c r="F24905">
        <v>67356.834671879988</v>
      </c>
    </row>
    <row r="24906" spans="1:6" hidden="1" x14ac:dyDescent="0.25">
      <c r="A24906" t="s">
        <v>26</v>
      </c>
      <c r="B24906" s="1">
        <v>45352</v>
      </c>
      <c r="C24906" t="s">
        <v>95</v>
      </c>
      <c r="D24906" t="s">
        <v>96</v>
      </c>
      <c r="E24906">
        <v>2190</v>
      </c>
      <c r="F24906">
        <v>37947.512491200003</v>
      </c>
    </row>
    <row r="24907" spans="1:6" hidden="1" x14ac:dyDescent="0.25">
      <c r="A24907" t="s">
        <v>26</v>
      </c>
      <c r="B24907" s="1">
        <v>45352</v>
      </c>
      <c r="C24907" t="s">
        <v>55</v>
      </c>
      <c r="D24907" t="s">
        <v>22</v>
      </c>
      <c r="E24907">
        <v>2190</v>
      </c>
      <c r="F24907">
        <v>350852.74118400138</v>
      </c>
    </row>
    <row r="24908" spans="1:6" hidden="1" x14ac:dyDescent="0.25">
      <c r="A24908" t="s">
        <v>26</v>
      </c>
      <c r="B24908" s="1">
        <v>45352</v>
      </c>
      <c r="C24908" t="s">
        <v>47</v>
      </c>
      <c r="D24908" t="s">
        <v>12</v>
      </c>
      <c r="E24908">
        <v>2190</v>
      </c>
      <c r="F24908">
        <v>9113.6495808</v>
      </c>
    </row>
    <row r="24909" spans="1:6" hidden="1" x14ac:dyDescent="0.25">
      <c r="A24909" t="s">
        <v>26</v>
      </c>
      <c r="B24909" s="1">
        <v>45352</v>
      </c>
      <c r="C24909" t="s">
        <v>63</v>
      </c>
      <c r="D24909" t="s">
        <v>89</v>
      </c>
      <c r="E24909">
        <v>2190</v>
      </c>
      <c r="F24909">
        <v>7162.4821161600003</v>
      </c>
    </row>
    <row r="24910" spans="1:6" hidden="1" x14ac:dyDescent="0.25">
      <c r="A24910" t="s">
        <v>26</v>
      </c>
      <c r="B24910" s="1">
        <v>45352</v>
      </c>
      <c r="C24910" t="s">
        <v>288</v>
      </c>
      <c r="D24910" t="s">
        <v>93</v>
      </c>
      <c r="E24910">
        <v>2190</v>
      </c>
      <c r="F24910">
        <v>103349.75703680003</v>
      </c>
    </row>
    <row r="24911" spans="1:6" hidden="1" x14ac:dyDescent="0.25">
      <c r="A24911" t="s">
        <v>26</v>
      </c>
      <c r="B24911" s="1">
        <v>45352</v>
      </c>
      <c r="C24911" t="s">
        <v>288</v>
      </c>
      <c r="D24911" t="s">
        <v>96</v>
      </c>
      <c r="E24911">
        <v>2190</v>
      </c>
      <c r="F24911">
        <v>116450.43046400002</v>
      </c>
    </row>
    <row r="24912" spans="1:6" hidden="1" x14ac:dyDescent="0.25">
      <c r="A24912" t="s">
        <v>26</v>
      </c>
      <c r="B24912" s="1">
        <v>45352</v>
      </c>
      <c r="C24912" t="s">
        <v>201</v>
      </c>
      <c r="D24912" t="s">
        <v>93</v>
      </c>
      <c r="E24912">
        <v>2190</v>
      </c>
      <c r="F24912">
        <v>193960.30962563999</v>
      </c>
    </row>
    <row r="24913" spans="1:6" hidden="1" x14ac:dyDescent="0.25">
      <c r="A24913" t="s">
        <v>26</v>
      </c>
      <c r="B24913" s="1">
        <v>45352</v>
      </c>
      <c r="C24913" t="s">
        <v>201</v>
      </c>
      <c r="D24913" t="s">
        <v>96</v>
      </c>
      <c r="E24913">
        <v>2190</v>
      </c>
      <c r="F24913">
        <v>54636.706936800008</v>
      </c>
    </row>
    <row r="24914" spans="1:6" hidden="1" x14ac:dyDescent="0.25">
      <c r="A24914" t="s">
        <v>26</v>
      </c>
      <c r="B24914" s="1">
        <v>45352</v>
      </c>
      <c r="C24914" t="s">
        <v>88</v>
      </c>
      <c r="D24914" t="s">
        <v>22</v>
      </c>
      <c r="E24914">
        <v>2190</v>
      </c>
      <c r="F24914">
        <v>18220.190257289996</v>
      </c>
    </row>
    <row r="24915" spans="1:6" hidden="1" x14ac:dyDescent="0.25">
      <c r="A24915" t="s">
        <v>26</v>
      </c>
      <c r="B24915" s="1">
        <v>45352</v>
      </c>
      <c r="C24915" t="s">
        <v>62</v>
      </c>
      <c r="D24915" t="s">
        <v>22</v>
      </c>
      <c r="E24915">
        <v>2190</v>
      </c>
      <c r="F24915">
        <v>3587.0619858</v>
      </c>
    </row>
    <row r="24916" spans="1:6" hidden="1" x14ac:dyDescent="0.25">
      <c r="A24916" t="s">
        <v>26</v>
      </c>
      <c r="B24916" s="1">
        <v>45352</v>
      </c>
      <c r="C24916" t="s">
        <v>62</v>
      </c>
      <c r="D24916" t="s">
        <v>12</v>
      </c>
      <c r="E24916">
        <v>2190</v>
      </c>
      <c r="F24916">
        <v>808.35199679999994</v>
      </c>
    </row>
    <row r="24917" spans="1:6" hidden="1" x14ac:dyDescent="0.25">
      <c r="A24917" t="s">
        <v>26</v>
      </c>
      <c r="B24917" s="1">
        <v>45352</v>
      </c>
      <c r="C24917" t="s">
        <v>227</v>
      </c>
      <c r="D24917" t="s">
        <v>93</v>
      </c>
      <c r="E24917">
        <v>2190</v>
      </c>
      <c r="F24917">
        <v>51718.10788512</v>
      </c>
    </row>
    <row r="24918" spans="1:6" hidden="1" x14ac:dyDescent="0.25">
      <c r="A24918" t="s">
        <v>26</v>
      </c>
      <c r="B24918" s="1">
        <v>45352</v>
      </c>
      <c r="C24918" t="s">
        <v>227</v>
      </c>
      <c r="D24918" t="s">
        <v>94</v>
      </c>
      <c r="E24918">
        <v>2190</v>
      </c>
      <c r="F24918">
        <v>37149.626790720009</v>
      </c>
    </row>
    <row r="24919" spans="1:6" hidden="1" x14ac:dyDescent="0.25">
      <c r="A24919" t="s">
        <v>26</v>
      </c>
      <c r="B24919" s="1">
        <v>45352</v>
      </c>
      <c r="C24919" t="s">
        <v>227</v>
      </c>
      <c r="D24919" t="s">
        <v>85</v>
      </c>
      <c r="E24919">
        <v>2190</v>
      </c>
      <c r="F24919">
        <v>11654.784875519999</v>
      </c>
    </row>
    <row r="24920" spans="1:6" hidden="1" x14ac:dyDescent="0.25">
      <c r="A24920" t="s">
        <v>26</v>
      </c>
      <c r="B24920" s="1">
        <v>45352</v>
      </c>
      <c r="C24920" t="s">
        <v>100</v>
      </c>
      <c r="D24920" t="s">
        <v>125</v>
      </c>
      <c r="E24920">
        <v>2190</v>
      </c>
      <c r="F24920">
        <v>2274.7289616000003</v>
      </c>
    </row>
    <row r="24921" spans="1:6" hidden="1" x14ac:dyDescent="0.25">
      <c r="A24921" t="s">
        <v>26</v>
      </c>
      <c r="B24921" s="1">
        <v>45352</v>
      </c>
      <c r="C24921" t="s">
        <v>100</v>
      </c>
      <c r="D24921" t="s">
        <v>85</v>
      </c>
      <c r="E24921">
        <v>2190</v>
      </c>
      <c r="F24921">
        <v>791.21007359999987</v>
      </c>
    </row>
    <row r="24922" spans="1:6" hidden="1" x14ac:dyDescent="0.25">
      <c r="A24922" t="s">
        <v>26</v>
      </c>
      <c r="B24922" s="1">
        <v>45352</v>
      </c>
      <c r="C24922" t="s">
        <v>50</v>
      </c>
      <c r="D24922" t="s">
        <v>85</v>
      </c>
      <c r="E24922">
        <v>2190</v>
      </c>
      <c r="F24922">
        <v>3081.9560140800004</v>
      </c>
    </row>
    <row r="24923" spans="1:6" hidden="1" x14ac:dyDescent="0.25">
      <c r="A24923" t="s">
        <v>26</v>
      </c>
      <c r="B24923" s="1">
        <v>45383</v>
      </c>
      <c r="C24923" t="s">
        <v>288</v>
      </c>
      <c r="D24923" t="s">
        <v>93</v>
      </c>
      <c r="E24923">
        <v>2190</v>
      </c>
      <c r="F24923">
        <v>86991.190272000007</v>
      </c>
    </row>
    <row r="24924" spans="1:6" hidden="1" x14ac:dyDescent="0.25">
      <c r="A24924" t="s">
        <v>26</v>
      </c>
      <c r="B24924" s="1">
        <v>45383</v>
      </c>
      <c r="C24924" t="s">
        <v>288</v>
      </c>
      <c r="D24924" t="s">
        <v>96</v>
      </c>
      <c r="E24924">
        <v>2190</v>
      </c>
      <c r="F24924">
        <v>98018.242559999999</v>
      </c>
    </row>
    <row r="24925" spans="1:6" hidden="1" x14ac:dyDescent="0.25">
      <c r="A24925" t="s">
        <v>26</v>
      </c>
      <c r="B24925" s="1">
        <v>45383</v>
      </c>
      <c r="C24925" t="s">
        <v>62</v>
      </c>
      <c r="D24925" t="s">
        <v>22</v>
      </c>
      <c r="E24925">
        <v>2190</v>
      </c>
      <c r="F24925">
        <v>168845.74252160004</v>
      </c>
    </row>
    <row r="24926" spans="1:6" hidden="1" x14ac:dyDescent="0.25">
      <c r="A24926" t="s">
        <v>26</v>
      </c>
      <c r="B24926" s="1">
        <v>45383</v>
      </c>
      <c r="C24926" t="s">
        <v>62</v>
      </c>
      <c r="D24926" t="s">
        <v>12</v>
      </c>
      <c r="E24926">
        <v>2190</v>
      </c>
      <c r="F24926">
        <v>38049.744793600024</v>
      </c>
    </row>
    <row r="24927" spans="1:6" hidden="1" x14ac:dyDescent="0.25">
      <c r="A24927" t="s">
        <v>26</v>
      </c>
      <c r="B24927" s="1">
        <v>45383</v>
      </c>
      <c r="C24927" t="s">
        <v>50</v>
      </c>
      <c r="D24927" t="s">
        <v>85</v>
      </c>
      <c r="E24927">
        <v>2190</v>
      </c>
      <c r="F24927">
        <v>12384.453158399998</v>
      </c>
    </row>
    <row r="24928" spans="1:6" hidden="1" x14ac:dyDescent="0.25">
      <c r="A24928" t="s">
        <v>26</v>
      </c>
      <c r="B24928" s="1">
        <v>45383</v>
      </c>
      <c r="C24928" t="s">
        <v>41</v>
      </c>
      <c r="D24928" t="s">
        <v>12</v>
      </c>
      <c r="E24928">
        <v>2190</v>
      </c>
      <c r="F24928">
        <v>12105.54771008</v>
      </c>
    </row>
    <row r="24929" spans="1:6" hidden="1" x14ac:dyDescent="0.25">
      <c r="A24929" t="s">
        <v>26</v>
      </c>
      <c r="B24929" s="1">
        <v>45383</v>
      </c>
      <c r="C24929" t="s">
        <v>37</v>
      </c>
      <c r="D24929" t="s">
        <v>11</v>
      </c>
      <c r="E24929">
        <v>2190</v>
      </c>
      <c r="F24929">
        <v>7138.1431817999992</v>
      </c>
    </row>
    <row r="24930" spans="1:6" hidden="1" x14ac:dyDescent="0.25">
      <c r="A24930" t="s">
        <v>26</v>
      </c>
      <c r="B24930" s="1">
        <v>45383</v>
      </c>
      <c r="C24930" t="s">
        <v>37</v>
      </c>
      <c r="D24930" t="s">
        <v>12</v>
      </c>
      <c r="E24930">
        <v>2190</v>
      </c>
      <c r="F24930">
        <v>9517.5242424000007</v>
      </c>
    </row>
    <row r="24931" spans="1:6" hidden="1" x14ac:dyDescent="0.25">
      <c r="A24931" t="s">
        <v>26</v>
      </c>
      <c r="B24931" s="1">
        <v>45383</v>
      </c>
      <c r="C24931" t="s">
        <v>29</v>
      </c>
      <c r="D24931" t="s">
        <v>31</v>
      </c>
      <c r="E24931">
        <v>2190</v>
      </c>
      <c r="F24931">
        <v>43.030400000000007</v>
      </c>
    </row>
    <row r="24932" spans="1:6" hidden="1" x14ac:dyDescent="0.25">
      <c r="A24932" t="s">
        <v>26</v>
      </c>
      <c r="B24932" s="1">
        <v>45383</v>
      </c>
      <c r="C24932" t="s">
        <v>201</v>
      </c>
      <c r="D24932" t="s">
        <v>93</v>
      </c>
      <c r="E24932">
        <v>2190</v>
      </c>
      <c r="F24932">
        <v>276657.86037312</v>
      </c>
    </row>
    <row r="24933" spans="1:6" hidden="1" x14ac:dyDescent="0.25">
      <c r="A24933" t="s">
        <v>26</v>
      </c>
      <c r="B24933" s="1">
        <v>45383</v>
      </c>
      <c r="C24933" t="s">
        <v>201</v>
      </c>
      <c r="D24933" t="s">
        <v>96</v>
      </c>
      <c r="E24933">
        <v>2190</v>
      </c>
      <c r="F24933">
        <v>77931.791654400018</v>
      </c>
    </row>
    <row r="24934" spans="1:6" hidden="1" x14ac:dyDescent="0.25">
      <c r="A24934" t="s">
        <v>26</v>
      </c>
      <c r="B24934" s="1">
        <v>45383</v>
      </c>
      <c r="C24934" t="s">
        <v>95</v>
      </c>
      <c r="D24934" t="s">
        <v>93</v>
      </c>
      <c r="E24934">
        <v>2190</v>
      </c>
      <c r="F24934">
        <v>103348.01914991999</v>
      </c>
    </row>
    <row r="24935" spans="1:6" hidden="1" x14ac:dyDescent="0.25">
      <c r="A24935" t="s">
        <v>26</v>
      </c>
      <c r="B24935" s="1">
        <v>45383</v>
      </c>
      <c r="C24935" t="s">
        <v>95</v>
      </c>
      <c r="D24935" t="s">
        <v>96</v>
      </c>
      <c r="E24935">
        <v>2190</v>
      </c>
      <c r="F24935">
        <v>58224.2361408</v>
      </c>
    </row>
    <row r="24936" spans="1:6" hidden="1" x14ac:dyDescent="0.25">
      <c r="A24936" t="s">
        <v>26</v>
      </c>
      <c r="B24936" s="1">
        <v>45383</v>
      </c>
      <c r="C24936" t="s">
        <v>47</v>
      </c>
      <c r="D24936" t="s">
        <v>12</v>
      </c>
      <c r="E24936">
        <v>2190</v>
      </c>
      <c r="F24936">
        <v>21722.300586880003</v>
      </c>
    </row>
    <row r="24937" spans="1:6" hidden="1" x14ac:dyDescent="0.25">
      <c r="A24937" t="s">
        <v>26</v>
      </c>
      <c r="B24937" s="1">
        <v>45383</v>
      </c>
      <c r="C24937" t="s">
        <v>24</v>
      </c>
      <c r="D24937" t="s">
        <v>11</v>
      </c>
      <c r="E24937">
        <v>2190</v>
      </c>
      <c r="F24937">
        <v>5398.5723734400017</v>
      </c>
    </row>
    <row r="24938" spans="1:6" hidden="1" x14ac:dyDescent="0.25">
      <c r="A24938" t="s">
        <v>26</v>
      </c>
      <c r="B24938" s="1">
        <v>45383</v>
      </c>
      <c r="C24938" t="s">
        <v>100</v>
      </c>
      <c r="D24938" t="s">
        <v>125</v>
      </c>
      <c r="E24938">
        <v>2190</v>
      </c>
      <c r="F24938">
        <v>1409.5163646000001</v>
      </c>
    </row>
    <row r="24939" spans="1:6" hidden="1" x14ac:dyDescent="0.25">
      <c r="A24939" t="s">
        <v>26</v>
      </c>
      <c r="B24939" s="1">
        <v>45383</v>
      </c>
      <c r="C24939" t="s">
        <v>100</v>
      </c>
      <c r="D24939" t="s">
        <v>85</v>
      </c>
      <c r="E24939">
        <v>2190</v>
      </c>
      <c r="F24939">
        <v>490.26656160000005</v>
      </c>
    </row>
    <row r="24940" spans="1:6" hidden="1" x14ac:dyDescent="0.25">
      <c r="A24940" t="s">
        <v>26</v>
      </c>
      <c r="B24940" s="1">
        <v>45383</v>
      </c>
      <c r="C24940" t="s">
        <v>19</v>
      </c>
      <c r="D24940" t="s">
        <v>11</v>
      </c>
      <c r="E24940">
        <v>2190</v>
      </c>
      <c r="F24940">
        <v>4214.5043318399994</v>
      </c>
    </row>
    <row r="24941" spans="1:6" hidden="1" x14ac:dyDescent="0.25">
      <c r="A24941" t="s">
        <v>26</v>
      </c>
      <c r="B24941" s="1">
        <v>45383</v>
      </c>
      <c r="C24941" t="s">
        <v>42</v>
      </c>
      <c r="D24941" t="s">
        <v>12</v>
      </c>
      <c r="E24941">
        <v>2190</v>
      </c>
      <c r="F24941">
        <v>9656.6762342399998</v>
      </c>
    </row>
    <row r="24942" spans="1:6" hidden="1" x14ac:dyDescent="0.25">
      <c r="A24942" t="s">
        <v>26</v>
      </c>
      <c r="B24942" s="1">
        <v>45413</v>
      </c>
      <c r="C24942" t="s">
        <v>95</v>
      </c>
      <c r="D24942" t="s">
        <v>93</v>
      </c>
      <c r="E24942">
        <v>2190</v>
      </c>
      <c r="F24942">
        <v>87470.678895899953</v>
      </c>
    </row>
    <row r="24943" spans="1:6" hidden="1" x14ac:dyDescent="0.25">
      <c r="A24943" t="s">
        <v>26</v>
      </c>
      <c r="B24943" s="1">
        <v>45413</v>
      </c>
      <c r="C24943" t="s">
        <v>95</v>
      </c>
      <c r="D24943" t="s">
        <v>96</v>
      </c>
      <c r="E24943">
        <v>2190</v>
      </c>
      <c r="F24943">
        <v>49279.255716000014</v>
      </c>
    </row>
    <row r="24944" spans="1:6" hidden="1" x14ac:dyDescent="0.25">
      <c r="A24944" t="s">
        <v>26</v>
      </c>
      <c r="B24944" s="1">
        <v>45413</v>
      </c>
      <c r="C24944" t="s">
        <v>62</v>
      </c>
      <c r="D24944" t="s">
        <v>22</v>
      </c>
      <c r="E24944">
        <v>2190</v>
      </c>
      <c r="F24944">
        <v>287037.34205760021</v>
      </c>
    </row>
    <row r="24945" spans="1:6" hidden="1" x14ac:dyDescent="0.25">
      <c r="A24945" t="s">
        <v>26</v>
      </c>
      <c r="B24945" s="1">
        <v>45413</v>
      </c>
      <c r="C24945" t="s">
        <v>62</v>
      </c>
      <c r="D24945" t="s">
        <v>12</v>
      </c>
      <c r="E24945">
        <v>2190</v>
      </c>
      <c r="F24945">
        <v>64684.471449600089</v>
      </c>
    </row>
    <row r="24946" spans="1:6" hidden="1" x14ac:dyDescent="0.25">
      <c r="A24946" t="s">
        <v>26</v>
      </c>
      <c r="B24946" s="1">
        <v>45413</v>
      </c>
      <c r="C24946" t="s">
        <v>63</v>
      </c>
      <c r="D24946" t="s">
        <v>89</v>
      </c>
      <c r="E24946">
        <v>2190</v>
      </c>
      <c r="F24946">
        <v>17139.347735540003</v>
      </c>
    </row>
    <row r="24947" spans="1:6" hidden="1" x14ac:dyDescent="0.25">
      <c r="A24947" t="s">
        <v>26</v>
      </c>
      <c r="B24947" s="1">
        <v>45413</v>
      </c>
      <c r="C24947" t="s">
        <v>50</v>
      </c>
      <c r="D24947" t="s">
        <v>85</v>
      </c>
      <c r="E24947">
        <v>2190</v>
      </c>
      <c r="F24947">
        <v>31097.13949392</v>
      </c>
    </row>
    <row r="24948" spans="1:6" hidden="1" x14ac:dyDescent="0.25">
      <c r="A24948" t="s">
        <v>26</v>
      </c>
      <c r="B24948" s="1">
        <v>45413</v>
      </c>
      <c r="C24948" t="s">
        <v>13</v>
      </c>
      <c r="D24948" t="s">
        <v>11</v>
      </c>
      <c r="E24948">
        <v>2190</v>
      </c>
      <c r="F24948">
        <v>777.22337303999996</v>
      </c>
    </row>
    <row r="24949" spans="1:6" hidden="1" x14ac:dyDescent="0.25">
      <c r="A24949" t="s">
        <v>26</v>
      </c>
      <c r="B24949" s="1">
        <v>45413</v>
      </c>
      <c r="C24949" t="s">
        <v>44</v>
      </c>
      <c r="D24949" t="s">
        <v>31</v>
      </c>
      <c r="E24949">
        <v>2190</v>
      </c>
      <c r="F24949">
        <v>403.25221199999993</v>
      </c>
    </row>
    <row r="24950" spans="1:6" hidden="1" x14ac:dyDescent="0.25">
      <c r="A24950" t="s">
        <v>26</v>
      </c>
      <c r="B24950" s="1">
        <v>45413</v>
      </c>
      <c r="C24950" t="s">
        <v>288</v>
      </c>
      <c r="D24950" t="s">
        <v>93</v>
      </c>
      <c r="E24950">
        <v>2190</v>
      </c>
      <c r="F24950">
        <v>19181.287295999999</v>
      </c>
    </row>
    <row r="24951" spans="1:6" hidden="1" x14ac:dyDescent="0.25">
      <c r="A24951" t="s">
        <v>26</v>
      </c>
      <c r="B24951" s="1">
        <v>45413</v>
      </c>
      <c r="C24951" t="s">
        <v>288</v>
      </c>
      <c r="D24951" t="s">
        <v>96</v>
      </c>
      <c r="E24951">
        <v>2190</v>
      </c>
      <c r="F24951">
        <v>21612.718079999999</v>
      </c>
    </row>
    <row r="24952" spans="1:6" hidden="1" x14ac:dyDescent="0.25">
      <c r="A24952" t="s">
        <v>26</v>
      </c>
      <c r="B24952" s="1">
        <v>45413</v>
      </c>
      <c r="C24952" t="s">
        <v>48</v>
      </c>
      <c r="D24952" t="s">
        <v>12</v>
      </c>
      <c r="E24952">
        <v>2190</v>
      </c>
      <c r="F24952">
        <v>5988.3640102400004</v>
      </c>
    </row>
    <row r="24953" spans="1:6" hidden="1" x14ac:dyDescent="0.25">
      <c r="A24953" t="s">
        <v>26</v>
      </c>
      <c r="B24953" s="1">
        <v>45413</v>
      </c>
      <c r="C24953" t="s">
        <v>201</v>
      </c>
      <c r="D24953" t="s">
        <v>93</v>
      </c>
      <c r="E24953">
        <v>2190</v>
      </c>
      <c r="F24953">
        <v>119954.16108576002</v>
      </c>
    </row>
    <row r="24954" spans="1:6" hidden="1" x14ac:dyDescent="0.25">
      <c r="A24954" t="s">
        <v>26</v>
      </c>
      <c r="B24954" s="1">
        <v>45413</v>
      </c>
      <c r="C24954" t="s">
        <v>201</v>
      </c>
      <c r="D24954" t="s">
        <v>96</v>
      </c>
      <c r="E24954">
        <v>2190</v>
      </c>
      <c r="F24954">
        <v>33789.904531200002</v>
      </c>
    </row>
    <row r="24955" spans="1:6" hidden="1" x14ac:dyDescent="0.25">
      <c r="A24955" t="s">
        <v>26</v>
      </c>
      <c r="B24955" s="1">
        <v>45413</v>
      </c>
      <c r="C24955" t="s">
        <v>88</v>
      </c>
      <c r="D24955" t="s">
        <v>22</v>
      </c>
      <c r="E24955">
        <v>2190</v>
      </c>
      <c r="F24955">
        <v>7332.9677950499981</v>
      </c>
    </row>
    <row r="24956" spans="1:6" hidden="1" x14ac:dyDescent="0.25">
      <c r="A24956" t="s">
        <v>26</v>
      </c>
      <c r="B24956" s="1">
        <v>45413</v>
      </c>
      <c r="C24956" t="s">
        <v>59</v>
      </c>
      <c r="D24956" t="s">
        <v>14</v>
      </c>
      <c r="E24956">
        <v>2190</v>
      </c>
      <c r="F24956">
        <v>14723.061216000004</v>
      </c>
    </row>
    <row r="24957" spans="1:6" hidden="1" x14ac:dyDescent="0.25">
      <c r="A24957" t="s">
        <v>26</v>
      </c>
      <c r="B24957" s="1">
        <v>45413</v>
      </c>
      <c r="C24957" t="s">
        <v>29</v>
      </c>
      <c r="D24957" t="s">
        <v>14</v>
      </c>
      <c r="E24957">
        <v>2190</v>
      </c>
      <c r="F24957">
        <v>25816.1617659</v>
      </c>
    </row>
    <row r="24958" spans="1:6" hidden="1" x14ac:dyDescent="0.25">
      <c r="A24958" t="s">
        <v>26</v>
      </c>
      <c r="B24958" s="1">
        <v>45413</v>
      </c>
      <c r="C24958" t="s">
        <v>47</v>
      </c>
      <c r="D24958" t="s">
        <v>12</v>
      </c>
      <c r="E24958">
        <v>2190</v>
      </c>
      <c r="F24958">
        <v>18425.243501760004</v>
      </c>
    </row>
    <row r="24959" spans="1:6" hidden="1" x14ac:dyDescent="0.25">
      <c r="A24959" t="s">
        <v>26</v>
      </c>
      <c r="B24959" s="1">
        <v>45413</v>
      </c>
      <c r="C24959" t="s">
        <v>41</v>
      </c>
      <c r="D24959" t="s">
        <v>12</v>
      </c>
      <c r="E24959">
        <v>2190</v>
      </c>
      <c r="F24959">
        <v>4964.0347625600007</v>
      </c>
    </row>
    <row r="24960" spans="1:6" hidden="1" x14ac:dyDescent="0.25">
      <c r="A24960" t="s">
        <v>26</v>
      </c>
      <c r="B24960" s="1">
        <v>45413</v>
      </c>
      <c r="C24960" t="s">
        <v>100</v>
      </c>
      <c r="D24960" t="s">
        <v>125</v>
      </c>
      <c r="E24960">
        <v>2190</v>
      </c>
      <c r="F24960">
        <v>2141.9123795999999</v>
      </c>
    </row>
    <row r="24961" spans="1:6" hidden="1" x14ac:dyDescent="0.25">
      <c r="A24961" t="s">
        <v>26</v>
      </c>
      <c r="B24961" s="1">
        <v>45413</v>
      </c>
      <c r="C24961" t="s">
        <v>100</v>
      </c>
      <c r="D24961" t="s">
        <v>85</v>
      </c>
      <c r="E24961">
        <v>2190</v>
      </c>
      <c r="F24961">
        <v>745.01300159999994</v>
      </c>
    </row>
    <row r="24962" spans="1:6" hidden="1" x14ac:dyDescent="0.25">
      <c r="A24962" t="s">
        <v>26</v>
      </c>
      <c r="B24962" s="1">
        <v>45413</v>
      </c>
      <c r="C24962" t="s">
        <v>60</v>
      </c>
      <c r="D24962" t="s">
        <v>14</v>
      </c>
      <c r="E24962">
        <v>2190</v>
      </c>
      <c r="F24962">
        <v>6920.0975490000001</v>
      </c>
    </row>
    <row r="24963" spans="1:6" hidden="1" x14ac:dyDescent="0.25">
      <c r="A24963" t="s">
        <v>26</v>
      </c>
      <c r="B24963" s="1">
        <v>45413</v>
      </c>
      <c r="C24963" t="s">
        <v>13</v>
      </c>
      <c r="D24963" t="s">
        <v>14</v>
      </c>
      <c r="E24963">
        <v>2190</v>
      </c>
      <c r="F24963">
        <v>2248.9305984000002</v>
      </c>
    </row>
    <row r="24964" spans="1:6" hidden="1" x14ac:dyDescent="0.25">
      <c r="A24964" t="s">
        <v>26</v>
      </c>
      <c r="B24964" s="1">
        <v>45413</v>
      </c>
      <c r="C24964" t="s">
        <v>38</v>
      </c>
      <c r="D24964" t="s">
        <v>12</v>
      </c>
      <c r="E24964">
        <v>2190</v>
      </c>
      <c r="F24964">
        <v>626.71003199999996</v>
      </c>
    </row>
    <row r="24965" spans="1:6" hidden="1" x14ac:dyDescent="0.25">
      <c r="A24965" t="s">
        <v>26</v>
      </c>
      <c r="B24965" s="1">
        <v>45413</v>
      </c>
      <c r="C24965" t="s">
        <v>65</v>
      </c>
      <c r="D24965" t="s">
        <v>14</v>
      </c>
      <c r="E24965">
        <v>2190</v>
      </c>
      <c r="F24965">
        <v>1617.0839999999998</v>
      </c>
    </row>
    <row r="24966" spans="1:6" x14ac:dyDescent="0.25">
      <c r="A24966" t="s">
        <v>26</v>
      </c>
      <c r="B24966" s="1">
        <v>45444</v>
      </c>
      <c r="C24966" t="s">
        <v>62</v>
      </c>
      <c r="D24966" t="s">
        <v>22</v>
      </c>
      <c r="E24966">
        <v>2190</v>
      </c>
      <c r="F24966">
        <v>487294.37471187662</v>
      </c>
    </row>
    <row r="24967" spans="1:6" x14ac:dyDescent="0.25">
      <c r="A24967" t="s">
        <v>26</v>
      </c>
      <c r="B24967" s="1">
        <v>45444</v>
      </c>
      <c r="C24967" t="s">
        <v>62</v>
      </c>
      <c r="D24967" t="s">
        <v>12</v>
      </c>
      <c r="E24967">
        <v>2190</v>
      </c>
      <c r="F24967">
        <v>109812.81683648012</v>
      </c>
    </row>
    <row r="24968" spans="1:6" x14ac:dyDescent="0.25">
      <c r="A24968" t="s">
        <v>26</v>
      </c>
      <c r="B24968" s="1">
        <v>45444</v>
      </c>
      <c r="C24968" t="s">
        <v>29</v>
      </c>
      <c r="D24968" t="s">
        <v>14</v>
      </c>
      <c r="E24968">
        <v>2190</v>
      </c>
      <c r="F24968">
        <v>39075.701067300011</v>
      </c>
    </row>
    <row r="24969" spans="1:6" x14ac:dyDescent="0.25">
      <c r="A24969" t="s">
        <v>26</v>
      </c>
      <c r="B24969" s="1">
        <v>45444</v>
      </c>
      <c r="C24969" t="s">
        <v>201</v>
      </c>
      <c r="D24969" t="s">
        <v>93</v>
      </c>
      <c r="E24969">
        <v>2190</v>
      </c>
      <c r="F24969">
        <v>199834.27661304004</v>
      </c>
    </row>
    <row r="24970" spans="1:6" x14ac:dyDescent="0.25">
      <c r="A24970" t="s">
        <v>26</v>
      </c>
      <c r="B24970" s="1">
        <v>45444</v>
      </c>
      <c r="C24970" t="s">
        <v>201</v>
      </c>
      <c r="D24970" t="s">
        <v>96</v>
      </c>
      <c r="E24970">
        <v>2190</v>
      </c>
      <c r="F24970">
        <v>56291.345524799995</v>
      </c>
    </row>
    <row r="24971" spans="1:6" x14ac:dyDescent="0.25">
      <c r="A24971" t="s">
        <v>26</v>
      </c>
      <c r="B24971" s="1">
        <v>45444</v>
      </c>
      <c r="C24971" t="s">
        <v>59</v>
      </c>
      <c r="D24971" t="s">
        <v>14</v>
      </c>
      <c r="E24971">
        <v>2190</v>
      </c>
      <c r="F24971">
        <v>40679.429271200002</v>
      </c>
    </row>
    <row r="24972" spans="1:6" x14ac:dyDescent="0.25">
      <c r="A24972" t="s">
        <v>26</v>
      </c>
      <c r="B24972" s="1">
        <v>45444</v>
      </c>
      <c r="C24972" t="s">
        <v>50</v>
      </c>
      <c r="D24972" t="s">
        <v>85</v>
      </c>
      <c r="E24972">
        <v>2190</v>
      </c>
      <c r="F24972">
        <v>19975.854828960004</v>
      </c>
    </row>
    <row r="24973" spans="1:6" x14ac:dyDescent="0.25">
      <c r="A24973" t="s">
        <v>26</v>
      </c>
      <c r="B24973" s="1">
        <v>45444</v>
      </c>
      <c r="C24973" t="s">
        <v>288</v>
      </c>
      <c r="D24973" t="s">
        <v>93</v>
      </c>
      <c r="E24973">
        <v>2190</v>
      </c>
      <c r="F24973">
        <v>24314.307839999998</v>
      </c>
    </row>
    <row r="24974" spans="1:6" x14ac:dyDescent="0.25">
      <c r="A24974" t="s">
        <v>26</v>
      </c>
      <c r="B24974" s="1">
        <v>45444</v>
      </c>
      <c r="C24974" t="s">
        <v>288</v>
      </c>
      <c r="D24974" t="s">
        <v>96</v>
      </c>
      <c r="E24974">
        <v>2190</v>
      </c>
      <c r="F24974">
        <v>27396.403200000004</v>
      </c>
    </row>
    <row r="24975" spans="1:6" x14ac:dyDescent="0.25">
      <c r="A24975" t="s">
        <v>26</v>
      </c>
      <c r="B24975" s="1">
        <v>45444</v>
      </c>
      <c r="C24975" t="s">
        <v>63</v>
      </c>
      <c r="D24975" t="s">
        <v>89</v>
      </c>
      <c r="E24975">
        <v>2190</v>
      </c>
      <c r="F24975">
        <v>9581.9259148799993</v>
      </c>
    </row>
    <row r="24976" spans="1:6" x14ac:dyDescent="0.25">
      <c r="A24976" t="s">
        <v>26</v>
      </c>
      <c r="B24976" s="1">
        <v>45444</v>
      </c>
      <c r="C24976" t="s">
        <v>61</v>
      </c>
      <c r="D24976" t="s">
        <v>89</v>
      </c>
      <c r="E24976">
        <v>2190</v>
      </c>
      <c r="F24976">
        <v>3698.9716746600006</v>
      </c>
    </row>
    <row r="24977" spans="1:6" x14ac:dyDescent="0.25">
      <c r="A24977" t="s">
        <v>26</v>
      </c>
      <c r="B24977" s="1">
        <v>45444</v>
      </c>
      <c r="C24977" t="s">
        <v>61</v>
      </c>
      <c r="D24977" t="s">
        <v>12</v>
      </c>
      <c r="E24977">
        <v>2190</v>
      </c>
      <c r="F24977">
        <v>2573.1976867199996</v>
      </c>
    </row>
    <row r="24978" spans="1:6" x14ac:dyDescent="0.25">
      <c r="A24978" t="s">
        <v>26</v>
      </c>
      <c r="B24978" s="1">
        <v>45444</v>
      </c>
      <c r="C24978" t="s">
        <v>25</v>
      </c>
      <c r="D24978" t="s">
        <v>11</v>
      </c>
      <c r="E24978">
        <v>2190</v>
      </c>
      <c r="F24978">
        <v>15321.239424000007</v>
      </c>
    </row>
    <row r="24979" spans="1:6" x14ac:dyDescent="0.25">
      <c r="A24979" t="s">
        <v>26</v>
      </c>
      <c r="B24979" s="1">
        <v>45444</v>
      </c>
      <c r="C24979" t="s">
        <v>13</v>
      </c>
      <c r="D24979" t="s">
        <v>14</v>
      </c>
      <c r="E24979">
        <v>2190</v>
      </c>
      <c r="F24979">
        <v>8500.5238697999994</v>
      </c>
    </row>
    <row r="24980" spans="1:6" x14ac:dyDescent="0.25">
      <c r="A24980" t="s">
        <v>26</v>
      </c>
      <c r="B24980" s="1">
        <v>45444</v>
      </c>
      <c r="C24980" t="s">
        <v>95</v>
      </c>
      <c r="D24980" t="s">
        <v>93</v>
      </c>
      <c r="E24980">
        <v>2190</v>
      </c>
      <c r="F24980">
        <v>25259.13896118</v>
      </c>
    </row>
    <row r="24981" spans="1:6" x14ac:dyDescent="0.25">
      <c r="A24981" t="s">
        <v>26</v>
      </c>
      <c r="B24981" s="1">
        <v>45444</v>
      </c>
      <c r="C24981" t="s">
        <v>95</v>
      </c>
      <c r="D24981" t="s">
        <v>96</v>
      </c>
      <c r="E24981">
        <v>2190</v>
      </c>
      <c r="F24981">
        <v>14230.5008232</v>
      </c>
    </row>
    <row r="24982" spans="1:6" x14ac:dyDescent="0.25">
      <c r="A24982" t="s">
        <v>26</v>
      </c>
      <c r="B24982" s="1">
        <v>45444</v>
      </c>
      <c r="C24982" t="s">
        <v>92</v>
      </c>
      <c r="D24982" t="s">
        <v>93</v>
      </c>
      <c r="E24982">
        <v>2190</v>
      </c>
      <c r="F24982">
        <v>904.83026645999985</v>
      </c>
    </row>
    <row r="24983" spans="1:6" x14ac:dyDescent="0.25">
      <c r="A24983" t="s">
        <v>26</v>
      </c>
      <c r="B24983" s="1">
        <v>45444</v>
      </c>
      <c r="C24983" t="s">
        <v>92</v>
      </c>
      <c r="D24983" t="s">
        <v>94</v>
      </c>
      <c r="E24983">
        <v>2190</v>
      </c>
      <c r="F24983">
        <v>433.29900084000008</v>
      </c>
    </row>
    <row r="24984" spans="1:6" x14ac:dyDescent="0.25">
      <c r="A24984" t="s">
        <v>26</v>
      </c>
      <c r="B24984" s="1">
        <v>45444</v>
      </c>
      <c r="C24984" t="s">
        <v>60</v>
      </c>
      <c r="D24984" t="s">
        <v>14</v>
      </c>
      <c r="E24984">
        <v>2190</v>
      </c>
      <c r="F24984">
        <v>19885.401894000002</v>
      </c>
    </row>
    <row r="24985" spans="1:6" x14ac:dyDescent="0.25">
      <c r="A24985" t="s">
        <v>26</v>
      </c>
      <c r="B24985" s="1">
        <v>45444</v>
      </c>
      <c r="C24985" t="s">
        <v>100</v>
      </c>
      <c r="D24985" t="s">
        <v>125</v>
      </c>
      <c r="E24985">
        <v>2190</v>
      </c>
      <c r="F24985">
        <v>6921.2936686399989</v>
      </c>
    </row>
    <row r="24986" spans="1:6" x14ac:dyDescent="0.25">
      <c r="A24986" t="s">
        <v>26</v>
      </c>
      <c r="B24986" s="1">
        <v>45444</v>
      </c>
      <c r="C24986" t="s">
        <v>100</v>
      </c>
      <c r="D24986" t="s">
        <v>85</v>
      </c>
      <c r="E24986">
        <v>2190</v>
      </c>
      <c r="F24986">
        <v>2407.4064934399998</v>
      </c>
    </row>
    <row r="24987" spans="1:6" x14ac:dyDescent="0.25">
      <c r="A24987" t="s">
        <v>26</v>
      </c>
      <c r="B24987" s="1">
        <v>45444</v>
      </c>
      <c r="C24987" t="s">
        <v>44</v>
      </c>
      <c r="D24987" t="s">
        <v>14</v>
      </c>
      <c r="E24987">
        <v>2190</v>
      </c>
      <c r="F24987">
        <v>1115.2236911999998</v>
      </c>
    </row>
    <row r="24988" spans="1:6" x14ac:dyDescent="0.25">
      <c r="A24988" t="s">
        <v>26</v>
      </c>
      <c r="B24988" s="1">
        <v>45444</v>
      </c>
      <c r="C24988" t="s">
        <v>57</v>
      </c>
      <c r="D24988" t="s">
        <v>14</v>
      </c>
      <c r="E24988">
        <v>2190</v>
      </c>
      <c r="F24988">
        <v>8383.0027253999997</v>
      </c>
    </row>
    <row r="24989" spans="1:6" x14ac:dyDescent="0.25">
      <c r="A24989" t="s">
        <v>26</v>
      </c>
      <c r="B24989" s="1">
        <v>45444</v>
      </c>
      <c r="C24989" t="s">
        <v>57</v>
      </c>
      <c r="D24989" t="s">
        <v>8</v>
      </c>
      <c r="E24989">
        <v>2190</v>
      </c>
      <c r="F24989">
        <v>3353.2010901600001</v>
      </c>
    </row>
    <row r="24990" spans="1:6" x14ac:dyDescent="0.25">
      <c r="A24990" t="s">
        <v>26</v>
      </c>
      <c r="B24990" s="1">
        <v>45444</v>
      </c>
      <c r="C24990" t="s">
        <v>65</v>
      </c>
      <c r="D24990" t="s">
        <v>14</v>
      </c>
      <c r="E24990">
        <v>2190</v>
      </c>
      <c r="F24990">
        <v>4256.1046282999996</v>
      </c>
    </row>
    <row r="24991" spans="1:6" x14ac:dyDescent="0.25">
      <c r="A24991" t="s">
        <v>26</v>
      </c>
      <c r="B24991" s="1">
        <v>45444</v>
      </c>
      <c r="C24991" t="s">
        <v>47</v>
      </c>
      <c r="D24991" t="s">
        <v>12</v>
      </c>
      <c r="E24991">
        <v>2190</v>
      </c>
      <c r="F24991">
        <v>30537.924640960002</v>
      </c>
    </row>
    <row r="24992" spans="1:6" x14ac:dyDescent="0.25">
      <c r="A24992" t="s">
        <v>26</v>
      </c>
      <c r="B24992" s="1">
        <v>45444</v>
      </c>
      <c r="C24992" t="s">
        <v>42</v>
      </c>
      <c r="D24992" t="s">
        <v>12</v>
      </c>
      <c r="E24992">
        <v>2190</v>
      </c>
      <c r="F24992">
        <v>6149.0966630399989</v>
      </c>
    </row>
    <row r="24993" spans="1:6" x14ac:dyDescent="0.25">
      <c r="A24993" t="s">
        <v>26</v>
      </c>
      <c r="B24993" s="1">
        <v>45444</v>
      </c>
      <c r="C24993" t="s">
        <v>64</v>
      </c>
      <c r="D24993" t="s">
        <v>14</v>
      </c>
      <c r="E24993">
        <v>2190</v>
      </c>
      <c r="F24993">
        <v>1852.988018</v>
      </c>
    </row>
    <row r="24994" spans="1:6" x14ac:dyDescent="0.25">
      <c r="A24994" t="s">
        <v>26</v>
      </c>
      <c r="B24994" s="1">
        <v>45444</v>
      </c>
      <c r="C24994" t="s">
        <v>64</v>
      </c>
      <c r="D24994" t="s">
        <v>8</v>
      </c>
      <c r="E24994">
        <v>2190</v>
      </c>
      <c r="F24994">
        <v>889.43424864000008</v>
      </c>
    </row>
    <row r="24995" spans="1:6" x14ac:dyDescent="0.25">
      <c r="A24995" t="s">
        <v>26</v>
      </c>
      <c r="B24995" s="1">
        <v>45444</v>
      </c>
      <c r="C24995" t="s">
        <v>290</v>
      </c>
      <c r="D24995" t="s">
        <v>93</v>
      </c>
      <c r="E24995">
        <v>2190</v>
      </c>
      <c r="F24995">
        <v>2385.0865038600004</v>
      </c>
    </row>
    <row r="24996" spans="1:6" x14ac:dyDescent="0.25">
      <c r="A24996" t="s">
        <v>26</v>
      </c>
      <c r="B24996" s="1">
        <v>45444</v>
      </c>
      <c r="C24996" t="s">
        <v>290</v>
      </c>
      <c r="D24996" t="s">
        <v>125</v>
      </c>
      <c r="E24996">
        <v>2190</v>
      </c>
      <c r="F24996">
        <v>772.63365618000012</v>
      </c>
    </row>
    <row r="24997" spans="1:6" hidden="1" x14ac:dyDescent="0.25">
      <c r="A24997" t="s">
        <v>26</v>
      </c>
      <c r="B24997" s="1">
        <v>45474</v>
      </c>
      <c r="C24997" t="s">
        <v>95</v>
      </c>
      <c r="D24997" t="s">
        <v>93</v>
      </c>
      <c r="E24997">
        <v>2190</v>
      </c>
      <c r="F24997">
        <v>64405.327728450007</v>
      </c>
    </row>
    <row r="24998" spans="1:6" hidden="1" x14ac:dyDescent="0.25">
      <c r="A24998" t="s">
        <v>26</v>
      </c>
      <c r="B24998" s="1">
        <v>45474</v>
      </c>
      <c r="C24998" t="s">
        <v>95</v>
      </c>
      <c r="D24998" t="s">
        <v>96</v>
      </c>
      <c r="E24998">
        <v>2190</v>
      </c>
      <c r="F24998">
        <v>36284.691678000003</v>
      </c>
    </row>
    <row r="24999" spans="1:6" hidden="1" x14ac:dyDescent="0.25">
      <c r="A24999" t="s">
        <v>26</v>
      </c>
      <c r="B24999" s="1">
        <v>45474</v>
      </c>
      <c r="C24999" t="s">
        <v>203</v>
      </c>
      <c r="D24999" t="s">
        <v>93</v>
      </c>
      <c r="E24999">
        <v>2190</v>
      </c>
      <c r="F24999">
        <v>861.57144893999987</v>
      </c>
    </row>
    <row r="25000" spans="1:6" hidden="1" x14ac:dyDescent="0.25">
      <c r="A25000" t="s">
        <v>26</v>
      </c>
      <c r="B25000" s="1">
        <v>45474</v>
      </c>
      <c r="C25000" t="s">
        <v>201</v>
      </c>
      <c r="D25000" t="s">
        <v>93</v>
      </c>
      <c r="E25000">
        <v>2190</v>
      </c>
      <c r="F25000">
        <v>246858.68977092006</v>
      </c>
    </row>
    <row r="25001" spans="1:6" hidden="1" x14ac:dyDescent="0.25">
      <c r="A25001" t="s">
        <v>26</v>
      </c>
      <c r="B25001" s="1">
        <v>45474</v>
      </c>
      <c r="C25001" t="s">
        <v>201</v>
      </c>
      <c r="D25001" t="s">
        <v>96</v>
      </c>
      <c r="E25001">
        <v>2190</v>
      </c>
      <c r="F25001">
        <v>69537.659090400004</v>
      </c>
    </row>
    <row r="25002" spans="1:6" hidden="1" x14ac:dyDescent="0.25">
      <c r="A25002" t="s">
        <v>26</v>
      </c>
      <c r="B25002" s="1">
        <v>45474</v>
      </c>
      <c r="C25002" t="s">
        <v>202</v>
      </c>
      <c r="D25002" t="s">
        <v>22</v>
      </c>
      <c r="E25002">
        <v>2190</v>
      </c>
      <c r="F25002">
        <v>2051.2573505999999</v>
      </c>
    </row>
    <row r="25003" spans="1:6" hidden="1" x14ac:dyDescent="0.25">
      <c r="A25003" t="s">
        <v>26</v>
      </c>
      <c r="B25003" s="1">
        <v>45474</v>
      </c>
      <c r="C25003" t="s">
        <v>202</v>
      </c>
      <c r="D25003" t="s">
        <v>89</v>
      </c>
      <c r="E25003">
        <v>2190</v>
      </c>
      <c r="F25003">
        <v>664.49181780000004</v>
      </c>
    </row>
    <row r="25004" spans="1:6" hidden="1" x14ac:dyDescent="0.25">
      <c r="A25004" t="s">
        <v>26</v>
      </c>
      <c r="B25004" s="1">
        <v>45474</v>
      </c>
      <c r="C25004" t="s">
        <v>100</v>
      </c>
      <c r="D25004" t="s">
        <v>125</v>
      </c>
      <c r="E25004">
        <v>2190</v>
      </c>
      <c r="F25004">
        <v>1383.9733512000003</v>
      </c>
    </row>
    <row r="25005" spans="1:6" hidden="1" x14ac:dyDescent="0.25">
      <c r="A25005" t="s">
        <v>26</v>
      </c>
      <c r="B25005" s="1">
        <v>45474</v>
      </c>
      <c r="C25005" t="s">
        <v>100</v>
      </c>
      <c r="D25005" t="s">
        <v>85</v>
      </c>
      <c r="E25005">
        <v>2190</v>
      </c>
      <c r="F25005">
        <v>481.38203520000002</v>
      </c>
    </row>
    <row r="25006" spans="1:6" hidden="1" x14ac:dyDescent="0.25">
      <c r="A25006" t="s">
        <v>26</v>
      </c>
      <c r="B25006" s="1">
        <v>45474</v>
      </c>
      <c r="C25006" t="s">
        <v>56</v>
      </c>
      <c r="D25006" t="s">
        <v>87</v>
      </c>
      <c r="E25006">
        <v>2190</v>
      </c>
      <c r="F25006">
        <v>1167.6345744</v>
      </c>
    </row>
    <row r="25007" spans="1:6" hidden="1" x14ac:dyDescent="0.25">
      <c r="A25007" t="s">
        <v>26</v>
      </c>
      <c r="B25007" s="1">
        <v>45474</v>
      </c>
      <c r="C25007" t="s">
        <v>56</v>
      </c>
      <c r="D25007" t="s">
        <v>85</v>
      </c>
      <c r="E25007">
        <v>2190</v>
      </c>
      <c r="F25007">
        <v>504.92305919999995</v>
      </c>
    </row>
    <row r="25008" spans="1:6" hidden="1" x14ac:dyDescent="0.25">
      <c r="A25008" t="s">
        <v>26</v>
      </c>
      <c r="B25008" s="1">
        <v>45474</v>
      </c>
      <c r="C25008" t="s">
        <v>59</v>
      </c>
      <c r="D25008" t="s">
        <v>14</v>
      </c>
      <c r="E25008">
        <v>2190</v>
      </c>
      <c r="F25008">
        <v>33799.807822800001</v>
      </c>
    </row>
    <row r="25009" spans="1:6" hidden="1" x14ac:dyDescent="0.25">
      <c r="A25009" t="s">
        <v>26</v>
      </c>
      <c r="B25009" s="1">
        <v>45474</v>
      </c>
      <c r="C25009" t="s">
        <v>90</v>
      </c>
      <c r="D25009" t="s">
        <v>93</v>
      </c>
      <c r="E25009">
        <v>2190</v>
      </c>
      <c r="F25009">
        <v>334531.34059750038</v>
      </c>
    </row>
    <row r="25010" spans="1:6" hidden="1" x14ac:dyDescent="0.25">
      <c r="A25010" t="s">
        <v>26</v>
      </c>
      <c r="B25010" s="1">
        <v>45474</v>
      </c>
      <c r="C25010" t="s">
        <v>90</v>
      </c>
      <c r="D25010" t="s">
        <v>85</v>
      </c>
      <c r="E25010">
        <v>2190</v>
      </c>
      <c r="F25010">
        <v>75387.344359999901</v>
      </c>
    </row>
    <row r="25011" spans="1:6" hidden="1" x14ac:dyDescent="0.25">
      <c r="A25011" t="s">
        <v>26</v>
      </c>
      <c r="B25011" s="1">
        <v>45474</v>
      </c>
      <c r="C25011" t="s">
        <v>62</v>
      </c>
      <c r="D25011" t="s">
        <v>22</v>
      </c>
      <c r="E25011">
        <v>2190</v>
      </c>
      <c r="F25011">
        <v>883.57547499999998</v>
      </c>
    </row>
    <row r="25012" spans="1:6" hidden="1" x14ac:dyDescent="0.25">
      <c r="A25012" t="s">
        <v>26</v>
      </c>
      <c r="B25012" s="1">
        <v>45474</v>
      </c>
      <c r="C25012" t="s">
        <v>62</v>
      </c>
      <c r="D25012" t="s">
        <v>12</v>
      </c>
      <c r="E25012">
        <v>2190</v>
      </c>
      <c r="F25012">
        <v>199.11559999999997</v>
      </c>
    </row>
    <row r="25013" spans="1:6" hidden="1" x14ac:dyDescent="0.25">
      <c r="A25013" t="s">
        <v>26</v>
      </c>
      <c r="B25013" s="1">
        <v>45474</v>
      </c>
      <c r="C25013" t="s">
        <v>47</v>
      </c>
      <c r="D25013" t="s">
        <v>12</v>
      </c>
      <c r="E25013">
        <v>2190</v>
      </c>
      <c r="F25013">
        <v>41633.511523840003</v>
      </c>
    </row>
    <row r="25014" spans="1:6" hidden="1" x14ac:dyDescent="0.25">
      <c r="A25014" t="s">
        <v>26</v>
      </c>
      <c r="B25014" s="1">
        <v>45474</v>
      </c>
      <c r="C25014" t="s">
        <v>63</v>
      </c>
      <c r="D25014" t="s">
        <v>89</v>
      </c>
      <c r="E25014">
        <v>2190</v>
      </c>
      <c r="F25014">
        <v>17236.311315400006</v>
      </c>
    </row>
    <row r="25015" spans="1:6" hidden="1" x14ac:dyDescent="0.25">
      <c r="A25015" t="s">
        <v>26</v>
      </c>
      <c r="B25015" s="1">
        <v>45474</v>
      </c>
      <c r="C25015" t="s">
        <v>29</v>
      </c>
      <c r="D25015" t="s">
        <v>14</v>
      </c>
      <c r="E25015">
        <v>2190</v>
      </c>
      <c r="F25015">
        <v>22906.52494109999</v>
      </c>
    </row>
    <row r="25016" spans="1:6" hidden="1" x14ac:dyDescent="0.25">
      <c r="A25016" t="s">
        <v>26</v>
      </c>
      <c r="B25016" s="1">
        <v>45474</v>
      </c>
      <c r="C25016" t="s">
        <v>60</v>
      </c>
      <c r="D25016" t="s">
        <v>14</v>
      </c>
      <c r="E25016">
        <v>2190</v>
      </c>
      <c r="F25016">
        <v>14955.240673800003</v>
      </c>
    </row>
    <row r="25017" spans="1:6" hidden="1" x14ac:dyDescent="0.25">
      <c r="A25017" t="s">
        <v>26</v>
      </c>
      <c r="B25017" s="1">
        <v>45474</v>
      </c>
      <c r="C25017" t="s">
        <v>174</v>
      </c>
      <c r="D25017" t="s">
        <v>87</v>
      </c>
      <c r="E25017">
        <v>2190</v>
      </c>
      <c r="F25017">
        <v>1858.2410925099998</v>
      </c>
    </row>
    <row r="25018" spans="1:6" hidden="1" x14ac:dyDescent="0.25">
      <c r="A25018" t="s">
        <v>26</v>
      </c>
      <c r="B25018" s="1">
        <v>45474</v>
      </c>
      <c r="C25018" t="s">
        <v>174</v>
      </c>
      <c r="D25018" t="s">
        <v>85</v>
      </c>
      <c r="E25018">
        <v>2190</v>
      </c>
      <c r="F25018">
        <v>1607.1274313599997</v>
      </c>
    </row>
    <row r="25019" spans="1:6" hidden="1" x14ac:dyDescent="0.25">
      <c r="A25019" t="s">
        <v>26</v>
      </c>
      <c r="B25019" s="1">
        <v>45474</v>
      </c>
      <c r="C25019" t="s">
        <v>57</v>
      </c>
      <c r="D25019" t="s">
        <v>14</v>
      </c>
      <c r="E25019">
        <v>2190</v>
      </c>
      <c r="F25019">
        <v>18234.949201799987</v>
      </c>
    </row>
    <row r="25020" spans="1:6" hidden="1" x14ac:dyDescent="0.25">
      <c r="A25020" t="s">
        <v>26</v>
      </c>
      <c r="B25020" s="1">
        <v>45474</v>
      </c>
      <c r="C25020" t="s">
        <v>57</v>
      </c>
      <c r="D25020" t="s">
        <v>8</v>
      </c>
      <c r="E25020">
        <v>2190</v>
      </c>
      <c r="F25020">
        <v>7293.9796807199982</v>
      </c>
    </row>
    <row r="25021" spans="1:6" hidden="1" x14ac:dyDescent="0.25">
      <c r="A25021" t="s">
        <v>26</v>
      </c>
      <c r="B25021" s="1">
        <v>45474</v>
      </c>
      <c r="C25021" t="s">
        <v>45</v>
      </c>
      <c r="D25021" t="s">
        <v>8</v>
      </c>
      <c r="E25021">
        <v>2190</v>
      </c>
      <c r="F25021">
        <v>713.87866368000005</v>
      </c>
    </row>
    <row r="25022" spans="1:6" hidden="1" x14ac:dyDescent="0.25">
      <c r="A25022" t="s">
        <v>26</v>
      </c>
      <c r="B25022" s="1">
        <v>45474</v>
      </c>
      <c r="C25022" t="s">
        <v>44</v>
      </c>
      <c r="D25022" t="s">
        <v>14</v>
      </c>
      <c r="E25022">
        <v>2190</v>
      </c>
      <c r="F25022">
        <v>1208.3331840000001</v>
      </c>
    </row>
    <row r="25023" spans="1:6" hidden="1" x14ac:dyDescent="0.25">
      <c r="A25023" t="s">
        <v>26</v>
      </c>
      <c r="B25023" s="1">
        <v>45474</v>
      </c>
      <c r="C25023" t="s">
        <v>101</v>
      </c>
      <c r="D25023" t="s">
        <v>125</v>
      </c>
      <c r="E25023">
        <v>2190</v>
      </c>
      <c r="F25023">
        <v>407.92248000000006</v>
      </c>
    </row>
    <row r="25024" spans="1:6" hidden="1" x14ac:dyDescent="0.25">
      <c r="A25024" t="s">
        <v>26</v>
      </c>
      <c r="B25024" s="1">
        <v>45474</v>
      </c>
      <c r="C25024" t="s">
        <v>101</v>
      </c>
      <c r="D25024" t="s">
        <v>87</v>
      </c>
      <c r="E25024">
        <v>2190</v>
      </c>
      <c r="F25024">
        <v>656.22312000000011</v>
      </c>
    </row>
    <row r="25025" spans="1:6" hidden="1" x14ac:dyDescent="0.25">
      <c r="A25025" t="s">
        <v>26</v>
      </c>
      <c r="B25025" s="1">
        <v>45474</v>
      </c>
      <c r="C25025" t="s">
        <v>50</v>
      </c>
      <c r="D25025" t="s">
        <v>85</v>
      </c>
      <c r="E25025">
        <v>2190</v>
      </c>
      <c r="F25025">
        <v>2242.7539200000006</v>
      </c>
    </row>
    <row r="25026" spans="1:6" hidden="1" x14ac:dyDescent="0.25">
      <c r="A25026" t="s">
        <v>26</v>
      </c>
      <c r="B25026" s="1">
        <v>45474</v>
      </c>
      <c r="C25026" t="s">
        <v>61</v>
      </c>
      <c r="D25026" t="s">
        <v>89</v>
      </c>
      <c r="E25026">
        <v>2190</v>
      </c>
      <c r="F25026">
        <v>2341.8962187900001</v>
      </c>
    </row>
    <row r="25027" spans="1:6" hidden="1" x14ac:dyDescent="0.25">
      <c r="A25027" t="s">
        <v>26</v>
      </c>
      <c r="B25027" s="1">
        <v>45474</v>
      </c>
      <c r="C25027" t="s">
        <v>61</v>
      </c>
      <c r="D25027" t="s">
        <v>12</v>
      </c>
      <c r="E25027">
        <v>2190</v>
      </c>
      <c r="F25027">
        <v>1629.1451956800001</v>
      </c>
    </row>
    <row r="25028" spans="1:6" hidden="1" x14ac:dyDescent="0.25">
      <c r="A25028" t="s">
        <v>26</v>
      </c>
      <c r="B25028" s="1">
        <v>45474</v>
      </c>
      <c r="C25028" t="s">
        <v>65</v>
      </c>
      <c r="D25028" t="s">
        <v>14</v>
      </c>
      <c r="E25028">
        <v>2190</v>
      </c>
      <c r="F25028">
        <v>5371.7140211000005</v>
      </c>
    </row>
    <row r="25029" spans="1:6" hidden="1" x14ac:dyDescent="0.25">
      <c r="A25029" t="s">
        <v>26</v>
      </c>
      <c r="B25029" s="1">
        <v>45474</v>
      </c>
      <c r="C25029" t="s">
        <v>67</v>
      </c>
      <c r="D25029" t="s">
        <v>12</v>
      </c>
      <c r="E25029">
        <v>2190</v>
      </c>
      <c r="F25029">
        <v>1535.60615936</v>
      </c>
    </row>
    <row r="25030" spans="1:6" hidden="1" x14ac:dyDescent="0.25">
      <c r="A25030" t="s">
        <v>26</v>
      </c>
      <c r="B25030" s="1">
        <v>45474</v>
      </c>
      <c r="C25030" t="s">
        <v>67</v>
      </c>
      <c r="D25030" t="s">
        <v>11</v>
      </c>
      <c r="E25030">
        <v>2190</v>
      </c>
      <c r="F25030">
        <v>1151.7046195199998</v>
      </c>
    </row>
    <row r="25031" spans="1:6" hidden="1" x14ac:dyDescent="0.25">
      <c r="A25031" t="s">
        <v>26</v>
      </c>
      <c r="B25031" s="1">
        <v>45474</v>
      </c>
      <c r="C25031" t="s">
        <v>41</v>
      </c>
      <c r="D25031" t="s">
        <v>12</v>
      </c>
      <c r="E25031">
        <v>2190</v>
      </c>
      <c r="F25031">
        <v>7266.5976063999997</v>
      </c>
    </row>
    <row r="25032" spans="1:6" hidden="1" x14ac:dyDescent="0.25">
      <c r="A25032" t="s">
        <v>26</v>
      </c>
      <c r="B25032" s="1">
        <v>45474</v>
      </c>
      <c r="C25032" t="s">
        <v>288</v>
      </c>
      <c r="D25032" t="s">
        <v>93</v>
      </c>
      <c r="E25032">
        <v>2190</v>
      </c>
      <c r="F25032">
        <v>10001.510424</v>
      </c>
    </row>
    <row r="25033" spans="1:6" hidden="1" x14ac:dyDescent="0.25">
      <c r="A25033" t="s">
        <v>26</v>
      </c>
      <c r="B25033" s="1">
        <v>45474</v>
      </c>
      <c r="C25033" t="s">
        <v>288</v>
      </c>
      <c r="D25033" t="s">
        <v>96</v>
      </c>
      <c r="E25033">
        <v>2190</v>
      </c>
      <c r="F25033">
        <v>11269.307520000002</v>
      </c>
    </row>
    <row r="25034" spans="1:6" hidden="1" x14ac:dyDescent="0.25">
      <c r="A25034" t="s">
        <v>26</v>
      </c>
      <c r="B25034" s="1">
        <v>45474</v>
      </c>
      <c r="C25034" t="s">
        <v>13</v>
      </c>
      <c r="D25034" t="s">
        <v>14</v>
      </c>
      <c r="E25034">
        <v>2190</v>
      </c>
      <c r="F25034">
        <v>3282.8765917500004</v>
      </c>
    </row>
    <row r="25035" spans="1:6" hidden="1" x14ac:dyDescent="0.25">
      <c r="A25035" t="s">
        <v>26</v>
      </c>
      <c r="B25035" s="1">
        <v>45505</v>
      </c>
      <c r="C25035" t="s">
        <v>201</v>
      </c>
      <c r="D25035" t="s">
        <v>93</v>
      </c>
      <c r="E25035">
        <v>2190</v>
      </c>
      <c r="F25035">
        <v>15688.0790316</v>
      </c>
    </row>
    <row r="25036" spans="1:6" hidden="1" x14ac:dyDescent="0.25">
      <c r="A25036" t="s">
        <v>26</v>
      </c>
      <c r="B25036" s="1">
        <v>45505</v>
      </c>
      <c r="C25036" t="s">
        <v>201</v>
      </c>
      <c r="D25036" t="s">
        <v>96</v>
      </c>
      <c r="E25036">
        <v>2190</v>
      </c>
      <c r="F25036">
        <v>4419.177192000001</v>
      </c>
    </row>
    <row r="25037" spans="1:6" hidden="1" x14ac:dyDescent="0.25">
      <c r="A25037" t="s">
        <v>26</v>
      </c>
      <c r="B25037" s="1">
        <v>45505</v>
      </c>
      <c r="C25037" t="s">
        <v>288</v>
      </c>
      <c r="D25037" t="s">
        <v>93</v>
      </c>
      <c r="E25037">
        <v>2190</v>
      </c>
      <c r="F25037">
        <v>10463.032008</v>
      </c>
    </row>
    <row r="25038" spans="1:6" hidden="1" x14ac:dyDescent="0.25">
      <c r="A25038" t="s">
        <v>26</v>
      </c>
      <c r="B25038" s="1">
        <v>45505</v>
      </c>
      <c r="C25038" t="s">
        <v>288</v>
      </c>
      <c r="D25038" t="s">
        <v>96</v>
      </c>
      <c r="E25038">
        <v>2190</v>
      </c>
      <c r="F25038">
        <v>11789.331840000003</v>
      </c>
    </row>
    <row r="25039" spans="1:6" hidden="1" x14ac:dyDescent="0.25">
      <c r="A25039" t="s">
        <v>26</v>
      </c>
      <c r="B25039" s="1">
        <v>45505</v>
      </c>
      <c r="C25039" t="s">
        <v>95</v>
      </c>
      <c r="D25039" t="s">
        <v>93</v>
      </c>
      <c r="E25039">
        <v>2190</v>
      </c>
      <c r="F25039">
        <v>7340.4704261100005</v>
      </c>
    </row>
    <row r="25040" spans="1:6" hidden="1" x14ac:dyDescent="0.25">
      <c r="A25040" t="s">
        <v>26</v>
      </c>
      <c r="B25040" s="1">
        <v>45505</v>
      </c>
      <c r="C25040" t="s">
        <v>95</v>
      </c>
      <c r="D25040" t="s">
        <v>96</v>
      </c>
      <c r="E25040">
        <v>2190</v>
      </c>
      <c r="F25040">
        <v>4135.4762964000001</v>
      </c>
    </row>
    <row r="25041" spans="1:6" hidden="1" x14ac:dyDescent="0.25">
      <c r="A25041" t="s">
        <v>26</v>
      </c>
      <c r="B25041" s="1">
        <v>45505</v>
      </c>
      <c r="C25041" t="s">
        <v>90</v>
      </c>
      <c r="D25041" t="s">
        <v>93</v>
      </c>
      <c r="E25041">
        <v>2190</v>
      </c>
      <c r="F25041">
        <v>5118.6379888000001</v>
      </c>
    </row>
    <row r="25042" spans="1:6" hidden="1" x14ac:dyDescent="0.25">
      <c r="A25042" t="s">
        <v>26</v>
      </c>
      <c r="B25042" s="1">
        <v>45505</v>
      </c>
      <c r="C25042" t="s">
        <v>90</v>
      </c>
      <c r="D25042" t="s">
        <v>85</v>
      </c>
      <c r="E25042">
        <v>2190</v>
      </c>
      <c r="F25042">
        <v>1153.4958847999999</v>
      </c>
    </row>
    <row r="25043" spans="1:6" hidden="1" x14ac:dyDescent="0.25">
      <c r="A25043" t="s">
        <v>69</v>
      </c>
      <c r="B25043" s="1">
        <v>44774</v>
      </c>
      <c r="C25043" t="s">
        <v>111</v>
      </c>
      <c r="D25043" t="s">
        <v>86</v>
      </c>
      <c r="E25043">
        <v>2190</v>
      </c>
      <c r="F25043">
        <v>122909.89323167999</v>
      </c>
    </row>
    <row r="25044" spans="1:6" hidden="1" x14ac:dyDescent="0.25">
      <c r="A25044" t="s">
        <v>69</v>
      </c>
      <c r="B25044" s="1">
        <v>44774</v>
      </c>
      <c r="C25044" t="s">
        <v>70</v>
      </c>
      <c r="D25044" t="s">
        <v>12</v>
      </c>
      <c r="E25044">
        <v>2190</v>
      </c>
      <c r="F25044">
        <v>41478.758246400001</v>
      </c>
    </row>
    <row r="25045" spans="1:6" hidden="1" x14ac:dyDescent="0.25">
      <c r="A25045" t="s">
        <v>69</v>
      </c>
      <c r="B25045" s="1">
        <v>44774</v>
      </c>
      <c r="C25045" t="s">
        <v>114</v>
      </c>
      <c r="D25045" t="s">
        <v>12</v>
      </c>
      <c r="E25045">
        <v>2190</v>
      </c>
      <c r="F25045">
        <v>14713.158815999997</v>
      </c>
    </row>
    <row r="25046" spans="1:6" hidden="1" x14ac:dyDescent="0.25">
      <c r="A25046" t="s">
        <v>69</v>
      </c>
      <c r="B25046" s="1">
        <v>44774</v>
      </c>
      <c r="C25046" t="s">
        <v>114</v>
      </c>
      <c r="D25046" t="s">
        <v>31</v>
      </c>
      <c r="E25046">
        <v>2190</v>
      </c>
      <c r="F25046">
        <v>4597.8621300000004</v>
      </c>
    </row>
    <row r="25047" spans="1:6" hidden="1" x14ac:dyDescent="0.25">
      <c r="A25047" t="s">
        <v>69</v>
      </c>
      <c r="B25047" s="1">
        <v>44774</v>
      </c>
      <c r="C25047" t="s">
        <v>282</v>
      </c>
      <c r="D25047" t="s">
        <v>22</v>
      </c>
      <c r="E25047">
        <v>2190</v>
      </c>
      <c r="F25047">
        <v>36494.273847000004</v>
      </c>
    </row>
    <row r="25048" spans="1:6" hidden="1" x14ac:dyDescent="0.25">
      <c r="A25048" t="s">
        <v>69</v>
      </c>
      <c r="B25048" s="1">
        <v>44774</v>
      </c>
      <c r="C25048" t="s">
        <v>37</v>
      </c>
      <c r="D25048" t="s">
        <v>12</v>
      </c>
      <c r="E25048">
        <v>2190</v>
      </c>
      <c r="F25048">
        <v>21274.229037760004</v>
      </c>
    </row>
    <row r="25049" spans="1:6" hidden="1" x14ac:dyDescent="0.25">
      <c r="A25049" t="s">
        <v>69</v>
      </c>
      <c r="B25049" s="1">
        <v>44774</v>
      </c>
      <c r="C25049" t="s">
        <v>37</v>
      </c>
      <c r="D25049" t="s">
        <v>11</v>
      </c>
      <c r="E25049">
        <v>2190</v>
      </c>
      <c r="F25049">
        <v>15955.671778319998</v>
      </c>
    </row>
    <row r="25050" spans="1:6" hidden="1" x14ac:dyDescent="0.25">
      <c r="A25050" t="s">
        <v>69</v>
      </c>
      <c r="B25050" s="1">
        <v>44774</v>
      </c>
      <c r="C25050" t="s">
        <v>29</v>
      </c>
      <c r="D25050" t="s">
        <v>31</v>
      </c>
      <c r="E25050">
        <v>2190</v>
      </c>
      <c r="F25050">
        <v>24372.492647599996</v>
      </c>
    </row>
    <row r="25051" spans="1:6" hidden="1" x14ac:dyDescent="0.25">
      <c r="A25051" t="s">
        <v>69</v>
      </c>
      <c r="B25051" s="1">
        <v>44774</v>
      </c>
      <c r="C25051" t="s">
        <v>41</v>
      </c>
      <c r="D25051" t="s">
        <v>12</v>
      </c>
      <c r="E25051">
        <v>2190</v>
      </c>
      <c r="F25051">
        <v>16949.542373119999</v>
      </c>
    </row>
    <row r="25052" spans="1:6" hidden="1" x14ac:dyDescent="0.25">
      <c r="A25052" t="s">
        <v>69</v>
      </c>
      <c r="B25052" s="1">
        <v>44774</v>
      </c>
      <c r="C25052" t="s">
        <v>106</v>
      </c>
      <c r="D25052" t="s">
        <v>11</v>
      </c>
      <c r="E25052">
        <v>2190</v>
      </c>
      <c r="F25052">
        <v>35329.856728319995</v>
      </c>
    </row>
    <row r="25053" spans="1:6" hidden="1" x14ac:dyDescent="0.25">
      <c r="A25053" t="s">
        <v>69</v>
      </c>
      <c r="B25053" s="1">
        <v>44774</v>
      </c>
      <c r="C25053" t="s">
        <v>24</v>
      </c>
      <c r="D25053" t="s">
        <v>11</v>
      </c>
      <c r="E25053">
        <v>2190</v>
      </c>
      <c r="F25053">
        <v>6376.8744825599997</v>
      </c>
    </row>
    <row r="25054" spans="1:6" hidden="1" x14ac:dyDescent="0.25">
      <c r="A25054" t="s">
        <v>69</v>
      </c>
      <c r="B25054" s="1">
        <v>44774</v>
      </c>
      <c r="C25054" t="s">
        <v>13</v>
      </c>
      <c r="D25054" t="s">
        <v>11</v>
      </c>
      <c r="E25054">
        <v>2190</v>
      </c>
      <c r="F25054">
        <v>10940.186354399997</v>
      </c>
    </row>
    <row r="25055" spans="1:6" hidden="1" x14ac:dyDescent="0.25">
      <c r="A25055" t="s">
        <v>69</v>
      </c>
      <c r="B25055" s="1">
        <v>44774</v>
      </c>
      <c r="C25055" t="s">
        <v>44</v>
      </c>
      <c r="D25055" t="s">
        <v>31</v>
      </c>
      <c r="E25055">
        <v>2190</v>
      </c>
      <c r="F25055">
        <v>12351.666282200003</v>
      </c>
    </row>
    <row r="25056" spans="1:6" hidden="1" x14ac:dyDescent="0.25">
      <c r="A25056" t="s">
        <v>69</v>
      </c>
      <c r="B25056" s="1">
        <v>44774</v>
      </c>
      <c r="C25056" t="s">
        <v>18</v>
      </c>
      <c r="D25056" t="s">
        <v>12</v>
      </c>
      <c r="E25056">
        <v>2190</v>
      </c>
      <c r="F25056">
        <v>5690.7060371199996</v>
      </c>
    </row>
    <row r="25057" spans="1:6" hidden="1" x14ac:dyDescent="0.25">
      <c r="A25057" t="s">
        <v>69</v>
      </c>
      <c r="B25057" s="1">
        <v>44774</v>
      </c>
      <c r="C25057" t="s">
        <v>28</v>
      </c>
      <c r="D25057" t="s">
        <v>31</v>
      </c>
      <c r="E25057">
        <v>2190</v>
      </c>
      <c r="F25057">
        <v>12554.585596500012</v>
      </c>
    </row>
    <row r="25058" spans="1:6" hidden="1" x14ac:dyDescent="0.25">
      <c r="A25058" t="s">
        <v>69</v>
      </c>
      <c r="B25058" s="1">
        <v>44774</v>
      </c>
      <c r="C25058" t="s">
        <v>15</v>
      </c>
      <c r="D25058" t="s">
        <v>12</v>
      </c>
      <c r="E25058">
        <v>2190</v>
      </c>
      <c r="F25058">
        <v>23701.504010880006</v>
      </c>
    </row>
    <row r="25059" spans="1:6" hidden="1" x14ac:dyDescent="0.25">
      <c r="A25059" t="s">
        <v>69</v>
      </c>
      <c r="B25059" s="1">
        <v>44774</v>
      </c>
      <c r="C25059" t="s">
        <v>104</v>
      </c>
      <c r="D25059" t="s">
        <v>12</v>
      </c>
      <c r="E25059">
        <v>2190</v>
      </c>
      <c r="F25059">
        <v>7912.3765248</v>
      </c>
    </row>
    <row r="25060" spans="1:6" hidden="1" x14ac:dyDescent="0.25">
      <c r="A25060" t="s">
        <v>69</v>
      </c>
      <c r="B25060" s="1">
        <v>44774</v>
      </c>
      <c r="C25060" t="s">
        <v>183</v>
      </c>
      <c r="D25060" t="s">
        <v>151</v>
      </c>
      <c r="E25060">
        <v>2190</v>
      </c>
      <c r="F25060">
        <v>3681.7545599999999</v>
      </c>
    </row>
    <row r="25061" spans="1:6" hidden="1" x14ac:dyDescent="0.25">
      <c r="A25061" t="s">
        <v>69</v>
      </c>
      <c r="B25061" s="1">
        <v>44774</v>
      </c>
      <c r="C25061" t="s">
        <v>183</v>
      </c>
      <c r="D25061" t="s">
        <v>11</v>
      </c>
      <c r="E25061">
        <v>2190</v>
      </c>
      <c r="F25061">
        <v>2945.403648</v>
      </c>
    </row>
    <row r="25062" spans="1:6" hidden="1" x14ac:dyDescent="0.25">
      <c r="A25062" t="s">
        <v>69</v>
      </c>
      <c r="B25062" s="1">
        <v>44774</v>
      </c>
      <c r="C25062" t="s">
        <v>33</v>
      </c>
      <c r="D25062" t="s">
        <v>11</v>
      </c>
      <c r="E25062">
        <v>2190</v>
      </c>
      <c r="F25062">
        <v>11298.481997399998</v>
      </c>
    </row>
    <row r="25063" spans="1:6" hidden="1" x14ac:dyDescent="0.25">
      <c r="A25063" t="s">
        <v>69</v>
      </c>
      <c r="B25063" s="1">
        <v>44774</v>
      </c>
      <c r="C25063" t="s">
        <v>132</v>
      </c>
      <c r="D25063" t="s">
        <v>32</v>
      </c>
      <c r="E25063">
        <v>2190</v>
      </c>
      <c r="F25063">
        <v>4103.6726640000006</v>
      </c>
    </row>
    <row r="25064" spans="1:6" hidden="1" x14ac:dyDescent="0.25">
      <c r="A25064" t="s">
        <v>69</v>
      </c>
      <c r="B25064" s="1">
        <v>44774</v>
      </c>
      <c r="C25064" t="s">
        <v>130</v>
      </c>
      <c r="D25064" t="s">
        <v>12</v>
      </c>
      <c r="E25064">
        <v>2190</v>
      </c>
      <c r="F25064">
        <v>3039.6696959999999</v>
      </c>
    </row>
    <row r="25065" spans="1:6" hidden="1" x14ac:dyDescent="0.25">
      <c r="A25065" t="s">
        <v>69</v>
      </c>
      <c r="B25065" s="1">
        <v>44774</v>
      </c>
      <c r="C25065" t="s">
        <v>130</v>
      </c>
      <c r="D25065" t="s">
        <v>149</v>
      </c>
      <c r="E25065">
        <v>2190</v>
      </c>
      <c r="F25065">
        <v>3799.5871200000001</v>
      </c>
    </row>
    <row r="25066" spans="1:6" hidden="1" x14ac:dyDescent="0.25">
      <c r="A25066" t="s">
        <v>69</v>
      </c>
      <c r="B25066" s="1">
        <v>44774</v>
      </c>
      <c r="C25066" t="s">
        <v>112</v>
      </c>
      <c r="D25066" t="s">
        <v>32</v>
      </c>
      <c r="E25066">
        <v>2190</v>
      </c>
      <c r="F25066">
        <v>3480.2210063999992</v>
      </c>
    </row>
    <row r="25067" spans="1:6" hidden="1" x14ac:dyDescent="0.25">
      <c r="A25067" t="s">
        <v>69</v>
      </c>
      <c r="B25067" s="1">
        <v>44774</v>
      </c>
      <c r="C25067" t="s">
        <v>17</v>
      </c>
      <c r="D25067" t="s">
        <v>11</v>
      </c>
      <c r="E25067">
        <v>2190</v>
      </c>
      <c r="F25067">
        <v>2547.9250533599998</v>
      </c>
    </row>
    <row r="25068" spans="1:6" hidden="1" x14ac:dyDescent="0.25">
      <c r="A25068" t="s">
        <v>69</v>
      </c>
      <c r="B25068" s="1">
        <v>44774</v>
      </c>
      <c r="C25068" t="s">
        <v>17</v>
      </c>
      <c r="D25068" t="s">
        <v>12</v>
      </c>
      <c r="E25068">
        <v>2190</v>
      </c>
      <c r="F25068">
        <v>3397.2334044800004</v>
      </c>
    </row>
    <row r="25069" spans="1:6" hidden="1" x14ac:dyDescent="0.25">
      <c r="A25069" t="s">
        <v>69</v>
      </c>
      <c r="B25069" s="1">
        <v>44774</v>
      </c>
      <c r="C25069" t="s">
        <v>105</v>
      </c>
      <c r="D25069" t="s">
        <v>11</v>
      </c>
      <c r="E25069">
        <v>2190</v>
      </c>
      <c r="F25069">
        <v>7782.6672549600007</v>
      </c>
    </row>
    <row r="25070" spans="1:6" hidden="1" x14ac:dyDescent="0.25">
      <c r="A25070" t="s">
        <v>69</v>
      </c>
      <c r="B25070" s="1">
        <v>44774</v>
      </c>
      <c r="C25070" t="s">
        <v>129</v>
      </c>
      <c r="D25070" t="s">
        <v>87</v>
      </c>
      <c r="E25070">
        <v>2190</v>
      </c>
      <c r="F25070">
        <v>9742.1624700600005</v>
      </c>
    </row>
    <row r="25071" spans="1:6" hidden="1" x14ac:dyDescent="0.25">
      <c r="A25071" t="s">
        <v>69</v>
      </c>
      <c r="B25071" s="1">
        <v>44805</v>
      </c>
      <c r="C25071" t="s">
        <v>132</v>
      </c>
      <c r="D25071" t="s">
        <v>32</v>
      </c>
      <c r="E25071">
        <v>2190</v>
      </c>
      <c r="F25071">
        <v>9413.7972025400013</v>
      </c>
    </row>
    <row r="25072" spans="1:6" hidden="1" x14ac:dyDescent="0.25">
      <c r="A25072" t="s">
        <v>69</v>
      </c>
      <c r="B25072" s="1">
        <v>44805</v>
      </c>
      <c r="C25072" t="s">
        <v>33</v>
      </c>
      <c r="D25072" t="s">
        <v>11</v>
      </c>
      <c r="E25072">
        <v>2190</v>
      </c>
      <c r="F25072">
        <v>13833.316177199997</v>
      </c>
    </row>
    <row r="25073" spans="1:6" hidden="1" x14ac:dyDescent="0.25">
      <c r="A25073" t="s">
        <v>69</v>
      </c>
      <c r="B25073" s="1">
        <v>44805</v>
      </c>
      <c r="C25073" t="s">
        <v>28</v>
      </c>
      <c r="D25073" t="s">
        <v>31</v>
      </c>
      <c r="E25073">
        <v>2190</v>
      </c>
      <c r="F25073">
        <v>17395.127112300001</v>
      </c>
    </row>
    <row r="25074" spans="1:6" hidden="1" x14ac:dyDescent="0.25">
      <c r="A25074" t="s">
        <v>69</v>
      </c>
      <c r="B25074" s="1">
        <v>44805</v>
      </c>
      <c r="C25074" t="s">
        <v>111</v>
      </c>
      <c r="D25074" t="s">
        <v>86</v>
      </c>
      <c r="E25074">
        <v>2190</v>
      </c>
      <c r="F25074">
        <v>148672.77540192005</v>
      </c>
    </row>
    <row r="25075" spans="1:6" hidden="1" x14ac:dyDescent="0.25">
      <c r="A25075" t="s">
        <v>69</v>
      </c>
      <c r="B25075" s="1">
        <v>44805</v>
      </c>
      <c r="C25075" t="s">
        <v>13</v>
      </c>
      <c r="D25075" t="s">
        <v>11</v>
      </c>
      <c r="E25075">
        <v>2190</v>
      </c>
      <c r="F25075">
        <v>37416.117101520002</v>
      </c>
    </row>
    <row r="25076" spans="1:6" hidden="1" x14ac:dyDescent="0.25">
      <c r="A25076" t="s">
        <v>69</v>
      </c>
      <c r="B25076" s="1">
        <v>44805</v>
      </c>
      <c r="C25076" t="s">
        <v>37</v>
      </c>
      <c r="D25076" t="s">
        <v>12</v>
      </c>
      <c r="E25076">
        <v>2190</v>
      </c>
      <c r="F25076">
        <v>52226.668107199999</v>
      </c>
    </row>
    <row r="25077" spans="1:6" hidden="1" x14ac:dyDescent="0.25">
      <c r="A25077" t="s">
        <v>69</v>
      </c>
      <c r="B25077" s="1">
        <v>44805</v>
      </c>
      <c r="C25077" t="s">
        <v>37</v>
      </c>
      <c r="D25077" t="s">
        <v>11</v>
      </c>
      <c r="E25077">
        <v>2190</v>
      </c>
      <c r="F25077">
        <v>39170.00108039999</v>
      </c>
    </row>
    <row r="25078" spans="1:6" hidden="1" x14ac:dyDescent="0.25">
      <c r="A25078" t="s">
        <v>69</v>
      </c>
      <c r="B25078" s="1">
        <v>44805</v>
      </c>
      <c r="C25078" t="s">
        <v>106</v>
      </c>
      <c r="D25078" t="s">
        <v>11</v>
      </c>
      <c r="E25078">
        <v>2190</v>
      </c>
      <c r="F25078">
        <v>64659.34386408003</v>
      </c>
    </row>
    <row r="25079" spans="1:6" hidden="1" x14ac:dyDescent="0.25">
      <c r="A25079" t="s">
        <v>69</v>
      </c>
      <c r="B25079" s="1">
        <v>44805</v>
      </c>
      <c r="C25079" t="s">
        <v>44</v>
      </c>
      <c r="D25079" t="s">
        <v>31</v>
      </c>
      <c r="E25079">
        <v>2190</v>
      </c>
      <c r="F25079">
        <v>7789.5451664000011</v>
      </c>
    </row>
    <row r="25080" spans="1:6" hidden="1" x14ac:dyDescent="0.25">
      <c r="A25080" t="s">
        <v>69</v>
      </c>
      <c r="B25080" s="1">
        <v>44805</v>
      </c>
      <c r="C25080" t="s">
        <v>98</v>
      </c>
      <c r="D25080" t="s">
        <v>31</v>
      </c>
      <c r="E25080">
        <v>2190</v>
      </c>
      <c r="F25080">
        <v>3567.964112000001</v>
      </c>
    </row>
    <row r="25081" spans="1:6" hidden="1" x14ac:dyDescent="0.25">
      <c r="A25081" t="s">
        <v>69</v>
      </c>
      <c r="B25081" s="1">
        <v>44805</v>
      </c>
      <c r="C25081" t="s">
        <v>98</v>
      </c>
      <c r="D25081" t="s">
        <v>11</v>
      </c>
      <c r="E25081">
        <v>2190</v>
      </c>
      <c r="F25081">
        <v>2140.7784672000003</v>
      </c>
    </row>
    <row r="25082" spans="1:6" hidden="1" x14ac:dyDescent="0.25">
      <c r="A25082" t="s">
        <v>69</v>
      </c>
      <c r="B25082" s="1">
        <v>44805</v>
      </c>
      <c r="C25082" t="s">
        <v>112</v>
      </c>
      <c r="D25082" t="s">
        <v>32</v>
      </c>
      <c r="E25082">
        <v>2190</v>
      </c>
      <c r="F25082">
        <v>8831.1903696000008</v>
      </c>
    </row>
    <row r="25083" spans="1:6" hidden="1" x14ac:dyDescent="0.25">
      <c r="A25083" t="s">
        <v>69</v>
      </c>
      <c r="B25083" s="1">
        <v>44805</v>
      </c>
      <c r="C25083" t="s">
        <v>24</v>
      </c>
      <c r="D25083" t="s">
        <v>11</v>
      </c>
      <c r="E25083">
        <v>2190</v>
      </c>
      <c r="F25083">
        <v>7936.3606137599991</v>
      </c>
    </row>
    <row r="25084" spans="1:6" hidden="1" x14ac:dyDescent="0.25">
      <c r="A25084" t="s">
        <v>69</v>
      </c>
      <c r="B25084" s="1">
        <v>44805</v>
      </c>
      <c r="C25084" t="s">
        <v>105</v>
      </c>
      <c r="D25084" t="s">
        <v>11</v>
      </c>
      <c r="E25084">
        <v>2190</v>
      </c>
      <c r="F25084">
        <v>4537.1560550400009</v>
      </c>
    </row>
    <row r="25085" spans="1:6" hidden="1" x14ac:dyDescent="0.25">
      <c r="A25085" t="s">
        <v>69</v>
      </c>
      <c r="B25085" s="1">
        <v>44805</v>
      </c>
      <c r="C25085" t="s">
        <v>291</v>
      </c>
      <c r="D25085" t="s">
        <v>150</v>
      </c>
      <c r="E25085">
        <v>2190</v>
      </c>
      <c r="F25085">
        <v>1334.8379280000001</v>
      </c>
    </row>
    <row r="25086" spans="1:6" hidden="1" x14ac:dyDescent="0.25">
      <c r="A25086" t="s">
        <v>69</v>
      </c>
      <c r="B25086" s="1">
        <v>44805</v>
      </c>
      <c r="C25086" t="s">
        <v>291</v>
      </c>
      <c r="D25086" t="s">
        <v>22</v>
      </c>
      <c r="E25086">
        <v>2190</v>
      </c>
      <c r="F25086">
        <v>2369.3373222</v>
      </c>
    </row>
    <row r="25087" spans="1:6" hidden="1" x14ac:dyDescent="0.25">
      <c r="A25087" t="s">
        <v>69</v>
      </c>
      <c r="B25087" s="1">
        <v>44805</v>
      </c>
      <c r="C25087" t="s">
        <v>265</v>
      </c>
      <c r="D25087" t="s">
        <v>22</v>
      </c>
      <c r="E25087">
        <v>2190</v>
      </c>
      <c r="F25087">
        <v>720.24245999999994</v>
      </c>
    </row>
    <row r="25088" spans="1:6" hidden="1" x14ac:dyDescent="0.25">
      <c r="A25088" t="s">
        <v>69</v>
      </c>
      <c r="B25088" s="1">
        <v>44805</v>
      </c>
      <c r="C25088" t="s">
        <v>265</v>
      </c>
      <c r="D25088" t="s">
        <v>32</v>
      </c>
      <c r="E25088">
        <v>2190</v>
      </c>
      <c r="F25088">
        <v>187.66880999999998</v>
      </c>
    </row>
    <row r="25089" spans="1:6" hidden="1" x14ac:dyDescent="0.25">
      <c r="A25089" t="s">
        <v>69</v>
      </c>
      <c r="B25089" s="1">
        <v>44805</v>
      </c>
      <c r="C25089" t="s">
        <v>29</v>
      </c>
      <c r="D25089" t="s">
        <v>31</v>
      </c>
      <c r="E25089">
        <v>2190</v>
      </c>
      <c r="F25089">
        <v>25290.192086599985</v>
      </c>
    </row>
    <row r="25090" spans="1:6" hidden="1" x14ac:dyDescent="0.25">
      <c r="A25090" t="s">
        <v>69</v>
      </c>
      <c r="B25090" s="1">
        <v>44805</v>
      </c>
      <c r="C25090" t="s">
        <v>41</v>
      </c>
      <c r="D25090" t="s">
        <v>12</v>
      </c>
      <c r="E25090">
        <v>2190</v>
      </c>
      <c r="F25090">
        <v>14400.589741440001</v>
      </c>
    </row>
    <row r="25091" spans="1:6" hidden="1" x14ac:dyDescent="0.25">
      <c r="A25091" t="s">
        <v>69</v>
      </c>
      <c r="B25091" s="1">
        <v>44805</v>
      </c>
      <c r="C25091" t="s">
        <v>114</v>
      </c>
      <c r="D25091" t="s">
        <v>12</v>
      </c>
      <c r="E25091">
        <v>2190</v>
      </c>
      <c r="F25091">
        <v>31244.317751679995</v>
      </c>
    </row>
    <row r="25092" spans="1:6" hidden="1" x14ac:dyDescent="0.25">
      <c r="A25092" t="s">
        <v>69</v>
      </c>
      <c r="B25092" s="1">
        <v>44805</v>
      </c>
      <c r="C25092" t="s">
        <v>114</v>
      </c>
      <c r="D25092" t="s">
        <v>31</v>
      </c>
      <c r="E25092">
        <v>2190</v>
      </c>
      <c r="F25092">
        <v>9763.8492974000001</v>
      </c>
    </row>
    <row r="25093" spans="1:6" hidden="1" x14ac:dyDescent="0.25">
      <c r="A25093" t="s">
        <v>69</v>
      </c>
      <c r="B25093" s="1">
        <v>44805</v>
      </c>
      <c r="C25093" t="s">
        <v>282</v>
      </c>
      <c r="D25093" t="s">
        <v>22</v>
      </c>
      <c r="E25093">
        <v>2190</v>
      </c>
      <c r="F25093">
        <v>14284.9089</v>
      </c>
    </row>
    <row r="25094" spans="1:6" hidden="1" x14ac:dyDescent="0.25">
      <c r="A25094" t="s">
        <v>69</v>
      </c>
      <c r="B25094" s="1">
        <v>44805</v>
      </c>
      <c r="C25094" t="s">
        <v>70</v>
      </c>
      <c r="D25094" t="s">
        <v>12</v>
      </c>
      <c r="E25094">
        <v>2190</v>
      </c>
      <c r="F25094">
        <v>8246.1366028800003</v>
      </c>
    </row>
    <row r="25095" spans="1:6" hidden="1" x14ac:dyDescent="0.25">
      <c r="A25095" t="s">
        <v>69</v>
      </c>
      <c r="B25095" s="1">
        <v>44805</v>
      </c>
      <c r="C25095" t="s">
        <v>17</v>
      </c>
      <c r="D25095" t="s">
        <v>11</v>
      </c>
      <c r="E25095">
        <v>2190</v>
      </c>
      <c r="F25095">
        <v>1468.5208761600002</v>
      </c>
    </row>
    <row r="25096" spans="1:6" hidden="1" x14ac:dyDescent="0.25">
      <c r="A25096" t="s">
        <v>69</v>
      </c>
      <c r="B25096" s="1">
        <v>44805</v>
      </c>
      <c r="C25096" t="s">
        <v>17</v>
      </c>
      <c r="D25096" t="s">
        <v>12</v>
      </c>
      <c r="E25096">
        <v>2190</v>
      </c>
      <c r="F25096">
        <v>1958.02783488</v>
      </c>
    </row>
    <row r="25097" spans="1:6" hidden="1" x14ac:dyDescent="0.25">
      <c r="A25097" t="s">
        <v>69</v>
      </c>
      <c r="B25097" s="1">
        <v>44805</v>
      </c>
      <c r="C25097" t="s">
        <v>137</v>
      </c>
      <c r="D25097" t="s">
        <v>31</v>
      </c>
      <c r="E25097">
        <v>2190</v>
      </c>
      <c r="F25097">
        <v>2306.5986720000001</v>
      </c>
    </row>
    <row r="25098" spans="1:6" hidden="1" x14ac:dyDescent="0.25">
      <c r="A25098" t="s">
        <v>69</v>
      </c>
      <c r="B25098" s="1">
        <v>44805</v>
      </c>
      <c r="C25098" t="s">
        <v>137</v>
      </c>
      <c r="D25098" t="s">
        <v>11</v>
      </c>
      <c r="E25098">
        <v>2190</v>
      </c>
      <c r="F25098">
        <v>2767.9184064000001</v>
      </c>
    </row>
    <row r="25099" spans="1:6" hidden="1" x14ac:dyDescent="0.25">
      <c r="A25099" t="s">
        <v>69</v>
      </c>
      <c r="B25099" s="1">
        <v>44805</v>
      </c>
      <c r="C25099" t="s">
        <v>130</v>
      </c>
      <c r="D25099" t="s">
        <v>12</v>
      </c>
      <c r="E25099">
        <v>2190</v>
      </c>
      <c r="F25099">
        <v>1674.28224</v>
      </c>
    </row>
    <row r="25100" spans="1:6" hidden="1" x14ac:dyDescent="0.25">
      <c r="A25100" t="s">
        <v>69</v>
      </c>
      <c r="B25100" s="1">
        <v>44805</v>
      </c>
      <c r="C25100" t="s">
        <v>130</v>
      </c>
      <c r="D25100" t="s">
        <v>149</v>
      </c>
      <c r="E25100">
        <v>2190</v>
      </c>
      <c r="F25100">
        <v>2092.8528000000001</v>
      </c>
    </row>
    <row r="25101" spans="1:6" hidden="1" x14ac:dyDescent="0.25">
      <c r="A25101" t="s">
        <v>69</v>
      </c>
      <c r="B25101" s="1">
        <v>44805</v>
      </c>
      <c r="C25101" t="s">
        <v>15</v>
      </c>
      <c r="D25101" t="s">
        <v>12</v>
      </c>
      <c r="E25101">
        <v>2190</v>
      </c>
      <c r="F25101">
        <v>12885.944732800004</v>
      </c>
    </row>
    <row r="25102" spans="1:6" hidden="1" x14ac:dyDescent="0.25">
      <c r="A25102" t="s">
        <v>69</v>
      </c>
      <c r="B25102" s="1">
        <v>44805</v>
      </c>
      <c r="C25102" t="s">
        <v>109</v>
      </c>
      <c r="D25102" t="s">
        <v>11</v>
      </c>
      <c r="E25102">
        <v>2190</v>
      </c>
      <c r="F25102">
        <v>8573.2984795200009</v>
      </c>
    </row>
    <row r="25103" spans="1:6" hidden="1" x14ac:dyDescent="0.25">
      <c r="A25103" t="s">
        <v>69</v>
      </c>
      <c r="B25103" s="1">
        <v>44805</v>
      </c>
      <c r="C25103" t="s">
        <v>292</v>
      </c>
      <c r="D25103" t="s">
        <v>22</v>
      </c>
      <c r="E25103">
        <v>2190</v>
      </c>
      <c r="F25103">
        <v>1636.3435320000001</v>
      </c>
    </row>
    <row r="25104" spans="1:6" hidden="1" x14ac:dyDescent="0.25">
      <c r="A25104" t="s">
        <v>69</v>
      </c>
      <c r="B25104" s="1">
        <v>44805</v>
      </c>
      <c r="C25104" t="s">
        <v>292</v>
      </c>
      <c r="D25104" t="s">
        <v>86</v>
      </c>
      <c r="E25104">
        <v>2190</v>
      </c>
      <c r="F25104">
        <v>1106.2604160000001</v>
      </c>
    </row>
    <row r="25105" spans="1:6" hidden="1" x14ac:dyDescent="0.25">
      <c r="A25105" t="s">
        <v>69</v>
      </c>
      <c r="B25105" s="1">
        <v>44805</v>
      </c>
      <c r="C25105" t="s">
        <v>126</v>
      </c>
      <c r="D25105" t="s">
        <v>12</v>
      </c>
      <c r="E25105">
        <v>2190</v>
      </c>
      <c r="F25105">
        <v>11946.853024</v>
      </c>
    </row>
    <row r="25106" spans="1:6" hidden="1" x14ac:dyDescent="0.25">
      <c r="A25106" t="s">
        <v>69</v>
      </c>
      <c r="B25106" s="1">
        <v>44805</v>
      </c>
      <c r="C25106" t="s">
        <v>126</v>
      </c>
      <c r="D25106" t="s">
        <v>149</v>
      </c>
      <c r="E25106">
        <v>2190</v>
      </c>
      <c r="F25106">
        <v>7466.7831400000005</v>
      </c>
    </row>
    <row r="25107" spans="1:6" hidden="1" x14ac:dyDescent="0.25">
      <c r="A25107" t="s">
        <v>69</v>
      </c>
      <c r="B25107" s="1">
        <v>44805</v>
      </c>
      <c r="C25107" t="s">
        <v>53</v>
      </c>
      <c r="D25107" t="s">
        <v>11</v>
      </c>
      <c r="E25107">
        <v>2190</v>
      </c>
      <c r="F25107">
        <v>5170.2294384000006</v>
      </c>
    </row>
    <row r="25108" spans="1:6" hidden="1" x14ac:dyDescent="0.25">
      <c r="A25108" t="s">
        <v>69</v>
      </c>
      <c r="B25108" s="1">
        <v>44805</v>
      </c>
      <c r="C25108" t="s">
        <v>104</v>
      </c>
      <c r="D25108" t="s">
        <v>12</v>
      </c>
      <c r="E25108">
        <v>2190</v>
      </c>
      <c r="F25108">
        <v>5572.0844467200004</v>
      </c>
    </row>
    <row r="25109" spans="1:6" hidden="1" x14ac:dyDescent="0.25">
      <c r="A25109" t="s">
        <v>69</v>
      </c>
      <c r="B25109" s="1">
        <v>44835</v>
      </c>
      <c r="C25109" t="s">
        <v>106</v>
      </c>
      <c r="D25109" t="s">
        <v>11</v>
      </c>
      <c r="E25109">
        <v>2190</v>
      </c>
      <c r="F25109">
        <v>58060.459877279951</v>
      </c>
    </row>
    <row r="25110" spans="1:6" hidden="1" x14ac:dyDescent="0.25">
      <c r="A25110" t="s">
        <v>69</v>
      </c>
      <c r="B25110" s="1">
        <v>44835</v>
      </c>
      <c r="C25110" t="s">
        <v>44</v>
      </c>
      <c r="D25110" t="s">
        <v>31</v>
      </c>
      <c r="E25110">
        <v>2190</v>
      </c>
      <c r="F25110">
        <v>4777.8496352000002</v>
      </c>
    </row>
    <row r="25111" spans="1:6" hidden="1" x14ac:dyDescent="0.25">
      <c r="A25111" t="s">
        <v>69</v>
      </c>
      <c r="B25111" s="1">
        <v>44835</v>
      </c>
      <c r="C25111" t="s">
        <v>114</v>
      </c>
      <c r="D25111" t="s">
        <v>12</v>
      </c>
      <c r="E25111">
        <v>2190</v>
      </c>
      <c r="F25111">
        <v>37012.617909120003</v>
      </c>
    </row>
    <row r="25112" spans="1:6" hidden="1" x14ac:dyDescent="0.25">
      <c r="A25112" t="s">
        <v>69</v>
      </c>
      <c r="B25112" s="1">
        <v>44835</v>
      </c>
      <c r="C25112" t="s">
        <v>114</v>
      </c>
      <c r="D25112" t="s">
        <v>31</v>
      </c>
      <c r="E25112">
        <v>2190</v>
      </c>
      <c r="F25112">
        <v>11566.4430966</v>
      </c>
    </row>
    <row r="25113" spans="1:6" hidden="1" x14ac:dyDescent="0.25">
      <c r="A25113" t="s">
        <v>69</v>
      </c>
      <c r="B25113" s="1">
        <v>44835</v>
      </c>
      <c r="C25113" t="s">
        <v>15</v>
      </c>
      <c r="D25113" t="s">
        <v>12</v>
      </c>
      <c r="E25113">
        <v>2190</v>
      </c>
      <c r="F25113">
        <v>30730.29851328002</v>
      </c>
    </row>
    <row r="25114" spans="1:6" hidden="1" x14ac:dyDescent="0.25">
      <c r="A25114" t="s">
        <v>69</v>
      </c>
      <c r="B25114" s="1">
        <v>44835</v>
      </c>
      <c r="C25114" t="s">
        <v>111</v>
      </c>
      <c r="D25114" t="s">
        <v>86</v>
      </c>
      <c r="E25114">
        <v>2190</v>
      </c>
      <c r="F25114">
        <v>137366.28404351996</v>
      </c>
    </row>
    <row r="25115" spans="1:6" hidden="1" x14ac:dyDescent="0.25">
      <c r="A25115" t="s">
        <v>69</v>
      </c>
      <c r="B25115" s="1">
        <v>44835</v>
      </c>
      <c r="C25115" t="s">
        <v>282</v>
      </c>
      <c r="D25115" t="s">
        <v>22</v>
      </c>
      <c r="E25115">
        <v>2190</v>
      </c>
      <c r="F25115">
        <v>121529.478516</v>
      </c>
    </row>
    <row r="25116" spans="1:6" hidden="1" x14ac:dyDescent="0.25">
      <c r="A25116" t="s">
        <v>69</v>
      </c>
      <c r="B25116" s="1">
        <v>44835</v>
      </c>
      <c r="C25116" t="s">
        <v>265</v>
      </c>
      <c r="D25116" t="s">
        <v>22</v>
      </c>
      <c r="E25116">
        <v>2190</v>
      </c>
      <c r="F25116">
        <v>1815.8249999999998</v>
      </c>
    </row>
    <row r="25117" spans="1:6" hidden="1" x14ac:dyDescent="0.25">
      <c r="A25117" t="s">
        <v>69</v>
      </c>
      <c r="B25117" s="1">
        <v>44835</v>
      </c>
      <c r="C25117" t="s">
        <v>265</v>
      </c>
      <c r="D25117" t="s">
        <v>32</v>
      </c>
      <c r="E25117">
        <v>2190</v>
      </c>
      <c r="F25117">
        <v>473.13750000000005</v>
      </c>
    </row>
    <row r="25118" spans="1:6" hidden="1" x14ac:dyDescent="0.25">
      <c r="A25118" t="s">
        <v>69</v>
      </c>
      <c r="B25118" s="1">
        <v>44835</v>
      </c>
      <c r="C25118" t="s">
        <v>13</v>
      </c>
      <c r="D25118" t="s">
        <v>11</v>
      </c>
      <c r="E25118">
        <v>2190</v>
      </c>
      <c r="F25118">
        <v>34855.806076799992</v>
      </c>
    </row>
    <row r="25119" spans="1:6" hidden="1" x14ac:dyDescent="0.25">
      <c r="A25119" t="s">
        <v>69</v>
      </c>
      <c r="B25119" s="1">
        <v>44835</v>
      </c>
      <c r="C25119" t="s">
        <v>104</v>
      </c>
      <c r="D25119" t="s">
        <v>12</v>
      </c>
      <c r="E25119">
        <v>2190</v>
      </c>
      <c r="F25119">
        <v>24565.31377248</v>
      </c>
    </row>
    <row r="25120" spans="1:6" hidden="1" x14ac:dyDescent="0.25">
      <c r="A25120" t="s">
        <v>69</v>
      </c>
      <c r="B25120" s="1">
        <v>44835</v>
      </c>
      <c r="C25120" t="s">
        <v>132</v>
      </c>
      <c r="D25120" t="s">
        <v>32</v>
      </c>
      <c r="E25120">
        <v>2190</v>
      </c>
      <c r="F25120">
        <v>11025.037439080001</v>
      </c>
    </row>
    <row r="25121" spans="1:6" hidden="1" x14ac:dyDescent="0.25">
      <c r="A25121" t="s">
        <v>69</v>
      </c>
      <c r="B25121" s="1">
        <v>44835</v>
      </c>
      <c r="C25121" t="s">
        <v>37</v>
      </c>
      <c r="D25121" t="s">
        <v>12</v>
      </c>
      <c r="E25121">
        <v>2190</v>
      </c>
      <c r="F25121">
        <v>13410.928054880002</v>
      </c>
    </row>
    <row r="25122" spans="1:6" hidden="1" x14ac:dyDescent="0.25">
      <c r="A25122" t="s">
        <v>69</v>
      </c>
      <c r="B25122" s="1">
        <v>44835</v>
      </c>
      <c r="C25122" t="s">
        <v>37</v>
      </c>
      <c r="D25122" t="s">
        <v>11</v>
      </c>
      <c r="E25122">
        <v>2190</v>
      </c>
      <c r="F25122">
        <v>10058.196041159998</v>
      </c>
    </row>
    <row r="25123" spans="1:6" hidden="1" x14ac:dyDescent="0.25">
      <c r="A25123" t="s">
        <v>69</v>
      </c>
      <c r="B25123" s="1">
        <v>44835</v>
      </c>
      <c r="C25123" t="s">
        <v>42</v>
      </c>
      <c r="D25123" t="s">
        <v>12</v>
      </c>
      <c r="E25123">
        <v>2190</v>
      </c>
      <c r="F25123">
        <v>4640.1011603199995</v>
      </c>
    </row>
    <row r="25124" spans="1:6" hidden="1" x14ac:dyDescent="0.25">
      <c r="A25124" t="s">
        <v>69</v>
      </c>
      <c r="B25124" s="1">
        <v>44835</v>
      </c>
      <c r="C25124" t="s">
        <v>18</v>
      </c>
      <c r="D25124" t="s">
        <v>12</v>
      </c>
      <c r="E25124">
        <v>2190</v>
      </c>
      <c r="F25124">
        <v>729.90720000000022</v>
      </c>
    </row>
    <row r="25125" spans="1:6" hidden="1" x14ac:dyDescent="0.25">
      <c r="A25125" t="s">
        <v>69</v>
      </c>
      <c r="B25125" s="1">
        <v>44835</v>
      </c>
      <c r="C25125" t="s">
        <v>53</v>
      </c>
      <c r="D25125" t="s">
        <v>11</v>
      </c>
      <c r="E25125">
        <v>2190</v>
      </c>
      <c r="F25125">
        <v>3856.6071828000004</v>
      </c>
    </row>
    <row r="25126" spans="1:6" hidden="1" x14ac:dyDescent="0.25">
      <c r="A25126" t="s">
        <v>69</v>
      </c>
      <c r="B25126" s="1">
        <v>44835</v>
      </c>
      <c r="C25126" t="s">
        <v>210</v>
      </c>
      <c r="D25126" t="s">
        <v>151</v>
      </c>
      <c r="E25126">
        <v>2190</v>
      </c>
      <c r="F25126">
        <v>922.15234499999997</v>
      </c>
    </row>
    <row r="25127" spans="1:6" hidden="1" x14ac:dyDescent="0.25">
      <c r="A25127" t="s">
        <v>69</v>
      </c>
      <c r="B25127" s="1">
        <v>44835</v>
      </c>
      <c r="C25127" t="s">
        <v>210</v>
      </c>
      <c r="D25127" t="s">
        <v>31</v>
      </c>
      <c r="E25127">
        <v>2190</v>
      </c>
      <c r="F25127">
        <v>614.76823000000002</v>
      </c>
    </row>
    <row r="25128" spans="1:6" hidden="1" x14ac:dyDescent="0.25">
      <c r="A25128" t="s">
        <v>69</v>
      </c>
      <c r="B25128" s="1">
        <v>44835</v>
      </c>
      <c r="C25128" t="s">
        <v>183</v>
      </c>
      <c r="D25128" t="s">
        <v>151</v>
      </c>
      <c r="E25128">
        <v>2190</v>
      </c>
      <c r="F25128">
        <v>1303.6550399999999</v>
      </c>
    </row>
    <row r="25129" spans="1:6" hidden="1" x14ac:dyDescent="0.25">
      <c r="A25129" t="s">
        <v>69</v>
      </c>
      <c r="B25129" s="1">
        <v>44835</v>
      </c>
      <c r="C25129" t="s">
        <v>183</v>
      </c>
      <c r="D25129" t="s">
        <v>11</v>
      </c>
      <c r="E25129">
        <v>2190</v>
      </c>
      <c r="F25129">
        <v>1042.9240319999999</v>
      </c>
    </row>
    <row r="25130" spans="1:6" hidden="1" x14ac:dyDescent="0.25">
      <c r="A25130" t="s">
        <v>69</v>
      </c>
      <c r="B25130" s="1">
        <v>44835</v>
      </c>
      <c r="C25130" t="s">
        <v>128</v>
      </c>
      <c r="D25130" t="s">
        <v>86</v>
      </c>
      <c r="E25130">
        <v>2190</v>
      </c>
      <c r="F25130">
        <v>48342.574129920002</v>
      </c>
    </row>
    <row r="25131" spans="1:6" hidden="1" x14ac:dyDescent="0.25">
      <c r="A25131" t="s">
        <v>69</v>
      </c>
      <c r="B25131" s="1">
        <v>44835</v>
      </c>
      <c r="C25131" t="s">
        <v>128</v>
      </c>
      <c r="D25131" t="s">
        <v>32</v>
      </c>
      <c r="E25131">
        <v>2190</v>
      </c>
      <c r="F25131">
        <v>18632.033779240002</v>
      </c>
    </row>
    <row r="25132" spans="1:6" hidden="1" x14ac:dyDescent="0.25">
      <c r="A25132" t="s">
        <v>69</v>
      </c>
      <c r="B25132" s="1">
        <v>44835</v>
      </c>
      <c r="C25132" t="s">
        <v>41</v>
      </c>
      <c r="D25132" t="s">
        <v>12</v>
      </c>
      <c r="E25132">
        <v>2190</v>
      </c>
      <c r="F25132">
        <v>3899.3761382399998</v>
      </c>
    </row>
    <row r="25133" spans="1:6" hidden="1" x14ac:dyDescent="0.25">
      <c r="A25133" t="s">
        <v>69</v>
      </c>
      <c r="B25133" s="1">
        <v>44835</v>
      </c>
      <c r="C25133" t="s">
        <v>112</v>
      </c>
      <c r="D25133" t="s">
        <v>32</v>
      </c>
      <c r="E25133">
        <v>2190</v>
      </c>
      <c r="F25133">
        <v>16736.770578119995</v>
      </c>
    </row>
    <row r="25134" spans="1:6" hidden="1" x14ac:dyDescent="0.25">
      <c r="A25134" t="s">
        <v>69</v>
      </c>
      <c r="B25134" s="1">
        <v>44835</v>
      </c>
      <c r="C25134" t="s">
        <v>130</v>
      </c>
      <c r="D25134" t="s">
        <v>12</v>
      </c>
      <c r="E25134">
        <v>2190</v>
      </c>
      <c r="F25134">
        <v>16406.079436800002</v>
      </c>
    </row>
    <row r="25135" spans="1:6" hidden="1" x14ac:dyDescent="0.25">
      <c r="A25135" t="s">
        <v>69</v>
      </c>
      <c r="B25135" s="1">
        <v>44835</v>
      </c>
      <c r="C25135" t="s">
        <v>130</v>
      </c>
      <c r="D25135" t="s">
        <v>149</v>
      </c>
      <c r="E25135">
        <v>2190</v>
      </c>
      <c r="F25135">
        <v>20507.599296</v>
      </c>
    </row>
    <row r="25136" spans="1:6" hidden="1" x14ac:dyDescent="0.25">
      <c r="A25136" t="s">
        <v>69</v>
      </c>
      <c r="B25136" s="1">
        <v>44835</v>
      </c>
      <c r="C25136" t="s">
        <v>24</v>
      </c>
      <c r="D25136" t="s">
        <v>11</v>
      </c>
      <c r="E25136">
        <v>2190</v>
      </c>
      <c r="F25136">
        <v>21893.813963279994</v>
      </c>
    </row>
    <row r="25137" spans="1:6" hidden="1" x14ac:dyDescent="0.25">
      <c r="A25137" t="s">
        <v>69</v>
      </c>
      <c r="B25137" s="1">
        <v>44835</v>
      </c>
      <c r="C25137" t="s">
        <v>29</v>
      </c>
      <c r="D25137" t="s">
        <v>31</v>
      </c>
      <c r="E25137">
        <v>2190</v>
      </c>
      <c r="F25137">
        <v>52221.919867799959</v>
      </c>
    </row>
    <row r="25138" spans="1:6" hidden="1" x14ac:dyDescent="0.25">
      <c r="A25138" t="s">
        <v>69</v>
      </c>
      <c r="B25138" s="1">
        <v>44835</v>
      </c>
      <c r="C25138" t="s">
        <v>33</v>
      </c>
      <c r="D25138" t="s">
        <v>11</v>
      </c>
      <c r="E25138">
        <v>2190</v>
      </c>
      <c r="F25138">
        <v>21454.355180160008</v>
      </c>
    </row>
    <row r="25139" spans="1:6" hidden="1" x14ac:dyDescent="0.25">
      <c r="A25139" t="s">
        <v>69</v>
      </c>
      <c r="B25139" s="1">
        <v>44835</v>
      </c>
      <c r="C25139" t="s">
        <v>70</v>
      </c>
      <c r="D25139" t="s">
        <v>12</v>
      </c>
      <c r="E25139">
        <v>2190</v>
      </c>
      <c r="F25139">
        <v>23171.084452800009</v>
      </c>
    </row>
    <row r="25140" spans="1:6" hidden="1" x14ac:dyDescent="0.25">
      <c r="A25140" t="s">
        <v>69</v>
      </c>
      <c r="B25140" s="1">
        <v>44835</v>
      </c>
      <c r="C25140" t="s">
        <v>98</v>
      </c>
      <c r="D25140" t="s">
        <v>31</v>
      </c>
      <c r="E25140">
        <v>2190</v>
      </c>
      <c r="F25140">
        <v>3985.5480096000001</v>
      </c>
    </row>
    <row r="25141" spans="1:6" hidden="1" x14ac:dyDescent="0.25">
      <c r="A25141" t="s">
        <v>69</v>
      </c>
      <c r="B25141" s="1">
        <v>44835</v>
      </c>
      <c r="C25141" t="s">
        <v>98</v>
      </c>
      <c r="D25141" t="s">
        <v>11</v>
      </c>
      <c r="E25141">
        <v>2190</v>
      </c>
      <c r="F25141">
        <v>2391.3288057599998</v>
      </c>
    </row>
    <row r="25142" spans="1:6" hidden="1" x14ac:dyDescent="0.25">
      <c r="A25142" t="s">
        <v>69</v>
      </c>
      <c r="B25142" s="1">
        <v>44835</v>
      </c>
      <c r="C25142" t="s">
        <v>137</v>
      </c>
      <c r="D25142" t="s">
        <v>31</v>
      </c>
      <c r="E25142">
        <v>2190</v>
      </c>
      <c r="F25142">
        <v>1021.6784480000001</v>
      </c>
    </row>
    <row r="25143" spans="1:6" hidden="1" x14ac:dyDescent="0.25">
      <c r="A25143" t="s">
        <v>69</v>
      </c>
      <c r="B25143" s="1">
        <v>44835</v>
      </c>
      <c r="C25143" t="s">
        <v>137</v>
      </c>
      <c r="D25143" t="s">
        <v>11</v>
      </c>
      <c r="E25143">
        <v>2190</v>
      </c>
      <c r="F25143">
        <v>1226.0141375999999</v>
      </c>
    </row>
    <row r="25144" spans="1:6" hidden="1" x14ac:dyDescent="0.25">
      <c r="A25144" t="s">
        <v>69</v>
      </c>
      <c r="B25144" s="1">
        <v>44835</v>
      </c>
      <c r="C25144" t="s">
        <v>109</v>
      </c>
      <c r="D25144" t="s">
        <v>11</v>
      </c>
      <c r="E25144">
        <v>2190</v>
      </c>
      <c r="F25144">
        <v>3633.0754943999996</v>
      </c>
    </row>
    <row r="25145" spans="1:6" hidden="1" x14ac:dyDescent="0.25">
      <c r="A25145" t="s">
        <v>69</v>
      </c>
      <c r="B25145" s="1">
        <v>44835</v>
      </c>
      <c r="C25145" t="s">
        <v>28</v>
      </c>
      <c r="D25145" t="s">
        <v>31</v>
      </c>
      <c r="E25145">
        <v>2190</v>
      </c>
      <c r="F25145">
        <v>14899.134599399993</v>
      </c>
    </row>
    <row r="25146" spans="1:6" hidden="1" x14ac:dyDescent="0.25">
      <c r="A25146" t="s">
        <v>69</v>
      </c>
      <c r="B25146" s="1">
        <v>44835</v>
      </c>
      <c r="C25146" t="s">
        <v>292</v>
      </c>
      <c r="D25146" t="s">
        <v>22</v>
      </c>
      <c r="E25146">
        <v>2190</v>
      </c>
      <c r="F25146">
        <v>1629.3119760000002</v>
      </c>
    </row>
    <row r="25147" spans="1:6" hidden="1" x14ac:dyDescent="0.25">
      <c r="A25147" t="s">
        <v>69</v>
      </c>
      <c r="B25147" s="1">
        <v>44835</v>
      </c>
      <c r="C25147" t="s">
        <v>292</v>
      </c>
      <c r="D25147" t="s">
        <v>86</v>
      </c>
      <c r="E25147">
        <v>2190</v>
      </c>
      <c r="F25147">
        <v>1101.5066879999999</v>
      </c>
    </row>
    <row r="25148" spans="1:6" hidden="1" x14ac:dyDescent="0.25">
      <c r="A25148" t="s">
        <v>69</v>
      </c>
      <c r="B25148" s="1">
        <v>44835</v>
      </c>
      <c r="C25148" t="s">
        <v>108</v>
      </c>
      <c r="D25148" t="s">
        <v>11</v>
      </c>
      <c r="E25148">
        <v>2190</v>
      </c>
      <c r="F25148">
        <v>920.84068799999977</v>
      </c>
    </row>
    <row r="25149" spans="1:6" hidden="1" x14ac:dyDescent="0.25">
      <c r="A25149" t="s">
        <v>69</v>
      </c>
      <c r="B25149" s="1">
        <v>44835</v>
      </c>
      <c r="C25149" t="s">
        <v>108</v>
      </c>
      <c r="D25149" t="s">
        <v>12</v>
      </c>
      <c r="E25149">
        <v>2190</v>
      </c>
      <c r="F25149">
        <v>2455.5751679999994</v>
      </c>
    </row>
    <row r="25150" spans="1:6" hidden="1" x14ac:dyDescent="0.25">
      <c r="A25150" t="s">
        <v>69</v>
      </c>
      <c r="B25150" s="1">
        <v>44835</v>
      </c>
      <c r="C25150" t="s">
        <v>105</v>
      </c>
      <c r="D25150" t="s">
        <v>11</v>
      </c>
      <c r="E25150">
        <v>2190</v>
      </c>
      <c r="F25150">
        <v>6089.7787200000002</v>
      </c>
    </row>
    <row r="25151" spans="1:6" hidden="1" x14ac:dyDescent="0.25">
      <c r="A25151" t="s">
        <v>69</v>
      </c>
      <c r="B25151" s="1">
        <v>44866</v>
      </c>
      <c r="C25151" t="s">
        <v>282</v>
      </c>
      <c r="D25151" t="s">
        <v>22</v>
      </c>
      <c r="E25151">
        <v>2190</v>
      </c>
      <c r="F25151">
        <v>83754.162267524996</v>
      </c>
    </row>
    <row r="25152" spans="1:6" hidden="1" x14ac:dyDescent="0.25">
      <c r="A25152" t="s">
        <v>69</v>
      </c>
      <c r="B25152" s="1">
        <v>44866</v>
      </c>
      <c r="C25152" t="s">
        <v>265</v>
      </c>
      <c r="D25152" t="s">
        <v>22</v>
      </c>
      <c r="E25152">
        <v>2190</v>
      </c>
      <c r="F25152">
        <v>5482.7634199999984</v>
      </c>
    </row>
    <row r="25153" spans="1:6" hidden="1" x14ac:dyDescent="0.25">
      <c r="A25153" t="s">
        <v>69</v>
      </c>
      <c r="B25153" s="1">
        <v>44866</v>
      </c>
      <c r="C25153" t="s">
        <v>265</v>
      </c>
      <c r="D25153" t="s">
        <v>32</v>
      </c>
      <c r="E25153">
        <v>2190</v>
      </c>
      <c r="F25153">
        <v>1428.6073699999999</v>
      </c>
    </row>
    <row r="25154" spans="1:6" hidden="1" x14ac:dyDescent="0.25">
      <c r="A25154" t="s">
        <v>69</v>
      </c>
      <c r="B25154" s="1">
        <v>44835</v>
      </c>
      <c r="C25154" t="s">
        <v>17</v>
      </c>
      <c r="D25154" t="s">
        <v>11</v>
      </c>
      <c r="E25154">
        <v>2190</v>
      </c>
      <c r="F25154">
        <v>4958.9839118399987</v>
      </c>
    </row>
    <row r="25155" spans="1:6" hidden="1" x14ac:dyDescent="0.25">
      <c r="A25155" t="s">
        <v>69</v>
      </c>
      <c r="B25155" s="1">
        <v>44835</v>
      </c>
      <c r="C25155" t="s">
        <v>17</v>
      </c>
      <c r="D25155" t="s">
        <v>12</v>
      </c>
      <c r="E25155">
        <v>2190</v>
      </c>
      <c r="F25155">
        <v>6611.9785491200018</v>
      </c>
    </row>
    <row r="25156" spans="1:6" hidden="1" x14ac:dyDescent="0.25">
      <c r="A25156" t="s">
        <v>69</v>
      </c>
      <c r="B25156" s="1">
        <v>44835</v>
      </c>
      <c r="C25156" t="s">
        <v>291</v>
      </c>
      <c r="D25156" t="s">
        <v>150</v>
      </c>
      <c r="E25156">
        <v>2190</v>
      </c>
      <c r="F25156">
        <v>805.70576000000005</v>
      </c>
    </row>
    <row r="25157" spans="1:6" hidden="1" x14ac:dyDescent="0.25">
      <c r="A25157" t="s">
        <v>69</v>
      </c>
      <c r="B25157" s="1">
        <v>44835</v>
      </c>
      <c r="C25157" t="s">
        <v>291</v>
      </c>
      <c r="D25157" t="s">
        <v>22</v>
      </c>
      <c r="E25157">
        <v>2190</v>
      </c>
      <c r="F25157">
        <v>1430.1277239999999</v>
      </c>
    </row>
    <row r="25158" spans="1:6" hidden="1" x14ac:dyDescent="0.25">
      <c r="A25158" t="s">
        <v>69</v>
      </c>
      <c r="B25158" s="1">
        <v>44866</v>
      </c>
      <c r="C25158" t="s">
        <v>111</v>
      </c>
      <c r="D25158" t="s">
        <v>86</v>
      </c>
      <c r="E25158">
        <v>2190</v>
      </c>
      <c r="F25158">
        <v>161207.64159791995</v>
      </c>
    </row>
    <row r="25159" spans="1:6" hidden="1" x14ac:dyDescent="0.25">
      <c r="A25159" t="s">
        <v>69</v>
      </c>
      <c r="B25159" s="1">
        <v>44866</v>
      </c>
      <c r="C25159" t="s">
        <v>103</v>
      </c>
      <c r="D25159" t="s">
        <v>86</v>
      </c>
      <c r="E25159">
        <v>2190</v>
      </c>
      <c r="F25159">
        <v>42451.914941760006</v>
      </c>
    </row>
    <row r="25160" spans="1:6" hidden="1" x14ac:dyDescent="0.25">
      <c r="A25160" t="s">
        <v>69</v>
      </c>
      <c r="B25160" s="1">
        <v>44866</v>
      </c>
      <c r="C25160" t="s">
        <v>106</v>
      </c>
      <c r="D25160" t="s">
        <v>11</v>
      </c>
      <c r="E25160">
        <v>2190</v>
      </c>
      <c r="F25160">
        <v>68346.559244159958</v>
      </c>
    </row>
    <row r="25161" spans="1:6" hidden="1" x14ac:dyDescent="0.25">
      <c r="A25161" t="s">
        <v>69</v>
      </c>
      <c r="B25161" s="1">
        <v>44866</v>
      </c>
      <c r="C25161" t="s">
        <v>15</v>
      </c>
      <c r="D25161" t="s">
        <v>12</v>
      </c>
      <c r="E25161">
        <v>2190</v>
      </c>
      <c r="F25161">
        <v>39559.244060480014</v>
      </c>
    </row>
    <row r="25162" spans="1:6" hidden="1" x14ac:dyDescent="0.25">
      <c r="A25162" t="s">
        <v>69</v>
      </c>
      <c r="B25162" s="1">
        <v>44866</v>
      </c>
      <c r="C25162" t="s">
        <v>29</v>
      </c>
      <c r="D25162" t="s">
        <v>31</v>
      </c>
      <c r="E25162">
        <v>2190</v>
      </c>
      <c r="F25162">
        <v>74620.741060400018</v>
      </c>
    </row>
    <row r="25163" spans="1:6" hidden="1" x14ac:dyDescent="0.25">
      <c r="A25163" t="s">
        <v>69</v>
      </c>
      <c r="B25163" s="1">
        <v>44866</v>
      </c>
      <c r="C25163" t="s">
        <v>13</v>
      </c>
      <c r="D25163" t="s">
        <v>11</v>
      </c>
      <c r="E25163">
        <v>2190</v>
      </c>
      <c r="F25163">
        <v>15686.748539999995</v>
      </c>
    </row>
    <row r="25164" spans="1:6" hidden="1" x14ac:dyDescent="0.25">
      <c r="A25164" t="s">
        <v>69</v>
      </c>
      <c r="B25164" s="1">
        <v>44866</v>
      </c>
      <c r="C25164" t="s">
        <v>24</v>
      </c>
      <c r="D25164" t="s">
        <v>11</v>
      </c>
      <c r="E25164">
        <v>2190</v>
      </c>
      <c r="F25164">
        <v>12275.431107839999</v>
      </c>
    </row>
    <row r="25165" spans="1:6" hidden="1" x14ac:dyDescent="0.25">
      <c r="A25165" t="s">
        <v>69</v>
      </c>
      <c r="B25165" s="1">
        <v>44866</v>
      </c>
      <c r="C25165" t="s">
        <v>37</v>
      </c>
      <c r="D25165" t="s">
        <v>12</v>
      </c>
      <c r="E25165">
        <v>2190</v>
      </c>
      <c r="F25165">
        <v>32145.809647040001</v>
      </c>
    </row>
    <row r="25166" spans="1:6" hidden="1" x14ac:dyDescent="0.25">
      <c r="A25166" t="s">
        <v>69</v>
      </c>
      <c r="B25166" s="1">
        <v>44866</v>
      </c>
      <c r="C25166" t="s">
        <v>37</v>
      </c>
      <c r="D25166" t="s">
        <v>11</v>
      </c>
      <c r="E25166">
        <v>2190</v>
      </c>
      <c r="F25166">
        <v>24109.357235279993</v>
      </c>
    </row>
    <row r="25167" spans="1:6" hidden="1" x14ac:dyDescent="0.25">
      <c r="A25167" t="s">
        <v>69</v>
      </c>
      <c r="B25167" s="1">
        <v>44866</v>
      </c>
      <c r="C25167" t="s">
        <v>33</v>
      </c>
      <c r="D25167" t="s">
        <v>11</v>
      </c>
      <c r="E25167">
        <v>2190</v>
      </c>
      <c r="F25167">
        <v>1616122736.0785823</v>
      </c>
    </row>
    <row r="25168" spans="1:6" hidden="1" x14ac:dyDescent="0.25">
      <c r="A25168" t="s">
        <v>69</v>
      </c>
      <c r="B25168" s="1">
        <v>44866</v>
      </c>
      <c r="C25168" t="s">
        <v>41</v>
      </c>
      <c r="D25168" t="s">
        <v>12</v>
      </c>
      <c r="E25168">
        <v>2190</v>
      </c>
      <c r="F25168">
        <v>16507.175710720003</v>
      </c>
    </row>
    <row r="25169" spans="1:6" hidden="1" x14ac:dyDescent="0.25">
      <c r="A25169" t="s">
        <v>69</v>
      </c>
      <c r="B25169" s="1">
        <v>44866</v>
      </c>
      <c r="C25169" t="s">
        <v>112</v>
      </c>
      <c r="D25169" t="s">
        <v>32</v>
      </c>
      <c r="E25169">
        <v>2190</v>
      </c>
      <c r="F25169">
        <v>12309.494044139996</v>
      </c>
    </row>
    <row r="25170" spans="1:6" hidden="1" x14ac:dyDescent="0.25">
      <c r="A25170" t="s">
        <v>69</v>
      </c>
      <c r="B25170" s="1">
        <v>44866</v>
      </c>
      <c r="C25170" t="s">
        <v>105</v>
      </c>
      <c r="D25170" t="s">
        <v>11</v>
      </c>
      <c r="E25170">
        <v>2190</v>
      </c>
      <c r="F25170">
        <v>12981.687983999998</v>
      </c>
    </row>
    <row r="25171" spans="1:6" hidden="1" x14ac:dyDescent="0.25">
      <c r="A25171" t="s">
        <v>69</v>
      </c>
      <c r="B25171" s="1">
        <v>44866</v>
      </c>
      <c r="C25171" t="s">
        <v>70</v>
      </c>
      <c r="D25171" t="s">
        <v>12</v>
      </c>
      <c r="E25171">
        <v>2190</v>
      </c>
      <c r="F25171">
        <v>12439.873670400002</v>
      </c>
    </row>
    <row r="25172" spans="1:6" hidden="1" x14ac:dyDescent="0.25">
      <c r="A25172" t="s">
        <v>69</v>
      </c>
      <c r="B25172" s="1">
        <v>44866</v>
      </c>
      <c r="C25172" t="s">
        <v>98</v>
      </c>
      <c r="D25172" t="s">
        <v>31</v>
      </c>
      <c r="E25172">
        <v>2190</v>
      </c>
      <c r="F25172">
        <v>6024.1032960000011</v>
      </c>
    </row>
    <row r="25173" spans="1:6" hidden="1" x14ac:dyDescent="0.25">
      <c r="A25173" t="s">
        <v>69</v>
      </c>
      <c r="B25173" s="1">
        <v>44866</v>
      </c>
      <c r="C25173" t="s">
        <v>98</v>
      </c>
      <c r="D25173" t="s">
        <v>11</v>
      </c>
      <c r="E25173">
        <v>2190</v>
      </c>
      <c r="F25173">
        <v>3614.4619776</v>
      </c>
    </row>
    <row r="25174" spans="1:6" hidden="1" x14ac:dyDescent="0.25">
      <c r="A25174" t="s">
        <v>69</v>
      </c>
      <c r="B25174" s="1">
        <v>44866</v>
      </c>
      <c r="C25174" t="s">
        <v>183</v>
      </c>
      <c r="D25174" t="s">
        <v>151</v>
      </c>
      <c r="E25174">
        <v>2190</v>
      </c>
      <c r="F25174">
        <v>1004.1148799999999</v>
      </c>
    </row>
    <row r="25175" spans="1:6" hidden="1" x14ac:dyDescent="0.25">
      <c r="A25175" t="s">
        <v>69</v>
      </c>
      <c r="B25175" s="1">
        <v>44866</v>
      </c>
      <c r="C25175" t="s">
        <v>183</v>
      </c>
      <c r="D25175" t="s">
        <v>11</v>
      </c>
      <c r="E25175">
        <v>2190</v>
      </c>
      <c r="F25175">
        <v>803.29190399999993</v>
      </c>
    </row>
    <row r="25176" spans="1:6" hidden="1" x14ac:dyDescent="0.25">
      <c r="A25176" t="s">
        <v>69</v>
      </c>
      <c r="B25176" s="1">
        <v>44866</v>
      </c>
      <c r="C25176" t="s">
        <v>28</v>
      </c>
      <c r="D25176" t="s">
        <v>31</v>
      </c>
      <c r="E25176">
        <v>2190</v>
      </c>
      <c r="F25176">
        <v>6976.5816825000002</v>
      </c>
    </row>
    <row r="25177" spans="1:6" hidden="1" x14ac:dyDescent="0.25">
      <c r="A25177" t="s">
        <v>69</v>
      </c>
      <c r="B25177" s="1">
        <v>44866</v>
      </c>
      <c r="C25177" t="s">
        <v>114</v>
      </c>
      <c r="D25177" t="s">
        <v>12</v>
      </c>
      <c r="E25177">
        <v>2190</v>
      </c>
      <c r="F25177">
        <v>15595.796086400002</v>
      </c>
    </row>
    <row r="25178" spans="1:6" hidden="1" x14ac:dyDescent="0.25">
      <c r="A25178" t="s">
        <v>69</v>
      </c>
      <c r="B25178" s="1">
        <v>44866</v>
      </c>
      <c r="C25178" t="s">
        <v>114</v>
      </c>
      <c r="D25178" t="s">
        <v>31</v>
      </c>
      <c r="E25178">
        <v>2190</v>
      </c>
      <c r="F25178">
        <v>4873.6862770000007</v>
      </c>
    </row>
    <row r="25179" spans="1:6" hidden="1" x14ac:dyDescent="0.25">
      <c r="A25179" t="s">
        <v>69</v>
      </c>
      <c r="B25179" s="1">
        <v>44866</v>
      </c>
      <c r="C25179" t="s">
        <v>18</v>
      </c>
      <c r="D25179" t="s">
        <v>12</v>
      </c>
      <c r="E25179">
        <v>2190</v>
      </c>
      <c r="F25179">
        <v>5734.0826899200001</v>
      </c>
    </row>
    <row r="25180" spans="1:6" hidden="1" x14ac:dyDescent="0.25">
      <c r="A25180" t="s">
        <v>69</v>
      </c>
      <c r="B25180" s="1">
        <v>44866</v>
      </c>
      <c r="C25180" t="s">
        <v>44</v>
      </c>
      <c r="D25180" t="s">
        <v>31</v>
      </c>
      <c r="E25180">
        <v>2190</v>
      </c>
      <c r="F25180">
        <v>4769.0543939999998</v>
      </c>
    </row>
    <row r="25181" spans="1:6" hidden="1" x14ac:dyDescent="0.25">
      <c r="A25181" t="s">
        <v>69</v>
      </c>
      <c r="B25181" s="1">
        <v>44866</v>
      </c>
      <c r="C25181" t="s">
        <v>142</v>
      </c>
      <c r="D25181" t="s">
        <v>11</v>
      </c>
      <c r="E25181">
        <v>2190</v>
      </c>
      <c r="F25181">
        <v>1564.0789363200001</v>
      </c>
    </row>
    <row r="25182" spans="1:6" hidden="1" x14ac:dyDescent="0.25">
      <c r="A25182" t="s">
        <v>69</v>
      </c>
      <c r="B25182" s="1">
        <v>44866</v>
      </c>
      <c r="C25182" t="s">
        <v>142</v>
      </c>
      <c r="D25182" t="s">
        <v>151</v>
      </c>
      <c r="E25182">
        <v>2190</v>
      </c>
      <c r="F25182">
        <v>1955.0986703999997</v>
      </c>
    </row>
    <row r="25183" spans="1:6" hidden="1" x14ac:dyDescent="0.25">
      <c r="A25183" t="s">
        <v>69</v>
      </c>
      <c r="B25183" s="1">
        <v>44866</v>
      </c>
      <c r="C25183" t="s">
        <v>132</v>
      </c>
      <c r="D25183" t="s">
        <v>32</v>
      </c>
      <c r="E25183">
        <v>2190</v>
      </c>
      <c r="F25183">
        <v>7166.3953940000001</v>
      </c>
    </row>
    <row r="25184" spans="1:6" hidden="1" x14ac:dyDescent="0.25">
      <c r="A25184" t="s">
        <v>69</v>
      </c>
      <c r="B25184" s="1">
        <v>44866</v>
      </c>
      <c r="C25184" t="s">
        <v>292</v>
      </c>
      <c r="D25184" t="s">
        <v>22</v>
      </c>
      <c r="E25184">
        <v>2190</v>
      </c>
      <c r="F25184">
        <v>1633.3300080000004</v>
      </c>
    </row>
    <row r="25185" spans="1:6" hidden="1" x14ac:dyDescent="0.25">
      <c r="A25185" t="s">
        <v>69</v>
      </c>
      <c r="B25185" s="1">
        <v>44866</v>
      </c>
      <c r="C25185" t="s">
        <v>292</v>
      </c>
      <c r="D25185" t="s">
        <v>86</v>
      </c>
      <c r="E25185">
        <v>2190</v>
      </c>
      <c r="F25185">
        <v>1104.2231040000001</v>
      </c>
    </row>
    <row r="25186" spans="1:6" hidden="1" x14ac:dyDescent="0.25">
      <c r="A25186" t="s">
        <v>69</v>
      </c>
      <c r="B25186" s="1">
        <v>44866</v>
      </c>
      <c r="C25186" t="s">
        <v>138</v>
      </c>
      <c r="D25186" t="s">
        <v>86</v>
      </c>
      <c r="E25186">
        <v>2190</v>
      </c>
      <c r="F25186">
        <v>1428.5466623999998</v>
      </c>
    </row>
    <row r="25187" spans="1:6" hidden="1" x14ac:dyDescent="0.25">
      <c r="A25187" t="s">
        <v>69</v>
      </c>
      <c r="B25187" s="1">
        <v>44866</v>
      </c>
      <c r="C25187" t="s">
        <v>138</v>
      </c>
      <c r="D25187" t="s">
        <v>32</v>
      </c>
      <c r="E25187">
        <v>2190</v>
      </c>
      <c r="F25187">
        <v>2202.3427711999998</v>
      </c>
    </row>
    <row r="25188" spans="1:6" hidden="1" x14ac:dyDescent="0.25">
      <c r="A25188" t="s">
        <v>69</v>
      </c>
      <c r="B25188" s="1">
        <v>44866</v>
      </c>
      <c r="C25188" t="s">
        <v>128</v>
      </c>
      <c r="D25188" t="s">
        <v>86</v>
      </c>
      <c r="E25188">
        <v>2190</v>
      </c>
      <c r="F25188">
        <v>12404.762403840001</v>
      </c>
    </row>
    <row r="25189" spans="1:6" hidden="1" x14ac:dyDescent="0.25">
      <c r="A25189" t="s">
        <v>69</v>
      </c>
      <c r="B25189" s="1">
        <v>44866</v>
      </c>
      <c r="C25189" t="s">
        <v>128</v>
      </c>
      <c r="D25189" t="s">
        <v>32</v>
      </c>
      <c r="E25189">
        <v>2190</v>
      </c>
      <c r="F25189">
        <v>4781.0021764800003</v>
      </c>
    </row>
    <row r="25190" spans="1:6" hidden="1" x14ac:dyDescent="0.25">
      <c r="A25190" t="s">
        <v>69</v>
      </c>
      <c r="B25190" s="1">
        <v>44896</v>
      </c>
      <c r="C25190" t="s">
        <v>37</v>
      </c>
      <c r="D25190" t="s">
        <v>12</v>
      </c>
      <c r="E25190">
        <v>2190</v>
      </c>
      <c r="F25190">
        <v>30619.17052448</v>
      </c>
    </row>
    <row r="25191" spans="1:6" hidden="1" x14ac:dyDescent="0.25">
      <c r="A25191" t="s">
        <v>69</v>
      </c>
      <c r="B25191" s="1">
        <v>44896</v>
      </c>
      <c r="C25191" t="s">
        <v>37</v>
      </c>
      <c r="D25191" t="s">
        <v>11</v>
      </c>
      <c r="E25191">
        <v>2190</v>
      </c>
      <c r="F25191">
        <v>22964.377893359993</v>
      </c>
    </row>
    <row r="25192" spans="1:6" hidden="1" x14ac:dyDescent="0.25">
      <c r="A25192" t="s">
        <v>69</v>
      </c>
      <c r="B25192" s="1">
        <v>44866</v>
      </c>
      <c r="C25192" t="s">
        <v>293</v>
      </c>
      <c r="D25192" t="s">
        <v>32</v>
      </c>
      <c r="E25192">
        <v>2190</v>
      </c>
      <c r="F25192">
        <v>6522.0758399999995</v>
      </c>
    </row>
    <row r="25193" spans="1:6" hidden="1" x14ac:dyDescent="0.25">
      <c r="A25193" t="s">
        <v>69</v>
      </c>
      <c r="B25193" s="1">
        <v>44896</v>
      </c>
      <c r="C25193" t="s">
        <v>128</v>
      </c>
      <c r="D25193" t="s">
        <v>86</v>
      </c>
      <c r="E25193">
        <v>2190</v>
      </c>
      <c r="F25193">
        <v>24336.222091199994</v>
      </c>
    </row>
    <row r="25194" spans="1:6" hidden="1" x14ac:dyDescent="0.25">
      <c r="A25194" t="s">
        <v>69</v>
      </c>
      <c r="B25194" s="1">
        <v>44896</v>
      </c>
      <c r="C25194" t="s">
        <v>128</v>
      </c>
      <c r="D25194" t="s">
        <v>32</v>
      </c>
      <c r="E25194">
        <v>2190</v>
      </c>
      <c r="F25194">
        <v>9379.5855976500006</v>
      </c>
    </row>
    <row r="25195" spans="1:6" hidden="1" x14ac:dyDescent="0.25">
      <c r="A25195" t="s">
        <v>69</v>
      </c>
      <c r="B25195" s="1">
        <v>44896</v>
      </c>
      <c r="C25195" t="s">
        <v>41</v>
      </c>
      <c r="D25195" t="s">
        <v>12</v>
      </c>
      <c r="E25195">
        <v>2190</v>
      </c>
      <c r="F25195">
        <v>15540.664799039998</v>
      </c>
    </row>
    <row r="25196" spans="1:6" hidden="1" x14ac:dyDescent="0.25">
      <c r="A25196" t="s">
        <v>69</v>
      </c>
      <c r="B25196" s="1">
        <v>44896</v>
      </c>
      <c r="C25196" t="s">
        <v>29</v>
      </c>
      <c r="D25196" t="s">
        <v>31</v>
      </c>
      <c r="E25196">
        <v>2190</v>
      </c>
      <c r="F25196">
        <v>41608.521788799975</v>
      </c>
    </row>
    <row r="25197" spans="1:6" hidden="1" x14ac:dyDescent="0.25">
      <c r="A25197" t="s">
        <v>69</v>
      </c>
      <c r="B25197" s="1">
        <v>44896</v>
      </c>
      <c r="C25197" t="s">
        <v>106</v>
      </c>
      <c r="D25197" t="s">
        <v>11</v>
      </c>
      <c r="E25197">
        <v>2190</v>
      </c>
      <c r="F25197">
        <v>70315.206966719968</v>
      </c>
    </row>
    <row r="25198" spans="1:6" hidden="1" x14ac:dyDescent="0.25">
      <c r="A25198" t="s">
        <v>69</v>
      </c>
      <c r="B25198" s="1">
        <v>44896</v>
      </c>
      <c r="C25198" t="s">
        <v>44</v>
      </c>
      <c r="D25198" t="s">
        <v>31</v>
      </c>
      <c r="E25198">
        <v>2190</v>
      </c>
      <c r="F25198">
        <v>8318.9581913999937</v>
      </c>
    </row>
    <row r="25199" spans="1:6" hidden="1" x14ac:dyDescent="0.25">
      <c r="A25199" t="s">
        <v>69</v>
      </c>
      <c r="B25199" s="1">
        <v>44896</v>
      </c>
      <c r="C25199" t="s">
        <v>103</v>
      </c>
      <c r="D25199" t="s">
        <v>86</v>
      </c>
      <c r="E25199">
        <v>2190</v>
      </c>
      <c r="F25199">
        <v>5998.9465728000005</v>
      </c>
    </row>
    <row r="25200" spans="1:6" hidden="1" x14ac:dyDescent="0.25">
      <c r="A25200" t="s">
        <v>69</v>
      </c>
      <c r="B25200" s="1">
        <v>44896</v>
      </c>
      <c r="C25200" t="s">
        <v>33</v>
      </c>
      <c r="D25200" t="s">
        <v>11</v>
      </c>
      <c r="E25200">
        <v>2190</v>
      </c>
      <c r="F25200">
        <v>17142.808224240001</v>
      </c>
    </row>
    <row r="25201" spans="1:6" hidden="1" x14ac:dyDescent="0.25">
      <c r="A25201" t="s">
        <v>69</v>
      </c>
      <c r="B25201" s="1">
        <v>44896</v>
      </c>
      <c r="C25201" t="s">
        <v>111</v>
      </c>
      <c r="D25201" t="s">
        <v>86</v>
      </c>
      <c r="E25201">
        <v>2190</v>
      </c>
      <c r="F25201">
        <v>96598.901981759962</v>
      </c>
    </row>
    <row r="25202" spans="1:6" hidden="1" x14ac:dyDescent="0.25">
      <c r="A25202" t="s">
        <v>69</v>
      </c>
      <c r="B25202" s="1">
        <v>44896</v>
      </c>
      <c r="C25202" t="s">
        <v>105</v>
      </c>
      <c r="D25202" t="s">
        <v>11</v>
      </c>
      <c r="E25202">
        <v>2190</v>
      </c>
      <c r="F25202">
        <v>16563.941649599998</v>
      </c>
    </row>
    <row r="25203" spans="1:6" hidden="1" x14ac:dyDescent="0.25">
      <c r="A25203" t="s">
        <v>69</v>
      </c>
      <c r="B25203" s="1">
        <v>44896</v>
      </c>
      <c r="C25203" t="s">
        <v>17</v>
      </c>
      <c r="D25203" t="s">
        <v>11</v>
      </c>
      <c r="E25203">
        <v>2190</v>
      </c>
      <c r="F25203">
        <v>6689.4493923599985</v>
      </c>
    </row>
    <row r="25204" spans="1:6" hidden="1" x14ac:dyDescent="0.25">
      <c r="A25204" t="s">
        <v>69</v>
      </c>
      <c r="B25204" s="1">
        <v>44896</v>
      </c>
      <c r="C25204" t="s">
        <v>17</v>
      </c>
      <c r="D25204" t="s">
        <v>12</v>
      </c>
      <c r="E25204">
        <v>2190</v>
      </c>
      <c r="F25204">
        <v>8919.2658564800004</v>
      </c>
    </row>
    <row r="25205" spans="1:6" hidden="1" x14ac:dyDescent="0.25">
      <c r="A25205" t="s">
        <v>69</v>
      </c>
      <c r="B25205" s="1">
        <v>44896</v>
      </c>
      <c r="C25205" t="s">
        <v>98</v>
      </c>
      <c r="D25205" t="s">
        <v>31</v>
      </c>
      <c r="E25205">
        <v>2190</v>
      </c>
      <c r="F25205">
        <v>11433.071875799998</v>
      </c>
    </row>
    <row r="25206" spans="1:6" hidden="1" x14ac:dyDescent="0.25">
      <c r="A25206" t="s">
        <v>69</v>
      </c>
      <c r="B25206" s="1">
        <v>44896</v>
      </c>
      <c r="C25206" t="s">
        <v>98</v>
      </c>
      <c r="D25206" t="s">
        <v>11</v>
      </c>
      <c r="E25206">
        <v>2190</v>
      </c>
      <c r="F25206">
        <v>6859.8431254800007</v>
      </c>
    </row>
    <row r="25207" spans="1:6" hidden="1" x14ac:dyDescent="0.25">
      <c r="A25207" t="s">
        <v>69</v>
      </c>
      <c r="B25207" s="1">
        <v>44896</v>
      </c>
      <c r="C25207" t="s">
        <v>142</v>
      </c>
      <c r="D25207" t="s">
        <v>11</v>
      </c>
      <c r="E25207">
        <v>2190</v>
      </c>
      <c r="F25207">
        <v>328.96341000000001</v>
      </c>
    </row>
    <row r="25208" spans="1:6" hidden="1" x14ac:dyDescent="0.25">
      <c r="A25208" t="s">
        <v>69</v>
      </c>
      <c r="B25208" s="1">
        <v>44896</v>
      </c>
      <c r="C25208" t="s">
        <v>142</v>
      </c>
      <c r="D25208" t="s">
        <v>151</v>
      </c>
      <c r="E25208">
        <v>2190</v>
      </c>
      <c r="F25208">
        <v>411.20426250000003</v>
      </c>
    </row>
    <row r="25209" spans="1:6" hidden="1" x14ac:dyDescent="0.25">
      <c r="A25209" t="s">
        <v>69</v>
      </c>
      <c r="B25209" s="1">
        <v>44896</v>
      </c>
      <c r="C25209" t="s">
        <v>139</v>
      </c>
      <c r="D25209" t="s">
        <v>12</v>
      </c>
      <c r="E25209">
        <v>2190</v>
      </c>
      <c r="F25209">
        <v>2297.3962128000003</v>
      </c>
    </row>
    <row r="25210" spans="1:6" hidden="1" x14ac:dyDescent="0.25">
      <c r="A25210" t="s">
        <v>69</v>
      </c>
      <c r="B25210" s="1">
        <v>44896</v>
      </c>
      <c r="C25210" t="s">
        <v>139</v>
      </c>
      <c r="D25210" t="s">
        <v>149</v>
      </c>
      <c r="E25210">
        <v>2190</v>
      </c>
      <c r="F25210">
        <v>2871.7452659999994</v>
      </c>
    </row>
    <row r="25211" spans="1:6" hidden="1" x14ac:dyDescent="0.25">
      <c r="A25211" t="s">
        <v>69</v>
      </c>
      <c r="B25211" s="1">
        <v>44896</v>
      </c>
      <c r="C25211" t="s">
        <v>265</v>
      </c>
      <c r="D25211" t="s">
        <v>22</v>
      </c>
      <c r="E25211">
        <v>2190</v>
      </c>
      <c r="F25211">
        <v>8817.1776000000009</v>
      </c>
    </row>
    <row r="25212" spans="1:6" hidden="1" x14ac:dyDescent="0.25">
      <c r="A25212" t="s">
        <v>69</v>
      </c>
      <c r="B25212" s="1">
        <v>44896</v>
      </c>
      <c r="C25212" t="s">
        <v>265</v>
      </c>
      <c r="D25212" t="s">
        <v>32</v>
      </c>
      <c r="E25212">
        <v>2190</v>
      </c>
      <c r="F25212">
        <v>2297.4336000000003</v>
      </c>
    </row>
    <row r="25213" spans="1:6" hidden="1" x14ac:dyDescent="0.25">
      <c r="A25213" t="s">
        <v>69</v>
      </c>
      <c r="B25213" s="1">
        <v>44896</v>
      </c>
      <c r="C25213" t="s">
        <v>15</v>
      </c>
      <c r="D25213" t="s">
        <v>12</v>
      </c>
      <c r="E25213">
        <v>2190</v>
      </c>
      <c r="F25213">
        <v>44715.51968895999</v>
      </c>
    </row>
    <row r="25214" spans="1:6" hidden="1" x14ac:dyDescent="0.25">
      <c r="A25214" t="s">
        <v>69</v>
      </c>
      <c r="B25214" s="1">
        <v>44896</v>
      </c>
      <c r="C25214" t="s">
        <v>112</v>
      </c>
      <c r="D25214" t="s">
        <v>32</v>
      </c>
      <c r="E25214">
        <v>2190</v>
      </c>
      <c r="F25214">
        <v>9190.4030306999994</v>
      </c>
    </row>
    <row r="25215" spans="1:6" hidden="1" x14ac:dyDescent="0.25">
      <c r="A25215" t="s">
        <v>69</v>
      </c>
      <c r="B25215" s="1">
        <v>44896</v>
      </c>
      <c r="C25215" t="s">
        <v>13</v>
      </c>
      <c r="D25215" t="s">
        <v>11</v>
      </c>
      <c r="E25215">
        <v>2190</v>
      </c>
      <c r="F25215">
        <v>26335.178827200001</v>
      </c>
    </row>
    <row r="25216" spans="1:6" hidden="1" x14ac:dyDescent="0.25">
      <c r="A25216" t="s">
        <v>69</v>
      </c>
      <c r="B25216" s="1">
        <v>44896</v>
      </c>
      <c r="C25216" t="s">
        <v>28</v>
      </c>
      <c r="D25216" t="s">
        <v>31</v>
      </c>
      <c r="E25216">
        <v>2190</v>
      </c>
      <c r="F25216">
        <v>21928.352108999999</v>
      </c>
    </row>
    <row r="25217" spans="1:6" hidden="1" x14ac:dyDescent="0.25">
      <c r="A25217" t="s">
        <v>69</v>
      </c>
      <c r="B25217" s="1">
        <v>44896</v>
      </c>
      <c r="C25217" t="s">
        <v>104</v>
      </c>
      <c r="D25217" t="s">
        <v>12</v>
      </c>
      <c r="E25217">
        <v>2190</v>
      </c>
      <c r="F25217">
        <v>10374.456952800003</v>
      </c>
    </row>
    <row r="25218" spans="1:6" hidden="1" x14ac:dyDescent="0.25">
      <c r="A25218" t="s">
        <v>69</v>
      </c>
      <c r="B25218" s="1">
        <v>44896</v>
      </c>
      <c r="C25218" t="s">
        <v>282</v>
      </c>
      <c r="D25218" t="s">
        <v>22</v>
      </c>
      <c r="E25218">
        <v>2190</v>
      </c>
      <c r="F25218">
        <v>76164.225612000038</v>
      </c>
    </row>
    <row r="25219" spans="1:6" hidden="1" x14ac:dyDescent="0.25">
      <c r="A25219" t="s">
        <v>69</v>
      </c>
      <c r="B25219" s="1">
        <v>44896</v>
      </c>
      <c r="C25219" t="s">
        <v>24</v>
      </c>
      <c r="D25219" t="s">
        <v>11</v>
      </c>
      <c r="E25219">
        <v>2190</v>
      </c>
      <c r="F25219">
        <v>34714.478429280003</v>
      </c>
    </row>
    <row r="25220" spans="1:6" hidden="1" x14ac:dyDescent="0.25">
      <c r="A25220" t="s">
        <v>69</v>
      </c>
      <c r="B25220" s="1">
        <v>44896</v>
      </c>
      <c r="C25220" t="s">
        <v>130</v>
      </c>
      <c r="D25220" t="s">
        <v>12</v>
      </c>
      <c r="E25220">
        <v>2190</v>
      </c>
      <c r="F25220">
        <v>6582.0506400000004</v>
      </c>
    </row>
    <row r="25221" spans="1:6" hidden="1" x14ac:dyDescent="0.25">
      <c r="A25221" t="s">
        <v>69</v>
      </c>
      <c r="B25221" s="1">
        <v>44896</v>
      </c>
      <c r="C25221" t="s">
        <v>130</v>
      </c>
      <c r="D25221" t="s">
        <v>149</v>
      </c>
      <c r="E25221">
        <v>2190</v>
      </c>
      <c r="F25221">
        <v>8227.5632999999998</v>
      </c>
    </row>
    <row r="25222" spans="1:6" hidden="1" x14ac:dyDescent="0.25">
      <c r="A25222" t="s">
        <v>69</v>
      </c>
      <c r="B25222" s="1">
        <v>44896</v>
      </c>
      <c r="C25222" t="s">
        <v>114</v>
      </c>
      <c r="D25222" t="s">
        <v>12</v>
      </c>
      <c r="E25222">
        <v>2190</v>
      </c>
      <c r="F25222">
        <v>22430.708849280007</v>
      </c>
    </row>
    <row r="25223" spans="1:6" hidden="1" x14ac:dyDescent="0.25">
      <c r="A25223" t="s">
        <v>69</v>
      </c>
      <c r="B25223" s="1">
        <v>44896</v>
      </c>
      <c r="C25223" t="s">
        <v>114</v>
      </c>
      <c r="D25223" t="s">
        <v>31</v>
      </c>
      <c r="E25223">
        <v>2190</v>
      </c>
      <c r="F25223">
        <v>7009.5965153999987</v>
      </c>
    </row>
    <row r="25224" spans="1:6" hidden="1" x14ac:dyDescent="0.25">
      <c r="A25224" t="s">
        <v>69</v>
      </c>
      <c r="B25224" s="1">
        <v>44896</v>
      </c>
      <c r="C25224" t="s">
        <v>53</v>
      </c>
      <c r="D25224" t="s">
        <v>11</v>
      </c>
      <c r="E25224">
        <v>2190</v>
      </c>
      <c r="F25224">
        <v>1780.0127280000002</v>
      </c>
    </row>
    <row r="25225" spans="1:6" hidden="1" x14ac:dyDescent="0.25">
      <c r="A25225" t="s">
        <v>69</v>
      </c>
      <c r="B25225" s="1">
        <v>44896</v>
      </c>
      <c r="C25225" t="s">
        <v>291</v>
      </c>
      <c r="D25225" t="s">
        <v>150</v>
      </c>
      <c r="E25225">
        <v>2190</v>
      </c>
      <c r="F25225">
        <v>727.72375999999997</v>
      </c>
    </row>
    <row r="25226" spans="1:6" hidden="1" x14ac:dyDescent="0.25">
      <c r="A25226" t="s">
        <v>69</v>
      </c>
      <c r="B25226" s="1">
        <v>44896</v>
      </c>
      <c r="C25226" t="s">
        <v>291</v>
      </c>
      <c r="D25226" t="s">
        <v>22</v>
      </c>
      <c r="E25226">
        <v>2190</v>
      </c>
      <c r="F25226">
        <v>1291.7096739999997</v>
      </c>
    </row>
    <row r="25227" spans="1:6" hidden="1" x14ac:dyDescent="0.25">
      <c r="A25227" t="s">
        <v>69</v>
      </c>
      <c r="B25227" s="1">
        <v>44896</v>
      </c>
      <c r="C25227" t="s">
        <v>292</v>
      </c>
      <c r="D25227" t="s">
        <v>22</v>
      </c>
      <c r="E25227">
        <v>2190</v>
      </c>
      <c r="F25227">
        <v>1737.7988400000002</v>
      </c>
    </row>
    <row r="25228" spans="1:6" hidden="1" x14ac:dyDescent="0.25">
      <c r="A25228" t="s">
        <v>69</v>
      </c>
      <c r="B25228" s="1">
        <v>44896</v>
      </c>
      <c r="C25228" t="s">
        <v>292</v>
      </c>
      <c r="D25228" t="s">
        <v>86</v>
      </c>
      <c r="E25228">
        <v>2190</v>
      </c>
      <c r="F25228">
        <v>1174.8499200000001</v>
      </c>
    </row>
    <row r="25229" spans="1:6" hidden="1" x14ac:dyDescent="0.25">
      <c r="A25229" t="s">
        <v>69</v>
      </c>
      <c r="B25229" s="1">
        <v>44896</v>
      </c>
      <c r="C25229" t="s">
        <v>42</v>
      </c>
      <c r="D25229" t="s">
        <v>12</v>
      </c>
      <c r="E25229">
        <v>2190</v>
      </c>
      <c r="F25229">
        <v>1191.9232000000002</v>
      </c>
    </row>
    <row r="25230" spans="1:6" hidden="1" x14ac:dyDescent="0.25">
      <c r="A25230" t="s">
        <v>69</v>
      </c>
      <c r="B25230" s="1">
        <v>44896</v>
      </c>
      <c r="C25230" t="s">
        <v>70</v>
      </c>
      <c r="D25230" t="s">
        <v>12</v>
      </c>
      <c r="E25230">
        <v>2190</v>
      </c>
      <c r="F25230">
        <v>35.769600000000004</v>
      </c>
    </row>
    <row r="25231" spans="1:6" hidden="1" x14ac:dyDescent="0.25">
      <c r="A25231" t="s">
        <v>69</v>
      </c>
      <c r="B25231" s="1">
        <v>44927</v>
      </c>
      <c r="C25231" t="s">
        <v>111</v>
      </c>
      <c r="D25231" t="s">
        <v>86</v>
      </c>
      <c r="E25231">
        <v>2190</v>
      </c>
      <c r="F25231">
        <v>122897.40155039998</v>
      </c>
    </row>
    <row r="25232" spans="1:6" hidden="1" x14ac:dyDescent="0.25">
      <c r="A25232" t="s">
        <v>69</v>
      </c>
      <c r="B25232" s="1">
        <v>44927</v>
      </c>
      <c r="C25232" t="s">
        <v>104</v>
      </c>
      <c r="D25232" t="s">
        <v>12</v>
      </c>
      <c r="E25232">
        <v>2190</v>
      </c>
      <c r="F25232">
        <v>4370.08068</v>
      </c>
    </row>
    <row r="25233" spans="1:6" hidden="1" x14ac:dyDescent="0.25">
      <c r="A25233" t="s">
        <v>69</v>
      </c>
      <c r="B25233" s="1">
        <v>44927</v>
      </c>
      <c r="C25233" t="s">
        <v>44</v>
      </c>
      <c r="D25233" t="s">
        <v>31</v>
      </c>
      <c r="E25233">
        <v>2190</v>
      </c>
      <c r="F25233">
        <v>4395.2225424000007</v>
      </c>
    </row>
    <row r="25234" spans="1:6" hidden="1" x14ac:dyDescent="0.25">
      <c r="A25234" t="s">
        <v>69</v>
      </c>
      <c r="B25234" s="1">
        <v>44927</v>
      </c>
      <c r="C25234" t="s">
        <v>128</v>
      </c>
      <c r="D25234" t="s">
        <v>86</v>
      </c>
      <c r="E25234">
        <v>2190</v>
      </c>
      <c r="F25234">
        <v>12832.8215232</v>
      </c>
    </row>
    <row r="25235" spans="1:6" hidden="1" x14ac:dyDescent="0.25">
      <c r="A25235" t="s">
        <v>69</v>
      </c>
      <c r="B25235" s="1">
        <v>44927</v>
      </c>
      <c r="C25235" t="s">
        <v>128</v>
      </c>
      <c r="D25235" t="s">
        <v>32</v>
      </c>
      <c r="E25235">
        <v>2190</v>
      </c>
      <c r="F25235">
        <v>4945.9832953999994</v>
      </c>
    </row>
    <row r="25236" spans="1:6" hidden="1" x14ac:dyDescent="0.25">
      <c r="A25236" t="s">
        <v>69</v>
      </c>
      <c r="B25236" s="1">
        <v>44927</v>
      </c>
      <c r="C25236" t="s">
        <v>98</v>
      </c>
      <c r="D25236" t="s">
        <v>31</v>
      </c>
      <c r="E25236">
        <v>2190</v>
      </c>
      <c r="F25236">
        <v>4089.5107200000002</v>
      </c>
    </row>
    <row r="25237" spans="1:6" hidden="1" x14ac:dyDescent="0.25">
      <c r="A25237" t="s">
        <v>69</v>
      </c>
      <c r="B25237" s="1">
        <v>44927</v>
      </c>
      <c r="C25237" t="s">
        <v>98</v>
      </c>
      <c r="D25237" t="s">
        <v>11</v>
      </c>
      <c r="E25237">
        <v>2190</v>
      </c>
      <c r="F25237">
        <v>2453.7064319999999</v>
      </c>
    </row>
    <row r="25238" spans="1:6" hidden="1" x14ac:dyDescent="0.25">
      <c r="A25238" t="s">
        <v>69</v>
      </c>
      <c r="B25238" s="1">
        <v>44927</v>
      </c>
      <c r="C25238" t="s">
        <v>106</v>
      </c>
      <c r="D25238" t="s">
        <v>11</v>
      </c>
      <c r="E25238">
        <v>2190</v>
      </c>
      <c r="F25238">
        <v>90478.97197223996</v>
      </c>
    </row>
    <row r="25239" spans="1:6" hidden="1" x14ac:dyDescent="0.25">
      <c r="A25239" t="s">
        <v>69</v>
      </c>
      <c r="B25239" s="1">
        <v>44927</v>
      </c>
      <c r="C25239" t="s">
        <v>37</v>
      </c>
      <c r="D25239" t="s">
        <v>12</v>
      </c>
      <c r="E25239">
        <v>2190</v>
      </c>
      <c r="F25239">
        <v>40983.187206560011</v>
      </c>
    </row>
    <row r="25240" spans="1:6" hidden="1" x14ac:dyDescent="0.25">
      <c r="A25240" t="s">
        <v>69</v>
      </c>
      <c r="B25240" s="1">
        <v>44927</v>
      </c>
      <c r="C25240" t="s">
        <v>37</v>
      </c>
      <c r="D25240" t="s">
        <v>11</v>
      </c>
      <c r="E25240">
        <v>2190</v>
      </c>
      <c r="F25240">
        <v>30737.390404919999</v>
      </c>
    </row>
    <row r="25241" spans="1:6" hidden="1" x14ac:dyDescent="0.25">
      <c r="A25241" t="s">
        <v>69</v>
      </c>
      <c r="B25241" s="1">
        <v>44927</v>
      </c>
      <c r="C25241" t="s">
        <v>112</v>
      </c>
      <c r="D25241" t="s">
        <v>32</v>
      </c>
      <c r="E25241">
        <v>2190</v>
      </c>
      <c r="F25241">
        <v>11940.10334016</v>
      </c>
    </row>
    <row r="25242" spans="1:6" hidden="1" x14ac:dyDescent="0.25">
      <c r="A25242" t="s">
        <v>69</v>
      </c>
      <c r="B25242" s="1">
        <v>44927</v>
      </c>
      <c r="C25242" t="s">
        <v>282</v>
      </c>
      <c r="D25242" t="s">
        <v>22</v>
      </c>
      <c r="E25242">
        <v>2190</v>
      </c>
      <c r="F25242">
        <v>62088.547890000002</v>
      </c>
    </row>
    <row r="25243" spans="1:6" hidden="1" x14ac:dyDescent="0.25">
      <c r="A25243" t="s">
        <v>69</v>
      </c>
      <c r="B25243" s="1">
        <v>44927</v>
      </c>
      <c r="C25243" t="s">
        <v>17</v>
      </c>
      <c r="D25243" t="s">
        <v>11</v>
      </c>
      <c r="E25243">
        <v>2190</v>
      </c>
      <c r="F25243">
        <v>4717.9204406400004</v>
      </c>
    </row>
    <row r="25244" spans="1:6" hidden="1" x14ac:dyDescent="0.25">
      <c r="A25244" t="s">
        <v>69</v>
      </c>
      <c r="B25244" s="1">
        <v>44927</v>
      </c>
      <c r="C25244" t="s">
        <v>17</v>
      </c>
      <c r="D25244" t="s">
        <v>12</v>
      </c>
      <c r="E25244">
        <v>2190</v>
      </c>
      <c r="F25244">
        <v>6290.5605875200008</v>
      </c>
    </row>
    <row r="25245" spans="1:6" hidden="1" x14ac:dyDescent="0.25">
      <c r="A25245" t="s">
        <v>69</v>
      </c>
      <c r="B25245" s="1">
        <v>44927</v>
      </c>
      <c r="C25245" t="s">
        <v>15</v>
      </c>
      <c r="D25245" t="s">
        <v>12</v>
      </c>
      <c r="E25245">
        <v>2190</v>
      </c>
      <c r="F25245">
        <v>34316.259375359994</v>
      </c>
    </row>
    <row r="25246" spans="1:6" hidden="1" x14ac:dyDescent="0.25">
      <c r="A25246" t="s">
        <v>69</v>
      </c>
      <c r="B25246" s="1">
        <v>44927</v>
      </c>
      <c r="C25246" t="s">
        <v>13</v>
      </c>
      <c r="D25246" t="s">
        <v>11</v>
      </c>
      <c r="E25246">
        <v>2190</v>
      </c>
      <c r="F25246">
        <v>28373.2877496</v>
      </c>
    </row>
    <row r="25247" spans="1:6" hidden="1" x14ac:dyDescent="0.25">
      <c r="A25247" t="s">
        <v>69</v>
      </c>
      <c r="B25247" s="1">
        <v>44927</v>
      </c>
      <c r="C25247" t="s">
        <v>24</v>
      </c>
      <c r="D25247" t="s">
        <v>11</v>
      </c>
      <c r="E25247">
        <v>2190</v>
      </c>
      <c r="F25247">
        <v>14915.072064479999</v>
      </c>
    </row>
    <row r="25248" spans="1:6" hidden="1" x14ac:dyDescent="0.25">
      <c r="A25248" t="s">
        <v>69</v>
      </c>
      <c r="B25248" s="1">
        <v>44927</v>
      </c>
      <c r="C25248" t="s">
        <v>114</v>
      </c>
      <c r="D25248" t="s">
        <v>12</v>
      </c>
      <c r="E25248">
        <v>2190</v>
      </c>
      <c r="F25248">
        <v>23942.990290560003</v>
      </c>
    </row>
    <row r="25249" spans="1:6" hidden="1" x14ac:dyDescent="0.25">
      <c r="A25249" t="s">
        <v>69</v>
      </c>
      <c r="B25249" s="1">
        <v>44927</v>
      </c>
      <c r="C25249" t="s">
        <v>114</v>
      </c>
      <c r="D25249" t="s">
        <v>31</v>
      </c>
      <c r="E25249">
        <v>2190</v>
      </c>
      <c r="F25249">
        <v>7482.1844658000009</v>
      </c>
    </row>
    <row r="25250" spans="1:6" hidden="1" x14ac:dyDescent="0.25">
      <c r="A25250" t="s">
        <v>69</v>
      </c>
      <c r="B25250" s="1">
        <v>44927</v>
      </c>
      <c r="C25250" t="s">
        <v>294</v>
      </c>
      <c r="D25250" t="s">
        <v>11</v>
      </c>
      <c r="E25250">
        <v>2190</v>
      </c>
      <c r="F25250">
        <v>1103981971.7606399</v>
      </c>
    </row>
    <row r="25251" spans="1:6" hidden="1" x14ac:dyDescent="0.25">
      <c r="A25251" t="s">
        <v>69</v>
      </c>
      <c r="B25251" s="1">
        <v>44927</v>
      </c>
      <c r="C25251" t="s">
        <v>132</v>
      </c>
      <c r="D25251" t="s">
        <v>32</v>
      </c>
      <c r="E25251">
        <v>2190</v>
      </c>
      <c r="F25251">
        <v>12315.439728060002</v>
      </c>
    </row>
    <row r="25252" spans="1:6" hidden="1" x14ac:dyDescent="0.25">
      <c r="A25252" t="s">
        <v>69</v>
      </c>
      <c r="B25252" s="1">
        <v>44927</v>
      </c>
      <c r="C25252" t="s">
        <v>183</v>
      </c>
      <c r="D25252" t="s">
        <v>151</v>
      </c>
      <c r="E25252">
        <v>2190</v>
      </c>
      <c r="F25252">
        <v>2370.5612934000001</v>
      </c>
    </row>
    <row r="25253" spans="1:6" hidden="1" x14ac:dyDescent="0.25">
      <c r="A25253" t="s">
        <v>69</v>
      </c>
      <c r="B25253" s="1">
        <v>44927</v>
      </c>
      <c r="C25253" t="s">
        <v>183</v>
      </c>
      <c r="D25253" t="s">
        <v>11</v>
      </c>
      <c r="E25253">
        <v>2190</v>
      </c>
      <c r="F25253">
        <v>1896.4490347199999</v>
      </c>
    </row>
    <row r="25254" spans="1:6" hidden="1" x14ac:dyDescent="0.25">
      <c r="A25254" t="s">
        <v>69</v>
      </c>
      <c r="B25254" s="1">
        <v>44927</v>
      </c>
      <c r="C25254" t="s">
        <v>33</v>
      </c>
      <c r="D25254" t="s">
        <v>11</v>
      </c>
      <c r="E25254">
        <v>2190</v>
      </c>
      <c r="F25254">
        <v>42217.164462599983</v>
      </c>
    </row>
    <row r="25255" spans="1:6" hidden="1" x14ac:dyDescent="0.25">
      <c r="A25255" t="s">
        <v>69</v>
      </c>
      <c r="B25255" s="1">
        <v>44927</v>
      </c>
      <c r="C25255" t="s">
        <v>105</v>
      </c>
      <c r="D25255" t="s">
        <v>11</v>
      </c>
      <c r="E25255">
        <v>2190</v>
      </c>
      <c r="F25255">
        <v>12767.98537536</v>
      </c>
    </row>
    <row r="25256" spans="1:6" hidden="1" x14ac:dyDescent="0.25">
      <c r="A25256" t="s">
        <v>69</v>
      </c>
      <c r="B25256" s="1">
        <v>44927</v>
      </c>
      <c r="C25256" t="s">
        <v>29</v>
      </c>
      <c r="D25256" t="s">
        <v>31</v>
      </c>
      <c r="E25256">
        <v>2190</v>
      </c>
      <c r="F25256">
        <v>20160.31459640001</v>
      </c>
    </row>
    <row r="25257" spans="1:6" hidden="1" x14ac:dyDescent="0.25">
      <c r="A25257" t="s">
        <v>69</v>
      </c>
      <c r="B25257" s="1">
        <v>44927</v>
      </c>
      <c r="C25257" t="s">
        <v>130</v>
      </c>
      <c r="D25257" t="s">
        <v>12</v>
      </c>
      <c r="E25257">
        <v>2190</v>
      </c>
      <c r="F25257">
        <v>1660.133376</v>
      </c>
    </row>
    <row r="25258" spans="1:6" hidden="1" x14ac:dyDescent="0.25">
      <c r="A25258" t="s">
        <v>69</v>
      </c>
      <c r="B25258" s="1">
        <v>44927</v>
      </c>
      <c r="C25258" t="s">
        <v>130</v>
      </c>
      <c r="D25258" t="s">
        <v>149</v>
      </c>
      <c r="E25258">
        <v>2190</v>
      </c>
      <c r="F25258">
        <v>2075.1667200000002</v>
      </c>
    </row>
    <row r="25259" spans="1:6" hidden="1" x14ac:dyDescent="0.25">
      <c r="A25259" t="s">
        <v>69</v>
      </c>
      <c r="B25259" s="1">
        <v>44927</v>
      </c>
      <c r="C25259" t="s">
        <v>28</v>
      </c>
      <c r="D25259" t="s">
        <v>31</v>
      </c>
      <c r="E25259">
        <v>2190</v>
      </c>
      <c r="F25259">
        <v>6119.0583702000022</v>
      </c>
    </row>
    <row r="25260" spans="1:6" hidden="1" x14ac:dyDescent="0.25">
      <c r="A25260" t="s">
        <v>69</v>
      </c>
      <c r="B25260" s="1">
        <v>44927</v>
      </c>
      <c r="C25260" t="s">
        <v>139</v>
      </c>
      <c r="D25260" t="s">
        <v>12</v>
      </c>
      <c r="E25260">
        <v>2190</v>
      </c>
      <c r="F25260">
        <v>3714.86747264</v>
      </c>
    </row>
    <row r="25261" spans="1:6" hidden="1" x14ac:dyDescent="0.25">
      <c r="A25261" t="s">
        <v>69</v>
      </c>
      <c r="B25261" s="1">
        <v>44927</v>
      </c>
      <c r="C25261" t="s">
        <v>139</v>
      </c>
      <c r="D25261" t="s">
        <v>149</v>
      </c>
      <c r="E25261">
        <v>2190</v>
      </c>
      <c r="F25261">
        <v>4643.5843408000001</v>
      </c>
    </row>
    <row r="25262" spans="1:6" hidden="1" x14ac:dyDescent="0.25">
      <c r="A25262" t="s">
        <v>69</v>
      </c>
      <c r="B25262" s="1">
        <v>44927</v>
      </c>
      <c r="C25262" t="s">
        <v>103</v>
      </c>
      <c r="D25262" t="s">
        <v>86</v>
      </c>
      <c r="E25262">
        <v>2190</v>
      </c>
      <c r="F25262">
        <v>6153.0316415999996</v>
      </c>
    </row>
    <row r="25263" spans="1:6" hidden="1" x14ac:dyDescent="0.25">
      <c r="A25263" t="s">
        <v>69</v>
      </c>
      <c r="B25263" s="1">
        <v>44927</v>
      </c>
      <c r="C25263" t="s">
        <v>210</v>
      </c>
      <c r="D25263" t="s">
        <v>151</v>
      </c>
      <c r="E25263">
        <v>2190</v>
      </c>
      <c r="F25263">
        <v>180.12227999999999</v>
      </c>
    </row>
    <row r="25264" spans="1:6" hidden="1" x14ac:dyDescent="0.25">
      <c r="A25264" t="s">
        <v>69</v>
      </c>
      <c r="B25264" s="1">
        <v>44927</v>
      </c>
      <c r="C25264" t="s">
        <v>210</v>
      </c>
      <c r="D25264" t="s">
        <v>31</v>
      </c>
      <c r="E25264">
        <v>2190</v>
      </c>
      <c r="F25264">
        <v>120.08152000000001</v>
      </c>
    </row>
    <row r="25265" spans="1:6" hidden="1" x14ac:dyDescent="0.25">
      <c r="A25265" t="s">
        <v>69</v>
      </c>
      <c r="B25265" s="1">
        <v>44927</v>
      </c>
      <c r="C25265" t="s">
        <v>70</v>
      </c>
      <c r="D25265" t="s">
        <v>12</v>
      </c>
      <c r="E25265">
        <v>2190</v>
      </c>
      <c r="F25265">
        <v>9487.1305728000025</v>
      </c>
    </row>
    <row r="25266" spans="1:6" hidden="1" x14ac:dyDescent="0.25">
      <c r="A25266" t="s">
        <v>69</v>
      </c>
      <c r="B25266" s="1">
        <v>44958</v>
      </c>
      <c r="C25266" t="s">
        <v>13</v>
      </c>
      <c r="D25266" t="s">
        <v>11</v>
      </c>
      <c r="E25266">
        <v>2190</v>
      </c>
      <c r="F25266">
        <v>46552.227408959989</v>
      </c>
    </row>
    <row r="25267" spans="1:6" hidden="1" x14ac:dyDescent="0.25">
      <c r="A25267" t="s">
        <v>69</v>
      </c>
      <c r="B25267" s="1">
        <v>44958</v>
      </c>
      <c r="C25267" t="s">
        <v>282</v>
      </c>
      <c r="D25267" t="s">
        <v>22</v>
      </c>
      <c r="E25267">
        <v>2190</v>
      </c>
      <c r="F25267">
        <v>143338.165542</v>
      </c>
    </row>
    <row r="25268" spans="1:6" hidden="1" x14ac:dyDescent="0.25">
      <c r="A25268" t="s">
        <v>69</v>
      </c>
      <c r="B25268" s="1">
        <v>44958</v>
      </c>
      <c r="C25268" t="s">
        <v>132</v>
      </c>
      <c r="D25268" t="s">
        <v>32</v>
      </c>
      <c r="E25268">
        <v>2190</v>
      </c>
      <c r="F25268">
        <v>10417.588317740003</v>
      </c>
    </row>
    <row r="25269" spans="1:6" hidden="1" x14ac:dyDescent="0.25">
      <c r="A25269" t="s">
        <v>69</v>
      </c>
      <c r="B25269" s="1">
        <v>44958</v>
      </c>
      <c r="C25269" t="s">
        <v>44</v>
      </c>
      <c r="D25269" t="s">
        <v>31</v>
      </c>
      <c r="E25269">
        <v>2190</v>
      </c>
      <c r="F25269">
        <v>3773.0070839999998</v>
      </c>
    </row>
    <row r="25270" spans="1:6" hidden="1" x14ac:dyDescent="0.25">
      <c r="A25270" t="s">
        <v>69</v>
      </c>
      <c r="B25270" s="1">
        <v>44958</v>
      </c>
      <c r="C25270" t="s">
        <v>183</v>
      </c>
      <c r="D25270" t="s">
        <v>151</v>
      </c>
      <c r="E25270">
        <v>2190</v>
      </c>
      <c r="F25270">
        <v>1516.6442015999999</v>
      </c>
    </row>
    <row r="25271" spans="1:6" hidden="1" x14ac:dyDescent="0.25">
      <c r="A25271" t="s">
        <v>69</v>
      </c>
      <c r="B25271" s="1">
        <v>44958</v>
      </c>
      <c r="C25271" t="s">
        <v>183</v>
      </c>
      <c r="D25271" t="s">
        <v>11</v>
      </c>
      <c r="E25271">
        <v>2190</v>
      </c>
      <c r="F25271">
        <v>1213.3153612799999</v>
      </c>
    </row>
    <row r="25272" spans="1:6" hidden="1" x14ac:dyDescent="0.25">
      <c r="A25272" t="s">
        <v>69</v>
      </c>
      <c r="B25272" s="1">
        <v>44958</v>
      </c>
      <c r="C25272" t="s">
        <v>37</v>
      </c>
      <c r="D25272" t="s">
        <v>12</v>
      </c>
      <c r="E25272">
        <v>2190</v>
      </c>
      <c r="F25272">
        <v>28825.037160320004</v>
      </c>
    </row>
    <row r="25273" spans="1:6" hidden="1" x14ac:dyDescent="0.25">
      <c r="A25273" t="s">
        <v>69</v>
      </c>
      <c r="B25273" s="1">
        <v>44958</v>
      </c>
      <c r="C25273" t="s">
        <v>37</v>
      </c>
      <c r="D25273" t="s">
        <v>11</v>
      </c>
      <c r="E25273">
        <v>2190</v>
      </c>
      <c r="F25273">
        <v>21618.777870240003</v>
      </c>
    </row>
    <row r="25274" spans="1:6" hidden="1" x14ac:dyDescent="0.25">
      <c r="A25274" t="s">
        <v>69</v>
      </c>
      <c r="B25274" s="1">
        <v>44958</v>
      </c>
      <c r="C25274" t="s">
        <v>106</v>
      </c>
      <c r="D25274" t="s">
        <v>11</v>
      </c>
      <c r="E25274">
        <v>2190</v>
      </c>
      <c r="F25274">
        <v>23217.236711280002</v>
      </c>
    </row>
    <row r="25275" spans="1:6" hidden="1" x14ac:dyDescent="0.25">
      <c r="A25275" t="s">
        <v>69</v>
      </c>
      <c r="B25275" s="1">
        <v>44958</v>
      </c>
      <c r="C25275" t="s">
        <v>15</v>
      </c>
      <c r="D25275" t="s">
        <v>12</v>
      </c>
      <c r="E25275">
        <v>2190</v>
      </c>
      <c r="F25275">
        <v>23458.590018560004</v>
      </c>
    </row>
    <row r="25276" spans="1:6" hidden="1" x14ac:dyDescent="0.25">
      <c r="A25276" t="s">
        <v>69</v>
      </c>
      <c r="B25276" s="1">
        <v>44958</v>
      </c>
      <c r="C25276" t="s">
        <v>111</v>
      </c>
      <c r="D25276" t="s">
        <v>86</v>
      </c>
      <c r="E25276">
        <v>2190</v>
      </c>
      <c r="F25276">
        <v>188214.59598911999</v>
      </c>
    </row>
    <row r="25277" spans="1:6" hidden="1" x14ac:dyDescent="0.25">
      <c r="A25277" t="s">
        <v>69</v>
      </c>
      <c r="B25277" s="1">
        <v>44958</v>
      </c>
      <c r="C25277" t="s">
        <v>105</v>
      </c>
      <c r="D25277" t="s">
        <v>11</v>
      </c>
      <c r="E25277">
        <v>2190</v>
      </c>
      <c r="F25277">
        <v>9669.1538851199984</v>
      </c>
    </row>
    <row r="25278" spans="1:6" hidden="1" x14ac:dyDescent="0.25">
      <c r="A25278" t="s">
        <v>69</v>
      </c>
      <c r="B25278" s="1">
        <v>44958</v>
      </c>
      <c r="C25278" t="s">
        <v>29</v>
      </c>
      <c r="D25278" t="s">
        <v>31</v>
      </c>
      <c r="E25278">
        <v>2190</v>
      </c>
      <c r="F25278">
        <v>40889.918062400029</v>
      </c>
    </row>
    <row r="25279" spans="1:6" hidden="1" x14ac:dyDescent="0.25">
      <c r="A25279" t="s">
        <v>69</v>
      </c>
      <c r="B25279" s="1">
        <v>44958</v>
      </c>
      <c r="C25279" t="s">
        <v>53</v>
      </c>
      <c r="D25279" t="s">
        <v>11</v>
      </c>
      <c r="E25279">
        <v>2190</v>
      </c>
      <c r="F25279">
        <v>16134.949531799999</v>
      </c>
    </row>
    <row r="25280" spans="1:6" hidden="1" x14ac:dyDescent="0.25">
      <c r="A25280" t="s">
        <v>69</v>
      </c>
      <c r="B25280" s="1">
        <v>44958</v>
      </c>
      <c r="C25280" t="s">
        <v>294</v>
      </c>
      <c r="D25280" t="s">
        <v>11</v>
      </c>
      <c r="E25280">
        <v>2190</v>
      </c>
      <c r="F25280">
        <v>2540.8404</v>
      </c>
    </row>
    <row r="25281" spans="1:6" hidden="1" x14ac:dyDescent="0.25">
      <c r="A25281" t="s">
        <v>69</v>
      </c>
      <c r="B25281" s="1">
        <v>44958</v>
      </c>
      <c r="C25281" t="s">
        <v>70</v>
      </c>
      <c r="D25281" t="s">
        <v>12</v>
      </c>
      <c r="E25281">
        <v>2190</v>
      </c>
      <c r="F25281">
        <v>19103.620608000001</v>
      </c>
    </row>
    <row r="25282" spans="1:6" hidden="1" x14ac:dyDescent="0.25">
      <c r="A25282" t="s">
        <v>69</v>
      </c>
      <c r="B25282" s="1">
        <v>44958</v>
      </c>
      <c r="C25282" t="s">
        <v>139</v>
      </c>
      <c r="D25282" t="s">
        <v>12</v>
      </c>
      <c r="E25282">
        <v>2190</v>
      </c>
      <c r="F25282">
        <v>4935.2349321599995</v>
      </c>
    </row>
    <row r="25283" spans="1:6" hidden="1" x14ac:dyDescent="0.25">
      <c r="A25283" t="s">
        <v>69</v>
      </c>
      <c r="B25283" s="1">
        <v>44958</v>
      </c>
      <c r="C25283" t="s">
        <v>139</v>
      </c>
      <c r="D25283" t="s">
        <v>149</v>
      </c>
      <c r="E25283">
        <v>2190</v>
      </c>
      <c r="F25283">
        <v>6169.0436651999999</v>
      </c>
    </row>
    <row r="25284" spans="1:6" hidden="1" x14ac:dyDescent="0.25">
      <c r="A25284" t="s">
        <v>69</v>
      </c>
      <c r="B25284" s="1">
        <v>44958</v>
      </c>
      <c r="C25284" t="s">
        <v>17</v>
      </c>
      <c r="D25284" t="s">
        <v>11</v>
      </c>
      <c r="E25284">
        <v>2190</v>
      </c>
      <c r="F25284">
        <v>1647.5432786399999</v>
      </c>
    </row>
    <row r="25285" spans="1:6" hidden="1" x14ac:dyDescent="0.25">
      <c r="A25285" t="s">
        <v>69</v>
      </c>
      <c r="B25285" s="1">
        <v>44958</v>
      </c>
      <c r="C25285" t="s">
        <v>17</v>
      </c>
      <c r="D25285" t="s">
        <v>12</v>
      </c>
      <c r="E25285">
        <v>2190</v>
      </c>
      <c r="F25285">
        <v>2196.7243715199997</v>
      </c>
    </row>
    <row r="25286" spans="1:6" hidden="1" x14ac:dyDescent="0.25">
      <c r="A25286" t="s">
        <v>69</v>
      </c>
      <c r="B25286" s="1">
        <v>44958</v>
      </c>
      <c r="C25286" t="s">
        <v>114</v>
      </c>
      <c r="D25286" t="s">
        <v>12</v>
      </c>
      <c r="E25286">
        <v>2190</v>
      </c>
      <c r="F25286">
        <v>16967.744252160002</v>
      </c>
    </row>
    <row r="25287" spans="1:6" hidden="1" x14ac:dyDescent="0.25">
      <c r="A25287" t="s">
        <v>69</v>
      </c>
      <c r="B25287" s="1">
        <v>44958</v>
      </c>
      <c r="C25287" t="s">
        <v>114</v>
      </c>
      <c r="D25287" t="s">
        <v>31</v>
      </c>
      <c r="E25287">
        <v>2190</v>
      </c>
      <c r="F25287">
        <v>5302.4200788000007</v>
      </c>
    </row>
    <row r="25288" spans="1:6" hidden="1" x14ac:dyDescent="0.25">
      <c r="A25288" t="s">
        <v>69</v>
      </c>
      <c r="B25288" s="1">
        <v>44958</v>
      </c>
      <c r="C25288" t="s">
        <v>24</v>
      </c>
      <c r="D25288" t="s">
        <v>11</v>
      </c>
      <c r="E25288">
        <v>2190</v>
      </c>
      <c r="F25288">
        <v>6316.9169539200002</v>
      </c>
    </row>
    <row r="25289" spans="1:6" hidden="1" x14ac:dyDescent="0.25">
      <c r="A25289" t="s">
        <v>69</v>
      </c>
      <c r="B25289" s="1">
        <v>44958</v>
      </c>
      <c r="C25289" t="s">
        <v>41</v>
      </c>
      <c r="D25289" t="s">
        <v>12</v>
      </c>
      <c r="E25289">
        <v>2190</v>
      </c>
      <c r="F25289">
        <v>9902.7140044799999</v>
      </c>
    </row>
    <row r="25290" spans="1:6" hidden="1" x14ac:dyDescent="0.25">
      <c r="A25290" t="s">
        <v>69</v>
      </c>
      <c r="B25290" s="1">
        <v>44958</v>
      </c>
      <c r="C25290" t="s">
        <v>142</v>
      </c>
      <c r="D25290" t="s">
        <v>11</v>
      </c>
      <c r="E25290">
        <v>2190</v>
      </c>
      <c r="F25290">
        <v>744.53820671999995</v>
      </c>
    </row>
    <row r="25291" spans="1:6" hidden="1" x14ac:dyDescent="0.25">
      <c r="A25291" t="s">
        <v>69</v>
      </c>
      <c r="B25291" s="1">
        <v>44958</v>
      </c>
      <c r="C25291" t="s">
        <v>142</v>
      </c>
      <c r="D25291" t="s">
        <v>151</v>
      </c>
      <c r="E25291">
        <v>2190</v>
      </c>
      <c r="F25291">
        <v>930.67275840000013</v>
      </c>
    </row>
    <row r="25292" spans="1:6" hidden="1" x14ac:dyDescent="0.25">
      <c r="A25292" t="s">
        <v>69</v>
      </c>
      <c r="B25292" s="1">
        <v>44958</v>
      </c>
      <c r="C25292" t="s">
        <v>98</v>
      </c>
      <c r="D25292" t="s">
        <v>31</v>
      </c>
      <c r="E25292">
        <v>2190</v>
      </c>
      <c r="F25292">
        <v>2307.6215040000006</v>
      </c>
    </row>
    <row r="25293" spans="1:6" hidden="1" x14ac:dyDescent="0.25">
      <c r="A25293" t="s">
        <v>69</v>
      </c>
      <c r="B25293" s="1">
        <v>44958</v>
      </c>
      <c r="C25293" t="s">
        <v>98</v>
      </c>
      <c r="D25293" t="s">
        <v>11</v>
      </c>
      <c r="E25293">
        <v>2190</v>
      </c>
      <c r="F25293">
        <v>1384.5729024</v>
      </c>
    </row>
    <row r="25294" spans="1:6" hidden="1" x14ac:dyDescent="0.25">
      <c r="A25294" t="s">
        <v>69</v>
      </c>
      <c r="B25294" s="1">
        <v>44958</v>
      </c>
      <c r="C25294" t="s">
        <v>28</v>
      </c>
      <c r="D25294" t="s">
        <v>31</v>
      </c>
      <c r="E25294">
        <v>2190</v>
      </c>
      <c r="F25294">
        <v>2189.7396426000005</v>
      </c>
    </row>
    <row r="25295" spans="1:6" hidden="1" x14ac:dyDescent="0.25">
      <c r="A25295" t="s">
        <v>69</v>
      </c>
      <c r="B25295" s="1">
        <v>44958</v>
      </c>
      <c r="C25295" t="s">
        <v>112</v>
      </c>
      <c r="D25295" t="s">
        <v>32</v>
      </c>
      <c r="E25295">
        <v>2190</v>
      </c>
      <c r="F25295">
        <v>4357.3172543999999</v>
      </c>
    </row>
    <row r="25296" spans="1:6" hidden="1" x14ac:dyDescent="0.25">
      <c r="A25296" t="s">
        <v>69</v>
      </c>
      <c r="B25296" s="1">
        <v>44986</v>
      </c>
      <c r="C25296" t="s">
        <v>29</v>
      </c>
      <c r="D25296" t="s">
        <v>31</v>
      </c>
      <c r="E25296">
        <v>2190</v>
      </c>
      <c r="F25296">
        <v>44629.697349599948</v>
      </c>
    </row>
    <row r="25297" spans="1:6" hidden="1" x14ac:dyDescent="0.25">
      <c r="A25297" t="s">
        <v>69</v>
      </c>
      <c r="B25297" s="1">
        <v>44986</v>
      </c>
      <c r="C25297" t="s">
        <v>111</v>
      </c>
      <c r="D25297" t="s">
        <v>86</v>
      </c>
      <c r="E25297">
        <v>2190</v>
      </c>
      <c r="F25297">
        <v>123843.41729327997</v>
      </c>
    </row>
    <row r="25298" spans="1:6" hidden="1" x14ac:dyDescent="0.25">
      <c r="A25298" t="s">
        <v>69</v>
      </c>
      <c r="B25298" s="1">
        <v>44986</v>
      </c>
      <c r="C25298" t="s">
        <v>15</v>
      </c>
      <c r="D25298" t="s">
        <v>12</v>
      </c>
      <c r="E25298">
        <v>2190</v>
      </c>
      <c r="F25298">
        <v>33902.906729599999</v>
      </c>
    </row>
    <row r="25299" spans="1:6" hidden="1" x14ac:dyDescent="0.25">
      <c r="A25299" t="s">
        <v>69</v>
      </c>
      <c r="B25299" s="1">
        <v>44986</v>
      </c>
      <c r="C25299" t="s">
        <v>114</v>
      </c>
      <c r="D25299" t="s">
        <v>12</v>
      </c>
      <c r="E25299">
        <v>2190</v>
      </c>
      <c r="F25299">
        <v>14885.027711999999</v>
      </c>
    </row>
    <row r="25300" spans="1:6" hidden="1" x14ac:dyDescent="0.25">
      <c r="A25300" t="s">
        <v>69</v>
      </c>
      <c r="B25300" s="1">
        <v>44986</v>
      </c>
      <c r="C25300" t="s">
        <v>114</v>
      </c>
      <c r="D25300" t="s">
        <v>31</v>
      </c>
      <c r="E25300">
        <v>2190</v>
      </c>
      <c r="F25300">
        <v>4651.5711600000013</v>
      </c>
    </row>
    <row r="25301" spans="1:6" hidden="1" x14ac:dyDescent="0.25">
      <c r="A25301" t="s">
        <v>69</v>
      </c>
      <c r="B25301" s="1">
        <v>44986</v>
      </c>
      <c r="C25301" t="s">
        <v>13</v>
      </c>
      <c r="D25301" t="s">
        <v>11</v>
      </c>
      <c r="E25301">
        <v>2190</v>
      </c>
      <c r="F25301">
        <v>16886.123458800001</v>
      </c>
    </row>
    <row r="25302" spans="1:6" hidden="1" x14ac:dyDescent="0.25">
      <c r="A25302" t="s">
        <v>69</v>
      </c>
      <c r="B25302" s="1">
        <v>44986</v>
      </c>
      <c r="C25302" t="s">
        <v>37</v>
      </c>
      <c r="D25302" t="s">
        <v>12</v>
      </c>
      <c r="E25302">
        <v>2190</v>
      </c>
      <c r="F25302">
        <v>36600.835332799994</v>
      </c>
    </row>
    <row r="25303" spans="1:6" hidden="1" x14ac:dyDescent="0.25">
      <c r="A25303" t="s">
        <v>69</v>
      </c>
      <c r="B25303" s="1">
        <v>44986</v>
      </c>
      <c r="C25303" t="s">
        <v>37</v>
      </c>
      <c r="D25303" t="s">
        <v>11</v>
      </c>
      <c r="E25303">
        <v>2190</v>
      </c>
      <c r="F25303">
        <v>27450.62649960001</v>
      </c>
    </row>
    <row r="25304" spans="1:6" hidden="1" x14ac:dyDescent="0.25">
      <c r="A25304" t="s">
        <v>69</v>
      </c>
      <c r="B25304" s="1">
        <v>44986</v>
      </c>
      <c r="C25304" t="s">
        <v>106</v>
      </c>
      <c r="D25304" t="s">
        <v>11</v>
      </c>
      <c r="E25304">
        <v>2190</v>
      </c>
      <c r="F25304">
        <v>56338.826793360058</v>
      </c>
    </row>
    <row r="25305" spans="1:6" hidden="1" x14ac:dyDescent="0.25">
      <c r="A25305" t="s">
        <v>69</v>
      </c>
      <c r="B25305" s="1">
        <v>44986</v>
      </c>
      <c r="C25305" t="s">
        <v>105</v>
      </c>
      <c r="D25305" t="s">
        <v>11</v>
      </c>
      <c r="E25305">
        <v>2190</v>
      </c>
      <c r="F25305">
        <v>17952.385500959994</v>
      </c>
    </row>
    <row r="25306" spans="1:6" hidden="1" x14ac:dyDescent="0.25">
      <c r="A25306" t="s">
        <v>69</v>
      </c>
      <c r="B25306" s="1">
        <v>44986</v>
      </c>
      <c r="C25306" t="s">
        <v>103</v>
      </c>
      <c r="D25306" t="s">
        <v>86</v>
      </c>
      <c r="E25306">
        <v>2190</v>
      </c>
      <c r="F25306">
        <v>6249.3348095999991</v>
      </c>
    </row>
    <row r="25307" spans="1:6" hidden="1" x14ac:dyDescent="0.25">
      <c r="A25307" t="s">
        <v>69</v>
      </c>
      <c r="B25307" s="1">
        <v>44986</v>
      </c>
      <c r="C25307" t="s">
        <v>44</v>
      </c>
      <c r="D25307" t="s">
        <v>31</v>
      </c>
      <c r="E25307">
        <v>2190</v>
      </c>
      <c r="F25307">
        <v>6502.598281399999</v>
      </c>
    </row>
    <row r="25308" spans="1:6" hidden="1" x14ac:dyDescent="0.25">
      <c r="A25308" t="s">
        <v>69</v>
      </c>
      <c r="B25308" s="1">
        <v>44986</v>
      </c>
      <c r="C25308" t="s">
        <v>98</v>
      </c>
      <c r="D25308" t="s">
        <v>31</v>
      </c>
      <c r="E25308">
        <v>2190</v>
      </c>
      <c r="F25308">
        <v>10131.977488</v>
      </c>
    </row>
    <row r="25309" spans="1:6" hidden="1" x14ac:dyDescent="0.25">
      <c r="A25309" t="s">
        <v>69</v>
      </c>
      <c r="B25309" s="1">
        <v>44986</v>
      </c>
      <c r="C25309" t="s">
        <v>98</v>
      </c>
      <c r="D25309" t="s">
        <v>11</v>
      </c>
      <c r="E25309">
        <v>2190</v>
      </c>
      <c r="F25309">
        <v>6079.1864928000005</v>
      </c>
    </row>
    <row r="25310" spans="1:6" hidden="1" x14ac:dyDescent="0.25">
      <c r="A25310" t="s">
        <v>69</v>
      </c>
      <c r="B25310" s="1">
        <v>44986</v>
      </c>
      <c r="C25310" t="s">
        <v>33</v>
      </c>
      <c r="D25310" t="s">
        <v>11</v>
      </c>
      <c r="E25310">
        <v>2190</v>
      </c>
      <c r="F25310">
        <v>5630.7299543999998</v>
      </c>
    </row>
    <row r="25311" spans="1:6" hidden="1" x14ac:dyDescent="0.25">
      <c r="A25311" t="s">
        <v>69</v>
      </c>
      <c r="B25311" s="1">
        <v>44986</v>
      </c>
      <c r="C25311" t="s">
        <v>53</v>
      </c>
      <c r="D25311" t="s">
        <v>11</v>
      </c>
      <c r="E25311">
        <v>2190</v>
      </c>
      <c r="F25311">
        <v>29441.702165040002</v>
      </c>
    </row>
    <row r="25312" spans="1:6" hidden="1" x14ac:dyDescent="0.25">
      <c r="A25312" t="s">
        <v>69</v>
      </c>
      <c r="B25312" s="1">
        <v>44986</v>
      </c>
      <c r="C25312" t="s">
        <v>109</v>
      </c>
      <c r="D25312" t="s">
        <v>11</v>
      </c>
      <c r="E25312">
        <v>2190</v>
      </c>
      <c r="F25312">
        <v>2990.3398588800001</v>
      </c>
    </row>
    <row r="25313" spans="1:6" hidden="1" x14ac:dyDescent="0.25">
      <c r="A25313" t="s">
        <v>69</v>
      </c>
      <c r="B25313" s="1">
        <v>44986</v>
      </c>
      <c r="C25313" t="s">
        <v>294</v>
      </c>
      <c r="D25313" t="s">
        <v>11</v>
      </c>
      <c r="E25313">
        <v>2190</v>
      </c>
      <c r="F25313">
        <v>2816.1302399999995</v>
      </c>
    </row>
    <row r="25314" spans="1:6" hidden="1" x14ac:dyDescent="0.25">
      <c r="A25314" t="s">
        <v>69</v>
      </c>
      <c r="B25314" s="1">
        <v>44986</v>
      </c>
      <c r="C25314" t="s">
        <v>282</v>
      </c>
      <c r="D25314" t="s">
        <v>22</v>
      </c>
      <c r="E25314">
        <v>2190</v>
      </c>
      <c r="F25314">
        <v>66906.639414000005</v>
      </c>
    </row>
    <row r="25315" spans="1:6" hidden="1" x14ac:dyDescent="0.25">
      <c r="A25315" t="s">
        <v>69</v>
      </c>
      <c r="B25315" s="1">
        <v>44986</v>
      </c>
      <c r="C25315" t="s">
        <v>175</v>
      </c>
      <c r="D25315" t="s">
        <v>12</v>
      </c>
      <c r="E25315">
        <v>2190</v>
      </c>
      <c r="F25315">
        <v>3513.86227968</v>
      </c>
    </row>
    <row r="25316" spans="1:6" hidden="1" x14ac:dyDescent="0.25">
      <c r="A25316" t="s">
        <v>69</v>
      </c>
      <c r="B25316" s="1">
        <v>44986</v>
      </c>
      <c r="C25316" t="s">
        <v>175</v>
      </c>
      <c r="D25316" t="s">
        <v>151</v>
      </c>
      <c r="E25316">
        <v>2190</v>
      </c>
      <c r="F25316">
        <v>3294.2458871999997</v>
      </c>
    </row>
    <row r="25317" spans="1:6" hidden="1" x14ac:dyDescent="0.25">
      <c r="A25317" t="s">
        <v>69</v>
      </c>
      <c r="B25317" s="1">
        <v>44986</v>
      </c>
      <c r="C25317" t="s">
        <v>175</v>
      </c>
      <c r="D25317" t="s">
        <v>11</v>
      </c>
      <c r="E25317">
        <v>2190</v>
      </c>
      <c r="F25317">
        <v>2635.3967097599998</v>
      </c>
    </row>
    <row r="25318" spans="1:6" hidden="1" x14ac:dyDescent="0.25">
      <c r="A25318" t="s">
        <v>69</v>
      </c>
      <c r="B25318" s="1">
        <v>44986</v>
      </c>
      <c r="C25318" t="s">
        <v>41</v>
      </c>
      <c r="D25318" t="s">
        <v>12</v>
      </c>
      <c r="E25318">
        <v>2190</v>
      </c>
      <c r="F25318">
        <v>8350.5590272000009</v>
      </c>
    </row>
    <row r="25319" spans="1:6" hidden="1" x14ac:dyDescent="0.25">
      <c r="A25319" t="s">
        <v>69</v>
      </c>
      <c r="B25319" s="1">
        <v>44986</v>
      </c>
      <c r="C25319" t="s">
        <v>42</v>
      </c>
      <c r="D25319" t="s">
        <v>12</v>
      </c>
      <c r="E25319">
        <v>2190</v>
      </c>
      <c r="F25319">
        <v>1400.9502816000002</v>
      </c>
    </row>
    <row r="25320" spans="1:6" hidden="1" x14ac:dyDescent="0.25">
      <c r="A25320" t="s">
        <v>69</v>
      </c>
      <c r="B25320" s="1">
        <v>44986</v>
      </c>
      <c r="C25320" t="s">
        <v>70</v>
      </c>
      <c r="D25320" t="s">
        <v>12</v>
      </c>
      <c r="E25320">
        <v>2190</v>
      </c>
      <c r="F25320">
        <v>31471.899033599999</v>
      </c>
    </row>
    <row r="25321" spans="1:6" hidden="1" x14ac:dyDescent="0.25">
      <c r="A25321" t="s">
        <v>69</v>
      </c>
      <c r="B25321" s="1">
        <v>44986</v>
      </c>
      <c r="C25321" t="s">
        <v>17</v>
      </c>
      <c r="D25321" t="s">
        <v>11</v>
      </c>
      <c r="E25321">
        <v>2190</v>
      </c>
      <c r="F25321">
        <v>4614.8463563999994</v>
      </c>
    </row>
    <row r="25322" spans="1:6" hidden="1" x14ac:dyDescent="0.25">
      <c r="A25322" t="s">
        <v>69</v>
      </c>
      <c r="B25322" s="1">
        <v>44986</v>
      </c>
      <c r="C25322" t="s">
        <v>17</v>
      </c>
      <c r="D25322" t="s">
        <v>12</v>
      </c>
      <c r="E25322">
        <v>2190</v>
      </c>
      <c r="F25322">
        <v>6153.1284752000001</v>
      </c>
    </row>
    <row r="25323" spans="1:6" hidden="1" x14ac:dyDescent="0.25">
      <c r="A25323" t="s">
        <v>69</v>
      </c>
      <c r="B25323" s="1">
        <v>44986</v>
      </c>
      <c r="C25323" t="s">
        <v>292</v>
      </c>
      <c r="D25323" t="s">
        <v>22</v>
      </c>
      <c r="E25323">
        <v>2190</v>
      </c>
      <c r="F25323">
        <v>1607.2128000000002</v>
      </c>
    </row>
    <row r="25324" spans="1:6" hidden="1" x14ac:dyDescent="0.25">
      <c r="A25324" t="s">
        <v>69</v>
      </c>
      <c r="B25324" s="1">
        <v>44986</v>
      </c>
      <c r="C25324" t="s">
        <v>292</v>
      </c>
      <c r="D25324" t="s">
        <v>86</v>
      </c>
      <c r="E25324">
        <v>2190</v>
      </c>
      <c r="F25324">
        <v>1086.5664000000002</v>
      </c>
    </row>
    <row r="25325" spans="1:6" hidden="1" x14ac:dyDescent="0.25">
      <c r="A25325" t="s">
        <v>69</v>
      </c>
      <c r="B25325" s="1">
        <v>44986</v>
      </c>
      <c r="C25325" t="s">
        <v>28</v>
      </c>
      <c r="D25325" t="s">
        <v>31</v>
      </c>
      <c r="E25325">
        <v>2190</v>
      </c>
      <c r="F25325">
        <v>3023.3286849000006</v>
      </c>
    </row>
    <row r="25326" spans="1:6" hidden="1" x14ac:dyDescent="0.25">
      <c r="A25326" t="s">
        <v>69</v>
      </c>
      <c r="B25326" s="1">
        <v>44986</v>
      </c>
      <c r="C25326" t="s">
        <v>139</v>
      </c>
      <c r="D25326" t="s">
        <v>12</v>
      </c>
      <c r="E25326">
        <v>2190</v>
      </c>
      <c r="F25326">
        <v>2230.9893112</v>
      </c>
    </row>
    <row r="25327" spans="1:6" hidden="1" x14ac:dyDescent="0.25">
      <c r="A25327" t="s">
        <v>69</v>
      </c>
      <c r="B25327" s="1">
        <v>44986</v>
      </c>
      <c r="C25327" t="s">
        <v>139</v>
      </c>
      <c r="D25327" t="s">
        <v>149</v>
      </c>
      <c r="E25327">
        <v>2190</v>
      </c>
      <c r="F25327">
        <v>2788.7366389999997</v>
      </c>
    </row>
    <row r="25328" spans="1:6" hidden="1" x14ac:dyDescent="0.25">
      <c r="A25328" t="s">
        <v>69</v>
      </c>
      <c r="B25328" s="1">
        <v>45017</v>
      </c>
      <c r="C25328" t="s">
        <v>111</v>
      </c>
      <c r="D25328" t="s">
        <v>86</v>
      </c>
      <c r="E25328">
        <v>2190</v>
      </c>
      <c r="F25328">
        <v>116712.07415232006</v>
      </c>
    </row>
    <row r="25329" spans="1:6" hidden="1" x14ac:dyDescent="0.25">
      <c r="A25329" t="s">
        <v>69</v>
      </c>
      <c r="B25329" s="1">
        <v>45017</v>
      </c>
      <c r="C25329" t="s">
        <v>15</v>
      </c>
      <c r="D25329" t="s">
        <v>12</v>
      </c>
      <c r="E25329">
        <v>2190</v>
      </c>
      <c r="F25329">
        <v>50863.82209216003</v>
      </c>
    </row>
    <row r="25330" spans="1:6" hidden="1" x14ac:dyDescent="0.25">
      <c r="A25330" t="s">
        <v>69</v>
      </c>
      <c r="B25330" s="1">
        <v>45017</v>
      </c>
      <c r="C25330" t="s">
        <v>41</v>
      </c>
      <c r="D25330" t="s">
        <v>12</v>
      </c>
      <c r="E25330">
        <v>2190</v>
      </c>
      <c r="F25330">
        <v>9781.6975872000003</v>
      </c>
    </row>
    <row r="25331" spans="1:6" hidden="1" x14ac:dyDescent="0.25">
      <c r="A25331" t="s">
        <v>69</v>
      </c>
      <c r="B25331" s="1">
        <v>45017</v>
      </c>
      <c r="C25331" t="s">
        <v>37</v>
      </c>
      <c r="D25331" t="s">
        <v>12</v>
      </c>
      <c r="E25331">
        <v>2190</v>
      </c>
      <c r="F25331">
        <v>51530.275215040019</v>
      </c>
    </row>
    <row r="25332" spans="1:6" hidden="1" x14ac:dyDescent="0.25">
      <c r="A25332" t="s">
        <v>69</v>
      </c>
      <c r="B25332" s="1">
        <v>45017</v>
      </c>
      <c r="C25332" t="s">
        <v>37</v>
      </c>
      <c r="D25332" t="s">
        <v>11</v>
      </c>
      <c r="E25332">
        <v>2190</v>
      </c>
      <c r="F25332">
        <v>38647.70641128</v>
      </c>
    </row>
    <row r="25333" spans="1:6" hidden="1" x14ac:dyDescent="0.25">
      <c r="A25333" t="s">
        <v>69</v>
      </c>
      <c r="B25333" s="1">
        <v>45017</v>
      </c>
      <c r="C25333" t="s">
        <v>44</v>
      </c>
      <c r="D25333" t="s">
        <v>31</v>
      </c>
      <c r="E25333">
        <v>2190</v>
      </c>
      <c r="F25333">
        <v>11599.094491599999</v>
      </c>
    </row>
    <row r="25334" spans="1:6" hidden="1" x14ac:dyDescent="0.25">
      <c r="A25334" t="s">
        <v>69</v>
      </c>
      <c r="B25334" s="1">
        <v>45017</v>
      </c>
      <c r="C25334" t="s">
        <v>132</v>
      </c>
      <c r="D25334" t="s">
        <v>32</v>
      </c>
      <c r="E25334">
        <v>2190</v>
      </c>
      <c r="F25334">
        <v>9791.1836594300003</v>
      </c>
    </row>
    <row r="25335" spans="1:6" hidden="1" x14ac:dyDescent="0.25">
      <c r="A25335" t="s">
        <v>69</v>
      </c>
      <c r="B25335" s="1">
        <v>45017</v>
      </c>
      <c r="C25335" t="s">
        <v>29</v>
      </c>
      <c r="D25335" t="s">
        <v>31</v>
      </c>
      <c r="E25335">
        <v>2190</v>
      </c>
      <c r="F25335">
        <v>17552.948266200001</v>
      </c>
    </row>
    <row r="25336" spans="1:6" hidden="1" x14ac:dyDescent="0.25">
      <c r="A25336" t="s">
        <v>69</v>
      </c>
      <c r="B25336" s="1">
        <v>45017</v>
      </c>
      <c r="C25336" t="s">
        <v>114</v>
      </c>
      <c r="D25336" t="s">
        <v>12</v>
      </c>
      <c r="E25336">
        <v>2190</v>
      </c>
      <c r="F25336">
        <v>23177.122790400001</v>
      </c>
    </row>
    <row r="25337" spans="1:6" hidden="1" x14ac:dyDescent="0.25">
      <c r="A25337" t="s">
        <v>69</v>
      </c>
      <c r="B25337" s="1">
        <v>45017</v>
      </c>
      <c r="C25337" t="s">
        <v>114</v>
      </c>
      <c r="D25337" t="s">
        <v>31</v>
      </c>
      <c r="E25337">
        <v>2190</v>
      </c>
      <c r="F25337">
        <v>7242.8508720000009</v>
      </c>
    </row>
    <row r="25338" spans="1:6" hidden="1" x14ac:dyDescent="0.25">
      <c r="A25338" t="s">
        <v>69</v>
      </c>
      <c r="B25338" s="1">
        <v>45017</v>
      </c>
      <c r="C25338" t="s">
        <v>294</v>
      </c>
      <c r="D25338" t="s">
        <v>11</v>
      </c>
      <c r="E25338">
        <v>2190</v>
      </c>
      <c r="F25338">
        <v>6327.8107199999995</v>
      </c>
    </row>
    <row r="25339" spans="1:6" hidden="1" x14ac:dyDescent="0.25">
      <c r="A25339" t="s">
        <v>69</v>
      </c>
      <c r="B25339" s="1">
        <v>45017</v>
      </c>
      <c r="C25339" t="s">
        <v>24</v>
      </c>
      <c r="D25339" t="s">
        <v>11</v>
      </c>
      <c r="E25339">
        <v>2190</v>
      </c>
      <c r="F25339">
        <v>18524.850333119997</v>
      </c>
    </row>
    <row r="25340" spans="1:6" hidden="1" x14ac:dyDescent="0.25">
      <c r="A25340" t="s">
        <v>69</v>
      </c>
      <c r="B25340" s="1">
        <v>45017</v>
      </c>
      <c r="C25340" t="s">
        <v>13</v>
      </c>
      <c r="D25340" t="s">
        <v>11</v>
      </c>
      <c r="E25340">
        <v>2190</v>
      </c>
      <c r="F25340">
        <v>35268.656744159991</v>
      </c>
    </row>
    <row r="25341" spans="1:6" hidden="1" x14ac:dyDescent="0.25">
      <c r="A25341" t="s">
        <v>69</v>
      </c>
      <c r="B25341" s="1">
        <v>45017</v>
      </c>
      <c r="C25341" t="s">
        <v>18</v>
      </c>
      <c r="D25341" t="s">
        <v>12</v>
      </c>
      <c r="E25341">
        <v>2190</v>
      </c>
      <c r="F25341">
        <v>6444.5687654400008</v>
      </c>
    </row>
    <row r="25342" spans="1:6" hidden="1" x14ac:dyDescent="0.25">
      <c r="A25342" t="s">
        <v>69</v>
      </c>
      <c r="B25342" s="1">
        <v>45017</v>
      </c>
      <c r="C25342" t="s">
        <v>106</v>
      </c>
      <c r="D25342" t="s">
        <v>11</v>
      </c>
      <c r="E25342">
        <v>2190</v>
      </c>
      <c r="F25342">
        <v>26567.976091200006</v>
      </c>
    </row>
    <row r="25343" spans="1:6" hidden="1" x14ac:dyDescent="0.25">
      <c r="A25343" t="s">
        <v>69</v>
      </c>
      <c r="B25343" s="1">
        <v>45017</v>
      </c>
      <c r="C25343" t="s">
        <v>282</v>
      </c>
      <c r="D25343" t="s">
        <v>22</v>
      </c>
      <c r="E25343">
        <v>2190</v>
      </c>
      <c r="F25343">
        <v>67574.882610000001</v>
      </c>
    </row>
    <row r="25344" spans="1:6" hidden="1" x14ac:dyDescent="0.25">
      <c r="A25344" t="s">
        <v>69</v>
      </c>
      <c r="B25344" s="1">
        <v>45017</v>
      </c>
      <c r="C25344" t="s">
        <v>53</v>
      </c>
      <c r="D25344" t="s">
        <v>11</v>
      </c>
      <c r="E25344">
        <v>2190</v>
      </c>
      <c r="F25344">
        <v>5677.1663075999995</v>
      </c>
    </row>
    <row r="25345" spans="1:6" hidden="1" x14ac:dyDescent="0.25">
      <c r="A25345" t="s">
        <v>69</v>
      </c>
      <c r="B25345" s="1">
        <v>45017</v>
      </c>
      <c r="C25345" t="s">
        <v>175</v>
      </c>
      <c r="D25345" t="s">
        <v>12</v>
      </c>
      <c r="E25345">
        <v>2190</v>
      </c>
      <c r="F25345">
        <v>1789.1144908799997</v>
      </c>
    </row>
    <row r="25346" spans="1:6" hidden="1" x14ac:dyDescent="0.25">
      <c r="A25346" t="s">
        <v>69</v>
      </c>
      <c r="B25346" s="1">
        <v>45017</v>
      </c>
      <c r="C25346" t="s">
        <v>175</v>
      </c>
      <c r="D25346" t="s">
        <v>151</v>
      </c>
      <c r="E25346">
        <v>2190</v>
      </c>
      <c r="F25346">
        <v>1677.2948351999999</v>
      </c>
    </row>
    <row r="25347" spans="1:6" hidden="1" x14ac:dyDescent="0.25">
      <c r="A25347" t="s">
        <v>69</v>
      </c>
      <c r="B25347" s="1">
        <v>45017</v>
      </c>
      <c r="C25347" t="s">
        <v>175</v>
      </c>
      <c r="D25347" t="s">
        <v>11</v>
      </c>
      <c r="E25347">
        <v>2190</v>
      </c>
      <c r="F25347">
        <v>1341.8358681599998</v>
      </c>
    </row>
    <row r="25348" spans="1:6" hidden="1" x14ac:dyDescent="0.25">
      <c r="A25348" t="s">
        <v>69</v>
      </c>
      <c r="B25348" s="1">
        <v>45017</v>
      </c>
      <c r="C25348" t="s">
        <v>105</v>
      </c>
      <c r="D25348" t="s">
        <v>11</v>
      </c>
      <c r="E25348">
        <v>2190</v>
      </c>
      <c r="F25348">
        <v>23754.701230079998</v>
      </c>
    </row>
    <row r="25349" spans="1:6" hidden="1" x14ac:dyDescent="0.25">
      <c r="A25349" t="s">
        <v>69</v>
      </c>
      <c r="B25349" s="1">
        <v>45017</v>
      </c>
      <c r="C25349" t="s">
        <v>112</v>
      </c>
      <c r="D25349" t="s">
        <v>32</v>
      </c>
      <c r="E25349">
        <v>2190</v>
      </c>
      <c r="F25349">
        <v>7403.0209345599997</v>
      </c>
    </row>
    <row r="25350" spans="1:6" hidden="1" x14ac:dyDescent="0.25">
      <c r="A25350" t="s">
        <v>69</v>
      </c>
      <c r="B25350" s="1">
        <v>45017</v>
      </c>
      <c r="C25350" t="s">
        <v>130</v>
      </c>
      <c r="D25350" t="s">
        <v>12</v>
      </c>
      <c r="E25350">
        <v>2190</v>
      </c>
      <c r="F25350">
        <v>2997.6726528000004</v>
      </c>
    </row>
    <row r="25351" spans="1:6" hidden="1" x14ac:dyDescent="0.25">
      <c r="A25351" t="s">
        <v>69</v>
      </c>
      <c r="B25351" s="1">
        <v>45017</v>
      </c>
      <c r="C25351" t="s">
        <v>130</v>
      </c>
      <c r="D25351" t="s">
        <v>149</v>
      </c>
      <c r="E25351">
        <v>2190</v>
      </c>
      <c r="F25351">
        <v>3747.0908159999999</v>
      </c>
    </row>
    <row r="25352" spans="1:6" hidden="1" x14ac:dyDescent="0.25">
      <c r="A25352" t="s">
        <v>69</v>
      </c>
      <c r="B25352" s="1">
        <v>45017</v>
      </c>
      <c r="C25352" t="s">
        <v>28</v>
      </c>
      <c r="D25352" t="s">
        <v>31</v>
      </c>
      <c r="E25352">
        <v>2190</v>
      </c>
      <c r="F25352">
        <v>7309.5109403999986</v>
      </c>
    </row>
    <row r="25353" spans="1:6" hidden="1" x14ac:dyDescent="0.25">
      <c r="A25353" t="s">
        <v>69</v>
      </c>
      <c r="B25353" s="1">
        <v>45017</v>
      </c>
      <c r="C25353" t="s">
        <v>109</v>
      </c>
      <c r="D25353" t="s">
        <v>11</v>
      </c>
      <c r="E25353">
        <v>2190</v>
      </c>
      <c r="F25353">
        <v>1963.1116799999998</v>
      </c>
    </row>
    <row r="25354" spans="1:6" hidden="1" x14ac:dyDescent="0.25">
      <c r="A25354" t="s">
        <v>69</v>
      </c>
      <c r="B25354" s="1">
        <v>45017</v>
      </c>
      <c r="C25354" t="s">
        <v>137</v>
      </c>
      <c r="D25354" t="s">
        <v>31</v>
      </c>
      <c r="E25354">
        <v>2190</v>
      </c>
      <c r="F25354">
        <v>1196.4527065</v>
      </c>
    </row>
    <row r="25355" spans="1:6" hidden="1" x14ac:dyDescent="0.25">
      <c r="A25355" t="s">
        <v>69</v>
      </c>
      <c r="B25355" s="1">
        <v>45017</v>
      </c>
      <c r="C25355" t="s">
        <v>137</v>
      </c>
      <c r="D25355" t="s">
        <v>11</v>
      </c>
      <c r="E25355">
        <v>2190</v>
      </c>
      <c r="F25355">
        <v>1435.7432477999998</v>
      </c>
    </row>
    <row r="25356" spans="1:6" hidden="1" x14ac:dyDescent="0.25">
      <c r="A25356" t="s">
        <v>69</v>
      </c>
      <c r="B25356" s="1">
        <v>45017</v>
      </c>
      <c r="C25356" t="s">
        <v>70</v>
      </c>
      <c r="D25356" t="s">
        <v>12</v>
      </c>
      <c r="E25356">
        <v>2190</v>
      </c>
      <c r="F25356">
        <v>11820.085776000002</v>
      </c>
    </row>
    <row r="25357" spans="1:6" hidden="1" x14ac:dyDescent="0.25">
      <c r="A25357" t="s">
        <v>69</v>
      </c>
      <c r="B25357" s="1">
        <v>45017</v>
      </c>
      <c r="C25357" t="s">
        <v>17</v>
      </c>
      <c r="D25357" t="s">
        <v>11</v>
      </c>
      <c r="E25357">
        <v>2190</v>
      </c>
      <c r="F25357">
        <v>2278.3982541600003</v>
      </c>
    </row>
    <row r="25358" spans="1:6" hidden="1" x14ac:dyDescent="0.25">
      <c r="A25358" t="s">
        <v>69</v>
      </c>
      <c r="B25358" s="1">
        <v>45017</v>
      </c>
      <c r="C25358" t="s">
        <v>17</v>
      </c>
      <c r="D25358" t="s">
        <v>12</v>
      </c>
      <c r="E25358">
        <v>2190</v>
      </c>
      <c r="F25358">
        <v>3037.8643388800001</v>
      </c>
    </row>
    <row r="25359" spans="1:6" hidden="1" x14ac:dyDescent="0.25">
      <c r="A25359" t="s">
        <v>69</v>
      </c>
      <c r="B25359" s="1">
        <v>45017</v>
      </c>
      <c r="C25359" t="s">
        <v>98</v>
      </c>
      <c r="D25359" t="s">
        <v>31</v>
      </c>
      <c r="E25359">
        <v>2190</v>
      </c>
      <c r="F25359">
        <v>6890.009340399999</v>
      </c>
    </row>
    <row r="25360" spans="1:6" hidden="1" x14ac:dyDescent="0.25">
      <c r="A25360" t="s">
        <v>69</v>
      </c>
      <c r="B25360" s="1">
        <v>45017</v>
      </c>
      <c r="C25360" t="s">
        <v>98</v>
      </c>
      <c r="D25360" t="s">
        <v>11</v>
      </c>
      <c r="E25360">
        <v>2190</v>
      </c>
      <c r="F25360">
        <v>4134.0056042400001</v>
      </c>
    </row>
    <row r="25361" spans="1:6" hidden="1" x14ac:dyDescent="0.25">
      <c r="A25361" t="s">
        <v>69</v>
      </c>
      <c r="B25361" s="1">
        <v>45017</v>
      </c>
      <c r="C25361" t="s">
        <v>104</v>
      </c>
      <c r="D25361" t="s">
        <v>12</v>
      </c>
      <c r="E25361">
        <v>2190</v>
      </c>
      <c r="F25361">
        <v>5260.3603199999998</v>
      </c>
    </row>
    <row r="25362" spans="1:6" hidden="1" x14ac:dyDescent="0.25">
      <c r="A25362" t="s">
        <v>69</v>
      </c>
      <c r="B25362" s="1">
        <v>45017</v>
      </c>
      <c r="C25362" t="s">
        <v>183</v>
      </c>
      <c r="D25362" t="s">
        <v>151</v>
      </c>
      <c r="E25362">
        <v>2190</v>
      </c>
      <c r="F25362">
        <v>2722.938756</v>
      </c>
    </row>
    <row r="25363" spans="1:6" hidden="1" x14ac:dyDescent="0.25">
      <c r="A25363" t="s">
        <v>69</v>
      </c>
      <c r="B25363" s="1">
        <v>45017</v>
      </c>
      <c r="C25363" t="s">
        <v>183</v>
      </c>
      <c r="D25363" t="s">
        <v>11</v>
      </c>
      <c r="E25363">
        <v>2190</v>
      </c>
      <c r="F25363">
        <v>2178.3510047999998</v>
      </c>
    </row>
    <row r="25364" spans="1:6" hidden="1" x14ac:dyDescent="0.25">
      <c r="A25364" t="s">
        <v>69</v>
      </c>
      <c r="B25364" s="1">
        <v>45047</v>
      </c>
      <c r="C25364" t="s">
        <v>111</v>
      </c>
      <c r="D25364" t="s">
        <v>86</v>
      </c>
      <c r="E25364">
        <v>2190</v>
      </c>
      <c r="F25364">
        <v>171547.03096512004</v>
      </c>
    </row>
    <row r="25365" spans="1:6" hidden="1" x14ac:dyDescent="0.25">
      <c r="A25365" t="s">
        <v>69</v>
      </c>
      <c r="B25365" s="1">
        <v>45047</v>
      </c>
      <c r="C25365" t="s">
        <v>103</v>
      </c>
      <c r="D25365" t="s">
        <v>86</v>
      </c>
      <c r="E25365">
        <v>2190</v>
      </c>
      <c r="F25365">
        <v>7186.1660064000007</v>
      </c>
    </row>
    <row r="25366" spans="1:6" hidden="1" x14ac:dyDescent="0.25">
      <c r="A25366" t="s">
        <v>69</v>
      </c>
      <c r="B25366" s="1">
        <v>45047</v>
      </c>
      <c r="C25366" t="s">
        <v>282</v>
      </c>
      <c r="D25366" t="s">
        <v>22</v>
      </c>
      <c r="E25366">
        <v>2190</v>
      </c>
      <c r="F25366">
        <v>100822.18589475</v>
      </c>
    </row>
    <row r="25367" spans="1:6" hidden="1" x14ac:dyDescent="0.25">
      <c r="A25367" t="s">
        <v>69</v>
      </c>
      <c r="B25367" s="1">
        <v>45047</v>
      </c>
      <c r="C25367" t="s">
        <v>37</v>
      </c>
      <c r="D25367" t="s">
        <v>12</v>
      </c>
      <c r="E25367">
        <v>2190</v>
      </c>
      <c r="F25367">
        <v>45323.519939680009</v>
      </c>
    </row>
    <row r="25368" spans="1:6" hidden="1" x14ac:dyDescent="0.25">
      <c r="A25368" t="s">
        <v>69</v>
      </c>
      <c r="B25368" s="1">
        <v>45047</v>
      </c>
      <c r="C25368" t="s">
        <v>37</v>
      </c>
      <c r="D25368" t="s">
        <v>11</v>
      </c>
      <c r="E25368">
        <v>2190</v>
      </c>
      <c r="F25368">
        <v>33992.639954760001</v>
      </c>
    </row>
    <row r="25369" spans="1:6" hidden="1" x14ac:dyDescent="0.25">
      <c r="A25369" t="s">
        <v>69</v>
      </c>
      <c r="B25369" s="1">
        <v>45047</v>
      </c>
      <c r="C25369" t="s">
        <v>29</v>
      </c>
      <c r="D25369" t="s">
        <v>31</v>
      </c>
      <c r="E25369">
        <v>2190</v>
      </c>
      <c r="F25369">
        <v>24353.665590399989</v>
      </c>
    </row>
    <row r="25370" spans="1:6" hidden="1" x14ac:dyDescent="0.25">
      <c r="A25370" t="s">
        <v>69</v>
      </c>
      <c r="B25370" s="1">
        <v>45047</v>
      </c>
      <c r="C25370" t="s">
        <v>294</v>
      </c>
      <c r="D25370" t="s">
        <v>11</v>
      </c>
      <c r="E25370">
        <v>2190</v>
      </c>
      <c r="F25370">
        <v>6047.1230399999995</v>
      </c>
    </row>
    <row r="25371" spans="1:6" hidden="1" x14ac:dyDescent="0.25">
      <c r="A25371" t="s">
        <v>69</v>
      </c>
      <c r="B25371" s="1">
        <v>45047</v>
      </c>
      <c r="C25371" t="s">
        <v>98</v>
      </c>
      <c r="D25371" t="s">
        <v>31</v>
      </c>
      <c r="E25371">
        <v>2190</v>
      </c>
      <c r="F25371">
        <v>7446.4827784000026</v>
      </c>
    </row>
    <row r="25372" spans="1:6" hidden="1" x14ac:dyDescent="0.25">
      <c r="A25372" t="s">
        <v>69</v>
      </c>
      <c r="B25372" s="1">
        <v>45047</v>
      </c>
      <c r="C25372" t="s">
        <v>98</v>
      </c>
      <c r="D25372" t="s">
        <v>11</v>
      </c>
      <c r="E25372">
        <v>2190</v>
      </c>
      <c r="F25372">
        <v>4467.8896670400009</v>
      </c>
    </row>
    <row r="25373" spans="1:6" hidden="1" x14ac:dyDescent="0.25">
      <c r="A25373" t="s">
        <v>69</v>
      </c>
      <c r="B25373" s="1">
        <v>45047</v>
      </c>
      <c r="C25373" t="s">
        <v>15</v>
      </c>
      <c r="D25373" t="s">
        <v>12</v>
      </c>
      <c r="E25373">
        <v>2190</v>
      </c>
      <c r="F25373">
        <v>34377.635438400008</v>
      </c>
    </row>
    <row r="25374" spans="1:6" hidden="1" x14ac:dyDescent="0.25">
      <c r="A25374" t="s">
        <v>69</v>
      </c>
      <c r="B25374" s="1">
        <v>45047</v>
      </c>
      <c r="C25374" t="s">
        <v>106</v>
      </c>
      <c r="D25374" t="s">
        <v>11</v>
      </c>
      <c r="E25374">
        <v>2190</v>
      </c>
      <c r="F25374">
        <v>38736.964292399978</v>
      </c>
    </row>
    <row r="25375" spans="1:6" hidden="1" x14ac:dyDescent="0.25">
      <c r="A25375" t="s">
        <v>69</v>
      </c>
      <c r="B25375" s="1">
        <v>45047</v>
      </c>
      <c r="C25375" t="s">
        <v>53</v>
      </c>
      <c r="D25375" t="s">
        <v>11</v>
      </c>
      <c r="E25375">
        <v>2190</v>
      </c>
      <c r="F25375">
        <v>18184.157051399994</v>
      </c>
    </row>
    <row r="25376" spans="1:6" hidden="1" x14ac:dyDescent="0.25">
      <c r="A25376" t="s">
        <v>69</v>
      </c>
      <c r="B25376" s="1">
        <v>45047</v>
      </c>
      <c r="C25376" t="s">
        <v>183</v>
      </c>
      <c r="D25376" t="s">
        <v>151</v>
      </c>
      <c r="E25376">
        <v>2190</v>
      </c>
      <c r="F25376">
        <v>1762.71552</v>
      </c>
    </row>
    <row r="25377" spans="1:6" hidden="1" x14ac:dyDescent="0.25">
      <c r="A25377" t="s">
        <v>69</v>
      </c>
      <c r="B25377" s="1">
        <v>45047</v>
      </c>
      <c r="C25377" t="s">
        <v>183</v>
      </c>
      <c r="D25377" t="s">
        <v>11</v>
      </c>
      <c r="E25377">
        <v>2190</v>
      </c>
      <c r="F25377">
        <v>1410.1724159999999</v>
      </c>
    </row>
    <row r="25378" spans="1:6" hidden="1" x14ac:dyDescent="0.25">
      <c r="A25378" t="s">
        <v>69</v>
      </c>
      <c r="B25378" s="1">
        <v>45047</v>
      </c>
      <c r="C25378" t="s">
        <v>41</v>
      </c>
      <c r="D25378" t="s">
        <v>12</v>
      </c>
      <c r="E25378">
        <v>2190</v>
      </c>
      <c r="F25378">
        <v>10215.51927296</v>
      </c>
    </row>
    <row r="25379" spans="1:6" hidden="1" x14ac:dyDescent="0.25">
      <c r="A25379" t="s">
        <v>69</v>
      </c>
      <c r="B25379" s="1">
        <v>45047</v>
      </c>
      <c r="C25379" t="s">
        <v>13</v>
      </c>
      <c r="D25379" t="s">
        <v>11</v>
      </c>
      <c r="E25379">
        <v>2190</v>
      </c>
      <c r="F25379">
        <v>38113.653686880003</v>
      </c>
    </row>
    <row r="25380" spans="1:6" hidden="1" x14ac:dyDescent="0.25">
      <c r="A25380" t="s">
        <v>69</v>
      </c>
      <c r="B25380" s="1">
        <v>45047</v>
      </c>
      <c r="C25380" t="s">
        <v>132</v>
      </c>
      <c r="D25380" t="s">
        <v>32</v>
      </c>
      <c r="E25380">
        <v>2190</v>
      </c>
      <c r="F25380">
        <v>4872.1718030000002</v>
      </c>
    </row>
    <row r="25381" spans="1:6" hidden="1" x14ac:dyDescent="0.25">
      <c r="A25381" t="s">
        <v>69</v>
      </c>
      <c r="B25381" s="1">
        <v>45047</v>
      </c>
      <c r="C25381" t="s">
        <v>44</v>
      </c>
      <c r="D25381" t="s">
        <v>31</v>
      </c>
      <c r="E25381">
        <v>2190</v>
      </c>
      <c r="F25381">
        <v>8615.515552400002</v>
      </c>
    </row>
    <row r="25382" spans="1:6" hidden="1" x14ac:dyDescent="0.25">
      <c r="A25382" t="s">
        <v>69</v>
      </c>
      <c r="B25382" s="1">
        <v>45047</v>
      </c>
      <c r="C25382" t="s">
        <v>114</v>
      </c>
      <c r="D25382" t="s">
        <v>12</v>
      </c>
      <c r="E25382">
        <v>2190</v>
      </c>
      <c r="F25382">
        <v>27429.724558400005</v>
      </c>
    </row>
    <row r="25383" spans="1:6" hidden="1" x14ac:dyDescent="0.25">
      <c r="A25383" t="s">
        <v>69</v>
      </c>
      <c r="B25383" s="1">
        <v>45047</v>
      </c>
      <c r="C25383" t="s">
        <v>114</v>
      </c>
      <c r="D25383" t="s">
        <v>31</v>
      </c>
      <c r="E25383">
        <v>2190</v>
      </c>
      <c r="F25383">
        <v>8571.7889245000006</v>
      </c>
    </row>
    <row r="25384" spans="1:6" hidden="1" x14ac:dyDescent="0.25">
      <c r="A25384" t="s">
        <v>69</v>
      </c>
      <c r="B25384" s="1">
        <v>45047</v>
      </c>
      <c r="C25384" t="s">
        <v>107</v>
      </c>
      <c r="D25384" t="s">
        <v>12</v>
      </c>
      <c r="E25384">
        <v>2190</v>
      </c>
      <c r="F25384">
        <v>2225.3819903999997</v>
      </c>
    </row>
    <row r="25385" spans="1:6" hidden="1" x14ac:dyDescent="0.25">
      <c r="A25385" t="s">
        <v>69</v>
      </c>
      <c r="B25385" s="1">
        <v>45047</v>
      </c>
      <c r="C25385" t="s">
        <v>70</v>
      </c>
      <c r="D25385" t="s">
        <v>12</v>
      </c>
      <c r="E25385">
        <v>2190</v>
      </c>
      <c r="F25385">
        <v>47253.663467520011</v>
      </c>
    </row>
    <row r="25386" spans="1:6" hidden="1" x14ac:dyDescent="0.25">
      <c r="A25386" t="s">
        <v>69</v>
      </c>
      <c r="B25386" s="1">
        <v>45047</v>
      </c>
      <c r="C25386" t="s">
        <v>28</v>
      </c>
      <c r="D25386" t="s">
        <v>31</v>
      </c>
      <c r="E25386">
        <v>2190</v>
      </c>
      <c r="F25386">
        <v>7556.6613102000047</v>
      </c>
    </row>
    <row r="25387" spans="1:6" hidden="1" x14ac:dyDescent="0.25">
      <c r="A25387" t="s">
        <v>69</v>
      </c>
      <c r="B25387" s="1">
        <v>45047</v>
      </c>
      <c r="C25387" t="s">
        <v>130</v>
      </c>
      <c r="D25387" t="s">
        <v>12</v>
      </c>
      <c r="E25387">
        <v>2190</v>
      </c>
      <c r="F25387">
        <v>16326.073420799999</v>
      </c>
    </row>
    <row r="25388" spans="1:6" hidden="1" x14ac:dyDescent="0.25">
      <c r="A25388" t="s">
        <v>69</v>
      </c>
      <c r="B25388" s="1">
        <v>45047</v>
      </c>
      <c r="C25388" t="s">
        <v>130</v>
      </c>
      <c r="D25388" t="s">
        <v>149</v>
      </c>
      <c r="E25388">
        <v>2190</v>
      </c>
      <c r="F25388">
        <v>20407.591776000005</v>
      </c>
    </row>
    <row r="25389" spans="1:6" hidden="1" x14ac:dyDescent="0.25">
      <c r="A25389" t="s">
        <v>69</v>
      </c>
      <c r="B25389" s="1">
        <v>45047</v>
      </c>
      <c r="C25389" t="s">
        <v>112</v>
      </c>
      <c r="D25389" t="s">
        <v>32</v>
      </c>
      <c r="E25389">
        <v>2190</v>
      </c>
      <c r="F25389">
        <v>10993.74185525</v>
      </c>
    </row>
    <row r="25390" spans="1:6" hidden="1" x14ac:dyDescent="0.25">
      <c r="A25390" t="s">
        <v>69</v>
      </c>
      <c r="B25390" s="1">
        <v>45047</v>
      </c>
      <c r="C25390" t="s">
        <v>24</v>
      </c>
      <c r="D25390" t="s">
        <v>11</v>
      </c>
      <c r="E25390">
        <v>2190</v>
      </c>
      <c r="F25390">
        <v>20218.946409600001</v>
      </c>
    </row>
    <row r="25391" spans="1:6" hidden="1" x14ac:dyDescent="0.25">
      <c r="A25391" t="s">
        <v>69</v>
      </c>
      <c r="B25391" s="1">
        <v>45047</v>
      </c>
      <c r="C25391" t="s">
        <v>33</v>
      </c>
      <c r="D25391" t="s">
        <v>11</v>
      </c>
      <c r="E25391">
        <v>2190</v>
      </c>
      <c r="F25391">
        <v>10570.435339319994</v>
      </c>
    </row>
    <row r="25392" spans="1:6" hidden="1" x14ac:dyDescent="0.25">
      <c r="A25392" t="s">
        <v>69</v>
      </c>
      <c r="B25392" s="1">
        <v>45047</v>
      </c>
      <c r="C25392" t="s">
        <v>17</v>
      </c>
      <c r="D25392" t="s">
        <v>11</v>
      </c>
      <c r="E25392">
        <v>2190</v>
      </c>
      <c r="F25392">
        <v>3846.6697927199998</v>
      </c>
    </row>
    <row r="25393" spans="1:6" hidden="1" x14ac:dyDescent="0.25">
      <c r="A25393" t="s">
        <v>69</v>
      </c>
      <c r="B25393" s="1">
        <v>45047</v>
      </c>
      <c r="C25393" t="s">
        <v>17</v>
      </c>
      <c r="D25393" t="s">
        <v>12</v>
      </c>
      <c r="E25393">
        <v>2190</v>
      </c>
      <c r="F25393">
        <v>5128.8930569599997</v>
      </c>
    </row>
    <row r="25394" spans="1:6" hidden="1" x14ac:dyDescent="0.25">
      <c r="A25394" t="s">
        <v>69</v>
      </c>
      <c r="B25394" s="1">
        <v>45047</v>
      </c>
      <c r="C25394" t="s">
        <v>105</v>
      </c>
      <c r="D25394" t="s">
        <v>11</v>
      </c>
      <c r="E25394">
        <v>2190</v>
      </c>
      <c r="F25394">
        <v>2585.52</v>
      </c>
    </row>
    <row r="25395" spans="1:6" hidden="1" x14ac:dyDescent="0.25">
      <c r="A25395" t="s">
        <v>69</v>
      </c>
      <c r="B25395" s="1">
        <v>45047</v>
      </c>
      <c r="C25395" t="s">
        <v>60</v>
      </c>
      <c r="D25395" t="s">
        <v>31</v>
      </c>
      <c r="E25395">
        <v>2190</v>
      </c>
      <c r="F25395">
        <v>8430.9789828000012</v>
      </c>
    </row>
    <row r="25396" spans="1:6" hidden="1" x14ac:dyDescent="0.25">
      <c r="A25396" t="s">
        <v>69</v>
      </c>
      <c r="B25396" s="1">
        <v>45047</v>
      </c>
      <c r="C25396" t="s">
        <v>60</v>
      </c>
      <c r="D25396" t="s">
        <v>11</v>
      </c>
      <c r="E25396">
        <v>2190</v>
      </c>
      <c r="F25396">
        <v>10117.174779359999</v>
      </c>
    </row>
    <row r="25397" spans="1:6" hidden="1" x14ac:dyDescent="0.25">
      <c r="A25397" t="s">
        <v>69</v>
      </c>
      <c r="B25397" s="1">
        <v>45047</v>
      </c>
      <c r="C25397" t="s">
        <v>292</v>
      </c>
      <c r="D25397" t="s">
        <v>22</v>
      </c>
      <c r="E25397">
        <v>2190</v>
      </c>
      <c r="F25397">
        <v>4118.4828000000007</v>
      </c>
    </row>
    <row r="25398" spans="1:6" hidden="1" x14ac:dyDescent="0.25">
      <c r="A25398" t="s">
        <v>69</v>
      </c>
      <c r="B25398" s="1">
        <v>45047</v>
      </c>
      <c r="C25398" t="s">
        <v>292</v>
      </c>
      <c r="D25398" t="s">
        <v>86</v>
      </c>
      <c r="E25398">
        <v>2190</v>
      </c>
      <c r="F25398">
        <v>2784.3263999999999</v>
      </c>
    </row>
    <row r="25399" spans="1:6" hidden="1" x14ac:dyDescent="0.25">
      <c r="A25399" t="s">
        <v>69</v>
      </c>
      <c r="B25399" s="1">
        <v>45078</v>
      </c>
      <c r="C25399" t="s">
        <v>111</v>
      </c>
      <c r="D25399" t="s">
        <v>86</v>
      </c>
      <c r="E25399">
        <v>2190</v>
      </c>
      <c r="F25399">
        <v>198585.83437152</v>
      </c>
    </row>
    <row r="25400" spans="1:6" hidden="1" x14ac:dyDescent="0.25">
      <c r="A25400" t="s">
        <v>69</v>
      </c>
      <c r="B25400" s="1">
        <v>45078</v>
      </c>
      <c r="C25400" t="s">
        <v>17</v>
      </c>
      <c r="D25400" t="s">
        <v>11</v>
      </c>
      <c r="E25400">
        <v>2190</v>
      </c>
      <c r="F25400">
        <v>10962.330985680001</v>
      </c>
    </row>
    <row r="25401" spans="1:6" hidden="1" x14ac:dyDescent="0.25">
      <c r="A25401" t="s">
        <v>69</v>
      </c>
      <c r="B25401" s="1">
        <v>45078</v>
      </c>
      <c r="C25401" t="s">
        <v>17</v>
      </c>
      <c r="D25401" t="s">
        <v>12</v>
      </c>
      <c r="E25401">
        <v>2190</v>
      </c>
      <c r="F25401">
        <v>14616.441314240004</v>
      </c>
    </row>
    <row r="25402" spans="1:6" hidden="1" x14ac:dyDescent="0.25">
      <c r="A25402" t="s">
        <v>69</v>
      </c>
      <c r="B25402" s="1">
        <v>45078</v>
      </c>
      <c r="C25402" t="s">
        <v>106</v>
      </c>
      <c r="D25402" t="s">
        <v>11</v>
      </c>
      <c r="E25402">
        <v>2190</v>
      </c>
      <c r="F25402">
        <v>26467.905973439993</v>
      </c>
    </row>
    <row r="25403" spans="1:6" hidden="1" x14ac:dyDescent="0.25">
      <c r="A25403" t="s">
        <v>69</v>
      </c>
      <c r="B25403" s="1">
        <v>45078</v>
      </c>
      <c r="C25403" t="s">
        <v>294</v>
      </c>
      <c r="D25403" t="s">
        <v>11</v>
      </c>
      <c r="E25403">
        <v>2190</v>
      </c>
      <c r="F25403">
        <v>5960.757599999999</v>
      </c>
    </row>
    <row r="25404" spans="1:6" hidden="1" x14ac:dyDescent="0.25">
      <c r="A25404" t="s">
        <v>69</v>
      </c>
      <c r="B25404" s="1">
        <v>45078</v>
      </c>
      <c r="C25404" t="s">
        <v>60</v>
      </c>
      <c r="D25404" t="s">
        <v>31</v>
      </c>
      <c r="E25404">
        <v>2190</v>
      </c>
      <c r="F25404">
        <v>13716.190562200001</v>
      </c>
    </row>
    <row r="25405" spans="1:6" hidden="1" x14ac:dyDescent="0.25">
      <c r="A25405" t="s">
        <v>69</v>
      </c>
      <c r="B25405" s="1">
        <v>45078</v>
      </c>
      <c r="C25405" t="s">
        <v>60</v>
      </c>
      <c r="D25405" t="s">
        <v>11</v>
      </c>
      <c r="E25405">
        <v>2190</v>
      </c>
      <c r="F25405">
        <v>16459.428674639999</v>
      </c>
    </row>
    <row r="25406" spans="1:6" hidden="1" x14ac:dyDescent="0.25">
      <c r="A25406" t="s">
        <v>69</v>
      </c>
      <c r="B25406" s="1">
        <v>45078</v>
      </c>
      <c r="C25406" t="s">
        <v>295</v>
      </c>
      <c r="D25406" t="s">
        <v>11</v>
      </c>
      <c r="E25406">
        <v>2190</v>
      </c>
      <c r="F25406">
        <v>1220.6829599999999</v>
      </c>
    </row>
    <row r="25407" spans="1:6" hidden="1" x14ac:dyDescent="0.25">
      <c r="A25407" t="s">
        <v>69</v>
      </c>
      <c r="B25407" s="1">
        <v>45078</v>
      </c>
      <c r="C25407" t="s">
        <v>37</v>
      </c>
      <c r="D25407" t="s">
        <v>12</v>
      </c>
      <c r="E25407">
        <v>2190</v>
      </c>
      <c r="F25407">
        <v>32438.825992960006</v>
      </c>
    </row>
    <row r="25408" spans="1:6" hidden="1" x14ac:dyDescent="0.25">
      <c r="A25408" t="s">
        <v>69</v>
      </c>
      <c r="B25408" s="1">
        <v>45078</v>
      </c>
      <c r="C25408" t="s">
        <v>37</v>
      </c>
      <c r="D25408" t="s">
        <v>11</v>
      </c>
      <c r="E25408">
        <v>2190</v>
      </c>
      <c r="F25408">
        <v>24329.119494719995</v>
      </c>
    </row>
    <row r="25409" spans="1:6" hidden="1" x14ac:dyDescent="0.25">
      <c r="A25409" t="s">
        <v>69</v>
      </c>
      <c r="B25409" s="1">
        <v>45078</v>
      </c>
      <c r="C25409" t="s">
        <v>132</v>
      </c>
      <c r="D25409" t="s">
        <v>32</v>
      </c>
      <c r="E25409">
        <v>2190</v>
      </c>
      <c r="F25409">
        <v>12098.424743979998</v>
      </c>
    </row>
    <row r="25410" spans="1:6" hidden="1" x14ac:dyDescent="0.25">
      <c r="A25410" t="s">
        <v>69</v>
      </c>
      <c r="B25410" s="1">
        <v>45078</v>
      </c>
      <c r="C25410" t="s">
        <v>33</v>
      </c>
      <c r="D25410" t="s">
        <v>11</v>
      </c>
      <c r="E25410">
        <v>2190</v>
      </c>
      <c r="F25410">
        <v>3863.9296177200004</v>
      </c>
    </row>
    <row r="25411" spans="1:6" hidden="1" x14ac:dyDescent="0.25">
      <c r="A25411" t="s">
        <v>69</v>
      </c>
      <c r="B25411" s="1">
        <v>45078</v>
      </c>
      <c r="C25411" t="s">
        <v>15</v>
      </c>
      <c r="D25411" t="s">
        <v>12</v>
      </c>
      <c r="E25411">
        <v>2190</v>
      </c>
      <c r="F25411">
        <v>2723805754.8254004</v>
      </c>
    </row>
    <row r="25412" spans="1:6" hidden="1" x14ac:dyDescent="0.25">
      <c r="A25412" t="s">
        <v>69</v>
      </c>
      <c r="B25412" s="1">
        <v>45078</v>
      </c>
      <c r="C25412" t="s">
        <v>98</v>
      </c>
      <c r="D25412" t="s">
        <v>31</v>
      </c>
      <c r="E25412">
        <v>2190</v>
      </c>
      <c r="F25412">
        <v>7896.5729544000042</v>
      </c>
    </row>
    <row r="25413" spans="1:6" hidden="1" x14ac:dyDescent="0.25">
      <c r="A25413" t="s">
        <v>69</v>
      </c>
      <c r="B25413" s="1">
        <v>45078</v>
      </c>
      <c r="C25413" t="s">
        <v>98</v>
      </c>
      <c r="D25413" t="s">
        <v>11</v>
      </c>
      <c r="E25413">
        <v>2190</v>
      </c>
      <c r="F25413">
        <v>4737.943772640001</v>
      </c>
    </row>
    <row r="25414" spans="1:6" hidden="1" x14ac:dyDescent="0.25">
      <c r="A25414" t="s">
        <v>69</v>
      </c>
      <c r="B25414" s="1">
        <v>45078</v>
      </c>
      <c r="C25414" t="s">
        <v>29</v>
      </c>
      <c r="D25414" t="s">
        <v>31</v>
      </c>
      <c r="E25414">
        <v>2190</v>
      </c>
      <c r="F25414">
        <v>31347.831838799993</v>
      </c>
    </row>
    <row r="25415" spans="1:6" hidden="1" x14ac:dyDescent="0.25">
      <c r="A25415" t="s">
        <v>69</v>
      </c>
      <c r="B25415" s="1">
        <v>45078</v>
      </c>
      <c r="C25415" t="s">
        <v>292</v>
      </c>
      <c r="D25415" t="s">
        <v>22</v>
      </c>
      <c r="E25415">
        <v>2190</v>
      </c>
      <c r="F25415">
        <v>2355.5712600000002</v>
      </c>
    </row>
    <row r="25416" spans="1:6" hidden="1" x14ac:dyDescent="0.25">
      <c r="A25416" t="s">
        <v>69</v>
      </c>
      <c r="B25416" s="1">
        <v>45078</v>
      </c>
      <c r="C25416" t="s">
        <v>292</v>
      </c>
      <c r="D25416" t="s">
        <v>86</v>
      </c>
      <c r="E25416">
        <v>2190</v>
      </c>
      <c r="F25416">
        <v>1592.4988799999999</v>
      </c>
    </row>
    <row r="25417" spans="1:6" hidden="1" x14ac:dyDescent="0.25">
      <c r="A25417" t="s">
        <v>69</v>
      </c>
      <c r="B25417" s="1">
        <v>45078</v>
      </c>
      <c r="C25417" t="s">
        <v>13</v>
      </c>
      <c r="D25417" t="s">
        <v>11</v>
      </c>
      <c r="E25417">
        <v>2190</v>
      </c>
      <c r="F25417">
        <v>34233.499079280002</v>
      </c>
    </row>
    <row r="25418" spans="1:6" hidden="1" x14ac:dyDescent="0.25">
      <c r="A25418" t="s">
        <v>69</v>
      </c>
      <c r="B25418" s="1">
        <v>45078</v>
      </c>
      <c r="C25418" t="s">
        <v>139</v>
      </c>
      <c r="D25418" t="s">
        <v>12</v>
      </c>
      <c r="E25418">
        <v>2190</v>
      </c>
      <c r="F25418">
        <v>1850.1978099199998</v>
      </c>
    </row>
    <row r="25419" spans="1:6" hidden="1" x14ac:dyDescent="0.25">
      <c r="A25419" t="s">
        <v>69</v>
      </c>
      <c r="B25419" s="1">
        <v>45078</v>
      </c>
      <c r="C25419" t="s">
        <v>139</v>
      </c>
      <c r="D25419" t="s">
        <v>149</v>
      </c>
      <c r="E25419">
        <v>2190</v>
      </c>
      <c r="F25419">
        <v>2312.7472624000002</v>
      </c>
    </row>
    <row r="25420" spans="1:6" hidden="1" x14ac:dyDescent="0.25">
      <c r="A25420" t="s">
        <v>69</v>
      </c>
      <c r="B25420" s="1">
        <v>45078</v>
      </c>
      <c r="C25420" t="s">
        <v>142</v>
      </c>
      <c r="D25420" t="s">
        <v>11</v>
      </c>
      <c r="E25420">
        <v>2190</v>
      </c>
      <c r="F25420">
        <v>595.72098624</v>
      </c>
    </row>
    <row r="25421" spans="1:6" hidden="1" x14ac:dyDescent="0.25">
      <c r="A25421" t="s">
        <v>69</v>
      </c>
      <c r="B25421" s="1">
        <v>45078</v>
      </c>
      <c r="C25421" t="s">
        <v>142</v>
      </c>
      <c r="D25421" t="s">
        <v>151</v>
      </c>
      <c r="E25421">
        <v>2190</v>
      </c>
      <c r="F25421">
        <v>744.65123279999989</v>
      </c>
    </row>
    <row r="25422" spans="1:6" hidden="1" x14ac:dyDescent="0.25">
      <c r="A25422" t="s">
        <v>69</v>
      </c>
      <c r="B25422" s="1">
        <v>45078</v>
      </c>
      <c r="C25422" t="s">
        <v>112</v>
      </c>
      <c r="D25422" t="s">
        <v>32</v>
      </c>
      <c r="E25422">
        <v>2190</v>
      </c>
      <c r="F25422">
        <v>7882.444687199999</v>
      </c>
    </row>
    <row r="25423" spans="1:6" hidden="1" x14ac:dyDescent="0.25">
      <c r="A25423" t="s">
        <v>69</v>
      </c>
      <c r="B25423" s="1">
        <v>45078</v>
      </c>
      <c r="C25423" t="s">
        <v>175</v>
      </c>
      <c r="D25423" t="s">
        <v>12</v>
      </c>
      <c r="E25423">
        <v>2190</v>
      </c>
      <c r="F25423">
        <v>4859.3032704000007</v>
      </c>
    </row>
    <row r="25424" spans="1:6" hidden="1" x14ac:dyDescent="0.25">
      <c r="A25424" t="s">
        <v>69</v>
      </c>
      <c r="B25424" s="1">
        <v>45078</v>
      </c>
      <c r="C25424" t="s">
        <v>175</v>
      </c>
      <c r="D25424" t="s">
        <v>151</v>
      </c>
      <c r="E25424">
        <v>2190</v>
      </c>
      <c r="F25424">
        <v>4555.5968159999993</v>
      </c>
    </row>
    <row r="25425" spans="1:6" hidden="1" x14ac:dyDescent="0.25">
      <c r="A25425" t="s">
        <v>69</v>
      </c>
      <c r="B25425" s="1">
        <v>45078</v>
      </c>
      <c r="C25425" t="s">
        <v>175</v>
      </c>
      <c r="D25425" t="s">
        <v>11</v>
      </c>
      <c r="E25425">
        <v>2190</v>
      </c>
      <c r="F25425">
        <v>3644.4774527999998</v>
      </c>
    </row>
    <row r="25426" spans="1:6" hidden="1" x14ac:dyDescent="0.25">
      <c r="A25426" t="s">
        <v>69</v>
      </c>
      <c r="B25426" s="1">
        <v>45078</v>
      </c>
      <c r="C25426" t="s">
        <v>44</v>
      </c>
      <c r="D25426" t="s">
        <v>31</v>
      </c>
      <c r="E25426">
        <v>2190</v>
      </c>
      <c r="F25426">
        <v>3113.8979999999992</v>
      </c>
    </row>
    <row r="25427" spans="1:6" hidden="1" x14ac:dyDescent="0.25">
      <c r="A25427" t="s">
        <v>69</v>
      </c>
      <c r="B25427" s="1">
        <v>45078</v>
      </c>
      <c r="C25427" t="s">
        <v>282</v>
      </c>
      <c r="D25427" t="s">
        <v>22</v>
      </c>
      <c r="E25427">
        <v>2190</v>
      </c>
      <c r="F25427">
        <v>32521.168871999998</v>
      </c>
    </row>
    <row r="25428" spans="1:6" hidden="1" x14ac:dyDescent="0.25">
      <c r="A25428" t="s">
        <v>69</v>
      </c>
      <c r="B25428" s="1">
        <v>45078</v>
      </c>
      <c r="C25428" t="s">
        <v>103</v>
      </c>
      <c r="D25428" t="s">
        <v>86</v>
      </c>
      <c r="E25428">
        <v>2190</v>
      </c>
      <c r="F25428">
        <v>10002.8740896</v>
      </c>
    </row>
    <row r="25429" spans="1:6" hidden="1" x14ac:dyDescent="0.25">
      <c r="A25429" t="s">
        <v>69</v>
      </c>
      <c r="B25429" s="1">
        <v>45078</v>
      </c>
      <c r="C25429" t="s">
        <v>130</v>
      </c>
      <c r="D25429" t="s">
        <v>12</v>
      </c>
      <c r="E25429">
        <v>2190</v>
      </c>
      <c r="F25429">
        <v>6509.5694879999992</v>
      </c>
    </row>
    <row r="25430" spans="1:6" hidden="1" x14ac:dyDescent="0.25">
      <c r="A25430" t="s">
        <v>69</v>
      </c>
      <c r="B25430" s="1">
        <v>45078</v>
      </c>
      <c r="C25430" t="s">
        <v>130</v>
      </c>
      <c r="D25430" t="s">
        <v>149</v>
      </c>
      <c r="E25430">
        <v>2190</v>
      </c>
      <c r="F25430">
        <v>8136.9618600000003</v>
      </c>
    </row>
    <row r="25431" spans="1:6" hidden="1" x14ac:dyDescent="0.25">
      <c r="A25431" t="s">
        <v>69</v>
      </c>
      <c r="B25431" s="1">
        <v>45078</v>
      </c>
      <c r="C25431" t="s">
        <v>105</v>
      </c>
      <c r="D25431" t="s">
        <v>11</v>
      </c>
      <c r="E25431">
        <v>2190</v>
      </c>
      <c r="F25431">
        <v>19193.665952160001</v>
      </c>
    </row>
    <row r="25432" spans="1:6" hidden="1" x14ac:dyDescent="0.25">
      <c r="A25432" t="s">
        <v>69</v>
      </c>
      <c r="B25432" s="1">
        <v>45078</v>
      </c>
      <c r="C25432" t="s">
        <v>53</v>
      </c>
      <c r="D25432" t="s">
        <v>11</v>
      </c>
      <c r="E25432">
        <v>2190</v>
      </c>
      <c r="F25432">
        <v>85591.919961000007</v>
      </c>
    </row>
    <row r="25433" spans="1:6" hidden="1" x14ac:dyDescent="0.25">
      <c r="A25433" t="s">
        <v>69</v>
      </c>
      <c r="B25433" s="1">
        <v>45078</v>
      </c>
      <c r="C25433" t="s">
        <v>24</v>
      </c>
      <c r="D25433" t="s">
        <v>11</v>
      </c>
      <c r="E25433">
        <v>2190</v>
      </c>
      <c r="F25433">
        <v>6526.8050601599998</v>
      </c>
    </row>
    <row r="25434" spans="1:6" hidden="1" x14ac:dyDescent="0.25">
      <c r="A25434" t="s">
        <v>69</v>
      </c>
      <c r="B25434" s="1">
        <v>45078</v>
      </c>
      <c r="C25434" t="s">
        <v>28</v>
      </c>
      <c r="D25434" t="s">
        <v>31</v>
      </c>
      <c r="E25434">
        <v>2190</v>
      </c>
      <c r="F25434">
        <v>7335.6711375000023</v>
      </c>
    </row>
    <row r="25435" spans="1:6" hidden="1" x14ac:dyDescent="0.25">
      <c r="A25435" t="s">
        <v>69</v>
      </c>
      <c r="B25435" s="1">
        <v>45078</v>
      </c>
      <c r="C25435" t="s">
        <v>296</v>
      </c>
      <c r="D25435" t="s">
        <v>11</v>
      </c>
      <c r="E25435">
        <v>2190</v>
      </c>
      <c r="F25435">
        <v>582.19560000000001</v>
      </c>
    </row>
    <row r="25436" spans="1:6" hidden="1" x14ac:dyDescent="0.25">
      <c r="A25436" t="s">
        <v>69</v>
      </c>
      <c r="B25436" s="1">
        <v>45078</v>
      </c>
      <c r="C25436" t="s">
        <v>109</v>
      </c>
      <c r="D25436" t="s">
        <v>11</v>
      </c>
      <c r="E25436">
        <v>2190</v>
      </c>
      <c r="F25436">
        <v>2110.05759072</v>
      </c>
    </row>
    <row r="25437" spans="1:6" hidden="1" x14ac:dyDescent="0.25">
      <c r="A25437" t="s">
        <v>69</v>
      </c>
      <c r="B25437" s="1">
        <v>45078</v>
      </c>
      <c r="C25437" t="s">
        <v>137</v>
      </c>
      <c r="D25437" t="s">
        <v>31</v>
      </c>
      <c r="E25437">
        <v>2190</v>
      </c>
      <c r="F25437">
        <v>76.464000000000013</v>
      </c>
    </row>
    <row r="25438" spans="1:6" hidden="1" x14ac:dyDescent="0.25">
      <c r="A25438" t="s">
        <v>69</v>
      </c>
      <c r="B25438" s="1">
        <v>45078</v>
      </c>
      <c r="C25438" t="s">
        <v>137</v>
      </c>
      <c r="D25438" t="s">
        <v>11</v>
      </c>
      <c r="E25438">
        <v>2190</v>
      </c>
      <c r="F25438">
        <v>91.756800000000013</v>
      </c>
    </row>
    <row r="25439" spans="1:6" hidden="1" x14ac:dyDescent="0.25">
      <c r="A25439" t="s">
        <v>69</v>
      </c>
      <c r="B25439" s="1">
        <v>45108</v>
      </c>
      <c r="C25439" t="s">
        <v>282</v>
      </c>
      <c r="D25439" t="s">
        <v>22</v>
      </c>
      <c r="E25439">
        <v>2190</v>
      </c>
      <c r="F25439">
        <v>33024.772440000001</v>
      </c>
    </row>
    <row r="25440" spans="1:6" hidden="1" x14ac:dyDescent="0.25">
      <c r="A25440" t="s">
        <v>69</v>
      </c>
      <c r="B25440" s="1">
        <v>45078</v>
      </c>
      <c r="C25440" t="s">
        <v>41</v>
      </c>
      <c r="D25440" t="s">
        <v>12</v>
      </c>
      <c r="E25440">
        <v>2190</v>
      </c>
      <c r="F25440">
        <v>2221.12181504</v>
      </c>
    </row>
    <row r="25441" spans="1:6" hidden="1" x14ac:dyDescent="0.25">
      <c r="A25441" t="s">
        <v>69</v>
      </c>
      <c r="B25441" s="1">
        <v>45108</v>
      </c>
      <c r="C25441" t="s">
        <v>29</v>
      </c>
      <c r="D25441" t="s">
        <v>31</v>
      </c>
      <c r="E25441">
        <v>2190</v>
      </c>
      <c r="F25441">
        <v>65289.758178000047</v>
      </c>
    </row>
    <row r="25442" spans="1:6" hidden="1" x14ac:dyDescent="0.25">
      <c r="A25442" t="s">
        <v>69</v>
      </c>
      <c r="B25442" s="1">
        <v>45108</v>
      </c>
      <c r="C25442" t="s">
        <v>106</v>
      </c>
      <c r="D25442" t="s">
        <v>11</v>
      </c>
      <c r="E25442">
        <v>2190</v>
      </c>
      <c r="F25442">
        <v>28866.421013759988</v>
      </c>
    </row>
    <row r="25443" spans="1:6" hidden="1" x14ac:dyDescent="0.25">
      <c r="A25443" t="s">
        <v>69</v>
      </c>
      <c r="B25443" s="1">
        <v>45108</v>
      </c>
      <c r="C25443" t="s">
        <v>296</v>
      </c>
      <c r="D25443" t="s">
        <v>11</v>
      </c>
      <c r="E25443">
        <v>2190</v>
      </c>
      <c r="F25443">
        <v>4624.4066399999992</v>
      </c>
    </row>
    <row r="25444" spans="1:6" hidden="1" x14ac:dyDescent="0.25">
      <c r="A25444" t="s">
        <v>69</v>
      </c>
      <c r="B25444" s="1">
        <v>45108</v>
      </c>
      <c r="C25444" t="s">
        <v>114</v>
      </c>
      <c r="D25444" t="s">
        <v>12</v>
      </c>
      <c r="E25444">
        <v>2190</v>
      </c>
      <c r="F25444">
        <v>12608.879770559999</v>
      </c>
    </row>
    <row r="25445" spans="1:6" hidden="1" x14ac:dyDescent="0.25">
      <c r="A25445" t="s">
        <v>69</v>
      </c>
      <c r="B25445" s="1">
        <v>45108</v>
      </c>
      <c r="C25445" t="s">
        <v>114</v>
      </c>
      <c r="D25445" t="s">
        <v>31</v>
      </c>
      <c r="E25445">
        <v>2190</v>
      </c>
      <c r="F25445">
        <v>3940.2749283000003</v>
      </c>
    </row>
    <row r="25446" spans="1:6" hidden="1" x14ac:dyDescent="0.25">
      <c r="A25446" t="s">
        <v>69</v>
      </c>
      <c r="B25446" s="1">
        <v>45108</v>
      </c>
      <c r="C25446" t="s">
        <v>13</v>
      </c>
      <c r="D25446" t="s">
        <v>11</v>
      </c>
      <c r="E25446">
        <v>2190</v>
      </c>
      <c r="F25446">
        <v>44096.955250559971</v>
      </c>
    </row>
    <row r="25447" spans="1:6" hidden="1" x14ac:dyDescent="0.25">
      <c r="A25447" t="s">
        <v>69</v>
      </c>
      <c r="B25447" s="1">
        <v>45108</v>
      </c>
      <c r="C25447" t="s">
        <v>37</v>
      </c>
      <c r="D25447" t="s">
        <v>12</v>
      </c>
      <c r="E25447">
        <v>2190</v>
      </c>
      <c r="F25447">
        <v>17851.770464319998</v>
      </c>
    </row>
    <row r="25448" spans="1:6" hidden="1" x14ac:dyDescent="0.25">
      <c r="A25448" t="s">
        <v>69</v>
      </c>
      <c r="B25448" s="1">
        <v>45108</v>
      </c>
      <c r="C25448" t="s">
        <v>37</v>
      </c>
      <c r="D25448" t="s">
        <v>11</v>
      </c>
      <c r="E25448">
        <v>2190</v>
      </c>
      <c r="F25448">
        <v>13388.827848239998</v>
      </c>
    </row>
    <row r="25449" spans="1:6" hidden="1" x14ac:dyDescent="0.25">
      <c r="A25449" t="s">
        <v>69</v>
      </c>
      <c r="B25449" s="1">
        <v>45108</v>
      </c>
      <c r="C25449" t="s">
        <v>132</v>
      </c>
      <c r="D25449" t="s">
        <v>32</v>
      </c>
      <c r="E25449">
        <v>2190</v>
      </c>
      <c r="F25449">
        <v>13887.105050239998</v>
      </c>
    </row>
    <row r="25450" spans="1:6" hidden="1" x14ac:dyDescent="0.25">
      <c r="A25450" t="s">
        <v>69</v>
      </c>
      <c r="B25450" s="1">
        <v>45108</v>
      </c>
      <c r="C25450" t="s">
        <v>111</v>
      </c>
      <c r="D25450" t="s">
        <v>86</v>
      </c>
      <c r="E25450">
        <v>2190</v>
      </c>
      <c r="F25450">
        <v>140611.45037472001</v>
      </c>
    </row>
    <row r="25451" spans="1:6" hidden="1" x14ac:dyDescent="0.25">
      <c r="A25451" t="s">
        <v>69</v>
      </c>
      <c r="B25451" s="1">
        <v>45108</v>
      </c>
      <c r="C25451" t="s">
        <v>139</v>
      </c>
      <c r="D25451" t="s">
        <v>12</v>
      </c>
      <c r="E25451">
        <v>2190</v>
      </c>
      <c r="F25451">
        <v>8101.4388716800004</v>
      </c>
    </row>
    <row r="25452" spans="1:6" hidden="1" x14ac:dyDescent="0.25">
      <c r="A25452" t="s">
        <v>69</v>
      </c>
      <c r="B25452" s="1">
        <v>45108</v>
      </c>
      <c r="C25452" t="s">
        <v>139</v>
      </c>
      <c r="D25452" t="s">
        <v>149</v>
      </c>
      <c r="E25452">
        <v>2190</v>
      </c>
      <c r="F25452">
        <v>10126.798589599997</v>
      </c>
    </row>
    <row r="25453" spans="1:6" hidden="1" x14ac:dyDescent="0.25">
      <c r="A25453" t="s">
        <v>69</v>
      </c>
      <c r="B25453" s="1">
        <v>45108</v>
      </c>
      <c r="C25453" t="s">
        <v>294</v>
      </c>
      <c r="D25453" t="s">
        <v>11</v>
      </c>
      <c r="E25453">
        <v>2190</v>
      </c>
      <c r="F25453">
        <v>9806.3330399999977</v>
      </c>
    </row>
    <row r="25454" spans="1:6" hidden="1" x14ac:dyDescent="0.25">
      <c r="A25454" t="s">
        <v>69</v>
      </c>
      <c r="B25454" s="1">
        <v>45108</v>
      </c>
      <c r="C25454" t="s">
        <v>295</v>
      </c>
      <c r="D25454" t="s">
        <v>11</v>
      </c>
      <c r="E25454">
        <v>2190</v>
      </c>
      <c r="F25454">
        <v>2729.7647999999999</v>
      </c>
    </row>
    <row r="25455" spans="1:6" hidden="1" x14ac:dyDescent="0.25">
      <c r="A25455" t="s">
        <v>69</v>
      </c>
      <c r="B25455" s="1">
        <v>45108</v>
      </c>
      <c r="C25455" t="s">
        <v>15</v>
      </c>
      <c r="D25455" t="s">
        <v>12</v>
      </c>
      <c r="E25455">
        <v>2190</v>
      </c>
      <c r="F25455">
        <v>55000.603791680041</v>
      </c>
    </row>
    <row r="25456" spans="1:6" hidden="1" x14ac:dyDescent="0.25">
      <c r="A25456" t="s">
        <v>69</v>
      </c>
      <c r="B25456" s="1">
        <v>45108</v>
      </c>
      <c r="C25456" t="s">
        <v>17</v>
      </c>
      <c r="D25456" t="s">
        <v>11</v>
      </c>
      <c r="E25456">
        <v>2190</v>
      </c>
      <c r="F25456">
        <v>4934.6424434399996</v>
      </c>
    </row>
    <row r="25457" spans="1:6" hidden="1" x14ac:dyDescent="0.25">
      <c r="A25457" t="s">
        <v>69</v>
      </c>
      <c r="B25457" s="1">
        <v>45108</v>
      </c>
      <c r="C25457" t="s">
        <v>17</v>
      </c>
      <c r="D25457" t="s">
        <v>12</v>
      </c>
      <c r="E25457">
        <v>2190</v>
      </c>
      <c r="F25457">
        <v>6579.5232579200001</v>
      </c>
    </row>
    <row r="25458" spans="1:6" hidden="1" x14ac:dyDescent="0.25">
      <c r="A25458" t="s">
        <v>69</v>
      </c>
      <c r="B25458" s="1">
        <v>45108</v>
      </c>
      <c r="C25458" t="s">
        <v>104</v>
      </c>
      <c r="D25458" t="s">
        <v>12</v>
      </c>
      <c r="E25458">
        <v>2190</v>
      </c>
      <c r="F25458">
        <v>15597.407577599995</v>
      </c>
    </row>
    <row r="25459" spans="1:6" hidden="1" x14ac:dyDescent="0.25">
      <c r="A25459" t="s">
        <v>69</v>
      </c>
      <c r="B25459" s="1">
        <v>45108</v>
      </c>
      <c r="C25459" t="s">
        <v>60</v>
      </c>
      <c r="D25459" t="s">
        <v>31</v>
      </c>
      <c r="E25459">
        <v>2190</v>
      </c>
      <c r="F25459">
        <v>18694.612530200011</v>
      </c>
    </row>
    <row r="25460" spans="1:6" hidden="1" x14ac:dyDescent="0.25">
      <c r="A25460" t="s">
        <v>69</v>
      </c>
      <c r="B25460" s="1">
        <v>45108</v>
      </c>
      <c r="C25460" t="s">
        <v>60</v>
      </c>
      <c r="D25460" t="s">
        <v>11</v>
      </c>
      <c r="E25460">
        <v>2190</v>
      </c>
      <c r="F25460">
        <v>22433.535036239999</v>
      </c>
    </row>
    <row r="25461" spans="1:6" hidden="1" x14ac:dyDescent="0.25">
      <c r="A25461" t="s">
        <v>69</v>
      </c>
      <c r="B25461" s="1">
        <v>45108</v>
      </c>
      <c r="C25461" t="s">
        <v>41</v>
      </c>
      <c r="D25461" t="s">
        <v>12</v>
      </c>
      <c r="E25461">
        <v>2190</v>
      </c>
      <c r="F25461">
        <v>6615.416736000001</v>
      </c>
    </row>
    <row r="25462" spans="1:6" hidden="1" x14ac:dyDescent="0.25">
      <c r="A25462" t="s">
        <v>69</v>
      </c>
      <c r="B25462" s="1">
        <v>45108</v>
      </c>
      <c r="C25462" t="s">
        <v>53</v>
      </c>
      <c r="D25462" t="s">
        <v>11</v>
      </c>
      <c r="E25462">
        <v>2190</v>
      </c>
      <c r="F25462">
        <v>5636.7970891199984</v>
      </c>
    </row>
    <row r="25463" spans="1:6" hidden="1" x14ac:dyDescent="0.25">
      <c r="A25463" t="s">
        <v>69</v>
      </c>
      <c r="B25463" s="1">
        <v>45108</v>
      </c>
      <c r="C25463" t="s">
        <v>33</v>
      </c>
      <c r="D25463" t="s">
        <v>11</v>
      </c>
      <c r="E25463">
        <v>2190</v>
      </c>
      <c r="F25463">
        <v>10428.221237759997</v>
      </c>
    </row>
    <row r="25464" spans="1:6" hidden="1" x14ac:dyDescent="0.25">
      <c r="A25464" t="s">
        <v>69</v>
      </c>
      <c r="B25464" s="1">
        <v>45108</v>
      </c>
      <c r="C25464" t="s">
        <v>176</v>
      </c>
      <c r="D25464" t="s">
        <v>22</v>
      </c>
      <c r="E25464">
        <v>2190</v>
      </c>
      <c r="F25464">
        <v>80670.984248249966</v>
      </c>
    </row>
    <row r="25465" spans="1:6" hidden="1" x14ac:dyDescent="0.25">
      <c r="A25465" t="s">
        <v>69</v>
      </c>
      <c r="B25465" s="1">
        <v>45108</v>
      </c>
      <c r="C25465" t="s">
        <v>112</v>
      </c>
      <c r="D25465" t="s">
        <v>32</v>
      </c>
      <c r="E25465">
        <v>2190</v>
      </c>
      <c r="F25465">
        <v>10241.604060379997</v>
      </c>
    </row>
    <row r="25466" spans="1:6" hidden="1" x14ac:dyDescent="0.25">
      <c r="A25466" t="s">
        <v>69</v>
      </c>
      <c r="B25466" s="1">
        <v>45108</v>
      </c>
      <c r="C25466" t="s">
        <v>177</v>
      </c>
      <c r="D25466" t="s">
        <v>12</v>
      </c>
      <c r="E25466">
        <v>2190</v>
      </c>
      <c r="F25466">
        <v>2420.5155379199996</v>
      </c>
    </row>
    <row r="25467" spans="1:6" hidden="1" x14ac:dyDescent="0.25">
      <c r="A25467" t="s">
        <v>69</v>
      </c>
      <c r="B25467" s="1">
        <v>45108</v>
      </c>
      <c r="C25467" t="s">
        <v>177</v>
      </c>
      <c r="D25467" t="s">
        <v>11</v>
      </c>
      <c r="E25467">
        <v>2190</v>
      </c>
      <c r="F25467">
        <v>1815.3866534399997</v>
      </c>
    </row>
    <row r="25468" spans="1:6" hidden="1" x14ac:dyDescent="0.25">
      <c r="A25468" t="s">
        <v>69</v>
      </c>
      <c r="B25468" s="1">
        <v>45108</v>
      </c>
      <c r="C25468" t="s">
        <v>177</v>
      </c>
      <c r="D25468" t="s">
        <v>149</v>
      </c>
      <c r="E25468">
        <v>2190</v>
      </c>
      <c r="F25468">
        <v>3025.6444223999997</v>
      </c>
    </row>
    <row r="25469" spans="1:6" hidden="1" x14ac:dyDescent="0.25">
      <c r="A25469" t="s">
        <v>69</v>
      </c>
      <c r="B25469" s="1">
        <v>45108</v>
      </c>
      <c r="C25469" t="s">
        <v>70</v>
      </c>
      <c r="D25469" t="s">
        <v>12</v>
      </c>
      <c r="E25469">
        <v>2190</v>
      </c>
      <c r="F25469">
        <v>20325.057955200009</v>
      </c>
    </row>
    <row r="25470" spans="1:6" hidden="1" x14ac:dyDescent="0.25">
      <c r="A25470" t="s">
        <v>69</v>
      </c>
      <c r="B25470" s="1">
        <v>45108</v>
      </c>
      <c r="C25470" t="s">
        <v>44</v>
      </c>
      <c r="D25470" t="s">
        <v>31</v>
      </c>
      <c r="E25470">
        <v>2190</v>
      </c>
      <c r="F25470">
        <v>8543.7402289999991</v>
      </c>
    </row>
    <row r="25471" spans="1:6" hidden="1" x14ac:dyDescent="0.25">
      <c r="A25471" t="s">
        <v>69</v>
      </c>
      <c r="B25471" s="1">
        <v>45108</v>
      </c>
      <c r="C25471" t="s">
        <v>28</v>
      </c>
      <c r="D25471" t="s">
        <v>31</v>
      </c>
      <c r="E25471">
        <v>2190</v>
      </c>
      <c r="F25471">
        <v>7201.116593699996</v>
      </c>
    </row>
    <row r="25472" spans="1:6" hidden="1" x14ac:dyDescent="0.25">
      <c r="A25472" t="s">
        <v>69</v>
      </c>
      <c r="B25472" s="1">
        <v>45108</v>
      </c>
      <c r="C25472" t="s">
        <v>105</v>
      </c>
      <c r="D25472" t="s">
        <v>11</v>
      </c>
      <c r="E25472">
        <v>2190</v>
      </c>
      <c r="F25472">
        <v>11808.8598384</v>
      </c>
    </row>
    <row r="25473" spans="1:6" hidden="1" x14ac:dyDescent="0.25">
      <c r="A25473" t="s">
        <v>69</v>
      </c>
      <c r="B25473" s="1">
        <v>45108</v>
      </c>
      <c r="C25473" t="s">
        <v>138</v>
      </c>
      <c r="D25473" t="s">
        <v>86</v>
      </c>
      <c r="E25473">
        <v>2190</v>
      </c>
      <c r="F25473">
        <v>2551.7555711999998</v>
      </c>
    </row>
    <row r="25474" spans="1:6" hidden="1" x14ac:dyDescent="0.25">
      <c r="A25474" t="s">
        <v>69</v>
      </c>
      <c r="B25474" s="1">
        <v>45108</v>
      </c>
      <c r="C25474" t="s">
        <v>138</v>
      </c>
      <c r="D25474" t="s">
        <v>32</v>
      </c>
      <c r="E25474">
        <v>2190</v>
      </c>
      <c r="F25474">
        <v>3933.9565055999992</v>
      </c>
    </row>
    <row r="25475" spans="1:6" hidden="1" x14ac:dyDescent="0.25">
      <c r="A25475" t="s">
        <v>69</v>
      </c>
      <c r="B25475" s="1">
        <v>45108</v>
      </c>
      <c r="C25475" t="s">
        <v>103</v>
      </c>
      <c r="D25475" t="s">
        <v>86</v>
      </c>
      <c r="E25475">
        <v>2190</v>
      </c>
      <c r="F25475">
        <v>11163.683738880001</v>
      </c>
    </row>
    <row r="25476" spans="1:6" hidden="1" x14ac:dyDescent="0.25">
      <c r="A25476" t="s">
        <v>69</v>
      </c>
      <c r="B25476" s="1">
        <v>45108</v>
      </c>
      <c r="C25476" t="s">
        <v>24</v>
      </c>
      <c r="D25476" t="s">
        <v>11</v>
      </c>
      <c r="E25476">
        <v>2190</v>
      </c>
      <c r="F25476">
        <v>26554.054720079999</v>
      </c>
    </row>
    <row r="25477" spans="1:6" hidden="1" x14ac:dyDescent="0.25">
      <c r="A25477" t="s">
        <v>69</v>
      </c>
      <c r="B25477" s="1">
        <v>45108</v>
      </c>
      <c r="C25477" t="s">
        <v>130</v>
      </c>
      <c r="D25477" t="s">
        <v>12</v>
      </c>
      <c r="E25477">
        <v>2190</v>
      </c>
      <c r="F25477">
        <v>4432.1248128000007</v>
      </c>
    </row>
    <row r="25478" spans="1:6" hidden="1" x14ac:dyDescent="0.25">
      <c r="A25478" t="s">
        <v>69</v>
      </c>
      <c r="B25478" s="1">
        <v>45108</v>
      </c>
      <c r="C25478" t="s">
        <v>130</v>
      </c>
      <c r="D25478" t="s">
        <v>149</v>
      </c>
      <c r="E25478">
        <v>2190</v>
      </c>
      <c r="F25478">
        <v>5540.1560160000008</v>
      </c>
    </row>
    <row r="25479" spans="1:6" hidden="1" x14ac:dyDescent="0.25">
      <c r="A25479" t="s">
        <v>69</v>
      </c>
      <c r="B25479" s="1">
        <v>45108</v>
      </c>
      <c r="C25479" t="s">
        <v>18</v>
      </c>
      <c r="D25479" t="s">
        <v>12</v>
      </c>
      <c r="E25479">
        <v>2190</v>
      </c>
      <c r="F25479">
        <v>2767.9503334400001</v>
      </c>
    </row>
    <row r="25480" spans="1:6" hidden="1" x14ac:dyDescent="0.25">
      <c r="A25480" t="s">
        <v>69</v>
      </c>
      <c r="B25480" s="1">
        <v>45139</v>
      </c>
      <c r="C25480" t="s">
        <v>37</v>
      </c>
      <c r="D25480" t="s">
        <v>12</v>
      </c>
      <c r="E25480">
        <v>2190</v>
      </c>
      <c r="F25480">
        <v>24166.154196159998</v>
      </c>
    </row>
    <row r="25481" spans="1:6" hidden="1" x14ac:dyDescent="0.25">
      <c r="A25481" t="s">
        <v>69</v>
      </c>
      <c r="B25481" s="1">
        <v>45139</v>
      </c>
      <c r="C25481" t="s">
        <v>37</v>
      </c>
      <c r="D25481" t="s">
        <v>11</v>
      </c>
      <c r="E25481">
        <v>2190</v>
      </c>
      <c r="F25481">
        <v>18124.615647120001</v>
      </c>
    </row>
    <row r="25482" spans="1:6" hidden="1" x14ac:dyDescent="0.25">
      <c r="A25482" t="s">
        <v>69</v>
      </c>
      <c r="B25482" s="1">
        <v>45139</v>
      </c>
      <c r="C25482" t="s">
        <v>13</v>
      </c>
      <c r="D25482" t="s">
        <v>11</v>
      </c>
      <c r="E25482">
        <v>2190</v>
      </c>
      <c r="F25482">
        <v>30271.771193039996</v>
      </c>
    </row>
    <row r="25483" spans="1:6" hidden="1" x14ac:dyDescent="0.25">
      <c r="A25483" t="s">
        <v>69</v>
      </c>
      <c r="B25483" s="1">
        <v>45139</v>
      </c>
      <c r="C25483" t="s">
        <v>24</v>
      </c>
      <c r="D25483" t="s">
        <v>11</v>
      </c>
      <c r="E25483">
        <v>2190</v>
      </c>
      <c r="F25483">
        <v>27283.117894799998</v>
      </c>
    </row>
    <row r="25484" spans="1:6" hidden="1" x14ac:dyDescent="0.25">
      <c r="A25484" t="s">
        <v>69</v>
      </c>
      <c r="B25484" s="1">
        <v>45139</v>
      </c>
      <c r="C25484" t="s">
        <v>132</v>
      </c>
      <c r="D25484" t="s">
        <v>32</v>
      </c>
      <c r="E25484">
        <v>2190</v>
      </c>
      <c r="F25484">
        <v>22489.798541000004</v>
      </c>
    </row>
    <row r="25485" spans="1:6" hidden="1" x14ac:dyDescent="0.25">
      <c r="A25485" t="s">
        <v>69</v>
      </c>
      <c r="B25485" s="1">
        <v>45139</v>
      </c>
      <c r="C25485" t="s">
        <v>111</v>
      </c>
      <c r="D25485" t="s">
        <v>86</v>
      </c>
      <c r="E25485">
        <v>2190</v>
      </c>
      <c r="F25485">
        <v>131251.26508032004</v>
      </c>
    </row>
    <row r="25486" spans="1:6" hidden="1" x14ac:dyDescent="0.25">
      <c r="A25486" t="s">
        <v>69</v>
      </c>
      <c r="B25486" s="1">
        <v>45139</v>
      </c>
      <c r="C25486" t="s">
        <v>60</v>
      </c>
      <c r="D25486" t="s">
        <v>31</v>
      </c>
      <c r="E25486">
        <v>2190</v>
      </c>
      <c r="F25486">
        <v>15575.394912000003</v>
      </c>
    </row>
    <row r="25487" spans="1:6" hidden="1" x14ac:dyDescent="0.25">
      <c r="A25487" t="s">
        <v>69</v>
      </c>
      <c r="B25487" s="1">
        <v>45139</v>
      </c>
      <c r="C25487" t="s">
        <v>60</v>
      </c>
      <c r="D25487" t="s">
        <v>11</v>
      </c>
      <c r="E25487">
        <v>2190</v>
      </c>
      <c r="F25487">
        <v>18690.473894399998</v>
      </c>
    </row>
    <row r="25488" spans="1:6" hidden="1" x14ac:dyDescent="0.25">
      <c r="A25488" t="s">
        <v>69</v>
      </c>
      <c r="B25488" s="1">
        <v>45139</v>
      </c>
      <c r="C25488" t="s">
        <v>106</v>
      </c>
      <c r="D25488" t="s">
        <v>11</v>
      </c>
      <c r="E25488">
        <v>2190</v>
      </c>
      <c r="F25488">
        <v>10512.113373599999</v>
      </c>
    </row>
    <row r="25489" spans="1:6" hidden="1" x14ac:dyDescent="0.25">
      <c r="A25489" t="s">
        <v>69</v>
      </c>
      <c r="B25489" s="1">
        <v>45139</v>
      </c>
      <c r="C25489" t="s">
        <v>176</v>
      </c>
      <c r="D25489" t="s">
        <v>22</v>
      </c>
      <c r="E25489">
        <v>2190</v>
      </c>
      <c r="F25489">
        <v>77075.569009499974</v>
      </c>
    </row>
    <row r="25490" spans="1:6" hidden="1" x14ac:dyDescent="0.25">
      <c r="A25490" t="s">
        <v>69</v>
      </c>
      <c r="B25490" s="1">
        <v>45139</v>
      </c>
      <c r="C25490" t="s">
        <v>292</v>
      </c>
      <c r="D25490" t="s">
        <v>22</v>
      </c>
      <c r="E25490">
        <v>2190</v>
      </c>
      <c r="F25490">
        <v>2525.3331120000003</v>
      </c>
    </row>
    <row r="25491" spans="1:6" hidden="1" x14ac:dyDescent="0.25">
      <c r="A25491" t="s">
        <v>69</v>
      </c>
      <c r="B25491" s="1">
        <v>45139</v>
      </c>
      <c r="C25491" t="s">
        <v>292</v>
      </c>
      <c r="D25491" t="s">
        <v>86</v>
      </c>
      <c r="E25491">
        <v>2190</v>
      </c>
      <c r="F25491">
        <v>1707.2674560000003</v>
      </c>
    </row>
    <row r="25492" spans="1:6" hidden="1" x14ac:dyDescent="0.25">
      <c r="A25492" t="s">
        <v>69</v>
      </c>
      <c r="B25492" s="1">
        <v>45139</v>
      </c>
      <c r="C25492" t="s">
        <v>17</v>
      </c>
      <c r="D25492" t="s">
        <v>11</v>
      </c>
      <c r="E25492">
        <v>2190</v>
      </c>
      <c r="F25492">
        <v>8895.4942005600005</v>
      </c>
    </row>
    <row r="25493" spans="1:6" hidden="1" x14ac:dyDescent="0.25">
      <c r="A25493" t="s">
        <v>69</v>
      </c>
      <c r="B25493" s="1">
        <v>45139</v>
      </c>
      <c r="C25493" t="s">
        <v>17</v>
      </c>
      <c r="D25493" t="s">
        <v>12</v>
      </c>
      <c r="E25493">
        <v>2190</v>
      </c>
      <c r="F25493">
        <v>11860.65893408</v>
      </c>
    </row>
    <row r="25494" spans="1:6" hidden="1" x14ac:dyDescent="0.25">
      <c r="A25494" t="s">
        <v>69</v>
      </c>
      <c r="B25494" s="1">
        <v>45139</v>
      </c>
      <c r="C25494" t="s">
        <v>104</v>
      </c>
      <c r="D25494" t="s">
        <v>12</v>
      </c>
      <c r="E25494">
        <v>2190</v>
      </c>
      <c r="F25494">
        <v>5199.7904639999997</v>
      </c>
    </row>
    <row r="25495" spans="1:6" hidden="1" x14ac:dyDescent="0.25">
      <c r="A25495" t="s">
        <v>69</v>
      </c>
      <c r="B25495" s="1">
        <v>45139</v>
      </c>
      <c r="C25495" t="s">
        <v>294</v>
      </c>
      <c r="D25495" t="s">
        <v>11</v>
      </c>
      <c r="E25495">
        <v>2190</v>
      </c>
      <c r="F25495">
        <v>11553.69096</v>
      </c>
    </row>
    <row r="25496" spans="1:6" hidden="1" x14ac:dyDescent="0.25">
      <c r="A25496" t="s">
        <v>69</v>
      </c>
      <c r="B25496" s="1">
        <v>45139</v>
      </c>
      <c r="C25496" t="s">
        <v>105</v>
      </c>
      <c r="D25496" t="s">
        <v>11</v>
      </c>
      <c r="E25496">
        <v>2190</v>
      </c>
      <c r="F25496">
        <v>11688.401039999999</v>
      </c>
    </row>
    <row r="25497" spans="1:6" hidden="1" x14ac:dyDescent="0.25">
      <c r="A25497" t="s">
        <v>69</v>
      </c>
      <c r="B25497" s="1">
        <v>45139</v>
      </c>
      <c r="C25497" t="s">
        <v>103</v>
      </c>
      <c r="D25497" t="s">
        <v>86</v>
      </c>
      <c r="E25497">
        <v>2190</v>
      </c>
      <c r="F25497">
        <v>9758.529599999998</v>
      </c>
    </row>
    <row r="25498" spans="1:6" hidden="1" x14ac:dyDescent="0.25">
      <c r="A25498" t="s">
        <v>69</v>
      </c>
      <c r="B25498" s="1">
        <v>45139</v>
      </c>
      <c r="C25498" t="s">
        <v>15</v>
      </c>
      <c r="D25498" t="s">
        <v>12</v>
      </c>
      <c r="E25498">
        <v>2190</v>
      </c>
      <c r="F25498">
        <v>68812.544786240018</v>
      </c>
    </row>
    <row r="25499" spans="1:6" hidden="1" x14ac:dyDescent="0.25">
      <c r="A25499" t="s">
        <v>69</v>
      </c>
      <c r="B25499" s="1">
        <v>45139</v>
      </c>
      <c r="C25499" t="s">
        <v>33</v>
      </c>
      <c r="D25499" t="s">
        <v>11</v>
      </c>
      <c r="E25499">
        <v>2190</v>
      </c>
      <c r="F25499">
        <v>6945.454462319999</v>
      </c>
    </row>
    <row r="25500" spans="1:6" hidden="1" x14ac:dyDescent="0.25">
      <c r="A25500" t="s">
        <v>69</v>
      </c>
      <c r="B25500" s="1">
        <v>45139</v>
      </c>
      <c r="C25500" t="s">
        <v>70</v>
      </c>
      <c r="D25500" t="s">
        <v>12</v>
      </c>
      <c r="E25500">
        <v>2190</v>
      </c>
      <c r="F25500">
        <v>23924.350195200008</v>
      </c>
    </row>
    <row r="25501" spans="1:6" hidden="1" x14ac:dyDescent="0.25">
      <c r="A25501" t="s">
        <v>69</v>
      </c>
      <c r="B25501" s="1">
        <v>45139</v>
      </c>
      <c r="C25501" t="s">
        <v>29</v>
      </c>
      <c r="D25501" t="s">
        <v>31</v>
      </c>
      <c r="E25501">
        <v>2190</v>
      </c>
      <c r="F25501">
        <v>23818.082301999995</v>
      </c>
    </row>
    <row r="25502" spans="1:6" hidden="1" x14ac:dyDescent="0.25">
      <c r="A25502" t="s">
        <v>69</v>
      </c>
      <c r="B25502" s="1">
        <v>45139</v>
      </c>
      <c r="C25502" t="s">
        <v>138</v>
      </c>
      <c r="D25502" t="s">
        <v>86</v>
      </c>
      <c r="E25502">
        <v>2190</v>
      </c>
      <c r="F25502">
        <v>1094.5604880000001</v>
      </c>
    </row>
    <row r="25503" spans="1:6" hidden="1" x14ac:dyDescent="0.25">
      <c r="A25503" t="s">
        <v>69</v>
      </c>
      <c r="B25503" s="1">
        <v>45139</v>
      </c>
      <c r="C25503" t="s">
        <v>138</v>
      </c>
      <c r="D25503" t="s">
        <v>32</v>
      </c>
      <c r="E25503">
        <v>2190</v>
      </c>
      <c r="F25503">
        <v>1687.4474189999999</v>
      </c>
    </row>
    <row r="25504" spans="1:6" hidden="1" x14ac:dyDescent="0.25">
      <c r="A25504" t="s">
        <v>69</v>
      </c>
      <c r="B25504" s="1">
        <v>45139</v>
      </c>
      <c r="C25504" t="s">
        <v>135</v>
      </c>
      <c r="D25504" t="s">
        <v>87</v>
      </c>
      <c r="E25504">
        <v>2190</v>
      </c>
      <c r="F25504">
        <v>1385.0002356</v>
      </c>
    </row>
    <row r="25505" spans="1:6" hidden="1" x14ac:dyDescent="0.25">
      <c r="A25505" t="s">
        <v>69</v>
      </c>
      <c r="B25505" s="1">
        <v>45139</v>
      </c>
      <c r="C25505" t="s">
        <v>296</v>
      </c>
      <c r="D25505" t="s">
        <v>11</v>
      </c>
      <c r="E25505">
        <v>2190</v>
      </c>
      <c r="F25505">
        <v>4577.3683199999996</v>
      </c>
    </row>
    <row r="25506" spans="1:6" hidden="1" x14ac:dyDescent="0.25">
      <c r="A25506" t="s">
        <v>69</v>
      </c>
      <c r="B25506" s="1">
        <v>45139</v>
      </c>
      <c r="C25506" t="s">
        <v>295</v>
      </c>
      <c r="D25506" t="s">
        <v>11</v>
      </c>
      <c r="E25506">
        <v>2190</v>
      </c>
      <c r="F25506">
        <v>11638.514159999999</v>
      </c>
    </row>
    <row r="25507" spans="1:6" hidden="1" x14ac:dyDescent="0.25">
      <c r="A25507" t="s">
        <v>69</v>
      </c>
      <c r="B25507" s="1">
        <v>45139</v>
      </c>
      <c r="C25507" t="s">
        <v>112</v>
      </c>
      <c r="D25507" t="s">
        <v>32</v>
      </c>
      <c r="E25507">
        <v>2190</v>
      </c>
      <c r="F25507">
        <v>10461.562736709999</v>
      </c>
    </row>
    <row r="25508" spans="1:6" hidden="1" x14ac:dyDescent="0.25">
      <c r="A25508" t="s">
        <v>69</v>
      </c>
      <c r="B25508" s="1">
        <v>45139</v>
      </c>
      <c r="C25508" t="s">
        <v>98</v>
      </c>
      <c r="D25508" t="s">
        <v>31</v>
      </c>
      <c r="E25508">
        <v>2190</v>
      </c>
      <c r="F25508">
        <v>10439.576708000002</v>
      </c>
    </row>
    <row r="25509" spans="1:6" hidden="1" x14ac:dyDescent="0.25">
      <c r="A25509" t="s">
        <v>69</v>
      </c>
      <c r="B25509" s="1">
        <v>45139</v>
      </c>
      <c r="C25509" t="s">
        <v>98</v>
      </c>
      <c r="D25509" t="s">
        <v>11</v>
      </c>
      <c r="E25509">
        <v>2190</v>
      </c>
      <c r="F25509">
        <v>6263.7460247999998</v>
      </c>
    </row>
    <row r="25510" spans="1:6" hidden="1" x14ac:dyDescent="0.25">
      <c r="A25510" t="s">
        <v>69</v>
      </c>
      <c r="B25510" s="1">
        <v>45139</v>
      </c>
      <c r="C25510" t="s">
        <v>53</v>
      </c>
      <c r="D25510" t="s">
        <v>11</v>
      </c>
      <c r="E25510">
        <v>2190</v>
      </c>
      <c r="F25510">
        <v>33081.076134000003</v>
      </c>
    </row>
    <row r="25511" spans="1:6" hidden="1" x14ac:dyDescent="0.25">
      <c r="A25511" t="s">
        <v>69</v>
      </c>
      <c r="B25511" s="1">
        <v>45139</v>
      </c>
      <c r="C25511" t="s">
        <v>114</v>
      </c>
      <c r="D25511" t="s">
        <v>12</v>
      </c>
      <c r="E25511">
        <v>2190</v>
      </c>
      <c r="F25511">
        <v>4447.06294368</v>
      </c>
    </row>
    <row r="25512" spans="1:6" hidden="1" x14ac:dyDescent="0.25">
      <c r="A25512" t="s">
        <v>69</v>
      </c>
      <c r="B25512" s="1">
        <v>45139</v>
      </c>
      <c r="C25512" t="s">
        <v>114</v>
      </c>
      <c r="D25512" t="s">
        <v>31</v>
      </c>
      <c r="E25512">
        <v>2190</v>
      </c>
      <c r="F25512">
        <v>1389.7071698999998</v>
      </c>
    </row>
    <row r="25513" spans="1:6" hidden="1" x14ac:dyDescent="0.25">
      <c r="A25513" t="s">
        <v>69</v>
      </c>
      <c r="B25513" s="1">
        <v>45139</v>
      </c>
      <c r="C25513" t="s">
        <v>28</v>
      </c>
      <c r="D25513" t="s">
        <v>31</v>
      </c>
      <c r="E25513">
        <v>2190</v>
      </c>
      <c r="F25513">
        <v>6222.9184424999994</v>
      </c>
    </row>
    <row r="25514" spans="1:6" hidden="1" x14ac:dyDescent="0.25">
      <c r="A25514" t="s">
        <v>69</v>
      </c>
      <c r="B25514" s="1">
        <v>45139</v>
      </c>
      <c r="C25514" t="s">
        <v>139</v>
      </c>
      <c r="D25514" t="s">
        <v>12</v>
      </c>
      <c r="E25514">
        <v>2190</v>
      </c>
      <c r="F25514">
        <v>3516.9497206400001</v>
      </c>
    </row>
    <row r="25515" spans="1:6" hidden="1" x14ac:dyDescent="0.25">
      <c r="A25515" t="s">
        <v>69</v>
      </c>
      <c r="B25515" s="1">
        <v>45139</v>
      </c>
      <c r="C25515" t="s">
        <v>139</v>
      </c>
      <c r="D25515" t="s">
        <v>149</v>
      </c>
      <c r="E25515">
        <v>2190</v>
      </c>
      <c r="F25515">
        <v>4396.1871508000004</v>
      </c>
    </row>
    <row r="25516" spans="1:6" hidden="1" x14ac:dyDescent="0.25">
      <c r="A25516" t="s">
        <v>69</v>
      </c>
      <c r="B25516" s="1">
        <v>45139</v>
      </c>
      <c r="C25516" t="s">
        <v>183</v>
      </c>
      <c r="D25516" t="s">
        <v>151</v>
      </c>
      <c r="E25516">
        <v>2190</v>
      </c>
      <c r="F25516">
        <v>910.12896000000001</v>
      </c>
    </row>
    <row r="25517" spans="1:6" hidden="1" x14ac:dyDescent="0.25">
      <c r="A25517" t="s">
        <v>69</v>
      </c>
      <c r="B25517" s="1">
        <v>45139</v>
      </c>
      <c r="C25517" t="s">
        <v>183</v>
      </c>
      <c r="D25517" t="s">
        <v>11</v>
      </c>
      <c r="E25517">
        <v>2190</v>
      </c>
      <c r="F25517">
        <v>728.10316799999987</v>
      </c>
    </row>
    <row r="25518" spans="1:6" hidden="1" x14ac:dyDescent="0.25">
      <c r="A25518" t="s">
        <v>69</v>
      </c>
      <c r="B25518" s="1">
        <v>45139</v>
      </c>
      <c r="C25518" t="s">
        <v>210</v>
      </c>
      <c r="D25518" t="s">
        <v>151</v>
      </c>
      <c r="E25518">
        <v>2190</v>
      </c>
      <c r="F25518">
        <v>173.97449999999998</v>
      </c>
    </row>
    <row r="25519" spans="1:6" hidden="1" x14ac:dyDescent="0.25">
      <c r="A25519" t="s">
        <v>69</v>
      </c>
      <c r="B25519" s="1">
        <v>45139</v>
      </c>
      <c r="C25519" t="s">
        <v>210</v>
      </c>
      <c r="D25519" t="s">
        <v>31</v>
      </c>
      <c r="E25519">
        <v>2190</v>
      </c>
      <c r="F25519">
        <v>115.98299999999999</v>
      </c>
    </row>
    <row r="25520" spans="1:6" hidden="1" x14ac:dyDescent="0.25">
      <c r="A25520" t="s">
        <v>69</v>
      </c>
      <c r="B25520" s="1">
        <v>45139</v>
      </c>
      <c r="C25520" t="s">
        <v>18</v>
      </c>
      <c r="D25520" t="s">
        <v>12</v>
      </c>
      <c r="E25520">
        <v>2190</v>
      </c>
      <c r="F25520">
        <v>8502.2651110400002</v>
      </c>
    </row>
    <row r="25521" spans="1:6" hidden="1" x14ac:dyDescent="0.25">
      <c r="A25521" t="s">
        <v>69</v>
      </c>
      <c r="B25521" s="1">
        <v>45139</v>
      </c>
      <c r="C25521" t="s">
        <v>130</v>
      </c>
      <c r="D25521" t="s">
        <v>12</v>
      </c>
      <c r="E25521">
        <v>2190</v>
      </c>
      <c r="F25521">
        <v>1663.5168000000001</v>
      </c>
    </row>
    <row r="25522" spans="1:6" hidden="1" x14ac:dyDescent="0.25">
      <c r="A25522" t="s">
        <v>69</v>
      </c>
      <c r="B25522" s="1">
        <v>45139</v>
      </c>
      <c r="C25522" t="s">
        <v>130</v>
      </c>
      <c r="D25522" t="s">
        <v>149</v>
      </c>
      <c r="E25522">
        <v>2190</v>
      </c>
      <c r="F25522">
        <v>2079.3960000000002</v>
      </c>
    </row>
    <row r="25523" spans="1:6" hidden="1" x14ac:dyDescent="0.25">
      <c r="A25523" t="s">
        <v>69</v>
      </c>
      <c r="B25523" s="1">
        <v>45170</v>
      </c>
      <c r="C25523" t="s">
        <v>176</v>
      </c>
      <c r="D25523" t="s">
        <v>22</v>
      </c>
      <c r="E25523">
        <v>2190</v>
      </c>
      <c r="F25523">
        <v>110883.01559400003</v>
      </c>
    </row>
    <row r="25524" spans="1:6" hidden="1" x14ac:dyDescent="0.25">
      <c r="A25524" t="s">
        <v>69</v>
      </c>
      <c r="B25524" s="1">
        <v>45170</v>
      </c>
      <c r="C25524" t="s">
        <v>13</v>
      </c>
      <c r="D25524" t="s">
        <v>11</v>
      </c>
      <c r="E25524">
        <v>2190</v>
      </c>
      <c r="F25524">
        <v>17340.128532000002</v>
      </c>
    </row>
    <row r="25525" spans="1:6" hidden="1" x14ac:dyDescent="0.25">
      <c r="A25525" t="s">
        <v>69</v>
      </c>
      <c r="B25525" s="1">
        <v>45170</v>
      </c>
      <c r="C25525" t="s">
        <v>114</v>
      </c>
      <c r="D25525" t="s">
        <v>12</v>
      </c>
      <c r="E25525">
        <v>2190</v>
      </c>
      <c r="F25525">
        <v>4535.9960159999991</v>
      </c>
    </row>
    <row r="25526" spans="1:6" hidden="1" x14ac:dyDescent="0.25">
      <c r="A25526" t="s">
        <v>69</v>
      </c>
      <c r="B25526" s="1">
        <v>45170</v>
      </c>
      <c r="C25526" t="s">
        <v>114</v>
      </c>
      <c r="D25526" t="s">
        <v>31</v>
      </c>
      <c r="E25526">
        <v>2190</v>
      </c>
      <c r="F25526">
        <v>1417.4987549999998</v>
      </c>
    </row>
    <row r="25527" spans="1:6" hidden="1" x14ac:dyDescent="0.25">
      <c r="A25527" t="s">
        <v>69</v>
      </c>
      <c r="B25527" s="1">
        <v>45170</v>
      </c>
      <c r="C25527" t="s">
        <v>292</v>
      </c>
      <c r="D25527" t="s">
        <v>22</v>
      </c>
      <c r="E25527">
        <v>2190</v>
      </c>
      <c r="F25527">
        <v>1757.8890000000001</v>
      </c>
    </row>
    <row r="25528" spans="1:6" hidden="1" x14ac:dyDescent="0.25">
      <c r="A25528" t="s">
        <v>69</v>
      </c>
      <c r="B25528" s="1">
        <v>45170</v>
      </c>
      <c r="C25528" t="s">
        <v>292</v>
      </c>
      <c r="D25528" t="s">
        <v>86</v>
      </c>
      <c r="E25528">
        <v>2190</v>
      </c>
      <c r="F25528">
        <v>1188.4320000000002</v>
      </c>
    </row>
    <row r="25529" spans="1:6" hidden="1" x14ac:dyDescent="0.25">
      <c r="A25529" t="s">
        <v>69</v>
      </c>
      <c r="B25529" s="1">
        <v>45170</v>
      </c>
      <c r="C25529" t="s">
        <v>15</v>
      </c>
      <c r="D25529" t="s">
        <v>12</v>
      </c>
      <c r="E25529">
        <v>2190</v>
      </c>
      <c r="F25529">
        <v>43113.953062080014</v>
      </c>
    </row>
    <row r="25530" spans="1:6" hidden="1" x14ac:dyDescent="0.25">
      <c r="A25530" t="s">
        <v>69</v>
      </c>
      <c r="B25530" s="1">
        <v>45170</v>
      </c>
      <c r="C25530" t="s">
        <v>53</v>
      </c>
      <c r="D25530" t="s">
        <v>11</v>
      </c>
      <c r="E25530">
        <v>2190</v>
      </c>
      <c r="F25530">
        <v>22562.653535640002</v>
      </c>
    </row>
    <row r="25531" spans="1:6" hidden="1" x14ac:dyDescent="0.25">
      <c r="A25531" t="s">
        <v>69</v>
      </c>
      <c r="B25531" s="1">
        <v>45170</v>
      </c>
      <c r="C25531" t="s">
        <v>111</v>
      </c>
      <c r="D25531" t="s">
        <v>86</v>
      </c>
      <c r="E25531">
        <v>2190</v>
      </c>
      <c r="F25531">
        <v>183441.81699456021</v>
      </c>
    </row>
    <row r="25532" spans="1:6" hidden="1" x14ac:dyDescent="0.25">
      <c r="A25532" t="s">
        <v>69</v>
      </c>
      <c r="B25532" s="1">
        <v>45170</v>
      </c>
      <c r="C25532" t="s">
        <v>24</v>
      </c>
      <c r="D25532" t="s">
        <v>11</v>
      </c>
      <c r="E25532">
        <v>2190</v>
      </c>
      <c r="F25532">
        <v>19846.840885440004</v>
      </c>
    </row>
    <row r="25533" spans="1:6" hidden="1" x14ac:dyDescent="0.25">
      <c r="A25533" t="s">
        <v>69</v>
      </c>
      <c r="B25533" s="1">
        <v>45170</v>
      </c>
      <c r="C25533" t="s">
        <v>105</v>
      </c>
      <c r="D25533" t="s">
        <v>11</v>
      </c>
      <c r="E25533">
        <v>2190</v>
      </c>
      <c r="F25533">
        <v>6768.0229348799994</v>
      </c>
    </row>
    <row r="25534" spans="1:6" hidden="1" x14ac:dyDescent="0.25">
      <c r="A25534" t="s">
        <v>69</v>
      </c>
      <c r="B25534" s="1">
        <v>45170</v>
      </c>
      <c r="C25534" t="s">
        <v>17</v>
      </c>
      <c r="D25534" t="s">
        <v>11</v>
      </c>
      <c r="E25534">
        <v>2190</v>
      </c>
      <c r="F25534">
        <v>4813.0835845199999</v>
      </c>
    </row>
    <row r="25535" spans="1:6" hidden="1" x14ac:dyDescent="0.25">
      <c r="A25535" t="s">
        <v>69</v>
      </c>
      <c r="B25535" s="1">
        <v>45170</v>
      </c>
      <c r="C25535" t="s">
        <v>17</v>
      </c>
      <c r="D25535" t="s">
        <v>12</v>
      </c>
      <c r="E25535">
        <v>2190</v>
      </c>
      <c r="F25535">
        <v>6417.4447793600011</v>
      </c>
    </row>
    <row r="25536" spans="1:6" hidden="1" x14ac:dyDescent="0.25">
      <c r="A25536" t="s">
        <v>69</v>
      </c>
      <c r="B25536" s="1">
        <v>45170</v>
      </c>
      <c r="C25536" t="s">
        <v>60</v>
      </c>
      <c r="D25536" t="s">
        <v>31</v>
      </c>
      <c r="E25536">
        <v>2190</v>
      </c>
      <c r="F25536">
        <v>12248.2866732</v>
      </c>
    </row>
    <row r="25537" spans="1:6" hidden="1" x14ac:dyDescent="0.25">
      <c r="A25537" t="s">
        <v>69</v>
      </c>
      <c r="B25537" s="1">
        <v>45170</v>
      </c>
      <c r="C25537" t="s">
        <v>60</v>
      </c>
      <c r="D25537" t="s">
        <v>11</v>
      </c>
      <c r="E25537">
        <v>2190</v>
      </c>
      <c r="F25537">
        <v>14697.94400784</v>
      </c>
    </row>
    <row r="25538" spans="1:6" hidden="1" x14ac:dyDescent="0.25">
      <c r="A25538" t="s">
        <v>69</v>
      </c>
      <c r="B25538" s="1">
        <v>45170</v>
      </c>
      <c r="C25538" t="s">
        <v>294</v>
      </c>
      <c r="D25538" t="s">
        <v>11</v>
      </c>
      <c r="E25538">
        <v>2190</v>
      </c>
      <c r="F25538">
        <v>10746.328320000001</v>
      </c>
    </row>
    <row r="25539" spans="1:6" hidden="1" x14ac:dyDescent="0.25">
      <c r="A25539" t="s">
        <v>69</v>
      </c>
      <c r="B25539" s="1">
        <v>45170</v>
      </c>
      <c r="C25539" t="s">
        <v>106</v>
      </c>
      <c r="D25539" t="s">
        <v>11</v>
      </c>
      <c r="E25539">
        <v>2190</v>
      </c>
      <c r="F25539">
        <v>13827.80669856</v>
      </c>
    </row>
    <row r="25540" spans="1:6" hidden="1" x14ac:dyDescent="0.25">
      <c r="A25540" t="s">
        <v>69</v>
      </c>
      <c r="B25540" s="1">
        <v>45170</v>
      </c>
      <c r="C25540" t="s">
        <v>295</v>
      </c>
      <c r="D25540" t="s">
        <v>11</v>
      </c>
      <c r="E25540">
        <v>2190</v>
      </c>
      <c r="F25540">
        <v>2047.3235999999997</v>
      </c>
    </row>
    <row r="25541" spans="1:6" hidden="1" x14ac:dyDescent="0.25">
      <c r="A25541" t="s">
        <v>69</v>
      </c>
      <c r="B25541" s="1">
        <v>45170</v>
      </c>
      <c r="C25541" t="s">
        <v>103</v>
      </c>
      <c r="D25541" t="s">
        <v>86</v>
      </c>
      <c r="E25541">
        <v>2190</v>
      </c>
      <c r="F25541">
        <v>6964.751312639999</v>
      </c>
    </row>
    <row r="25542" spans="1:6" hidden="1" x14ac:dyDescent="0.25">
      <c r="A25542" t="s">
        <v>69</v>
      </c>
      <c r="B25542" s="1">
        <v>45170</v>
      </c>
      <c r="C25542" t="s">
        <v>29</v>
      </c>
      <c r="D25542" t="s">
        <v>31</v>
      </c>
      <c r="E25542">
        <v>2190</v>
      </c>
      <c r="F25542">
        <v>37432.918282800027</v>
      </c>
    </row>
    <row r="25543" spans="1:6" hidden="1" x14ac:dyDescent="0.25">
      <c r="A25543" t="s">
        <v>69</v>
      </c>
      <c r="B25543" s="1">
        <v>45170</v>
      </c>
      <c r="C25543" t="s">
        <v>98</v>
      </c>
      <c r="D25543" t="s">
        <v>31</v>
      </c>
      <c r="E25543">
        <v>2190</v>
      </c>
      <c r="F25543">
        <v>5734.8648000000012</v>
      </c>
    </row>
    <row r="25544" spans="1:6" hidden="1" x14ac:dyDescent="0.25">
      <c r="A25544" t="s">
        <v>69</v>
      </c>
      <c r="B25544" s="1">
        <v>45170</v>
      </c>
      <c r="C25544" t="s">
        <v>98</v>
      </c>
      <c r="D25544" t="s">
        <v>11</v>
      </c>
      <c r="E25544">
        <v>2190</v>
      </c>
      <c r="F25544">
        <v>3440.9188800000002</v>
      </c>
    </row>
    <row r="25545" spans="1:6" hidden="1" x14ac:dyDescent="0.25">
      <c r="A25545" t="s">
        <v>69</v>
      </c>
      <c r="B25545" s="1">
        <v>45170</v>
      </c>
      <c r="C25545" t="s">
        <v>37</v>
      </c>
      <c r="D25545" t="s">
        <v>12</v>
      </c>
      <c r="E25545">
        <v>2190</v>
      </c>
      <c r="F25545">
        <v>16620.20830672</v>
      </c>
    </row>
    <row r="25546" spans="1:6" hidden="1" x14ac:dyDescent="0.25">
      <c r="A25546" t="s">
        <v>69</v>
      </c>
      <c r="B25546" s="1">
        <v>45170</v>
      </c>
      <c r="C25546" t="s">
        <v>37</v>
      </c>
      <c r="D25546" t="s">
        <v>11</v>
      </c>
      <c r="E25546">
        <v>2190</v>
      </c>
      <c r="F25546">
        <v>12465.15623004</v>
      </c>
    </row>
    <row r="25547" spans="1:6" hidden="1" x14ac:dyDescent="0.25">
      <c r="A25547" t="s">
        <v>69</v>
      </c>
      <c r="B25547" s="1">
        <v>45170</v>
      </c>
      <c r="C25547" t="s">
        <v>44</v>
      </c>
      <c r="D25547" t="s">
        <v>31</v>
      </c>
      <c r="E25547">
        <v>2190</v>
      </c>
      <c r="F25547">
        <v>4878.9525732000002</v>
      </c>
    </row>
    <row r="25548" spans="1:6" hidden="1" x14ac:dyDescent="0.25">
      <c r="A25548" t="s">
        <v>69</v>
      </c>
      <c r="B25548" s="1">
        <v>45170</v>
      </c>
      <c r="C25548" t="s">
        <v>112</v>
      </c>
      <c r="D25548" t="s">
        <v>32</v>
      </c>
      <c r="E25548">
        <v>2190</v>
      </c>
      <c r="F25548">
        <v>6749.1255052799997</v>
      </c>
    </row>
    <row r="25549" spans="1:6" hidden="1" x14ac:dyDescent="0.25">
      <c r="A25549" t="s">
        <v>69</v>
      </c>
      <c r="B25549" s="1">
        <v>45170</v>
      </c>
      <c r="C25549" t="s">
        <v>33</v>
      </c>
      <c r="D25549" t="s">
        <v>11</v>
      </c>
      <c r="E25549">
        <v>2190</v>
      </c>
      <c r="F25549">
        <v>2228.6974031999998</v>
      </c>
    </row>
    <row r="25550" spans="1:6" hidden="1" x14ac:dyDescent="0.25">
      <c r="A25550" t="s">
        <v>69</v>
      </c>
      <c r="B25550" s="1">
        <v>45170</v>
      </c>
      <c r="C25550" t="s">
        <v>138</v>
      </c>
      <c r="D25550" t="s">
        <v>86</v>
      </c>
      <c r="E25550">
        <v>2190</v>
      </c>
      <c r="F25550">
        <v>11337.842687999999</v>
      </c>
    </row>
    <row r="25551" spans="1:6" hidden="1" x14ac:dyDescent="0.25">
      <c r="A25551" t="s">
        <v>69</v>
      </c>
      <c r="B25551" s="1">
        <v>45170</v>
      </c>
      <c r="C25551" t="s">
        <v>138</v>
      </c>
      <c r="D25551" t="s">
        <v>32</v>
      </c>
      <c r="E25551">
        <v>2190</v>
      </c>
      <c r="F25551">
        <v>17479.174144000004</v>
      </c>
    </row>
    <row r="25552" spans="1:6" hidden="1" x14ac:dyDescent="0.25">
      <c r="A25552" t="s">
        <v>69</v>
      </c>
      <c r="B25552" s="1">
        <v>45170</v>
      </c>
      <c r="C25552" t="s">
        <v>132</v>
      </c>
      <c r="D25552" t="s">
        <v>32</v>
      </c>
      <c r="E25552">
        <v>2190</v>
      </c>
      <c r="F25552">
        <v>3569.7190498800001</v>
      </c>
    </row>
    <row r="25553" spans="1:6" hidden="1" x14ac:dyDescent="0.25">
      <c r="A25553" t="s">
        <v>69</v>
      </c>
      <c r="B25553" s="1">
        <v>45170</v>
      </c>
      <c r="C25553" t="s">
        <v>41</v>
      </c>
      <c r="D25553" t="s">
        <v>12</v>
      </c>
      <c r="E25553">
        <v>2190</v>
      </c>
      <c r="F25553">
        <v>10804.648730880001</v>
      </c>
    </row>
    <row r="25554" spans="1:6" hidden="1" x14ac:dyDescent="0.25">
      <c r="A25554" t="s">
        <v>69</v>
      </c>
      <c r="B25554" s="1">
        <v>45170</v>
      </c>
      <c r="C25554" t="s">
        <v>177</v>
      </c>
      <c r="D25554" t="s">
        <v>12</v>
      </c>
      <c r="E25554">
        <v>2190</v>
      </c>
      <c r="F25554">
        <v>1635.2449343999999</v>
      </c>
    </row>
    <row r="25555" spans="1:6" hidden="1" x14ac:dyDescent="0.25">
      <c r="A25555" t="s">
        <v>69</v>
      </c>
      <c r="B25555" s="1">
        <v>45170</v>
      </c>
      <c r="C25555" t="s">
        <v>177</v>
      </c>
      <c r="D25555" t="s">
        <v>11</v>
      </c>
      <c r="E25555">
        <v>2190</v>
      </c>
      <c r="F25555">
        <v>1226.4337007999998</v>
      </c>
    </row>
    <row r="25556" spans="1:6" hidden="1" x14ac:dyDescent="0.25">
      <c r="A25556" t="s">
        <v>69</v>
      </c>
      <c r="B25556" s="1">
        <v>45170</v>
      </c>
      <c r="C25556" t="s">
        <v>177</v>
      </c>
      <c r="D25556" t="s">
        <v>149</v>
      </c>
      <c r="E25556">
        <v>2190</v>
      </c>
      <c r="F25556">
        <v>2044.0561679999996</v>
      </c>
    </row>
    <row r="25557" spans="1:6" hidden="1" x14ac:dyDescent="0.25">
      <c r="A25557" t="s">
        <v>69</v>
      </c>
      <c r="B25557" s="1">
        <v>45170</v>
      </c>
      <c r="C25557" t="s">
        <v>126</v>
      </c>
      <c r="D25557" t="s">
        <v>12</v>
      </c>
      <c r="E25557">
        <v>2190</v>
      </c>
      <c r="F25557">
        <v>15809.774559999998</v>
      </c>
    </row>
    <row r="25558" spans="1:6" hidden="1" x14ac:dyDescent="0.25">
      <c r="A25558" t="s">
        <v>69</v>
      </c>
      <c r="B25558" s="1">
        <v>45170</v>
      </c>
      <c r="C25558" t="s">
        <v>126</v>
      </c>
      <c r="D25558" t="s">
        <v>149</v>
      </c>
      <c r="E25558">
        <v>2190</v>
      </c>
      <c r="F25558">
        <v>9881.1090999999997</v>
      </c>
    </row>
    <row r="25559" spans="1:6" hidden="1" x14ac:dyDescent="0.25">
      <c r="A25559" t="s">
        <v>69</v>
      </c>
      <c r="B25559" s="1">
        <v>45200</v>
      </c>
      <c r="C25559" t="s">
        <v>44</v>
      </c>
      <c r="D25559" t="s">
        <v>31</v>
      </c>
      <c r="E25559">
        <v>2190</v>
      </c>
      <c r="F25559">
        <v>7522.6182215999988</v>
      </c>
    </row>
    <row r="25560" spans="1:6" hidden="1" x14ac:dyDescent="0.25">
      <c r="A25560" t="s">
        <v>69</v>
      </c>
      <c r="B25560" s="1">
        <v>45200</v>
      </c>
      <c r="C25560" t="s">
        <v>132</v>
      </c>
      <c r="D25560" t="s">
        <v>32</v>
      </c>
      <c r="E25560">
        <v>2190</v>
      </c>
      <c r="F25560">
        <v>1069774210.5969086</v>
      </c>
    </row>
    <row r="25561" spans="1:6" hidden="1" x14ac:dyDescent="0.25">
      <c r="A25561" t="s">
        <v>69</v>
      </c>
      <c r="B25561" s="1">
        <v>45200</v>
      </c>
      <c r="C25561" t="s">
        <v>294</v>
      </c>
      <c r="D25561" t="s">
        <v>11</v>
      </c>
      <c r="E25561">
        <v>2190</v>
      </c>
      <c r="F25561">
        <v>12782.085120000002</v>
      </c>
    </row>
    <row r="25562" spans="1:6" hidden="1" x14ac:dyDescent="0.25">
      <c r="A25562" t="s">
        <v>69</v>
      </c>
      <c r="B25562" s="1">
        <v>45200</v>
      </c>
      <c r="C25562" t="s">
        <v>295</v>
      </c>
      <c r="D25562" t="s">
        <v>11</v>
      </c>
      <c r="E25562">
        <v>2190</v>
      </c>
      <c r="F25562">
        <v>3343.5763200000001</v>
      </c>
    </row>
    <row r="25563" spans="1:6" hidden="1" x14ac:dyDescent="0.25">
      <c r="A25563" t="s">
        <v>69</v>
      </c>
      <c r="B25563" s="1">
        <v>45200</v>
      </c>
      <c r="C25563" t="s">
        <v>24</v>
      </c>
      <c r="D25563" t="s">
        <v>11</v>
      </c>
      <c r="E25563">
        <v>2190</v>
      </c>
      <c r="F25563">
        <v>33861.663556320003</v>
      </c>
    </row>
    <row r="25564" spans="1:6" hidden="1" x14ac:dyDescent="0.25">
      <c r="A25564" t="s">
        <v>69</v>
      </c>
      <c r="B25564" s="1">
        <v>45200</v>
      </c>
      <c r="C25564" t="s">
        <v>37</v>
      </c>
      <c r="D25564" t="s">
        <v>12</v>
      </c>
      <c r="E25564">
        <v>2190</v>
      </c>
      <c r="F25564">
        <v>32579.191884</v>
      </c>
    </row>
    <row r="25565" spans="1:6" hidden="1" x14ac:dyDescent="0.25">
      <c r="A25565" t="s">
        <v>69</v>
      </c>
      <c r="B25565" s="1">
        <v>45200</v>
      </c>
      <c r="C25565" t="s">
        <v>37</v>
      </c>
      <c r="D25565" t="s">
        <v>11</v>
      </c>
      <c r="E25565">
        <v>2190</v>
      </c>
      <c r="F25565">
        <v>24434.393912999996</v>
      </c>
    </row>
    <row r="25566" spans="1:6" hidden="1" x14ac:dyDescent="0.25">
      <c r="A25566" t="s">
        <v>69</v>
      </c>
      <c r="B25566" s="1">
        <v>45200</v>
      </c>
      <c r="C25566" t="s">
        <v>111</v>
      </c>
      <c r="D25566" t="s">
        <v>86</v>
      </c>
      <c r="E25566">
        <v>2190</v>
      </c>
      <c r="F25566">
        <v>206936.81282208004</v>
      </c>
    </row>
    <row r="25567" spans="1:6" hidden="1" x14ac:dyDescent="0.25">
      <c r="A25567" t="s">
        <v>69</v>
      </c>
      <c r="B25567" s="1">
        <v>45200</v>
      </c>
      <c r="C25567" t="s">
        <v>176</v>
      </c>
      <c r="D25567" t="s">
        <v>22</v>
      </c>
      <c r="E25567">
        <v>2190</v>
      </c>
      <c r="F25567">
        <v>104083.72011900002</v>
      </c>
    </row>
    <row r="25568" spans="1:6" hidden="1" x14ac:dyDescent="0.25">
      <c r="A25568" t="s">
        <v>69</v>
      </c>
      <c r="B25568" s="1">
        <v>45200</v>
      </c>
      <c r="C25568" t="s">
        <v>130</v>
      </c>
      <c r="D25568" t="s">
        <v>12</v>
      </c>
      <c r="E25568">
        <v>2190</v>
      </c>
      <c r="F25568">
        <v>3297.6285696000004</v>
      </c>
    </row>
    <row r="25569" spans="1:6" hidden="1" x14ac:dyDescent="0.25">
      <c r="A25569" t="s">
        <v>69</v>
      </c>
      <c r="B25569" s="1">
        <v>45200</v>
      </c>
      <c r="C25569" t="s">
        <v>130</v>
      </c>
      <c r="D25569" t="s">
        <v>149</v>
      </c>
      <c r="E25569">
        <v>2190</v>
      </c>
      <c r="F25569">
        <v>4122.0357119999999</v>
      </c>
    </row>
    <row r="25570" spans="1:6" hidden="1" x14ac:dyDescent="0.25">
      <c r="A25570" t="s">
        <v>69</v>
      </c>
      <c r="B25570" s="1">
        <v>45200</v>
      </c>
      <c r="C25570" t="s">
        <v>15</v>
      </c>
      <c r="D25570" t="s">
        <v>12</v>
      </c>
      <c r="E25570">
        <v>2190</v>
      </c>
      <c r="F25570">
        <v>28846.860592640016</v>
      </c>
    </row>
    <row r="25571" spans="1:6" hidden="1" x14ac:dyDescent="0.25">
      <c r="A25571" t="s">
        <v>69</v>
      </c>
      <c r="B25571" s="1">
        <v>45200</v>
      </c>
      <c r="C25571" t="s">
        <v>29</v>
      </c>
      <c r="D25571" t="s">
        <v>31</v>
      </c>
      <c r="E25571">
        <v>2190</v>
      </c>
      <c r="F25571">
        <v>27298.133829200007</v>
      </c>
    </row>
    <row r="25572" spans="1:6" hidden="1" x14ac:dyDescent="0.25">
      <c r="A25572" t="s">
        <v>69</v>
      </c>
      <c r="B25572" s="1">
        <v>45200</v>
      </c>
      <c r="C25572" t="s">
        <v>114</v>
      </c>
      <c r="D25572" t="s">
        <v>12</v>
      </c>
      <c r="E25572">
        <v>2190</v>
      </c>
      <c r="F25572">
        <v>2268.5606911999998</v>
      </c>
    </row>
    <row r="25573" spans="1:6" hidden="1" x14ac:dyDescent="0.25">
      <c r="A25573" t="s">
        <v>69</v>
      </c>
      <c r="B25573" s="1">
        <v>45200</v>
      </c>
      <c r="C25573" t="s">
        <v>114</v>
      </c>
      <c r="D25573" t="s">
        <v>31</v>
      </c>
      <c r="E25573">
        <v>2190</v>
      </c>
      <c r="F25573">
        <v>708.92521599999998</v>
      </c>
    </row>
    <row r="25574" spans="1:6" hidden="1" x14ac:dyDescent="0.25">
      <c r="A25574" t="s">
        <v>69</v>
      </c>
      <c r="B25574" s="1">
        <v>45200</v>
      </c>
      <c r="C25574" t="s">
        <v>28</v>
      </c>
      <c r="D25574" t="s">
        <v>31</v>
      </c>
      <c r="E25574">
        <v>2190</v>
      </c>
      <c r="F25574">
        <v>13711.992214200003</v>
      </c>
    </row>
    <row r="25575" spans="1:6" hidden="1" x14ac:dyDescent="0.25">
      <c r="A25575" t="s">
        <v>69</v>
      </c>
      <c r="B25575" s="1">
        <v>45200</v>
      </c>
      <c r="C25575" t="s">
        <v>17</v>
      </c>
      <c r="D25575" t="s">
        <v>11</v>
      </c>
      <c r="E25575">
        <v>2190</v>
      </c>
      <c r="F25575">
        <v>2402.6037948000003</v>
      </c>
    </row>
    <row r="25576" spans="1:6" hidden="1" x14ac:dyDescent="0.25">
      <c r="A25576" t="s">
        <v>69</v>
      </c>
      <c r="B25576" s="1">
        <v>45200</v>
      </c>
      <c r="C25576" t="s">
        <v>17</v>
      </c>
      <c r="D25576" t="s">
        <v>12</v>
      </c>
      <c r="E25576">
        <v>2190</v>
      </c>
      <c r="F25576">
        <v>3203.4717264000005</v>
      </c>
    </row>
    <row r="25577" spans="1:6" hidden="1" x14ac:dyDescent="0.25">
      <c r="A25577" t="s">
        <v>69</v>
      </c>
      <c r="B25577" s="1">
        <v>45200</v>
      </c>
      <c r="C25577" t="s">
        <v>70</v>
      </c>
      <c r="D25577" t="s">
        <v>12</v>
      </c>
      <c r="E25577">
        <v>2190</v>
      </c>
      <c r="F25577">
        <v>29732.699606399998</v>
      </c>
    </row>
    <row r="25578" spans="1:6" hidden="1" x14ac:dyDescent="0.25">
      <c r="A25578" t="s">
        <v>69</v>
      </c>
      <c r="B25578" s="1">
        <v>45200</v>
      </c>
      <c r="C25578" t="s">
        <v>106</v>
      </c>
      <c r="D25578" t="s">
        <v>11</v>
      </c>
      <c r="E25578">
        <v>2190</v>
      </c>
      <c r="F25578">
        <v>36187.358526239987</v>
      </c>
    </row>
    <row r="25579" spans="1:6" hidden="1" x14ac:dyDescent="0.25">
      <c r="A25579" t="s">
        <v>69</v>
      </c>
      <c r="B25579" s="1">
        <v>45200</v>
      </c>
      <c r="C25579" t="s">
        <v>138</v>
      </c>
      <c r="D25579" t="s">
        <v>86</v>
      </c>
      <c r="E25579">
        <v>2190</v>
      </c>
      <c r="F25579">
        <v>5030.2573905600002</v>
      </c>
    </row>
    <row r="25580" spans="1:6" hidden="1" x14ac:dyDescent="0.25">
      <c r="A25580" t="s">
        <v>69</v>
      </c>
      <c r="B25580" s="1">
        <v>45200</v>
      </c>
      <c r="C25580" t="s">
        <v>138</v>
      </c>
      <c r="D25580" t="s">
        <v>32</v>
      </c>
      <c r="E25580">
        <v>2190</v>
      </c>
      <c r="F25580">
        <v>7754.9801437799997</v>
      </c>
    </row>
    <row r="25581" spans="1:6" hidden="1" x14ac:dyDescent="0.25">
      <c r="A25581" t="s">
        <v>69</v>
      </c>
      <c r="B25581" s="1">
        <v>45200</v>
      </c>
      <c r="C25581" t="s">
        <v>13</v>
      </c>
      <c r="D25581" t="s">
        <v>11</v>
      </c>
      <c r="E25581">
        <v>2190</v>
      </c>
      <c r="F25581">
        <v>6386.8020379200007</v>
      </c>
    </row>
    <row r="25582" spans="1:6" hidden="1" x14ac:dyDescent="0.25">
      <c r="A25582" t="s">
        <v>69</v>
      </c>
      <c r="B25582" s="1">
        <v>45200</v>
      </c>
      <c r="C25582" t="s">
        <v>60</v>
      </c>
      <c r="D25582" t="s">
        <v>31</v>
      </c>
      <c r="E25582">
        <v>2190</v>
      </c>
      <c r="F25582">
        <v>18341.576986400003</v>
      </c>
    </row>
    <row r="25583" spans="1:6" hidden="1" x14ac:dyDescent="0.25">
      <c r="A25583" t="s">
        <v>69</v>
      </c>
      <c r="B25583" s="1">
        <v>45200</v>
      </c>
      <c r="C25583" t="s">
        <v>60</v>
      </c>
      <c r="D25583" t="s">
        <v>11</v>
      </c>
      <c r="E25583">
        <v>2190</v>
      </c>
      <c r="F25583">
        <v>22009.892383680002</v>
      </c>
    </row>
    <row r="25584" spans="1:6" hidden="1" x14ac:dyDescent="0.25">
      <c r="A25584" t="s">
        <v>69</v>
      </c>
      <c r="B25584" s="1">
        <v>45200</v>
      </c>
      <c r="C25584" t="s">
        <v>53</v>
      </c>
      <c r="D25584" t="s">
        <v>11</v>
      </c>
      <c r="E25584">
        <v>2190</v>
      </c>
      <c r="F25584">
        <v>36895.343293080005</v>
      </c>
    </row>
    <row r="25585" spans="1:6" hidden="1" x14ac:dyDescent="0.25">
      <c r="A25585" t="s">
        <v>69</v>
      </c>
      <c r="B25585" s="1">
        <v>45200</v>
      </c>
      <c r="C25585" t="s">
        <v>98</v>
      </c>
      <c r="D25585" t="s">
        <v>31</v>
      </c>
      <c r="E25585">
        <v>2190</v>
      </c>
      <c r="F25585">
        <v>2509.2513680000006</v>
      </c>
    </row>
    <row r="25586" spans="1:6" hidden="1" x14ac:dyDescent="0.25">
      <c r="A25586" t="s">
        <v>69</v>
      </c>
      <c r="B25586" s="1">
        <v>45200</v>
      </c>
      <c r="C25586" t="s">
        <v>98</v>
      </c>
      <c r="D25586" t="s">
        <v>11</v>
      </c>
      <c r="E25586">
        <v>2190</v>
      </c>
      <c r="F25586">
        <v>1505.5508208000001</v>
      </c>
    </row>
    <row r="25587" spans="1:6" hidden="1" x14ac:dyDescent="0.25">
      <c r="A25587" t="s">
        <v>69</v>
      </c>
      <c r="B25587" s="1">
        <v>45200</v>
      </c>
      <c r="C25587" t="s">
        <v>296</v>
      </c>
      <c r="D25587" t="s">
        <v>11</v>
      </c>
      <c r="E25587">
        <v>2190</v>
      </c>
      <c r="F25587">
        <v>3164.6764799999996</v>
      </c>
    </row>
    <row r="25588" spans="1:6" hidden="1" x14ac:dyDescent="0.25">
      <c r="A25588" t="s">
        <v>69</v>
      </c>
      <c r="B25588" s="1">
        <v>45200</v>
      </c>
      <c r="C25588" t="s">
        <v>33</v>
      </c>
      <c r="D25588" t="s">
        <v>11</v>
      </c>
      <c r="E25588">
        <v>2190</v>
      </c>
      <c r="F25588">
        <v>1900.25563248</v>
      </c>
    </row>
    <row r="25589" spans="1:6" hidden="1" x14ac:dyDescent="0.25">
      <c r="A25589" t="s">
        <v>69</v>
      </c>
      <c r="B25589" s="1">
        <v>45200</v>
      </c>
      <c r="C25589" t="s">
        <v>284</v>
      </c>
      <c r="D25589" t="s">
        <v>86</v>
      </c>
      <c r="E25589">
        <v>2190</v>
      </c>
      <c r="F25589">
        <v>6706.2666239999999</v>
      </c>
    </row>
    <row r="25590" spans="1:6" hidden="1" x14ac:dyDescent="0.25">
      <c r="A25590" t="s">
        <v>69</v>
      </c>
      <c r="B25590" s="1">
        <v>45200</v>
      </c>
      <c r="C25590" t="s">
        <v>292</v>
      </c>
      <c r="D25590" t="s">
        <v>22</v>
      </c>
      <c r="E25590">
        <v>2190</v>
      </c>
      <c r="F25590">
        <v>5230.473156</v>
      </c>
    </row>
    <row r="25591" spans="1:6" hidden="1" x14ac:dyDescent="0.25">
      <c r="A25591" t="s">
        <v>69</v>
      </c>
      <c r="B25591" s="1">
        <v>45200</v>
      </c>
      <c r="C25591" t="s">
        <v>292</v>
      </c>
      <c r="D25591" t="s">
        <v>86</v>
      </c>
      <c r="E25591">
        <v>2190</v>
      </c>
      <c r="F25591">
        <v>3536.0945280000001</v>
      </c>
    </row>
    <row r="25592" spans="1:6" hidden="1" x14ac:dyDescent="0.25">
      <c r="A25592" t="s">
        <v>69</v>
      </c>
      <c r="B25592" s="1">
        <v>45200</v>
      </c>
      <c r="C25592" t="s">
        <v>41</v>
      </c>
      <c r="D25592" t="s">
        <v>12</v>
      </c>
      <c r="E25592">
        <v>2190</v>
      </c>
      <c r="F25592">
        <v>1609.92701184</v>
      </c>
    </row>
    <row r="25593" spans="1:6" hidden="1" x14ac:dyDescent="0.25">
      <c r="A25593" t="s">
        <v>69</v>
      </c>
      <c r="B25593" s="1">
        <v>45200</v>
      </c>
      <c r="C25593" t="s">
        <v>116</v>
      </c>
      <c r="D25593" t="s">
        <v>32</v>
      </c>
      <c r="E25593">
        <v>2190</v>
      </c>
      <c r="F25593">
        <v>257.53820400000001</v>
      </c>
    </row>
    <row r="25594" spans="1:6" hidden="1" x14ac:dyDescent="0.25">
      <c r="A25594" t="s">
        <v>69</v>
      </c>
      <c r="B25594" s="1">
        <v>45200</v>
      </c>
      <c r="C25594" t="s">
        <v>112</v>
      </c>
      <c r="D25594" t="s">
        <v>32</v>
      </c>
      <c r="E25594">
        <v>2190</v>
      </c>
      <c r="F25594">
        <v>3418.0707743999997</v>
      </c>
    </row>
    <row r="25595" spans="1:6" hidden="1" x14ac:dyDescent="0.25">
      <c r="A25595" t="s">
        <v>69</v>
      </c>
      <c r="B25595" s="1">
        <v>45200</v>
      </c>
      <c r="C25595" t="s">
        <v>105</v>
      </c>
      <c r="D25595" t="s">
        <v>11</v>
      </c>
      <c r="E25595">
        <v>2190</v>
      </c>
      <c r="F25595">
        <v>10019.260224</v>
      </c>
    </row>
    <row r="25596" spans="1:6" hidden="1" x14ac:dyDescent="0.25">
      <c r="A25596" t="s">
        <v>69</v>
      </c>
      <c r="B25596" s="1">
        <v>45231</v>
      </c>
      <c r="C25596" t="s">
        <v>28</v>
      </c>
      <c r="D25596" t="s">
        <v>31</v>
      </c>
      <c r="E25596">
        <v>2190</v>
      </c>
      <c r="F25596">
        <v>14981.387988900005</v>
      </c>
    </row>
    <row r="25597" spans="1:6" hidden="1" x14ac:dyDescent="0.25">
      <c r="A25597" t="s">
        <v>69</v>
      </c>
      <c r="B25597" s="1">
        <v>45200</v>
      </c>
      <c r="C25597" t="s">
        <v>108</v>
      </c>
      <c r="D25597" t="s">
        <v>11</v>
      </c>
      <c r="E25597">
        <v>2190</v>
      </c>
      <c r="F25597">
        <v>1355.5641600000001</v>
      </c>
    </row>
    <row r="25598" spans="1:6" hidden="1" x14ac:dyDescent="0.25">
      <c r="A25598" t="s">
        <v>69</v>
      </c>
      <c r="B25598" s="1">
        <v>45200</v>
      </c>
      <c r="C25598" t="s">
        <v>108</v>
      </c>
      <c r="D25598" t="s">
        <v>12</v>
      </c>
      <c r="E25598">
        <v>2190</v>
      </c>
      <c r="F25598">
        <v>3614.8377600000003</v>
      </c>
    </row>
    <row r="25599" spans="1:6" hidden="1" x14ac:dyDescent="0.25">
      <c r="A25599" t="s">
        <v>69</v>
      </c>
      <c r="B25599" s="1">
        <v>45231</v>
      </c>
      <c r="C25599" t="s">
        <v>60</v>
      </c>
      <c r="D25599" t="s">
        <v>31</v>
      </c>
      <c r="E25599">
        <v>2190</v>
      </c>
      <c r="F25599">
        <v>12270.415336200002</v>
      </c>
    </row>
    <row r="25600" spans="1:6" hidden="1" x14ac:dyDescent="0.25">
      <c r="A25600" t="s">
        <v>69</v>
      </c>
      <c r="B25600" s="1">
        <v>45231</v>
      </c>
      <c r="C25600" t="s">
        <v>60</v>
      </c>
      <c r="D25600" t="s">
        <v>11</v>
      </c>
      <c r="E25600">
        <v>2190</v>
      </c>
      <c r="F25600">
        <v>14724.498403439995</v>
      </c>
    </row>
    <row r="25601" spans="1:6" hidden="1" x14ac:dyDescent="0.25">
      <c r="A25601" t="s">
        <v>69</v>
      </c>
      <c r="B25601" s="1">
        <v>45231</v>
      </c>
      <c r="C25601" t="s">
        <v>132</v>
      </c>
      <c r="D25601" t="s">
        <v>32</v>
      </c>
      <c r="E25601">
        <v>2190</v>
      </c>
      <c r="F25601">
        <v>19722.987827960002</v>
      </c>
    </row>
    <row r="25602" spans="1:6" hidden="1" x14ac:dyDescent="0.25">
      <c r="A25602" t="s">
        <v>69</v>
      </c>
      <c r="B25602" s="1">
        <v>45231</v>
      </c>
      <c r="C25602" t="s">
        <v>24</v>
      </c>
      <c r="D25602" t="s">
        <v>11</v>
      </c>
      <c r="E25602">
        <v>2190</v>
      </c>
      <c r="F25602">
        <v>29668.504678079997</v>
      </c>
    </row>
    <row r="25603" spans="1:6" hidden="1" x14ac:dyDescent="0.25">
      <c r="A25603" t="s">
        <v>69</v>
      </c>
      <c r="B25603" s="1">
        <v>45231</v>
      </c>
      <c r="C25603" t="s">
        <v>29</v>
      </c>
      <c r="D25603" t="s">
        <v>31</v>
      </c>
      <c r="E25603">
        <v>2190</v>
      </c>
      <c r="F25603">
        <v>48588.632834399992</v>
      </c>
    </row>
    <row r="25604" spans="1:6" hidden="1" x14ac:dyDescent="0.25">
      <c r="A25604" t="s">
        <v>69</v>
      </c>
      <c r="B25604" s="1">
        <v>45231</v>
      </c>
      <c r="C25604" t="s">
        <v>284</v>
      </c>
      <c r="D25604" t="s">
        <v>86</v>
      </c>
      <c r="E25604">
        <v>2190</v>
      </c>
      <c r="F25604">
        <v>4565.2066560000003</v>
      </c>
    </row>
    <row r="25605" spans="1:6" hidden="1" x14ac:dyDescent="0.25">
      <c r="A25605" t="s">
        <v>69</v>
      </c>
      <c r="B25605" s="1">
        <v>45231</v>
      </c>
      <c r="C25605" t="s">
        <v>111</v>
      </c>
      <c r="D25605" t="s">
        <v>86</v>
      </c>
      <c r="E25605">
        <v>2190</v>
      </c>
      <c r="F25605">
        <v>146999.38863935997</v>
      </c>
    </row>
    <row r="25606" spans="1:6" hidden="1" x14ac:dyDescent="0.25">
      <c r="A25606" t="s">
        <v>69</v>
      </c>
      <c r="B25606" s="1">
        <v>45231</v>
      </c>
      <c r="C25606" t="s">
        <v>13</v>
      </c>
      <c r="D25606" t="s">
        <v>11</v>
      </c>
      <c r="E25606">
        <v>2190</v>
      </c>
      <c r="F25606">
        <v>29423.351354880004</v>
      </c>
    </row>
    <row r="25607" spans="1:6" hidden="1" x14ac:dyDescent="0.25">
      <c r="A25607" t="s">
        <v>69</v>
      </c>
      <c r="B25607" s="1">
        <v>45231</v>
      </c>
      <c r="C25607" t="s">
        <v>53</v>
      </c>
      <c r="D25607" t="s">
        <v>11</v>
      </c>
      <c r="E25607">
        <v>2190</v>
      </c>
      <c r="F25607">
        <v>21347.867514959984</v>
      </c>
    </row>
    <row r="25608" spans="1:6" hidden="1" x14ac:dyDescent="0.25">
      <c r="A25608" t="s">
        <v>69</v>
      </c>
      <c r="B25608" s="1">
        <v>45231</v>
      </c>
      <c r="C25608" t="s">
        <v>130</v>
      </c>
      <c r="D25608" t="s">
        <v>12</v>
      </c>
      <c r="E25608">
        <v>2190</v>
      </c>
      <c r="F25608">
        <v>3680.5911551999998</v>
      </c>
    </row>
    <row r="25609" spans="1:6" hidden="1" x14ac:dyDescent="0.25">
      <c r="A25609" t="s">
        <v>69</v>
      </c>
      <c r="B25609" s="1">
        <v>45231</v>
      </c>
      <c r="C25609" t="s">
        <v>130</v>
      </c>
      <c r="D25609" t="s">
        <v>149</v>
      </c>
      <c r="E25609">
        <v>2190</v>
      </c>
      <c r="F25609">
        <v>4600.7389439999997</v>
      </c>
    </row>
    <row r="25610" spans="1:6" hidden="1" x14ac:dyDescent="0.25">
      <c r="A25610" t="s">
        <v>69</v>
      </c>
      <c r="B25610" s="1">
        <v>45231</v>
      </c>
      <c r="C25610" t="s">
        <v>294</v>
      </c>
      <c r="D25610" t="s">
        <v>11</v>
      </c>
      <c r="E25610">
        <v>2190</v>
      </c>
      <c r="F25610">
        <v>17765.062559999998</v>
      </c>
    </row>
    <row r="25611" spans="1:6" hidden="1" x14ac:dyDescent="0.25">
      <c r="A25611" t="s">
        <v>69</v>
      </c>
      <c r="B25611" s="1">
        <v>45231</v>
      </c>
      <c r="C25611" t="s">
        <v>106</v>
      </c>
      <c r="D25611" t="s">
        <v>11</v>
      </c>
      <c r="E25611">
        <v>2190</v>
      </c>
      <c r="F25611">
        <v>18104.565269759998</v>
      </c>
    </row>
    <row r="25612" spans="1:6" hidden="1" x14ac:dyDescent="0.25">
      <c r="A25612" t="s">
        <v>69</v>
      </c>
      <c r="B25612" s="1">
        <v>45231</v>
      </c>
      <c r="C25612" t="s">
        <v>15</v>
      </c>
      <c r="D25612" t="s">
        <v>12</v>
      </c>
      <c r="E25612">
        <v>2190</v>
      </c>
      <c r="F25612">
        <v>36697.801907200017</v>
      </c>
    </row>
    <row r="25613" spans="1:6" hidden="1" x14ac:dyDescent="0.25">
      <c r="A25613" t="s">
        <v>69</v>
      </c>
      <c r="B25613" s="1">
        <v>45231</v>
      </c>
      <c r="C25613" t="s">
        <v>108</v>
      </c>
      <c r="D25613" t="s">
        <v>11</v>
      </c>
      <c r="E25613">
        <v>2190</v>
      </c>
      <c r="F25613">
        <v>3615.9816959999998</v>
      </c>
    </row>
    <row r="25614" spans="1:6" hidden="1" x14ac:dyDescent="0.25">
      <c r="A25614" t="s">
        <v>69</v>
      </c>
      <c r="B25614" s="1">
        <v>45231</v>
      </c>
      <c r="C25614" t="s">
        <v>108</v>
      </c>
      <c r="D25614" t="s">
        <v>12</v>
      </c>
      <c r="E25614">
        <v>2190</v>
      </c>
      <c r="F25614">
        <v>9642.6178559999989</v>
      </c>
    </row>
    <row r="25615" spans="1:6" hidden="1" x14ac:dyDescent="0.25">
      <c r="A25615" t="s">
        <v>69</v>
      </c>
      <c r="B25615" s="1">
        <v>45231</v>
      </c>
      <c r="C25615" t="s">
        <v>18</v>
      </c>
      <c r="D25615" t="s">
        <v>12</v>
      </c>
      <c r="E25615">
        <v>2190</v>
      </c>
      <c r="F25615">
        <v>3165.9433920000001</v>
      </c>
    </row>
    <row r="25616" spans="1:6" hidden="1" x14ac:dyDescent="0.25">
      <c r="A25616" t="s">
        <v>69</v>
      </c>
      <c r="B25616" s="1">
        <v>45231</v>
      </c>
      <c r="C25616" t="s">
        <v>37</v>
      </c>
      <c r="D25616" t="s">
        <v>12</v>
      </c>
      <c r="E25616">
        <v>2190</v>
      </c>
      <c r="F25616">
        <v>15326.801510400001</v>
      </c>
    </row>
    <row r="25617" spans="1:6" hidden="1" x14ac:dyDescent="0.25">
      <c r="A25617" t="s">
        <v>69</v>
      </c>
      <c r="B25617" s="1">
        <v>45231</v>
      </c>
      <c r="C25617" t="s">
        <v>37</v>
      </c>
      <c r="D25617" t="s">
        <v>11</v>
      </c>
      <c r="E25617">
        <v>2190</v>
      </c>
      <c r="F25617">
        <v>11495.1011328</v>
      </c>
    </row>
    <row r="25618" spans="1:6" hidden="1" x14ac:dyDescent="0.25">
      <c r="A25618" t="s">
        <v>69</v>
      </c>
      <c r="B25618" s="1">
        <v>45231</v>
      </c>
      <c r="C25618" t="s">
        <v>105</v>
      </c>
      <c r="D25618" t="s">
        <v>11</v>
      </c>
      <c r="E25618">
        <v>2190</v>
      </c>
      <c r="F25618">
        <v>49642.784783039999</v>
      </c>
    </row>
    <row r="25619" spans="1:6" hidden="1" x14ac:dyDescent="0.25">
      <c r="A25619" t="s">
        <v>69</v>
      </c>
      <c r="B25619" s="1">
        <v>45231</v>
      </c>
      <c r="C25619" t="s">
        <v>176</v>
      </c>
      <c r="D25619" t="s">
        <v>22</v>
      </c>
      <c r="E25619">
        <v>2190</v>
      </c>
      <c r="F25619">
        <v>82668.306920999996</v>
      </c>
    </row>
    <row r="25620" spans="1:6" hidden="1" x14ac:dyDescent="0.25">
      <c r="A25620" t="s">
        <v>69</v>
      </c>
      <c r="B25620" s="1">
        <v>45231</v>
      </c>
      <c r="C25620" t="s">
        <v>112</v>
      </c>
      <c r="D25620" t="s">
        <v>32</v>
      </c>
      <c r="E25620">
        <v>2190</v>
      </c>
      <c r="F25620">
        <v>8310.1303911600007</v>
      </c>
    </row>
    <row r="25621" spans="1:6" hidden="1" x14ac:dyDescent="0.25">
      <c r="A25621" t="s">
        <v>69</v>
      </c>
      <c r="B25621" s="1">
        <v>45231</v>
      </c>
      <c r="C25621" t="s">
        <v>70</v>
      </c>
      <c r="D25621" t="s">
        <v>12</v>
      </c>
      <c r="E25621">
        <v>2190</v>
      </c>
      <c r="F25621">
        <v>4680.1625759999997</v>
      </c>
    </row>
    <row r="25622" spans="1:6" hidden="1" x14ac:dyDescent="0.25">
      <c r="A25622" t="s">
        <v>69</v>
      </c>
      <c r="B25622" s="1">
        <v>45231</v>
      </c>
      <c r="C25622" t="s">
        <v>17</v>
      </c>
      <c r="D25622" t="s">
        <v>11</v>
      </c>
      <c r="E25622">
        <v>2190</v>
      </c>
      <c r="F25622">
        <v>6776.2513468800007</v>
      </c>
    </row>
    <row r="25623" spans="1:6" hidden="1" x14ac:dyDescent="0.25">
      <c r="A25623" t="s">
        <v>69</v>
      </c>
      <c r="B25623" s="1">
        <v>45231</v>
      </c>
      <c r="C25623" t="s">
        <v>17</v>
      </c>
      <c r="D25623" t="s">
        <v>12</v>
      </c>
      <c r="E25623">
        <v>2190</v>
      </c>
      <c r="F25623">
        <v>9035.0017958400003</v>
      </c>
    </row>
    <row r="25624" spans="1:6" hidden="1" x14ac:dyDescent="0.25">
      <c r="A25624" t="s">
        <v>69</v>
      </c>
      <c r="B25624" s="1">
        <v>45231</v>
      </c>
      <c r="C25624" t="s">
        <v>114</v>
      </c>
      <c r="D25624" t="s">
        <v>12</v>
      </c>
      <c r="E25624">
        <v>2190</v>
      </c>
      <c r="F25624">
        <v>5343.6445318400001</v>
      </c>
    </row>
    <row r="25625" spans="1:6" hidden="1" x14ac:dyDescent="0.25">
      <c r="A25625" t="s">
        <v>69</v>
      </c>
      <c r="B25625" s="1">
        <v>45231</v>
      </c>
      <c r="C25625" t="s">
        <v>114</v>
      </c>
      <c r="D25625" t="s">
        <v>31</v>
      </c>
      <c r="E25625">
        <v>2190</v>
      </c>
      <c r="F25625">
        <v>1669.8889162</v>
      </c>
    </row>
    <row r="25626" spans="1:6" hidden="1" x14ac:dyDescent="0.25">
      <c r="A25626" t="s">
        <v>69</v>
      </c>
      <c r="B25626" s="1">
        <v>45231</v>
      </c>
      <c r="C25626" t="s">
        <v>44</v>
      </c>
      <c r="D25626" t="s">
        <v>31</v>
      </c>
      <c r="E25626">
        <v>2190</v>
      </c>
      <c r="F25626">
        <v>16950.712170599996</v>
      </c>
    </row>
    <row r="25627" spans="1:6" hidden="1" x14ac:dyDescent="0.25">
      <c r="A25627" t="s">
        <v>69</v>
      </c>
      <c r="B25627" s="1">
        <v>45231</v>
      </c>
      <c r="C25627" t="s">
        <v>295</v>
      </c>
      <c r="D25627" t="s">
        <v>11</v>
      </c>
      <c r="E25627">
        <v>2190</v>
      </c>
      <c r="F25627">
        <v>1105.7860800000001</v>
      </c>
    </row>
    <row r="25628" spans="1:6" hidden="1" x14ac:dyDescent="0.25">
      <c r="A25628" t="s">
        <v>69</v>
      </c>
      <c r="B25628" s="1">
        <v>45231</v>
      </c>
      <c r="C25628" t="s">
        <v>98</v>
      </c>
      <c r="D25628" t="s">
        <v>31</v>
      </c>
      <c r="E25628">
        <v>2190</v>
      </c>
      <c r="F25628">
        <v>5171.4311239999997</v>
      </c>
    </row>
    <row r="25629" spans="1:6" hidden="1" x14ac:dyDescent="0.25">
      <c r="A25629" t="s">
        <v>69</v>
      </c>
      <c r="B25629" s="1">
        <v>45231</v>
      </c>
      <c r="C25629" t="s">
        <v>98</v>
      </c>
      <c r="D25629" t="s">
        <v>11</v>
      </c>
      <c r="E25629">
        <v>2190</v>
      </c>
      <c r="F25629">
        <v>3102.8586743999999</v>
      </c>
    </row>
    <row r="25630" spans="1:6" hidden="1" x14ac:dyDescent="0.25">
      <c r="A25630" t="s">
        <v>69</v>
      </c>
      <c r="B25630" s="1">
        <v>45231</v>
      </c>
      <c r="C25630" t="s">
        <v>33</v>
      </c>
      <c r="D25630" t="s">
        <v>11</v>
      </c>
      <c r="E25630">
        <v>2190</v>
      </c>
      <c r="F25630">
        <v>593.0615231999999</v>
      </c>
    </row>
    <row r="25631" spans="1:6" hidden="1" x14ac:dyDescent="0.25">
      <c r="A25631" t="s">
        <v>69</v>
      </c>
      <c r="B25631" s="1">
        <v>45261</v>
      </c>
      <c r="C25631" t="s">
        <v>28</v>
      </c>
      <c r="D25631" t="s">
        <v>31</v>
      </c>
      <c r="E25631">
        <v>2190</v>
      </c>
      <c r="F25631">
        <v>11107.298674200005</v>
      </c>
    </row>
    <row r="25632" spans="1:6" hidden="1" x14ac:dyDescent="0.25">
      <c r="A25632" t="s">
        <v>69</v>
      </c>
      <c r="B25632" s="1">
        <v>45261</v>
      </c>
      <c r="C25632" t="s">
        <v>114</v>
      </c>
      <c r="D25632" t="s">
        <v>12</v>
      </c>
      <c r="E25632">
        <v>2190</v>
      </c>
      <c r="F25632">
        <v>7755.8281631999989</v>
      </c>
    </row>
    <row r="25633" spans="1:6" hidden="1" x14ac:dyDescent="0.25">
      <c r="A25633" t="s">
        <v>69</v>
      </c>
      <c r="B25633" s="1">
        <v>45261</v>
      </c>
      <c r="C25633" t="s">
        <v>114</v>
      </c>
      <c r="D25633" t="s">
        <v>31</v>
      </c>
      <c r="E25633">
        <v>2190</v>
      </c>
      <c r="F25633">
        <v>2423.6963009999999</v>
      </c>
    </row>
    <row r="25634" spans="1:6" hidden="1" x14ac:dyDescent="0.25">
      <c r="A25634" t="s">
        <v>69</v>
      </c>
      <c r="B25634" s="1">
        <v>45231</v>
      </c>
      <c r="C25634" t="s">
        <v>297</v>
      </c>
      <c r="D25634" t="s">
        <v>11</v>
      </c>
      <c r="E25634">
        <v>2190</v>
      </c>
      <c r="F25634">
        <v>1117.3528799999999</v>
      </c>
    </row>
    <row r="25635" spans="1:6" hidden="1" x14ac:dyDescent="0.25">
      <c r="A25635" t="s">
        <v>69</v>
      </c>
      <c r="B25635" s="1">
        <v>45261</v>
      </c>
      <c r="C25635" t="s">
        <v>60</v>
      </c>
      <c r="D25635" t="s">
        <v>31</v>
      </c>
      <c r="E25635">
        <v>2190</v>
      </c>
      <c r="F25635">
        <v>12655.185364600002</v>
      </c>
    </row>
    <row r="25636" spans="1:6" hidden="1" x14ac:dyDescent="0.25">
      <c r="A25636" t="s">
        <v>69</v>
      </c>
      <c r="B25636" s="1">
        <v>45261</v>
      </c>
      <c r="C25636" t="s">
        <v>60</v>
      </c>
      <c r="D25636" t="s">
        <v>11</v>
      </c>
      <c r="E25636">
        <v>2190</v>
      </c>
      <c r="F25636">
        <v>15186.22243752</v>
      </c>
    </row>
    <row r="25637" spans="1:6" hidden="1" x14ac:dyDescent="0.25">
      <c r="A25637" t="s">
        <v>69</v>
      </c>
      <c r="B25637" s="1">
        <v>45261</v>
      </c>
      <c r="C25637" t="s">
        <v>13</v>
      </c>
      <c r="D25637" t="s">
        <v>11</v>
      </c>
      <c r="E25637">
        <v>2190</v>
      </c>
      <c r="F25637">
        <v>20340.298157759997</v>
      </c>
    </row>
    <row r="25638" spans="1:6" hidden="1" x14ac:dyDescent="0.25">
      <c r="A25638" t="s">
        <v>69</v>
      </c>
      <c r="B25638" s="1">
        <v>45261</v>
      </c>
      <c r="C25638" t="s">
        <v>44</v>
      </c>
      <c r="D25638" t="s">
        <v>31</v>
      </c>
      <c r="E25638">
        <v>2190</v>
      </c>
      <c r="F25638">
        <v>17647.952987399996</v>
      </c>
    </row>
    <row r="25639" spans="1:6" hidden="1" x14ac:dyDescent="0.25">
      <c r="A25639" t="s">
        <v>69</v>
      </c>
      <c r="B25639" s="1">
        <v>45261</v>
      </c>
      <c r="C25639" t="s">
        <v>105</v>
      </c>
      <c r="D25639" t="s">
        <v>11</v>
      </c>
      <c r="E25639">
        <v>2190</v>
      </c>
      <c r="F25639">
        <v>32836.445668319997</v>
      </c>
    </row>
    <row r="25640" spans="1:6" hidden="1" x14ac:dyDescent="0.25">
      <c r="A25640" t="s">
        <v>69</v>
      </c>
      <c r="B25640" s="1">
        <v>45261</v>
      </c>
      <c r="C25640" t="s">
        <v>53</v>
      </c>
      <c r="D25640" t="s">
        <v>11</v>
      </c>
      <c r="E25640">
        <v>2190</v>
      </c>
      <c r="F25640">
        <v>26158.377362399999</v>
      </c>
    </row>
    <row r="25641" spans="1:6" hidden="1" x14ac:dyDescent="0.25">
      <c r="A25641" t="s">
        <v>69</v>
      </c>
      <c r="B25641" s="1">
        <v>45261</v>
      </c>
      <c r="C25641" t="s">
        <v>111</v>
      </c>
      <c r="D25641" t="s">
        <v>86</v>
      </c>
      <c r="E25641">
        <v>2190</v>
      </c>
      <c r="F25641">
        <v>137285.50230576002</v>
      </c>
    </row>
    <row r="25642" spans="1:6" hidden="1" x14ac:dyDescent="0.25">
      <c r="A25642" t="s">
        <v>69</v>
      </c>
      <c r="B25642" s="1">
        <v>45261</v>
      </c>
      <c r="C25642" t="s">
        <v>37</v>
      </c>
      <c r="D25642" t="s">
        <v>12</v>
      </c>
      <c r="E25642">
        <v>2190</v>
      </c>
      <c r="F25642">
        <v>19409.360723199999</v>
      </c>
    </row>
    <row r="25643" spans="1:6" hidden="1" x14ac:dyDescent="0.25">
      <c r="A25643" t="s">
        <v>69</v>
      </c>
      <c r="B25643" s="1">
        <v>45261</v>
      </c>
      <c r="C25643" t="s">
        <v>37</v>
      </c>
      <c r="D25643" t="s">
        <v>11</v>
      </c>
      <c r="E25643">
        <v>2190</v>
      </c>
      <c r="F25643">
        <v>14557.0205424</v>
      </c>
    </row>
    <row r="25644" spans="1:6" hidden="1" x14ac:dyDescent="0.25">
      <c r="A25644" t="s">
        <v>69</v>
      </c>
      <c r="B25644" s="1">
        <v>45261</v>
      </c>
      <c r="C25644" t="s">
        <v>106</v>
      </c>
      <c r="D25644" t="s">
        <v>11</v>
      </c>
      <c r="E25644">
        <v>2190</v>
      </c>
      <c r="F25644">
        <v>23976.820853280013</v>
      </c>
    </row>
    <row r="25645" spans="1:6" hidden="1" x14ac:dyDescent="0.25">
      <c r="A25645" t="s">
        <v>69</v>
      </c>
      <c r="B25645" s="1">
        <v>45261</v>
      </c>
      <c r="C25645" t="s">
        <v>176</v>
      </c>
      <c r="D25645" t="s">
        <v>22</v>
      </c>
      <c r="E25645">
        <v>2190</v>
      </c>
      <c r="F25645">
        <v>24853.388048999997</v>
      </c>
    </row>
    <row r="25646" spans="1:6" hidden="1" x14ac:dyDescent="0.25">
      <c r="A25646" t="s">
        <v>69</v>
      </c>
      <c r="B25646" s="1">
        <v>45261</v>
      </c>
      <c r="C25646" t="s">
        <v>33</v>
      </c>
      <c r="D25646" t="s">
        <v>11</v>
      </c>
      <c r="E25646">
        <v>2190</v>
      </c>
      <c r="F25646">
        <v>13853.43831456</v>
      </c>
    </row>
    <row r="25647" spans="1:6" hidden="1" x14ac:dyDescent="0.25">
      <c r="A25647" t="s">
        <v>69</v>
      </c>
      <c r="B25647" s="1">
        <v>45261</v>
      </c>
      <c r="C25647" t="s">
        <v>15</v>
      </c>
      <c r="D25647" t="s">
        <v>12</v>
      </c>
      <c r="E25647">
        <v>2190</v>
      </c>
      <c r="F25647">
        <v>33783.980581119999</v>
      </c>
    </row>
    <row r="25648" spans="1:6" hidden="1" x14ac:dyDescent="0.25">
      <c r="A25648" t="s">
        <v>69</v>
      </c>
      <c r="B25648" s="1">
        <v>45261</v>
      </c>
      <c r="C25648" t="s">
        <v>294</v>
      </c>
      <c r="D25648" t="s">
        <v>11</v>
      </c>
      <c r="E25648">
        <v>2190</v>
      </c>
      <c r="F25648">
        <v>5231.27808</v>
      </c>
    </row>
    <row r="25649" spans="1:6" hidden="1" x14ac:dyDescent="0.25">
      <c r="A25649" t="s">
        <v>69</v>
      </c>
      <c r="B25649" s="1">
        <v>45261</v>
      </c>
      <c r="C25649" t="s">
        <v>132</v>
      </c>
      <c r="D25649" t="s">
        <v>32</v>
      </c>
      <c r="E25649">
        <v>2190</v>
      </c>
      <c r="F25649">
        <v>23531.176042560004</v>
      </c>
    </row>
    <row r="25650" spans="1:6" hidden="1" x14ac:dyDescent="0.25">
      <c r="A25650" t="s">
        <v>69</v>
      </c>
      <c r="B25650" s="1">
        <v>45261</v>
      </c>
      <c r="C25650" t="s">
        <v>29</v>
      </c>
      <c r="D25650" t="s">
        <v>31</v>
      </c>
      <c r="E25650">
        <v>2190</v>
      </c>
      <c r="F25650">
        <v>31777.703758400006</v>
      </c>
    </row>
    <row r="25651" spans="1:6" hidden="1" x14ac:dyDescent="0.25">
      <c r="A25651" t="s">
        <v>69</v>
      </c>
      <c r="B25651" s="1">
        <v>45261</v>
      </c>
      <c r="C25651" t="s">
        <v>130</v>
      </c>
      <c r="D25651" t="s">
        <v>12</v>
      </c>
      <c r="E25651">
        <v>2190</v>
      </c>
      <c r="F25651">
        <v>3036.3462144000005</v>
      </c>
    </row>
    <row r="25652" spans="1:6" hidden="1" x14ac:dyDescent="0.25">
      <c r="A25652" t="s">
        <v>69</v>
      </c>
      <c r="B25652" s="1">
        <v>45261</v>
      </c>
      <c r="C25652" t="s">
        <v>130</v>
      </c>
      <c r="D25652" t="s">
        <v>149</v>
      </c>
      <c r="E25652">
        <v>2190</v>
      </c>
      <c r="F25652">
        <v>3795.4327680000006</v>
      </c>
    </row>
    <row r="25653" spans="1:6" hidden="1" x14ac:dyDescent="0.25">
      <c r="A25653" t="s">
        <v>69</v>
      </c>
      <c r="B25653" s="1">
        <v>45261</v>
      </c>
      <c r="C25653" t="s">
        <v>98</v>
      </c>
      <c r="D25653" t="s">
        <v>31</v>
      </c>
      <c r="E25653">
        <v>2190</v>
      </c>
      <c r="F25653">
        <v>9209.219892000001</v>
      </c>
    </row>
    <row r="25654" spans="1:6" hidden="1" x14ac:dyDescent="0.25">
      <c r="A25654" t="s">
        <v>69</v>
      </c>
      <c r="B25654" s="1">
        <v>45261</v>
      </c>
      <c r="C25654" t="s">
        <v>98</v>
      </c>
      <c r="D25654" t="s">
        <v>11</v>
      </c>
      <c r="E25654">
        <v>2190</v>
      </c>
      <c r="F25654">
        <v>5525.5319351999997</v>
      </c>
    </row>
    <row r="25655" spans="1:6" hidden="1" x14ac:dyDescent="0.25">
      <c r="A25655" t="s">
        <v>69</v>
      </c>
      <c r="B25655" s="1">
        <v>45261</v>
      </c>
      <c r="C25655" t="s">
        <v>70</v>
      </c>
      <c r="D25655" t="s">
        <v>12</v>
      </c>
      <c r="E25655">
        <v>2190</v>
      </c>
      <c r="F25655">
        <v>1442.8799999999999</v>
      </c>
    </row>
    <row r="25656" spans="1:6" hidden="1" x14ac:dyDescent="0.25">
      <c r="A25656" t="s">
        <v>69</v>
      </c>
      <c r="B25656" s="1">
        <v>45261</v>
      </c>
      <c r="C25656" t="s">
        <v>265</v>
      </c>
      <c r="D25656" t="s">
        <v>22</v>
      </c>
      <c r="E25656">
        <v>2190</v>
      </c>
      <c r="F25656">
        <v>12076.536146399994</v>
      </c>
    </row>
    <row r="25657" spans="1:6" hidden="1" x14ac:dyDescent="0.25">
      <c r="A25657" t="s">
        <v>69</v>
      </c>
      <c r="B25657" s="1">
        <v>45261</v>
      </c>
      <c r="C25657" t="s">
        <v>265</v>
      </c>
      <c r="D25657" t="s">
        <v>32</v>
      </c>
      <c r="E25657">
        <v>2190</v>
      </c>
      <c r="F25657">
        <v>3146.7030803999996</v>
      </c>
    </row>
    <row r="25658" spans="1:6" hidden="1" x14ac:dyDescent="0.25">
      <c r="A25658" t="s">
        <v>69</v>
      </c>
      <c r="B25658" s="1">
        <v>45261</v>
      </c>
      <c r="C25658" t="s">
        <v>41</v>
      </c>
      <c r="D25658" t="s">
        <v>12</v>
      </c>
      <c r="E25658">
        <v>2190</v>
      </c>
      <c r="F25658">
        <v>3987.0667161599999</v>
      </c>
    </row>
    <row r="25659" spans="1:6" hidden="1" x14ac:dyDescent="0.25">
      <c r="A25659" t="s">
        <v>69</v>
      </c>
      <c r="B25659" s="1">
        <v>45261</v>
      </c>
      <c r="C25659" t="s">
        <v>24</v>
      </c>
      <c r="D25659" t="s">
        <v>11</v>
      </c>
      <c r="E25659">
        <v>2190</v>
      </c>
      <c r="F25659">
        <v>6553.6926244800006</v>
      </c>
    </row>
    <row r="25660" spans="1:6" hidden="1" x14ac:dyDescent="0.25">
      <c r="A25660" t="s">
        <v>69</v>
      </c>
      <c r="B25660" s="1">
        <v>45292</v>
      </c>
      <c r="C25660" t="s">
        <v>106</v>
      </c>
      <c r="D25660" t="s">
        <v>11</v>
      </c>
      <c r="E25660">
        <v>2190</v>
      </c>
      <c r="F25660">
        <v>28824.601872479994</v>
      </c>
    </row>
    <row r="25661" spans="1:6" hidden="1" x14ac:dyDescent="0.25">
      <c r="A25661" t="s">
        <v>69</v>
      </c>
      <c r="B25661" s="1">
        <v>45292</v>
      </c>
      <c r="C25661" t="s">
        <v>60</v>
      </c>
      <c r="D25661" t="s">
        <v>31</v>
      </c>
      <c r="E25661">
        <v>2190</v>
      </c>
      <c r="F25661">
        <v>11517.374058600004</v>
      </c>
    </row>
    <row r="25662" spans="1:6" hidden="1" x14ac:dyDescent="0.25">
      <c r="A25662" t="s">
        <v>69</v>
      </c>
      <c r="B25662" s="1">
        <v>45292</v>
      </c>
      <c r="C25662" t="s">
        <v>60</v>
      </c>
      <c r="D25662" t="s">
        <v>11</v>
      </c>
      <c r="E25662">
        <v>2190</v>
      </c>
      <c r="F25662">
        <v>13820.848870320002</v>
      </c>
    </row>
    <row r="25663" spans="1:6" hidden="1" x14ac:dyDescent="0.25">
      <c r="A25663" t="s">
        <v>69</v>
      </c>
      <c r="B25663" s="1">
        <v>45292</v>
      </c>
      <c r="C25663" t="s">
        <v>15</v>
      </c>
      <c r="D25663" t="s">
        <v>12</v>
      </c>
      <c r="E25663">
        <v>2190</v>
      </c>
      <c r="F25663">
        <v>74801.32690783999</v>
      </c>
    </row>
    <row r="25664" spans="1:6" hidden="1" x14ac:dyDescent="0.25">
      <c r="A25664" t="s">
        <v>69</v>
      </c>
      <c r="B25664" s="1">
        <v>45292</v>
      </c>
      <c r="C25664" t="s">
        <v>176</v>
      </c>
      <c r="D25664" t="s">
        <v>22</v>
      </c>
      <c r="E25664">
        <v>2190</v>
      </c>
      <c r="F25664">
        <v>64763.332132500036</v>
      </c>
    </row>
    <row r="25665" spans="1:6" hidden="1" x14ac:dyDescent="0.25">
      <c r="A25665" t="s">
        <v>69</v>
      </c>
      <c r="B25665" s="1">
        <v>45292</v>
      </c>
      <c r="C25665" t="s">
        <v>70</v>
      </c>
      <c r="D25665" t="s">
        <v>12</v>
      </c>
      <c r="E25665">
        <v>2190</v>
      </c>
      <c r="F25665">
        <v>3072.2112000000002</v>
      </c>
    </row>
    <row r="25666" spans="1:6" hidden="1" x14ac:dyDescent="0.25">
      <c r="A25666" t="s">
        <v>69</v>
      </c>
      <c r="B25666" s="1">
        <v>45292</v>
      </c>
      <c r="C25666" t="s">
        <v>265</v>
      </c>
      <c r="D25666" t="s">
        <v>22</v>
      </c>
      <c r="E25666">
        <v>2190</v>
      </c>
      <c r="F25666">
        <v>9093.9034313199973</v>
      </c>
    </row>
    <row r="25667" spans="1:6" hidden="1" x14ac:dyDescent="0.25">
      <c r="A25667" t="s">
        <v>69</v>
      </c>
      <c r="B25667" s="1">
        <v>45292</v>
      </c>
      <c r="C25667" t="s">
        <v>265</v>
      </c>
      <c r="D25667" t="s">
        <v>32</v>
      </c>
      <c r="E25667">
        <v>2190</v>
      </c>
      <c r="F25667">
        <v>2369.5382180199995</v>
      </c>
    </row>
    <row r="25668" spans="1:6" hidden="1" x14ac:dyDescent="0.25">
      <c r="A25668" t="s">
        <v>69</v>
      </c>
      <c r="B25668" s="1">
        <v>45292</v>
      </c>
      <c r="C25668" t="s">
        <v>37</v>
      </c>
      <c r="D25668" t="s">
        <v>12</v>
      </c>
      <c r="E25668">
        <v>2190</v>
      </c>
      <c r="F25668">
        <v>23719.40080512</v>
      </c>
    </row>
    <row r="25669" spans="1:6" hidden="1" x14ac:dyDescent="0.25">
      <c r="A25669" t="s">
        <v>69</v>
      </c>
      <c r="B25669" s="1">
        <v>45292</v>
      </c>
      <c r="C25669" t="s">
        <v>37</v>
      </c>
      <c r="D25669" t="s">
        <v>11</v>
      </c>
      <c r="E25669">
        <v>2190</v>
      </c>
      <c r="F25669">
        <v>17789.550603839998</v>
      </c>
    </row>
    <row r="25670" spans="1:6" hidden="1" x14ac:dyDescent="0.25">
      <c r="A25670" t="s">
        <v>69</v>
      </c>
      <c r="B25670" s="1">
        <v>45292</v>
      </c>
      <c r="C25670" t="s">
        <v>29</v>
      </c>
      <c r="D25670" t="s">
        <v>31</v>
      </c>
      <c r="E25670">
        <v>2190</v>
      </c>
      <c r="F25670">
        <v>16151.785678000007</v>
      </c>
    </row>
    <row r="25671" spans="1:6" hidden="1" x14ac:dyDescent="0.25">
      <c r="A25671" t="s">
        <v>69</v>
      </c>
      <c r="B25671" s="1">
        <v>45292</v>
      </c>
      <c r="C25671" t="s">
        <v>13</v>
      </c>
      <c r="D25671" t="s">
        <v>11</v>
      </c>
      <c r="E25671">
        <v>2190</v>
      </c>
      <c r="F25671">
        <v>17129.919833280001</v>
      </c>
    </row>
    <row r="25672" spans="1:6" hidden="1" x14ac:dyDescent="0.25">
      <c r="A25672" t="s">
        <v>69</v>
      </c>
      <c r="B25672" s="1">
        <v>45292</v>
      </c>
      <c r="C25672" t="s">
        <v>132</v>
      </c>
      <c r="D25672" t="s">
        <v>32</v>
      </c>
      <c r="E25672">
        <v>2190</v>
      </c>
      <c r="F25672">
        <v>25356.732655600001</v>
      </c>
    </row>
    <row r="25673" spans="1:6" hidden="1" x14ac:dyDescent="0.25">
      <c r="A25673" t="s">
        <v>69</v>
      </c>
      <c r="B25673" s="1">
        <v>45292</v>
      </c>
      <c r="C25673" t="s">
        <v>111</v>
      </c>
      <c r="D25673" t="s">
        <v>86</v>
      </c>
      <c r="E25673">
        <v>2190</v>
      </c>
      <c r="F25673">
        <v>117022.99133952003</v>
      </c>
    </row>
    <row r="25674" spans="1:6" hidden="1" x14ac:dyDescent="0.25">
      <c r="A25674" t="s">
        <v>69</v>
      </c>
      <c r="B25674" s="1">
        <v>45292</v>
      </c>
      <c r="C25674" t="s">
        <v>18</v>
      </c>
      <c r="D25674" t="s">
        <v>12</v>
      </c>
      <c r="E25674">
        <v>2190</v>
      </c>
      <c r="F25674">
        <v>1750.6384800000001</v>
      </c>
    </row>
    <row r="25675" spans="1:6" hidden="1" x14ac:dyDescent="0.25">
      <c r="A25675" t="s">
        <v>69</v>
      </c>
      <c r="B25675" s="1">
        <v>45292</v>
      </c>
      <c r="C25675" t="s">
        <v>42</v>
      </c>
      <c r="D25675" t="s">
        <v>12</v>
      </c>
      <c r="E25675">
        <v>2190</v>
      </c>
      <c r="F25675">
        <v>2673.21792</v>
      </c>
    </row>
    <row r="25676" spans="1:6" hidden="1" x14ac:dyDescent="0.25">
      <c r="A25676" t="s">
        <v>69</v>
      </c>
      <c r="B25676" s="1">
        <v>45292</v>
      </c>
      <c r="C25676" t="s">
        <v>105</v>
      </c>
      <c r="D25676" t="s">
        <v>11</v>
      </c>
      <c r="E25676">
        <v>2190</v>
      </c>
      <c r="F25676">
        <v>107127.26748144002</v>
      </c>
    </row>
    <row r="25677" spans="1:6" hidden="1" x14ac:dyDescent="0.25">
      <c r="A25677" t="s">
        <v>69</v>
      </c>
      <c r="B25677" s="1">
        <v>45292</v>
      </c>
      <c r="C25677" t="s">
        <v>33</v>
      </c>
      <c r="D25677" t="s">
        <v>11</v>
      </c>
      <c r="E25677">
        <v>2190</v>
      </c>
      <c r="F25677">
        <v>3879.9427420799993</v>
      </c>
    </row>
    <row r="25678" spans="1:6" hidden="1" x14ac:dyDescent="0.25">
      <c r="A25678" t="s">
        <v>69</v>
      </c>
      <c r="B25678" s="1">
        <v>45292</v>
      </c>
      <c r="C25678" t="s">
        <v>138</v>
      </c>
      <c r="D25678" t="s">
        <v>86</v>
      </c>
      <c r="E25678">
        <v>2190</v>
      </c>
      <c r="F25678">
        <v>8768.1996864000012</v>
      </c>
    </row>
    <row r="25679" spans="1:6" hidden="1" x14ac:dyDescent="0.25">
      <c r="A25679" t="s">
        <v>69</v>
      </c>
      <c r="B25679" s="1">
        <v>45292</v>
      </c>
      <c r="C25679" t="s">
        <v>138</v>
      </c>
      <c r="D25679" t="s">
        <v>32</v>
      </c>
      <c r="E25679">
        <v>2190</v>
      </c>
      <c r="F25679">
        <v>13517.641183200001</v>
      </c>
    </row>
    <row r="25680" spans="1:6" hidden="1" x14ac:dyDescent="0.25">
      <c r="A25680" t="s">
        <v>69</v>
      </c>
      <c r="B25680" s="1">
        <v>45292</v>
      </c>
      <c r="C25680" t="s">
        <v>294</v>
      </c>
      <c r="D25680" t="s">
        <v>11</v>
      </c>
      <c r="E25680">
        <v>2190</v>
      </c>
      <c r="F25680">
        <v>11530.557359999999</v>
      </c>
    </row>
    <row r="25681" spans="1:6" hidden="1" x14ac:dyDescent="0.25">
      <c r="A25681" t="s">
        <v>69</v>
      </c>
      <c r="B25681" s="1">
        <v>45292</v>
      </c>
      <c r="C25681" t="s">
        <v>296</v>
      </c>
      <c r="D25681" t="s">
        <v>11</v>
      </c>
      <c r="E25681">
        <v>2190</v>
      </c>
      <c r="F25681">
        <v>1015.5650400000001</v>
      </c>
    </row>
    <row r="25682" spans="1:6" hidden="1" x14ac:dyDescent="0.25">
      <c r="A25682" t="s">
        <v>69</v>
      </c>
      <c r="B25682" s="1">
        <v>45292</v>
      </c>
      <c r="C25682" t="s">
        <v>114</v>
      </c>
      <c r="D25682" t="s">
        <v>12</v>
      </c>
      <c r="E25682">
        <v>2190</v>
      </c>
      <c r="F25682">
        <v>2446.6517401599995</v>
      </c>
    </row>
    <row r="25683" spans="1:6" hidden="1" x14ac:dyDescent="0.25">
      <c r="A25683" t="s">
        <v>69</v>
      </c>
      <c r="B25683" s="1">
        <v>45292</v>
      </c>
      <c r="C25683" t="s">
        <v>114</v>
      </c>
      <c r="D25683" t="s">
        <v>31</v>
      </c>
      <c r="E25683">
        <v>2190</v>
      </c>
      <c r="F25683">
        <v>764.57866879999983</v>
      </c>
    </row>
    <row r="25684" spans="1:6" hidden="1" x14ac:dyDescent="0.25">
      <c r="A25684" t="s">
        <v>69</v>
      </c>
      <c r="B25684" s="1">
        <v>45292</v>
      </c>
      <c r="C25684" t="s">
        <v>295</v>
      </c>
      <c r="D25684" t="s">
        <v>11</v>
      </c>
      <c r="E25684">
        <v>2190</v>
      </c>
      <c r="F25684">
        <v>2053.4925599999997</v>
      </c>
    </row>
    <row r="25685" spans="1:6" hidden="1" x14ac:dyDescent="0.25">
      <c r="A25685" t="s">
        <v>69</v>
      </c>
      <c r="B25685" s="1">
        <v>45292</v>
      </c>
      <c r="C25685" t="s">
        <v>28</v>
      </c>
      <c r="D25685" t="s">
        <v>31</v>
      </c>
      <c r="E25685">
        <v>2190</v>
      </c>
      <c r="F25685">
        <v>3182.9393238000002</v>
      </c>
    </row>
    <row r="25686" spans="1:6" hidden="1" x14ac:dyDescent="0.25">
      <c r="A25686" t="s">
        <v>69</v>
      </c>
      <c r="B25686" s="1">
        <v>45292</v>
      </c>
      <c r="C25686" t="s">
        <v>53</v>
      </c>
      <c r="D25686" t="s">
        <v>11</v>
      </c>
      <c r="E25686">
        <v>2190</v>
      </c>
      <c r="F25686">
        <v>19192.348670399995</v>
      </c>
    </row>
    <row r="25687" spans="1:6" hidden="1" x14ac:dyDescent="0.25">
      <c r="A25687" t="s">
        <v>69</v>
      </c>
      <c r="B25687" s="1">
        <v>45292</v>
      </c>
      <c r="C25687" t="s">
        <v>24</v>
      </c>
      <c r="D25687" t="s">
        <v>11</v>
      </c>
      <c r="E25687">
        <v>2190</v>
      </c>
      <c r="F25687">
        <v>16344.874453920002</v>
      </c>
    </row>
    <row r="25688" spans="1:6" hidden="1" x14ac:dyDescent="0.25">
      <c r="A25688" t="s">
        <v>69</v>
      </c>
      <c r="B25688" s="1">
        <v>45292</v>
      </c>
      <c r="C25688" t="s">
        <v>130</v>
      </c>
      <c r="D25688" t="s">
        <v>12</v>
      </c>
      <c r="E25688">
        <v>2190</v>
      </c>
      <c r="F25688">
        <v>2941.6992</v>
      </c>
    </row>
    <row r="25689" spans="1:6" hidden="1" x14ac:dyDescent="0.25">
      <c r="A25689" t="s">
        <v>69</v>
      </c>
      <c r="B25689" s="1">
        <v>45292</v>
      </c>
      <c r="C25689" t="s">
        <v>130</v>
      </c>
      <c r="D25689" t="s">
        <v>149</v>
      </c>
      <c r="E25689">
        <v>2190</v>
      </c>
      <c r="F25689">
        <v>3677.1240000000003</v>
      </c>
    </row>
    <row r="25690" spans="1:6" hidden="1" x14ac:dyDescent="0.25">
      <c r="A25690" t="s">
        <v>69</v>
      </c>
      <c r="B25690" s="1">
        <v>45323</v>
      </c>
      <c r="C25690" t="s">
        <v>292</v>
      </c>
      <c r="D25690" t="s">
        <v>22</v>
      </c>
      <c r="E25690">
        <v>2190</v>
      </c>
      <c r="F25690">
        <v>6194.8008360000003</v>
      </c>
    </row>
    <row r="25691" spans="1:6" hidden="1" x14ac:dyDescent="0.25">
      <c r="A25691" t="s">
        <v>69</v>
      </c>
      <c r="B25691" s="1">
        <v>45323</v>
      </c>
      <c r="C25691" t="s">
        <v>292</v>
      </c>
      <c r="D25691" t="s">
        <v>86</v>
      </c>
      <c r="E25691">
        <v>2190</v>
      </c>
      <c r="F25691">
        <v>4188.0343679999996</v>
      </c>
    </row>
    <row r="25692" spans="1:6" hidden="1" x14ac:dyDescent="0.25">
      <c r="A25692" t="s">
        <v>69</v>
      </c>
      <c r="B25692" s="1">
        <v>45292</v>
      </c>
      <c r="C25692" t="s">
        <v>63</v>
      </c>
      <c r="D25692" t="s">
        <v>89</v>
      </c>
      <c r="E25692">
        <v>2190</v>
      </c>
      <c r="F25692">
        <v>5288.8718923200004</v>
      </c>
    </row>
    <row r="25693" spans="1:6" hidden="1" x14ac:dyDescent="0.25">
      <c r="A25693" t="s">
        <v>69</v>
      </c>
      <c r="B25693" s="1">
        <v>45292</v>
      </c>
      <c r="C25693" t="s">
        <v>98</v>
      </c>
      <c r="D25693" t="s">
        <v>31</v>
      </c>
      <c r="E25693">
        <v>2190</v>
      </c>
      <c r="F25693">
        <v>5283.8769780000002</v>
      </c>
    </row>
    <row r="25694" spans="1:6" hidden="1" x14ac:dyDescent="0.25">
      <c r="A25694" t="s">
        <v>69</v>
      </c>
      <c r="B25694" s="1">
        <v>45292</v>
      </c>
      <c r="C25694" t="s">
        <v>98</v>
      </c>
      <c r="D25694" t="s">
        <v>11</v>
      </c>
      <c r="E25694">
        <v>2190</v>
      </c>
      <c r="F25694">
        <v>3170.3261868</v>
      </c>
    </row>
    <row r="25695" spans="1:6" hidden="1" x14ac:dyDescent="0.25">
      <c r="A25695" t="s">
        <v>69</v>
      </c>
      <c r="B25695" s="1">
        <v>45292</v>
      </c>
      <c r="C25695" t="s">
        <v>298</v>
      </c>
      <c r="D25695" t="s">
        <v>11</v>
      </c>
      <c r="E25695">
        <v>2190</v>
      </c>
      <c r="F25695">
        <v>1797.6347999999998</v>
      </c>
    </row>
    <row r="25696" spans="1:6" hidden="1" x14ac:dyDescent="0.25">
      <c r="A25696" t="s">
        <v>69</v>
      </c>
      <c r="B25696" s="1">
        <v>45292</v>
      </c>
      <c r="C25696" t="s">
        <v>299</v>
      </c>
      <c r="D25696" t="s">
        <v>11</v>
      </c>
      <c r="E25696">
        <v>2190</v>
      </c>
      <c r="F25696">
        <v>1583.6976</v>
      </c>
    </row>
    <row r="25697" spans="1:6" hidden="1" x14ac:dyDescent="0.25">
      <c r="A25697" t="s">
        <v>69</v>
      </c>
      <c r="B25697" s="1">
        <v>45292</v>
      </c>
      <c r="C25697" t="s">
        <v>112</v>
      </c>
      <c r="D25697" t="s">
        <v>32</v>
      </c>
      <c r="E25697">
        <v>2190</v>
      </c>
      <c r="F25697">
        <v>10604.16239616</v>
      </c>
    </row>
    <row r="25698" spans="1:6" hidden="1" x14ac:dyDescent="0.25">
      <c r="A25698" t="s">
        <v>69</v>
      </c>
      <c r="B25698" s="1">
        <v>45323</v>
      </c>
      <c r="C25698" t="s">
        <v>28</v>
      </c>
      <c r="D25698" t="s">
        <v>31</v>
      </c>
      <c r="E25698">
        <v>2190</v>
      </c>
      <c r="F25698">
        <v>14000.254849199995</v>
      </c>
    </row>
    <row r="25699" spans="1:6" hidden="1" x14ac:dyDescent="0.25">
      <c r="A25699" t="s">
        <v>69</v>
      </c>
      <c r="B25699" s="1">
        <v>45292</v>
      </c>
      <c r="C25699" t="s">
        <v>44</v>
      </c>
      <c r="D25699" t="s">
        <v>31</v>
      </c>
      <c r="E25699">
        <v>2190</v>
      </c>
      <c r="F25699">
        <v>4369.1886236</v>
      </c>
    </row>
    <row r="25700" spans="1:6" hidden="1" x14ac:dyDescent="0.25">
      <c r="A25700" t="s">
        <v>69</v>
      </c>
      <c r="B25700" s="1">
        <v>45323</v>
      </c>
      <c r="C25700" t="s">
        <v>111</v>
      </c>
      <c r="D25700" t="s">
        <v>86</v>
      </c>
      <c r="E25700">
        <v>2190</v>
      </c>
      <c r="F25700">
        <v>130234.85849760004</v>
      </c>
    </row>
    <row r="25701" spans="1:6" hidden="1" x14ac:dyDescent="0.25">
      <c r="A25701" t="s">
        <v>69</v>
      </c>
      <c r="B25701" s="1">
        <v>45323</v>
      </c>
      <c r="C25701" t="s">
        <v>13</v>
      </c>
      <c r="D25701" t="s">
        <v>11</v>
      </c>
      <c r="E25701">
        <v>2190</v>
      </c>
      <c r="F25701">
        <v>64120.114938240018</v>
      </c>
    </row>
    <row r="25702" spans="1:6" hidden="1" x14ac:dyDescent="0.25">
      <c r="A25702" t="s">
        <v>69</v>
      </c>
      <c r="B25702" s="1">
        <v>45323</v>
      </c>
      <c r="C25702" t="s">
        <v>37</v>
      </c>
      <c r="D25702" t="s">
        <v>12</v>
      </c>
      <c r="E25702">
        <v>2190</v>
      </c>
      <c r="F25702">
        <v>38001.681444639995</v>
      </c>
    </row>
    <row r="25703" spans="1:6" hidden="1" x14ac:dyDescent="0.25">
      <c r="A25703" t="s">
        <v>69</v>
      </c>
      <c r="B25703" s="1">
        <v>45323</v>
      </c>
      <c r="C25703" t="s">
        <v>37</v>
      </c>
      <c r="D25703" t="s">
        <v>11</v>
      </c>
      <c r="E25703">
        <v>2190</v>
      </c>
      <c r="F25703">
        <v>28501.261083480003</v>
      </c>
    </row>
    <row r="25704" spans="1:6" hidden="1" x14ac:dyDescent="0.25">
      <c r="A25704" t="s">
        <v>69</v>
      </c>
      <c r="B25704" s="1">
        <v>45323</v>
      </c>
      <c r="C25704" t="s">
        <v>176</v>
      </c>
      <c r="D25704" t="s">
        <v>22</v>
      </c>
      <c r="E25704">
        <v>2190</v>
      </c>
      <c r="F25704">
        <v>78379.723665030033</v>
      </c>
    </row>
    <row r="25705" spans="1:6" hidden="1" x14ac:dyDescent="0.25">
      <c r="A25705" t="s">
        <v>69</v>
      </c>
      <c r="B25705" s="1">
        <v>45323</v>
      </c>
      <c r="C25705" t="s">
        <v>70</v>
      </c>
      <c r="D25705" t="s">
        <v>12</v>
      </c>
      <c r="E25705">
        <v>2190</v>
      </c>
      <c r="F25705">
        <v>18862.540416000003</v>
      </c>
    </row>
    <row r="25706" spans="1:6" hidden="1" x14ac:dyDescent="0.25">
      <c r="A25706" t="s">
        <v>69</v>
      </c>
      <c r="B25706" s="1">
        <v>45323</v>
      </c>
      <c r="C25706" t="s">
        <v>105</v>
      </c>
      <c r="D25706" t="s">
        <v>11</v>
      </c>
      <c r="E25706">
        <v>2190</v>
      </c>
      <c r="F25706">
        <v>77674.22428319999</v>
      </c>
    </row>
    <row r="25707" spans="1:6" hidden="1" x14ac:dyDescent="0.25">
      <c r="A25707" t="s">
        <v>69</v>
      </c>
      <c r="B25707" s="1">
        <v>45323</v>
      </c>
      <c r="C25707" t="s">
        <v>53</v>
      </c>
      <c r="D25707" t="s">
        <v>11</v>
      </c>
      <c r="E25707">
        <v>2190</v>
      </c>
      <c r="F25707">
        <v>13837.90314672</v>
      </c>
    </row>
    <row r="25708" spans="1:6" hidden="1" x14ac:dyDescent="0.25">
      <c r="A25708" t="s">
        <v>69</v>
      </c>
      <c r="B25708" s="1">
        <v>45323</v>
      </c>
      <c r="C25708" t="s">
        <v>60</v>
      </c>
      <c r="D25708" t="s">
        <v>31</v>
      </c>
      <c r="E25708">
        <v>2190</v>
      </c>
      <c r="F25708">
        <v>13594.191171200007</v>
      </c>
    </row>
    <row r="25709" spans="1:6" hidden="1" x14ac:dyDescent="0.25">
      <c r="A25709" t="s">
        <v>69</v>
      </c>
      <c r="B25709" s="1">
        <v>45323</v>
      </c>
      <c r="C25709" t="s">
        <v>60</v>
      </c>
      <c r="D25709" t="s">
        <v>11</v>
      </c>
      <c r="E25709">
        <v>2190</v>
      </c>
      <c r="F25709">
        <v>16313.029405439996</v>
      </c>
    </row>
    <row r="25710" spans="1:6" hidden="1" x14ac:dyDescent="0.25">
      <c r="A25710" t="s">
        <v>69</v>
      </c>
      <c r="B25710" s="1">
        <v>45323</v>
      </c>
      <c r="C25710" t="s">
        <v>109</v>
      </c>
      <c r="D25710" t="s">
        <v>11</v>
      </c>
      <c r="E25710">
        <v>2190</v>
      </c>
      <c r="F25710">
        <v>5378.3143967999995</v>
      </c>
    </row>
    <row r="25711" spans="1:6" hidden="1" x14ac:dyDescent="0.25">
      <c r="A25711" t="s">
        <v>69</v>
      </c>
      <c r="B25711" s="1">
        <v>45323</v>
      </c>
      <c r="C25711" t="s">
        <v>294</v>
      </c>
      <c r="D25711" t="s">
        <v>11</v>
      </c>
      <c r="E25711">
        <v>2190</v>
      </c>
      <c r="F25711">
        <v>17259.97896</v>
      </c>
    </row>
    <row r="25712" spans="1:6" hidden="1" x14ac:dyDescent="0.25">
      <c r="A25712" t="s">
        <v>69</v>
      </c>
      <c r="B25712" s="1">
        <v>45323</v>
      </c>
      <c r="C25712" t="s">
        <v>114</v>
      </c>
      <c r="D25712" t="s">
        <v>12</v>
      </c>
      <c r="E25712">
        <v>2190</v>
      </c>
      <c r="F25712">
        <v>30843.127732799992</v>
      </c>
    </row>
    <row r="25713" spans="1:6" hidden="1" x14ac:dyDescent="0.25">
      <c r="A25713" t="s">
        <v>69</v>
      </c>
      <c r="B25713" s="1">
        <v>45323</v>
      </c>
      <c r="C25713" t="s">
        <v>114</v>
      </c>
      <c r="D25713" t="s">
        <v>31</v>
      </c>
      <c r="E25713">
        <v>2190</v>
      </c>
      <c r="F25713">
        <v>9638.4774165000017</v>
      </c>
    </row>
    <row r="25714" spans="1:6" hidden="1" x14ac:dyDescent="0.25">
      <c r="A25714" t="s">
        <v>69</v>
      </c>
      <c r="B25714" s="1">
        <v>45323</v>
      </c>
      <c r="C25714" t="s">
        <v>44</v>
      </c>
      <c r="D25714" t="s">
        <v>31</v>
      </c>
      <c r="E25714">
        <v>2190</v>
      </c>
      <c r="F25714">
        <v>6030.8062879999998</v>
      </c>
    </row>
    <row r="25715" spans="1:6" hidden="1" x14ac:dyDescent="0.25">
      <c r="A25715" t="s">
        <v>69</v>
      </c>
      <c r="B25715" s="1">
        <v>45323</v>
      </c>
      <c r="C25715" t="s">
        <v>106</v>
      </c>
      <c r="D25715" t="s">
        <v>11</v>
      </c>
      <c r="E25715">
        <v>2190</v>
      </c>
      <c r="F25715">
        <v>15834.063143040003</v>
      </c>
    </row>
    <row r="25716" spans="1:6" hidden="1" x14ac:dyDescent="0.25">
      <c r="A25716" t="s">
        <v>69</v>
      </c>
      <c r="B25716" s="1">
        <v>45323</v>
      </c>
      <c r="C25716" t="s">
        <v>29</v>
      </c>
      <c r="D25716" t="s">
        <v>31</v>
      </c>
      <c r="E25716">
        <v>2190</v>
      </c>
      <c r="F25716">
        <v>22320.570025200002</v>
      </c>
    </row>
    <row r="25717" spans="1:6" hidden="1" x14ac:dyDescent="0.25">
      <c r="A25717" t="s">
        <v>69</v>
      </c>
      <c r="B25717" s="1">
        <v>45323</v>
      </c>
      <c r="C25717" t="s">
        <v>130</v>
      </c>
      <c r="D25717" t="s">
        <v>12</v>
      </c>
      <c r="E25717">
        <v>2190</v>
      </c>
      <c r="F25717">
        <v>2636.9567360000001</v>
      </c>
    </row>
    <row r="25718" spans="1:6" hidden="1" x14ac:dyDescent="0.25">
      <c r="A25718" t="s">
        <v>69</v>
      </c>
      <c r="B25718" s="1">
        <v>45323</v>
      </c>
      <c r="C25718" t="s">
        <v>130</v>
      </c>
      <c r="D25718" t="s">
        <v>149</v>
      </c>
      <c r="E25718">
        <v>2190</v>
      </c>
      <c r="F25718">
        <v>3296.1959200000001</v>
      </c>
    </row>
    <row r="25719" spans="1:6" hidden="1" x14ac:dyDescent="0.25">
      <c r="A25719" t="s">
        <v>69</v>
      </c>
      <c r="B25719" s="1">
        <v>45323</v>
      </c>
      <c r="C25719" t="s">
        <v>132</v>
      </c>
      <c r="D25719" t="s">
        <v>32</v>
      </c>
      <c r="E25719">
        <v>2190</v>
      </c>
      <c r="F25719">
        <v>23543.03914388</v>
      </c>
    </row>
    <row r="25720" spans="1:6" hidden="1" x14ac:dyDescent="0.25">
      <c r="A25720" t="s">
        <v>69</v>
      </c>
      <c r="B25720" s="1">
        <v>45323</v>
      </c>
      <c r="C25720" t="s">
        <v>24</v>
      </c>
      <c r="D25720" t="s">
        <v>11</v>
      </c>
      <c r="E25720">
        <v>2190</v>
      </c>
      <c r="F25720">
        <v>5163.9943171199993</v>
      </c>
    </row>
    <row r="25721" spans="1:6" hidden="1" x14ac:dyDescent="0.25">
      <c r="A25721" t="s">
        <v>69</v>
      </c>
      <c r="B25721" s="1">
        <v>45323</v>
      </c>
      <c r="C25721" t="s">
        <v>296</v>
      </c>
      <c r="D25721" t="s">
        <v>11</v>
      </c>
      <c r="E25721">
        <v>2190</v>
      </c>
      <c r="F25721">
        <v>1505.2262399999997</v>
      </c>
    </row>
    <row r="25722" spans="1:6" hidden="1" x14ac:dyDescent="0.25">
      <c r="A25722" t="s">
        <v>69</v>
      </c>
      <c r="B25722" s="1">
        <v>45323</v>
      </c>
      <c r="C25722" t="s">
        <v>63</v>
      </c>
      <c r="D25722" t="s">
        <v>89</v>
      </c>
      <c r="E25722">
        <v>2190</v>
      </c>
      <c r="F25722">
        <v>62871.093709120003</v>
      </c>
    </row>
    <row r="25723" spans="1:6" hidden="1" x14ac:dyDescent="0.25">
      <c r="A25723" t="s">
        <v>69</v>
      </c>
      <c r="B25723" s="1">
        <v>45323</v>
      </c>
      <c r="C25723" t="s">
        <v>33</v>
      </c>
      <c r="D25723" t="s">
        <v>11</v>
      </c>
      <c r="E25723">
        <v>2190</v>
      </c>
      <c r="F25723">
        <v>5888.9690027999995</v>
      </c>
    </row>
    <row r="25724" spans="1:6" hidden="1" x14ac:dyDescent="0.25">
      <c r="A25724" t="s">
        <v>69</v>
      </c>
      <c r="B25724" s="1">
        <v>45323</v>
      </c>
      <c r="C25724" t="s">
        <v>15</v>
      </c>
      <c r="D25724" t="s">
        <v>12</v>
      </c>
      <c r="E25724">
        <v>2190</v>
      </c>
      <c r="F25724">
        <v>8003.8474035199997</v>
      </c>
    </row>
    <row r="25725" spans="1:6" hidden="1" x14ac:dyDescent="0.25">
      <c r="A25725" t="s">
        <v>69</v>
      </c>
      <c r="B25725" s="1">
        <v>45323</v>
      </c>
      <c r="C25725" t="s">
        <v>138</v>
      </c>
      <c r="D25725" t="s">
        <v>86</v>
      </c>
      <c r="E25725">
        <v>2190</v>
      </c>
      <c r="F25725">
        <v>4413.8006668800008</v>
      </c>
    </row>
    <row r="25726" spans="1:6" hidden="1" x14ac:dyDescent="0.25">
      <c r="A25726" t="s">
        <v>69</v>
      </c>
      <c r="B25726" s="1">
        <v>45323</v>
      </c>
      <c r="C25726" t="s">
        <v>138</v>
      </c>
      <c r="D25726" t="s">
        <v>32</v>
      </c>
      <c r="E25726">
        <v>2190</v>
      </c>
      <c r="F25726">
        <v>6804.6093614400006</v>
      </c>
    </row>
    <row r="25727" spans="1:6" hidden="1" x14ac:dyDescent="0.25">
      <c r="A25727" t="s">
        <v>69</v>
      </c>
      <c r="B25727" s="1">
        <v>45323</v>
      </c>
      <c r="C25727" t="s">
        <v>98</v>
      </c>
      <c r="D25727" t="s">
        <v>31</v>
      </c>
      <c r="E25727">
        <v>2190</v>
      </c>
      <c r="F25727">
        <v>4308.2903099999994</v>
      </c>
    </row>
    <row r="25728" spans="1:6" hidden="1" x14ac:dyDescent="0.25">
      <c r="A25728" t="s">
        <v>69</v>
      </c>
      <c r="B25728" s="1">
        <v>45323</v>
      </c>
      <c r="C25728" t="s">
        <v>98</v>
      </c>
      <c r="D25728" t="s">
        <v>11</v>
      </c>
      <c r="E25728">
        <v>2190</v>
      </c>
      <c r="F25728">
        <v>2584.9741859999999</v>
      </c>
    </row>
    <row r="25729" spans="1:6" hidden="1" x14ac:dyDescent="0.25">
      <c r="A25729" t="s">
        <v>69</v>
      </c>
      <c r="B25729" s="1">
        <v>45323</v>
      </c>
      <c r="C25729" t="s">
        <v>297</v>
      </c>
      <c r="D25729" t="s">
        <v>11</v>
      </c>
      <c r="E25729">
        <v>2190</v>
      </c>
      <c r="F25729">
        <v>1041.0119999999999</v>
      </c>
    </row>
    <row r="25730" spans="1:6" hidden="1" x14ac:dyDescent="0.25">
      <c r="A25730" t="s">
        <v>69</v>
      </c>
      <c r="B25730" s="1">
        <v>45352</v>
      </c>
      <c r="C25730" t="s">
        <v>176</v>
      </c>
      <c r="D25730" t="s">
        <v>22</v>
      </c>
      <c r="E25730">
        <v>2190</v>
      </c>
      <c r="F25730">
        <v>127262.69908650001</v>
      </c>
    </row>
    <row r="25731" spans="1:6" hidden="1" x14ac:dyDescent="0.25">
      <c r="A25731" t="s">
        <v>69</v>
      </c>
      <c r="B25731" s="1">
        <v>45352</v>
      </c>
      <c r="C25731" t="s">
        <v>13</v>
      </c>
      <c r="D25731" t="s">
        <v>11</v>
      </c>
      <c r="E25731">
        <v>2190</v>
      </c>
      <c r="F25731">
        <v>15846.818351999998</v>
      </c>
    </row>
    <row r="25732" spans="1:6" hidden="1" x14ac:dyDescent="0.25">
      <c r="A25732" t="s">
        <v>69</v>
      </c>
      <c r="B25732" s="1">
        <v>45352</v>
      </c>
      <c r="C25732" t="s">
        <v>63</v>
      </c>
      <c r="D25732" t="s">
        <v>89</v>
      </c>
      <c r="E25732">
        <v>2190</v>
      </c>
      <c r="F25732">
        <v>1619160391.0636022</v>
      </c>
    </row>
    <row r="25733" spans="1:6" hidden="1" x14ac:dyDescent="0.25">
      <c r="A25733" t="s">
        <v>69</v>
      </c>
      <c r="B25733" s="1">
        <v>45352</v>
      </c>
      <c r="C25733" t="s">
        <v>296</v>
      </c>
      <c r="D25733" t="s">
        <v>11</v>
      </c>
      <c r="E25733">
        <v>2190</v>
      </c>
      <c r="F25733">
        <v>1452.0189599999999</v>
      </c>
    </row>
    <row r="25734" spans="1:6" hidden="1" x14ac:dyDescent="0.25">
      <c r="A25734" t="s">
        <v>69</v>
      </c>
      <c r="B25734" s="1">
        <v>45352</v>
      </c>
      <c r="C25734" t="s">
        <v>295</v>
      </c>
      <c r="D25734" t="s">
        <v>11</v>
      </c>
      <c r="E25734">
        <v>2190</v>
      </c>
      <c r="F25734">
        <v>1296.25272</v>
      </c>
    </row>
    <row r="25735" spans="1:6" hidden="1" x14ac:dyDescent="0.25">
      <c r="A25735" t="s">
        <v>69</v>
      </c>
      <c r="B25735" s="1">
        <v>45352</v>
      </c>
      <c r="C25735" t="s">
        <v>15</v>
      </c>
      <c r="D25735" t="s">
        <v>12</v>
      </c>
      <c r="E25735">
        <v>2190</v>
      </c>
      <c r="F25735">
        <v>63556.678453120025</v>
      </c>
    </row>
    <row r="25736" spans="1:6" hidden="1" x14ac:dyDescent="0.25">
      <c r="A25736" t="s">
        <v>69</v>
      </c>
      <c r="B25736" s="1">
        <v>45352</v>
      </c>
      <c r="C25736" t="s">
        <v>37</v>
      </c>
      <c r="D25736" t="s">
        <v>12</v>
      </c>
      <c r="E25736">
        <v>2190</v>
      </c>
      <c r="F25736">
        <v>35556.353426880007</v>
      </c>
    </row>
    <row r="25737" spans="1:6" hidden="1" x14ac:dyDescent="0.25">
      <c r="A25737" t="s">
        <v>69</v>
      </c>
      <c r="B25737" s="1">
        <v>45352</v>
      </c>
      <c r="C25737" t="s">
        <v>37</v>
      </c>
      <c r="D25737" t="s">
        <v>11</v>
      </c>
      <c r="E25737">
        <v>2190</v>
      </c>
      <c r="F25737">
        <v>26667.265070159992</v>
      </c>
    </row>
    <row r="25738" spans="1:6" hidden="1" x14ac:dyDescent="0.25">
      <c r="A25738" t="s">
        <v>69</v>
      </c>
      <c r="B25738" s="1">
        <v>45352</v>
      </c>
      <c r="C25738" t="s">
        <v>98</v>
      </c>
      <c r="D25738" t="s">
        <v>31</v>
      </c>
      <c r="E25738">
        <v>2190</v>
      </c>
      <c r="F25738">
        <v>3392.7876679999999</v>
      </c>
    </row>
    <row r="25739" spans="1:6" hidden="1" x14ac:dyDescent="0.25">
      <c r="A25739" t="s">
        <v>69</v>
      </c>
      <c r="B25739" s="1">
        <v>45352</v>
      </c>
      <c r="C25739" t="s">
        <v>98</v>
      </c>
      <c r="D25739" t="s">
        <v>11</v>
      </c>
      <c r="E25739">
        <v>2190</v>
      </c>
      <c r="F25739">
        <v>2035.6726008000001</v>
      </c>
    </row>
    <row r="25740" spans="1:6" hidden="1" x14ac:dyDescent="0.25">
      <c r="A25740" t="s">
        <v>69</v>
      </c>
      <c r="B25740" s="1">
        <v>45352</v>
      </c>
      <c r="C25740" t="s">
        <v>60</v>
      </c>
      <c r="D25740" t="s">
        <v>31</v>
      </c>
      <c r="E25740">
        <v>2190</v>
      </c>
      <c r="F25740">
        <v>15736.696333600003</v>
      </c>
    </row>
    <row r="25741" spans="1:6" hidden="1" x14ac:dyDescent="0.25">
      <c r="A25741" t="s">
        <v>69</v>
      </c>
      <c r="B25741" s="1">
        <v>45352</v>
      </c>
      <c r="C25741" t="s">
        <v>60</v>
      </c>
      <c r="D25741" t="s">
        <v>11</v>
      </c>
      <c r="E25741">
        <v>2190</v>
      </c>
      <c r="F25741">
        <v>18884.03560032</v>
      </c>
    </row>
    <row r="25742" spans="1:6" hidden="1" x14ac:dyDescent="0.25">
      <c r="A25742" t="s">
        <v>69</v>
      </c>
      <c r="B25742" s="1">
        <v>45352</v>
      </c>
      <c r="C25742" t="s">
        <v>53</v>
      </c>
      <c r="D25742" t="s">
        <v>11</v>
      </c>
      <c r="E25742">
        <v>2190</v>
      </c>
      <c r="F25742">
        <v>19512.708616079995</v>
      </c>
    </row>
    <row r="25743" spans="1:6" hidden="1" x14ac:dyDescent="0.25">
      <c r="A25743" t="s">
        <v>69</v>
      </c>
      <c r="B25743" s="1">
        <v>45352</v>
      </c>
      <c r="C25743" t="s">
        <v>29</v>
      </c>
      <c r="D25743" t="s">
        <v>31</v>
      </c>
      <c r="E25743">
        <v>2190</v>
      </c>
      <c r="F25743">
        <v>21258.78498560001</v>
      </c>
    </row>
    <row r="25744" spans="1:6" hidden="1" x14ac:dyDescent="0.25">
      <c r="A25744" t="s">
        <v>69</v>
      </c>
      <c r="B25744" s="1">
        <v>45352</v>
      </c>
      <c r="C25744" t="s">
        <v>132</v>
      </c>
      <c r="D25744" t="s">
        <v>32</v>
      </c>
      <c r="E25744">
        <v>2190</v>
      </c>
      <c r="F25744">
        <v>29568.100051879999</v>
      </c>
    </row>
    <row r="25745" spans="1:6" hidden="1" x14ac:dyDescent="0.25">
      <c r="A25745" t="s">
        <v>69</v>
      </c>
      <c r="B25745" s="1">
        <v>45352</v>
      </c>
      <c r="C25745" t="s">
        <v>106</v>
      </c>
      <c r="D25745" t="s">
        <v>11</v>
      </c>
      <c r="E25745">
        <v>2190</v>
      </c>
      <c r="F25745">
        <v>10183.525077599999</v>
      </c>
    </row>
    <row r="25746" spans="1:6" hidden="1" x14ac:dyDescent="0.25">
      <c r="A25746" t="s">
        <v>69</v>
      </c>
      <c r="B25746" s="1">
        <v>45352</v>
      </c>
      <c r="C25746" t="s">
        <v>183</v>
      </c>
      <c r="D25746" t="s">
        <v>151</v>
      </c>
      <c r="E25746">
        <v>2190</v>
      </c>
      <c r="F25746">
        <v>1236.2025599999999</v>
      </c>
    </row>
    <row r="25747" spans="1:6" hidden="1" x14ac:dyDescent="0.25">
      <c r="A25747" t="s">
        <v>69</v>
      </c>
      <c r="B25747" s="1">
        <v>45352</v>
      </c>
      <c r="C25747" t="s">
        <v>183</v>
      </c>
      <c r="D25747" t="s">
        <v>11</v>
      </c>
      <c r="E25747">
        <v>2190</v>
      </c>
      <c r="F25747">
        <v>988.96204799999987</v>
      </c>
    </row>
    <row r="25748" spans="1:6" hidden="1" x14ac:dyDescent="0.25">
      <c r="A25748" t="s">
        <v>69</v>
      </c>
      <c r="B25748" s="1">
        <v>45352</v>
      </c>
      <c r="C25748" t="s">
        <v>70</v>
      </c>
      <c r="D25748" t="s">
        <v>12</v>
      </c>
      <c r="E25748">
        <v>2190</v>
      </c>
      <c r="F25748">
        <v>13598.913484799999</v>
      </c>
    </row>
    <row r="25749" spans="1:6" hidden="1" x14ac:dyDescent="0.25">
      <c r="A25749" t="s">
        <v>69</v>
      </c>
      <c r="B25749" s="1">
        <v>45352</v>
      </c>
      <c r="C25749" t="s">
        <v>105</v>
      </c>
      <c r="D25749" t="s">
        <v>11</v>
      </c>
      <c r="E25749">
        <v>2190</v>
      </c>
      <c r="F25749">
        <v>11182.021034400001</v>
      </c>
    </row>
    <row r="25750" spans="1:6" hidden="1" x14ac:dyDescent="0.25">
      <c r="A25750" t="s">
        <v>69</v>
      </c>
      <c r="B25750" s="1">
        <v>45352</v>
      </c>
      <c r="C25750" t="s">
        <v>17</v>
      </c>
      <c r="D25750" t="s">
        <v>11</v>
      </c>
      <c r="E25750">
        <v>2190</v>
      </c>
      <c r="F25750">
        <v>4715.0631640799993</v>
      </c>
    </row>
    <row r="25751" spans="1:6" hidden="1" x14ac:dyDescent="0.25">
      <c r="A25751" t="s">
        <v>69</v>
      </c>
      <c r="B25751" s="1">
        <v>45352</v>
      </c>
      <c r="C25751" t="s">
        <v>17</v>
      </c>
      <c r="D25751" t="s">
        <v>12</v>
      </c>
      <c r="E25751">
        <v>2190</v>
      </c>
      <c r="F25751">
        <v>6286.7508854400003</v>
      </c>
    </row>
    <row r="25752" spans="1:6" hidden="1" x14ac:dyDescent="0.25">
      <c r="A25752" t="s">
        <v>69</v>
      </c>
      <c r="B25752" s="1">
        <v>45352</v>
      </c>
      <c r="C25752" t="s">
        <v>294</v>
      </c>
      <c r="D25752" t="s">
        <v>11</v>
      </c>
      <c r="E25752">
        <v>2190</v>
      </c>
      <c r="F25752">
        <v>12544.837199999998</v>
      </c>
    </row>
    <row r="25753" spans="1:6" hidden="1" x14ac:dyDescent="0.25">
      <c r="A25753" t="s">
        <v>69</v>
      </c>
      <c r="B25753" s="1">
        <v>45352</v>
      </c>
      <c r="C25753" t="s">
        <v>28</v>
      </c>
      <c r="D25753" t="s">
        <v>31</v>
      </c>
      <c r="E25753">
        <v>2190</v>
      </c>
      <c r="F25753">
        <v>12317.762145000004</v>
      </c>
    </row>
    <row r="25754" spans="1:6" hidden="1" x14ac:dyDescent="0.25">
      <c r="A25754" t="s">
        <v>69</v>
      </c>
      <c r="B25754" s="1">
        <v>45352</v>
      </c>
      <c r="C25754" t="s">
        <v>24</v>
      </c>
      <c r="D25754" t="s">
        <v>11</v>
      </c>
      <c r="E25754">
        <v>2190</v>
      </c>
      <c r="F25754">
        <v>22109.906329919995</v>
      </c>
    </row>
    <row r="25755" spans="1:6" hidden="1" x14ac:dyDescent="0.25">
      <c r="A25755" t="s">
        <v>69</v>
      </c>
      <c r="B25755" s="1">
        <v>45352</v>
      </c>
      <c r="C25755" t="s">
        <v>41</v>
      </c>
      <c r="D25755" t="s">
        <v>12</v>
      </c>
      <c r="E25755">
        <v>2190</v>
      </c>
      <c r="F25755">
        <v>8770.9155065600007</v>
      </c>
    </row>
    <row r="25756" spans="1:6" hidden="1" x14ac:dyDescent="0.25">
      <c r="A25756" t="s">
        <v>69</v>
      </c>
      <c r="B25756" s="1">
        <v>45352</v>
      </c>
      <c r="C25756" t="s">
        <v>112</v>
      </c>
      <c r="D25756" t="s">
        <v>32</v>
      </c>
      <c r="E25756">
        <v>2190</v>
      </c>
      <c r="F25756">
        <v>1355.7298852499998</v>
      </c>
    </row>
    <row r="25757" spans="1:6" hidden="1" x14ac:dyDescent="0.25">
      <c r="A25757" t="s">
        <v>69</v>
      </c>
      <c r="B25757" s="1">
        <v>45352</v>
      </c>
      <c r="C25757" t="s">
        <v>104</v>
      </c>
      <c r="D25757" t="s">
        <v>12</v>
      </c>
      <c r="E25757">
        <v>2190</v>
      </c>
      <c r="F25757">
        <v>4549.5464831999998</v>
      </c>
    </row>
    <row r="25758" spans="1:6" hidden="1" x14ac:dyDescent="0.25">
      <c r="A25758" t="s">
        <v>69</v>
      </c>
      <c r="B25758" s="1">
        <v>45352</v>
      </c>
      <c r="C25758" t="s">
        <v>114</v>
      </c>
      <c r="D25758" t="s">
        <v>12</v>
      </c>
      <c r="E25758">
        <v>2190</v>
      </c>
      <c r="F25758">
        <v>7939.048987199998</v>
      </c>
    </row>
    <row r="25759" spans="1:6" hidden="1" x14ac:dyDescent="0.25">
      <c r="A25759" t="s">
        <v>69</v>
      </c>
      <c r="B25759" s="1">
        <v>45352</v>
      </c>
      <c r="C25759" t="s">
        <v>114</v>
      </c>
      <c r="D25759" t="s">
        <v>31</v>
      </c>
      <c r="E25759">
        <v>2190</v>
      </c>
      <c r="F25759">
        <v>2480.9528084999997</v>
      </c>
    </row>
    <row r="25760" spans="1:6" hidden="1" x14ac:dyDescent="0.25">
      <c r="A25760" t="s">
        <v>69</v>
      </c>
      <c r="B25760" s="1">
        <v>45352</v>
      </c>
      <c r="C25760" t="s">
        <v>44</v>
      </c>
      <c r="D25760" t="s">
        <v>31</v>
      </c>
      <c r="E25760">
        <v>2190</v>
      </c>
      <c r="F25760">
        <v>3789.3408000000004</v>
      </c>
    </row>
    <row r="25761" spans="1:6" hidden="1" x14ac:dyDescent="0.25">
      <c r="A25761" t="s">
        <v>69</v>
      </c>
      <c r="B25761" s="1">
        <v>45352</v>
      </c>
      <c r="C25761" t="s">
        <v>126</v>
      </c>
      <c r="D25761" t="s">
        <v>12</v>
      </c>
      <c r="E25761">
        <v>2190</v>
      </c>
      <c r="F25761">
        <v>2648.5492185600001</v>
      </c>
    </row>
    <row r="25762" spans="1:6" hidden="1" x14ac:dyDescent="0.25">
      <c r="A25762" t="s">
        <v>69</v>
      </c>
      <c r="B25762" s="1">
        <v>45352</v>
      </c>
      <c r="C25762" t="s">
        <v>126</v>
      </c>
      <c r="D25762" t="s">
        <v>149</v>
      </c>
      <c r="E25762">
        <v>2190</v>
      </c>
      <c r="F25762">
        <v>1655.3432616</v>
      </c>
    </row>
    <row r="25763" spans="1:6" hidden="1" x14ac:dyDescent="0.25">
      <c r="A25763" t="s">
        <v>69</v>
      </c>
      <c r="B25763" s="1">
        <v>45383</v>
      </c>
      <c r="C25763" t="s">
        <v>24</v>
      </c>
      <c r="D25763" t="s">
        <v>11</v>
      </c>
      <c r="E25763">
        <v>2190</v>
      </c>
      <c r="F25763">
        <v>21687.347083439996</v>
      </c>
    </row>
    <row r="25764" spans="1:6" hidden="1" x14ac:dyDescent="0.25">
      <c r="A25764" t="s">
        <v>69</v>
      </c>
      <c r="B25764" s="1">
        <v>45383</v>
      </c>
      <c r="C25764" t="s">
        <v>137</v>
      </c>
      <c r="D25764" t="s">
        <v>31</v>
      </c>
      <c r="E25764">
        <v>2190</v>
      </c>
      <c r="F25764">
        <v>1232.3270808</v>
      </c>
    </row>
    <row r="25765" spans="1:6" hidden="1" x14ac:dyDescent="0.25">
      <c r="A25765" t="s">
        <v>69</v>
      </c>
      <c r="B25765" s="1">
        <v>45383</v>
      </c>
      <c r="C25765" t="s">
        <v>137</v>
      </c>
      <c r="D25765" t="s">
        <v>11</v>
      </c>
      <c r="E25765">
        <v>2190</v>
      </c>
      <c r="F25765">
        <v>1478.7924969599999</v>
      </c>
    </row>
    <row r="25766" spans="1:6" hidden="1" x14ac:dyDescent="0.25">
      <c r="A25766" t="s">
        <v>69</v>
      </c>
      <c r="B25766" s="1">
        <v>45383</v>
      </c>
      <c r="C25766" t="s">
        <v>114</v>
      </c>
      <c r="D25766" t="s">
        <v>12</v>
      </c>
      <c r="E25766">
        <v>2190</v>
      </c>
      <c r="F25766">
        <v>12530.002335360001</v>
      </c>
    </row>
    <row r="25767" spans="1:6" hidden="1" x14ac:dyDescent="0.25">
      <c r="A25767" t="s">
        <v>69</v>
      </c>
      <c r="B25767" s="1">
        <v>45383</v>
      </c>
      <c r="C25767" t="s">
        <v>114</v>
      </c>
      <c r="D25767" t="s">
        <v>31</v>
      </c>
      <c r="E25767">
        <v>2190</v>
      </c>
      <c r="F25767">
        <v>3915.6257297999996</v>
      </c>
    </row>
    <row r="25768" spans="1:6" hidden="1" x14ac:dyDescent="0.25">
      <c r="A25768" t="s">
        <v>69</v>
      </c>
      <c r="B25768" s="1">
        <v>45383</v>
      </c>
      <c r="C25768" t="s">
        <v>295</v>
      </c>
      <c r="D25768" t="s">
        <v>11</v>
      </c>
      <c r="E25768">
        <v>2190</v>
      </c>
      <c r="F25768">
        <v>1107.3283200000001</v>
      </c>
    </row>
    <row r="25769" spans="1:6" hidden="1" x14ac:dyDescent="0.25">
      <c r="A25769" t="s">
        <v>69</v>
      </c>
      <c r="B25769" s="1">
        <v>45383</v>
      </c>
      <c r="C25769" t="s">
        <v>18</v>
      </c>
      <c r="D25769" t="s">
        <v>12</v>
      </c>
      <c r="E25769">
        <v>2190</v>
      </c>
      <c r="F25769">
        <v>5602.5512000000008</v>
      </c>
    </row>
    <row r="25770" spans="1:6" hidden="1" x14ac:dyDescent="0.25">
      <c r="A25770" t="s">
        <v>69</v>
      </c>
      <c r="B25770" s="1">
        <v>45383</v>
      </c>
      <c r="C25770" t="s">
        <v>176</v>
      </c>
      <c r="D25770" t="s">
        <v>22</v>
      </c>
      <c r="E25770">
        <v>2190</v>
      </c>
      <c r="F25770">
        <v>65731.782214499995</v>
      </c>
    </row>
    <row r="25771" spans="1:6" hidden="1" x14ac:dyDescent="0.25">
      <c r="A25771" t="s">
        <v>69</v>
      </c>
      <c r="B25771" s="1">
        <v>45383</v>
      </c>
      <c r="C25771" t="s">
        <v>60</v>
      </c>
      <c r="D25771" t="s">
        <v>31</v>
      </c>
      <c r="E25771">
        <v>2190</v>
      </c>
      <c r="F25771">
        <v>8526.6695940000009</v>
      </c>
    </row>
    <row r="25772" spans="1:6" hidden="1" x14ac:dyDescent="0.25">
      <c r="A25772" t="s">
        <v>69</v>
      </c>
      <c r="B25772" s="1">
        <v>45383</v>
      </c>
      <c r="C25772" t="s">
        <v>60</v>
      </c>
      <c r="D25772" t="s">
        <v>11</v>
      </c>
      <c r="E25772">
        <v>2190</v>
      </c>
      <c r="F25772">
        <v>10232.003512800002</v>
      </c>
    </row>
    <row r="25773" spans="1:6" hidden="1" x14ac:dyDescent="0.25">
      <c r="A25773" t="s">
        <v>69</v>
      </c>
      <c r="B25773" s="1">
        <v>45383</v>
      </c>
      <c r="C25773" t="s">
        <v>63</v>
      </c>
      <c r="D25773" t="s">
        <v>89</v>
      </c>
      <c r="E25773">
        <v>2190</v>
      </c>
      <c r="F25773">
        <v>86832.732261440018</v>
      </c>
    </row>
    <row r="25774" spans="1:6" hidden="1" x14ac:dyDescent="0.25">
      <c r="A25774" t="s">
        <v>69</v>
      </c>
      <c r="B25774" s="1">
        <v>45383</v>
      </c>
      <c r="C25774" t="s">
        <v>15</v>
      </c>
      <c r="D25774" t="s">
        <v>12</v>
      </c>
      <c r="E25774">
        <v>2190</v>
      </c>
      <c r="F25774">
        <v>32844.542723840008</v>
      </c>
    </row>
    <row r="25775" spans="1:6" hidden="1" x14ac:dyDescent="0.25">
      <c r="A25775" t="s">
        <v>69</v>
      </c>
      <c r="B25775" s="1">
        <v>45383</v>
      </c>
      <c r="C25775" t="s">
        <v>70</v>
      </c>
      <c r="D25775" t="s">
        <v>12</v>
      </c>
      <c r="E25775">
        <v>2190</v>
      </c>
      <c r="F25775">
        <v>18104.844902400004</v>
      </c>
    </row>
    <row r="25776" spans="1:6" hidden="1" x14ac:dyDescent="0.25">
      <c r="A25776" t="s">
        <v>69</v>
      </c>
      <c r="B25776" s="1">
        <v>45383</v>
      </c>
      <c r="C25776" t="s">
        <v>44</v>
      </c>
      <c r="D25776" t="s">
        <v>31</v>
      </c>
      <c r="E25776">
        <v>2190</v>
      </c>
      <c r="F25776">
        <v>10117.975164400003</v>
      </c>
    </row>
    <row r="25777" spans="1:6" hidden="1" x14ac:dyDescent="0.25">
      <c r="A25777" t="s">
        <v>69</v>
      </c>
      <c r="B25777" s="1">
        <v>45383</v>
      </c>
      <c r="C25777" t="s">
        <v>53</v>
      </c>
      <c r="D25777" t="s">
        <v>11</v>
      </c>
      <c r="E25777">
        <v>2190</v>
      </c>
      <c r="F25777">
        <v>34175.75542271998</v>
      </c>
    </row>
    <row r="25778" spans="1:6" hidden="1" x14ac:dyDescent="0.25">
      <c r="A25778" t="s">
        <v>69</v>
      </c>
      <c r="B25778" s="1">
        <v>45383</v>
      </c>
      <c r="C25778" t="s">
        <v>294</v>
      </c>
      <c r="D25778" t="s">
        <v>11</v>
      </c>
      <c r="E25778">
        <v>2190</v>
      </c>
      <c r="F25778">
        <v>8299.5645599999989</v>
      </c>
    </row>
    <row r="25779" spans="1:6" hidden="1" x14ac:dyDescent="0.25">
      <c r="A25779" t="s">
        <v>69</v>
      </c>
      <c r="B25779" s="1">
        <v>45383</v>
      </c>
      <c r="C25779" t="s">
        <v>132</v>
      </c>
      <c r="D25779" t="s">
        <v>32</v>
      </c>
      <c r="E25779">
        <v>2190</v>
      </c>
      <c r="F25779">
        <v>14768.64044427999</v>
      </c>
    </row>
    <row r="25780" spans="1:6" hidden="1" x14ac:dyDescent="0.25">
      <c r="A25780" t="s">
        <v>69</v>
      </c>
      <c r="B25780" s="1">
        <v>45383</v>
      </c>
      <c r="C25780" t="s">
        <v>297</v>
      </c>
      <c r="D25780" t="s">
        <v>11</v>
      </c>
      <c r="E25780">
        <v>2190</v>
      </c>
      <c r="F25780">
        <v>2119.80888</v>
      </c>
    </row>
    <row r="25781" spans="1:6" hidden="1" x14ac:dyDescent="0.25">
      <c r="A25781" t="s">
        <v>69</v>
      </c>
      <c r="B25781" s="1">
        <v>45383</v>
      </c>
      <c r="C25781" t="s">
        <v>33</v>
      </c>
      <c r="D25781" t="s">
        <v>11</v>
      </c>
      <c r="E25781">
        <v>2190</v>
      </c>
      <c r="F25781">
        <v>3190.1444535599999</v>
      </c>
    </row>
    <row r="25782" spans="1:6" hidden="1" x14ac:dyDescent="0.25">
      <c r="A25782" t="s">
        <v>69</v>
      </c>
      <c r="B25782" s="1">
        <v>45383</v>
      </c>
      <c r="C25782" t="s">
        <v>13</v>
      </c>
      <c r="D25782" t="s">
        <v>11</v>
      </c>
      <c r="E25782">
        <v>2190</v>
      </c>
      <c r="F25782">
        <v>16734.090495839999</v>
      </c>
    </row>
    <row r="25783" spans="1:6" hidden="1" x14ac:dyDescent="0.25">
      <c r="A25783" t="s">
        <v>69</v>
      </c>
      <c r="B25783" s="1">
        <v>45383</v>
      </c>
      <c r="C25783" t="s">
        <v>42</v>
      </c>
      <c r="D25783" t="s">
        <v>12</v>
      </c>
      <c r="E25783">
        <v>2190</v>
      </c>
      <c r="F25783">
        <v>1297.7686656000001</v>
      </c>
    </row>
    <row r="25784" spans="1:6" hidden="1" x14ac:dyDescent="0.25">
      <c r="A25784" t="s">
        <v>69</v>
      </c>
      <c r="B25784" s="1">
        <v>45383</v>
      </c>
      <c r="C25784" t="s">
        <v>106</v>
      </c>
      <c r="D25784" t="s">
        <v>11</v>
      </c>
      <c r="E25784">
        <v>2190</v>
      </c>
      <c r="F25784">
        <v>4807.4855592000004</v>
      </c>
    </row>
    <row r="25785" spans="1:6" hidden="1" x14ac:dyDescent="0.25">
      <c r="A25785" t="s">
        <v>69</v>
      </c>
      <c r="B25785" s="1">
        <v>45383</v>
      </c>
      <c r="C25785" t="s">
        <v>29</v>
      </c>
      <c r="D25785" t="s">
        <v>31</v>
      </c>
      <c r="E25785">
        <v>2190</v>
      </c>
      <c r="F25785">
        <v>8084.2222567999997</v>
      </c>
    </row>
    <row r="25786" spans="1:6" hidden="1" x14ac:dyDescent="0.25">
      <c r="A25786" t="s">
        <v>69</v>
      </c>
      <c r="B25786" s="1">
        <v>45383</v>
      </c>
      <c r="C25786" t="s">
        <v>296</v>
      </c>
      <c r="D25786" t="s">
        <v>11</v>
      </c>
      <c r="E25786">
        <v>2190</v>
      </c>
      <c r="F25786">
        <v>2629.5191999999997</v>
      </c>
    </row>
    <row r="25787" spans="1:6" hidden="1" x14ac:dyDescent="0.25">
      <c r="A25787" t="s">
        <v>69</v>
      </c>
      <c r="B25787" s="1">
        <v>45383</v>
      </c>
      <c r="C25787" t="s">
        <v>300</v>
      </c>
      <c r="D25787" t="s">
        <v>11</v>
      </c>
      <c r="E25787">
        <v>2190</v>
      </c>
      <c r="F25787">
        <v>716.7023999999999</v>
      </c>
    </row>
    <row r="25788" spans="1:6" hidden="1" x14ac:dyDescent="0.25">
      <c r="A25788" t="s">
        <v>69</v>
      </c>
      <c r="B25788" s="1">
        <v>45383</v>
      </c>
      <c r="C25788" t="s">
        <v>301</v>
      </c>
      <c r="D25788" t="s">
        <v>11</v>
      </c>
      <c r="E25788">
        <v>2190</v>
      </c>
      <c r="F25788">
        <v>651.01319999999998</v>
      </c>
    </row>
    <row r="25789" spans="1:6" hidden="1" x14ac:dyDescent="0.25">
      <c r="A25789" t="s">
        <v>69</v>
      </c>
      <c r="B25789" s="1">
        <v>45383</v>
      </c>
      <c r="C25789" t="s">
        <v>37</v>
      </c>
      <c r="D25789" t="s">
        <v>12</v>
      </c>
      <c r="E25789">
        <v>2190</v>
      </c>
      <c r="F25789">
        <v>15065.422712960004</v>
      </c>
    </row>
    <row r="25790" spans="1:6" hidden="1" x14ac:dyDescent="0.25">
      <c r="A25790" t="s">
        <v>69</v>
      </c>
      <c r="B25790" s="1">
        <v>45383</v>
      </c>
      <c r="C25790" t="s">
        <v>37</v>
      </c>
      <c r="D25790" t="s">
        <v>11</v>
      </c>
      <c r="E25790">
        <v>2190</v>
      </c>
      <c r="F25790">
        <v>11299.067034719999</v>
      </c>
    </row>
    <row r="25791" spans="1:6" hidden="1" x14ac:dyDescent="0.25">
      <c r="A25791" t="s">
        <v>69</v>
      </c>
      <c r="B25791" s="1">
        <v>45383</v>
      </c>
      <c r="C25791" t="s">
        <v>105</v>
      </c>
      <c r="D25791" t="s">
        <v>11</v>
      </c>
      <c r="E25791">
        <v>2190</v>
      </c>
      <c r="F25791">
        <v>2663.8243199999997</v>
      </c>
    </row>
    <row r="25792" spans="1:6" hidden="1" x14ac:dyDescent="0.25">
      <c r="A25792" t="s">
        <v>69</v>
      </c>
      <c r="B25792" s="1">
        <v>45383</v>
      </c>
      <c r="C25792" t="s">
        <v>41</v>
      </c>
      <c r="D25792" t="s">
        <v>12</v>
      </c>
      <c r="E25792">
        <v>2190</v>
      </c>
      <c r="F25792">
        <v>6292.6627936000004</v>
      </c>
    </row>
    <row r="25793" spans="1:6" hidden="1" x14ac:dyDescent="0.25">
      <c r="A25793" t="s">
        <v>69</v>
      </c>
      <c r="B25793" s="1">
        <v>45383</v>
      </c>
      <c r="C25793" t="s">
        <v>116</v>
      </c>
      <c r="D25793" t="s">
        <v>32</v>
      </c>
      <c r="E25793">
        <v>2190</v>
      </c>
      <c r="F25793">
        <v>11957.5225376</v>
      </c>
    </row>
    <row r="25794" spans="1:6" hidden="1" x14ac:dyDescent="0.25">
      <c r="A25794" t="s">
        <v>69</v>
      </c>
      <c r="B25794" s="1">
        <v>45383</v>
      </c>
      <c r="C25794" t="s">
        <v>28</v>
      </c>
      <c r="D25794" t="s">
        <v>31</v>
      </c>
      <c r="E25794">
        <v>2190</v>
      </c>
      <c r="F25794">
        <v>7648.0662881999988</v>
      </c>
    </row>
    <row r="25795" spans="1:6" hidden="1" x14ac:dyDescent="0.25">
      <c r="A25795" t="s">
        <v>69</v>
      </c>
      <c r="B25795" s="1">
        <v>45383</v>
      </c>
      <c r="C25795" t="s">
        <v>118</v>
      </c>
      <c r="D25795" t="s">
        <v>85</v>
      </c>
      <c r="E25795">
        <v>2190</v>
      </c>
      <c r="F25795">
        <v>5327.5138560000005</v>
      </c>
    </row>
    <row r="25796" spans="1:6" hidden="1" x14ac:dyDescent="0.25">
      <c r="A25796" t="s">
        <v>69</v>
      </c>
      <c r="B25796" s="1">
        <v>45383</v>
      </c>
      <c r="C25796" t="s">
        <v>298</v>
      </c>
      <c r="D25796" t="s">
        <v>11</v>
      </c>
      <c r="E25796">
        <v>2190</v>
      </c>
      <c r="F25796">
        <v>819.7091999999999</v>
      </c>
    </row>
    <row r="25797" spans="1:6" hidden="1" x14ac:dyDescent="0.25">
      <c r="A25797" t="s">
        <v>69</v>
      </c>
      <c r="B25797" s="1">
        <v>45383</v>
      </c>
      <c r="C25797" t="s">
        <v>299</v>
      </c>
      <c r="D25797" t="s">
        <v>11</v>
      </c>
      <c r="E25797">
        <v>2190</v>
      </c>
      <c r="F25797">
        <v>705.4559999999999</v>
      </c>
    </row>
    <row r="25798" spans="1:6" hidden="1" x14ac:dyDescent="0.25">
      <c r="A25798" t="s">
        <v>69</v>
      </c>
      <c r="B25798" s="1">
        <v>45383</v>
      </c>
      <c r="C25798" t="s">
        <v>112</v>
      </c>
      <c r="D25798" t="s">
        <v>32</v>
      </c>
      <c r="E25798">
        <v>2190</v>
      </c>
      <c r="F25798">
        <v>2877.4479398800004</v>
      </c>
    </row>
    <row r="25799" spans="1:6" hidden="1" x14ac:dyDescent="0.25">
      <c r="A25799" t="s">
        <v>69</v>
      </c>
      <c r="B25799" s="1">
        <v>45413</v>
      </c>
      <c r="C25799" t="s">
        <v>63</v>
      </c>
      <c r="D25799" t="s">
        <v>89</v>
      </c>
      <c r="E25799">
        <v>2190</v>
      </c>
      <c r="F25799">
        <v>193444.83854936011</v>
      </c>
    </row>
    <row r="25800" spans="1:6" hidden="1" x14ac:dyDescent="0.25">
      <c r="A25800" t="s">
        <v>69</v>
      </c>
      <c r="B25800" s="1">
        <v>45413</v>
      </c>
      <c r="C25800" t="s">
        <v>116</v>
      </c>
      <c r="D25800" t="s">
        <v>32</v>
      </c>
      <c r="E25800">
        <v>2190</v>
      </c>
      <c r="F25800">
        <v>38709.455343119989</v>
      </c>
    </row>
    <row r="25801" spans="1:6" hidden="1" x14ac:dyDescent="0.25">
      <c r="A25801" t="s">
        <v>69</v>
      </c>
      <c r="B25801" s="1">
        <v>45413</v>
      </c>
      <c r="C25801" t="s">
        <v>132</v>
      </c>
      <c r="D25801" t="s">
        <v>32</v>
      </c>
      <c r="E25801">
        <v>2190</v>
      </c>
      <c r="F25801">
        <v>2143.89939456</v>
      </c>
    </row>
    <row r="25802" spans="1:6" hidden="1" x14ac:dyDescent="0.25">
      <c r="A25802" t="s">
        <v>69</v>
      </c>
      <c r="B25802" s="1">
        <v>45413</v>
      </c>
      <c r="C25802" t="s">
        <v>60</v>
      </c>
      <c r="D25802" t="s">
        <v>31</v>
      </c>
      <c r="E25802">
        <v>2190</v>
      </c>
      <c r="F25802">
        <v>41150.332740200021</v>
      </c>
    </row>
    <row r="25803" spans="1:6" hidden="1" x14ac:dyDescent="0.25">
      <c r="A25803" t="s">
        <v>69</v>
      </c>
      <c r="B25803" s="1">
        <v>45413</v>
      </c>
      <c r="C25803" t="s">
        <v>60</v>
      </c>
      <c r="D25803" t="s">
        <v>11</v>
      </c>
      <c r="E25803">
        <v>2190</v>
      </c>
      <c r="F25803">
        <v>49380.399288240027</v>
      </c>
    </row>
    <row r="25804" spans="1:6" hidden="1" x14ac:dyDescent="0.25">
      <c r="A25804" t="s">
        <v>69</v>
      </c>
      <c r="B25804" s="1">
        <v>45413</v>
      </c>
      <c r="C25804" t="s">
        <v>37</v>
      </c>
      <c r="D25804" t="s">
        <v>12</v>
      </c>
      <c r="E25804">
        <v>2190</v>
      </c>
      <c r="F25804">
        <v>29696.491027680004</v>
      </c>
    </row>
    <row r="25805" spans="1:6" hidden="1" x14ac:dyDescent="0.25">
      <c r="A25805" t="s">
        <v>69</v>
      </c>
      <c r="B25805" s="1">
        <v>45413</v>
      </c>
      <c r="C25805" t="s">
        <v>37</v>
      </c>
      <c r="D25805" t="s">
        <v>11</v>
      </c>
      <c r="E25805">
        <v>2190</v>
      </c>
      <c r="F25805">
        <v>22272.368270760002</v>
      </c>
    </row>
    <row r="25806" spans="1:6" hidden="1" x14ac:dyDescent="0.25">
      <c r="A25806" t="s">
        <v>69</v>
      </c>
      <c r="B25806" s="1">
        <v>45413</v>
      </c>
      <c r="C25806" t="s">
        <v>13</v>
      </c>
      <c r="D25806" t="s">
        <v>11</v>
      </c>
      <c r="E25806">
        <v>2190</v>
      </c>
      <c r="F25806">
        <v>39554.923840560004</v>
      </c>
    </row>
    <row r="25807" spans="1:6" hidden="1" x14ac:dyDescent="0.25">
      <c r="A25807" t="s">
        <v>69</v>
      </c>
      <c r="B25807" s="1">
        <v>45413</v>
      </c>
      <c r="C25807" t="s">
        <v>114</v>
      </c>
      <c r="D25807" t="s">
        <v>12</v>
      </c>
      <c r="E25807">
        <v>2190</v>
      </c>
      <c r="F25807">
        <v>20856.150934079997</v>
      </c>
    </row>
    <row r="25808" spans="1:6" hidden="1" x14ac:dyDescent="0.25">
      <c r="A25808" t="s">
        <v>69</v>
      </c>
      <c r="B25808" s="1">
        <v>45413</v>
      </c>
      <c r="C25808" t="s">
        <v>114</v>
      </c>
      <c r="D25808" t="s">
        <v>31</v>
      </c>
      <c r="E25808">
        <v>2190</v>
      </c>
      <c r="F25808">
        <v>6517.5471668999999</v>
      </c>
    </row>
    <row r="25809" spans="1:6" hidden="1" x14ac:dyDescent="0.25">
      <c r="A25809" t="s">
        <v>69</v>
      </c>
      <c r="B25809" s="1">
        <v>45413</v>
      </c>
      <c r="C25809" t="s">
        <v>29</v>
      </c>
      <c r="D25809" t="s">
        <v>31</v>
      </c>
      <c r="E25809">
        <v>2190</v>
      </c>
      <c r="F25809">
        <v>24282.921365199978</v>
      </c>
    </row>
    <row r="25810" spans="1:6" hidden="1" x14ac:dyDescent="0.25">
      <c r="A25810" t="s">
        <v>69</v>
      </c>
      <c r="B25810" s="1">
        <v>45413</v>
      </c>
      <c r="C25810" t="s">
        <v>28</v>
      </c>
      <c r="D25810" t="s">
        <v>31</v>
      </c>
      <c r="E25810">
        <v>2190</v>
      </c>
      <c r="F25810">
        <v>24496.464185699984</v>
      </c>
    </row>
    <row r="25811" spans="1:6" hidden="1" x14ac:dyDescent="0.25">
      <c r="A25811" t="s">
        <v>69</v>
      </c>
      <c r="B25811" s="1">
        <v>45413</v>
      </c>
      <c r="C25811" t="s">
        <v>53</v>
      </c>
      <c r="D25811" t="s">
        <v>11</v>
      </c>
      <c r="E25811">
        <v>2190</v>
      </c>
      <c r="F25811">
        <v>33821.164324439982</v>
      </c>
    </row>
    <row r="25812" spans="1:6" hidden="1" x14ac:dyDescent="0.25">
      <c r="A25812" t="s">
        <v>69</v>
      </c>
      <c r="B25812" s="1">
        <v>45413</v>
      </c>
      <c r="C25812" t="s">
        <v>33</v>
      </c>
      <c r="D25812" t="s">
        <v>11</v>
      </c>
      <c r="E25812">
        <v>2190</v>
      </c>
      <c r="F25812">
        <v>7844.8490351999999</v>
      </c>
    </row>
    <row r="25813" spans="1:6" hidden="1" x14ac:dyDescent="0.25">
      <c r="A25813" t="s">
        <v>69</v>
      </c>
      <c r="B25813" s="1">
        <v>45413</v>
      </c>
      <c r="C25813" t="s">
        <v>105</v>
      </c>
      <c r="D25813" t="s">
        <v>11</v>
      </c>
      <c r="E25813">
        <v>2190</v>
      </c>
      <c r="F25813">
        <v>45146.054001599994</v>
      </c>
    </row>
    <row r="25814" spans="1:6" hidden="1" x14ac:dyDescent="0.25">
      <c r="A25814" t="s">
        <v>69</v>
      </c>
      <c r="B25814" s="1">
        <v>45413</v>
      </c>
      <c r="C25814" t="s">
        <v>294</v>
      </c>
      <c r="D25814" t="s">
        <v>11</v>
      </c>
      <c r="E25814">
        <v>2190</v>
      </c>
      <c r="F25814">
        <v>14850.22896</v>
      </c>
    </row>
    <row r="25815" spans="1:6" hidden="1" x14ac:dyDescent="0.25">
      <c r="A25815" t="s">
        <v>69</v>
      </c>
      <c r="B25815" s="1">
        <v>45413</v>
      </c>
      <c r="C25815" t="s">
        <v>24</v>
      </c>
      <c r="D25815" t="s">
        <v>11</v>
      </c>
      <c r="E25815">
        <v>2190</v>
      </c>
      <c r="F25815">
        <v>20188.102278240003</v>
      </c>
    </row>
    <row r="25816" spans="1:6" hidden="1" x14ac:dyDescent="0.25">
      <c r="A25816" t="s">
        <v>69</v>
      </c>
      <c r="B25816" s="1">
        <v>45413</v>
      </c>
      <c r="C25816" t="s">
        <v>15</v>
      </c>
      <c r="D25816" t="s">
        <v>12</v>
      </c>
      <c r="E25816">
        <v>2190</v>
      </c>
      <c r="F25816">
        <v>33448.932986240019</v>
      </c>
    </row>
    <row r="25817" spans="1:6" hidden="1" x14ac:dyDescent="0.25">
      <c r="A25817" t="s">
        <v>69</v>
      </c>
      <c r="B25817" s="1">
        <v>45413</v>
      </c>
      <c r="C25817" t="s">
        <v>296</v>
      </c>
      <c r="D25817" t="s">
        <v>11</v>
      </c>
      <c r="E25817">
        <v>2190</v>
      </c>
      <c r="F25817">
        <v>1799.7940800000001</v>
      </c>
    </row>
    <row r="25818" spans="1:6" hidden="1" x14ac:dyDescent="0.25">
      <c r="A25818" t="s">
        <v>69</v>
      </c>
      <c r="B25818" s="1">
        <v>45413</v>
      </c>
      <c r="C25818" t="s">
        <v>295</v>
      </c>
      <c r="D25818" t="s">
        <v>11</v>
      </c>
      <c r="E25818">
        <v>2190</v>
      </c>
      <c r="F25818">
        <v>1742.7311999999999</v>
      </c>
    </row>
    <row r="25819" spans="1:6" hidden="1" x14ac:dyDescent="0.25">
      <c r="A25819" t="s">
        <v>69</v>
      </c>
      <c r="B25819" s="1">
        <v>45413</v>
      </c>
      <c r="C25819" t="s">
        <v>44</v>
      </c>
      <c r="D25819" t="s">
        <v>31</v>
      </c>
      <c r="E25819">
        <v>2190</v>
      </c>
      <c r="F25819">
        <v>11039.873371199998</v>
      </c>
    </row>
    <row r="25820" spans="1:6" hidden="1" x14ac:dyDescent="0.25">
      <c r="A25820" t="s">
        <v>69</v>
      </c>
      <c r="B25820" s="1">
        <v>45413</v>
      </c>
      <c r="C25820" t="s">
        <v>297</v>
      </c>
      <c r="D25820" t="s">
        <v>11</v>
      </c>
      <c r="E25820">
        <v>2190</v>
      </c>
      <c r="F25820">
        <v>2099.7597599999999</v>
      </c>
    </row>
    <row r="25821" spans="1:6" hidden="1" x14ac:dyDescent="0.25">
      <c r="A25821" t="s">
        <v>69</v>
      </c>
      <c r="B25821" s="1">
        <v>45413</v>
      </c>
      <c r="C25821" t="s">
        <v>18</v>
      </c>
      <c r="D25821" t="s">
        <v>12</v>
      </c>
      <c r="E25821">
        <v>2190</v>
      </c>
      <c r="F25821">
        <v>3599.9044800000001</v>
      </c>
    </row>
    <row r="25822" spans="1:6" hidden="1" x14ac:dyDescent="0.25">
      <c r="A25822" t="s">
        <v>69</v>
      </c>
      <c r="B25822" s="1">
        <v>45413</v>
      </c>
      <c r="C25822" t="s">
        <v>300</v>
      </c>
      <c r="D25822" t="s">
        <v>11</v>
      </c>
      <c r="E25822">
        <v>2190</v>
      </c>
      <c r="F25822">
        <v>1069.1747999999998</v>
      </c>
    </row>
    <row r="25823" spans="1:6" hidden="1" x14ac:dyDescent="0.25">
      <c r="A25823" t="s">
        <v>69</v>
      </c>
      <c r="B25823" s="1">
        <v>45413</v>
      </c>
      <c r="C25823" t="s">
        <v>301</v>
      </c>
      <c r="D25823" t="s">
        <v>11</v>
      </c>
      <c r="E25823">
        <v>2190</v>
      </c>
      <c r="F25823">
        <v>687.30839999999989</v>
      </c>
    </row>
    <row r="25824" spans="1:6" hidden="1" x14ac:dyDescent="0.25">
      <c r="A25824" t="s">
        <v>69</v>
      </c>
      <c r="B25824" s="1">
        <v>45413</v>
      </c>
      <c r="C25824" t="s">
        <v>176</v>
      </c>
      <c r="D25824" t="s">
        <v>22</v>
      </c>
      <c r="E25824">
        <v>2190</v>
      </c>
      <c r="F25824">
        <v>39168.523353000011</v>
      </c>
    </row>
    <row r="25825" spans="1:6" hidden="1" x14ac:dyDescent="0.25">
      <c r="A25825" t="s">
        <v>69</v>
      </c>
      <c r="B25825" s="1">
        <v>45413</v>
      </c>
      <c r="C25825" t="s">
        <v>106</v>
      </c>
      <c r="D25825" t="s">
        <v>11</v>
      </c>
      <c r="E25825">
        <v>2190</v>
      </c>
      <c r="F25825">
        <v>9393.0604656000014</v>
      </c>
    </row>
    <row r="25826" spans="1:6" hidden="1" x14ac:dyDescent="0.25">
      <c r="A25826" t="s">
        <v>69</v>
      </c>
      <c r="B25826" s="1">
        <v>45413</v>
      </c>
      <c r="C25826" t="s">
        <v>218</v>
      </c>
      <c r="D25826" t="s">
        <v>12</v>
      </c>
      <c r="E25826">
        <v>2190</v>
      </c>
      <c r="F25826">
        <v>10909.588536319998</v>
      </c>
    </row>
    <row r="25827" spans="1:6" hidden="1" x14ac:dyDescent="0.25">
      <c r="A25827" t="s">
        <v>69</v>
      </c>
      <c r="B25827" s="1">
        <v>45413</v>
      </c>
      <c r="C25827" t="s">
        <v>218</v>
      </c>
      <c r="D25827" t="s">
        <v>228</v>
      </c>
      <c r="E25827">
        <v>2190</v>
      </c>
      <c r="F25827">
        <v>6136.6435516799993</v>
      </c>
    </row>
    <row r="25828" spans="1:6" hidden="1" x14ac:dyDescent="0.25">
      <c r="A25828" t="s">
        <v>69</v>
      </c>
      <c r="B25828" s="1">
        <v>45413</v>
      </c>
      <c r="C25828" t="s">
        <v>41</v>
      </c>
      <c r="D25828" t="s">
        <v>12</v>
      </c>
      <c r="E25828">
        <v>2190</v>
      </c>
      <c r="F25828">
        <v>3836.6395206400007</v>
      </c>
    </row>
    <row r="25829" spans="1:6" hidden="1" x14ac:dyDescent="0.25">
      <c r="A25829" t="s">
        <v>69</v>
      </c>
      <c r="B25829" s="1">
        <v>45444</v>
      </c>
      <c r="C25829" t="s">
        <v>63</v>
      </c>
      <c r="D25829" t="s">
        <v>89</v>
      </c>
      <c r="E25829">
        <v>2190</v>
      </c>
      <c r="F25829">
        <v>202139.72194900006</v>
      </c>
    </row>
    <row r="25830" spans="1:6" hidden="1" x14ac:dyDescent="0.25">
      <c r="A25830" t="s">
        <v>69</v>
      </c>
      <c r="B25830" s="1">
        <v>45444</v>
      </c>
      <c r="C25830" t="s">
        <v>60</v>
      </c>
      <c r="D25830" t="s">
        <v>31</v>
      </c>
      <c r="E25830">
        <v>2190</v>
      </c>
      <c r="F25830">
        <v>13555.262268600001</v>
      </c>
    </row>
    <row r="25831" spans="1:6" hidden="1" x14ac:dyDescent="0.25">
      <c r="A25831" t="s">
        <v>69</v>
      </c>
      <c r="B25831" s="1">
        <v>45444</v>
      </c>
      <c r="C25831" t="s">
        <v>60</v>
      </c>
      <c r="D25831" t="s">
        <v>11</v>
      </c>
      <c r="E25831">
        <v>2190</v>
      </c>
      <c r="F25831">
        <v>16266.314722320005</v>
      </c>
    </row>
    <row r="25832" spans="1:6" hidden="1" x14ac:dyDescent="0.25">
      <c r="A25832" t="s">
        <v>69</v>
      </c>
      <c r="B25832" s="1">
        <v>45444</v>
      </c>
      <c r="C25832" t="s">
        <v>176</v>
      </c>
      <c r="D25832" t="s">
        <v>22</v>
      </c>
      <c r="E25832">
        <v>2190</v>
      </c>
      <c r="F25832">
        <v>78993.153800999979</v>
      </c>
    </row>
    <row r="25833" spans="1:6" hidden="1" x14ac:dyDescent="0.25">
      <c r="A25833" t="s">
        <v>69</v>
      </c>
      <c r="B25833" s="1">
        <v>45444</v>
      </c>
      <c r="C25833" t="s">
        <v>29</v>
      </c>
      <c r="D25833" t="s">
        <v>31</v>
      </c>
      <c r="E25833">
        <v>2190</v>
      </c>
      <c r="F25833">
        <v>24945.782744800006</v>
      </c>
    </row>
    <row r="25834" spans="1:6" hidden="1" x14ac:dyDescent="0.25">
      <c r="A25834" t="s">
        <v>69</v>
      </c>
      <c r="B25834" s="1">
        <v>45444</v>
      </c>
      <c r="C25834" t="s">
        <v>53</v>
      </c>
      <c r="D25834" t="s">
        <v>11</v>
      </c>
      <c r="E25834">
        <v>2190</v>
      </c>
      <c r="F25834">
        <v>32917.25679947999</v>
      </c>
    </row>
    <row r="25835" spans="1:6" hidden="1" x14ac:dyDescent="0.25">
      <c r="A25835" t="s">
        <v>69</v>
      </c>
      <c r="B25835" s="1">
        <v>45444</v>
      </c>
      <c r="C25835" t="s">
        <v>44</v>
      </c>
      <c r="D25835" t="s">
        <v>31</v>
      </c>
      <c r="E25835">
        <v>2190</v>
      </c>
      <c r="F25835">
        <v>3529.8187200000002</v>
      </c>
    </row>
    <row r="25836" spans="1:6" hidden="1" x14ac:dyDescent="0.25">
      <c r="A25836" t="s">
        <v>69</v>
      </c>
      <c r="B25836" s="1">
        <v>45444</v>
      </c>
      <c r="C25836" t="s">
        <v>15</v>
      </c>
      <c r="D25836" t="s">
        <v>12</v>
      </c>
      <c r="E25836">
        <v>2190</v>
      </c>
      <c r="F25836">
        <v>44625.495183680017</v>
      </c>
    </row>
    <row r="25837" spans="1:6" hidden="1" x14ac:dyDescent="0.25">
      <c r="A25837" t="s">
        <v>69</v>
      </c>
      <c r="B25837" s="1">
        <v>45444</v>
      </c>
      <c r="C25837" t="s">
        <v>116</v>
      </c>
      <c r="D25837" t="s">
        <v>32</v>
      </c>
      <c r="E25837">
        <v>2190</v>
      </c>
      <c r="F25837">
        <v>19935.7134864</v>
      </c>
    </row>
    <row r="25838" spans="1:6" hidden="1" x14ac:dyDescent="0.25">
      <c r="A25838" t="s">
        <v>69</v>
      </c>
      <c r="B25838" s="1">
        <v>45444</v>
      </c>
      <c r="C25838" t="s">
        <v>105</v>
      </c>
      <c r="D25838" t="s">
        <v>11</v>
      </c>
      <c r="E25838">
        <v>2190</v>
      </c>
      <c r="F25838">
        <v>34024.935070080006</v>
      </c>
    </row>
    <row r="25839" spans="1:6" hidden="1" x14ac:dyDescent="0.25">
      <c r="A25839" t="s">
        <v>69</v>
      </c>
      <c r="B25839" s="1">
        <v>45444</v>
      </c>
      <c r="C25839" t="s">
        <v>178</v>
      </c>
      <c r="D25839" t="s">
        <v>12</v>
      </c>
      <c r="E25839">
        <v>2190</v>
      </c>
      <c r="F25839">
        <v>948.29875199999992</v>
      </c>
    </row>
    <row r="25840" spans="1:6" hidden="1" x14ac:dyDescent="0.25">
      <c r="A25840" t="s">
        <v>69</v>
      </c>
      <c r="B25840" s="1">
        <v>45444</v>
      </c>
      <c r="C25840" t="s">
        <v>178</v>
      </c>
      <c r="D25840" t="s">
        <v>152</v>
      </c>
      <c r="E25840">
        <v>2190</v>
      </c>
      <c r="F25840">
        <v>800.12707199999988</v>
      </c>
    </row>
    <row r="25841" spans="1:6" hidden="1" x14ac:dyDescent="0.25">
      <c r="A25841" t="s">
        <v>69</v>
      </c>
      <c r="B25841" s="1">
        <v>45444</v>
      </c>
      <c r="C25841" t="s">
        <v>24</v>
      </c>
      <c r="D25841" t="s">
        <v>11</v>
      </c>
      <c r="E25841">
        <v>2190</v>
      </c>
      <c r="F25841">
        <v>37419.351949440002</v>
      </c>
    </row>
    <row r="25842" spans="1:6" hidden="1" x14ac:dyDescent="0.25">
      <c r="A25842" t="s">
        <v>69</v>
      </c>
      <c r="B25842" s="1">
        <v>45444</v>
      </c>
      <c r="C25842" t="s">
        <v>13</v>
      </c>
      <c r="D25842" t="s">
        <v>11</v>
      </c>
      <c r="E25842">
        <v>2190</v>
      </c>
      <c r="F25842">
        <v>25392.091994879996</v>
      </c>
    </row>
    <row r="25843" spans="1:6" hidden="1" x14ac:dyDescent="0.25">
      <c r="A25843" t="s">
        <v>69</v>
      </c>
      <c r="B25843" s="1">
        <v>45444</v>
      </c>
      <c r="C25843" t="s">
        <v>294</v>
      </c>
      <c r="D25843" t="s">
        <v>11</v>
      </c>
      <c r="E25843">
        <v>2190</v>
      </c>
      <c r="F25843">
        <v>13287.939839999999</v>
      </c>
    </row>
    <row r="25844" spans="1:6" hidden="1" x14ac:dyDescent="0.25">
      <c r="A25844" t="s">
        <v>69</v>
      </c>
      <c r="B25844" s="1">
        <v>45444</v>
      </c>
      <c r="C25844" t="s">
        <v>175</v>
      </c>
      <c r="D25844" t="s">
        <v>12</v>
      </c>
      <c r="E25844">
        <v>2190</v>
      </c>
      <c r="F25844">
        <v>1159.5436416000002</v>
      </c>
    </row>
    <row r="25845" spans="1:6" hidden="1" x14ac:dyDescent="0.25">
      <c r="A25845" t="s">
        <v>69</v>
      </c>
      <c r="B25845" s="1">
        <v>45444</v>
      </c>
      <c r="C25845" t="s">
        <v>175</v>
      </c>
      <c r="D25845" t="s">
        <v>151</v>
      </c>
      <c r="E25845">
        <v>2190</v>
      </c>
      <c r="F25845">
        <v>1087.0721639999999</v>
      </c>
    </row>
    <row r="25846" spans="1:6" hidden="1" x14ac:dyDescent="0.25">
      <c r="A25846" t="s">
        <v>69</v>
      </c>
      <c r="B25846" s="1">
        <v>45444</v>
      </c>
      <c r="C25846" t="s">
        <v>175</v>
      </c>
      <c r="D25846" t="s">
        <v>11</v>
      </c>
      <c r="E25846">
        <v>2190</v>
      </c>
      <c r="F25846">
        <v>869.65773119999994</v>
      </c>
    </row>
    <row r="25847" spans="1:6" hidden="1" x14ac:dyDescent="0.25">
      <c r="A25847" t="s">
        <v>69</v>
      </c>
      <c r="B25847" s="1">
        <v>45444</v>
      </c>
      <c r="C25847" t="s">
        <v>106</v>
      </c>
      <c r="D25847" t="s">
        <v>11</v>
      </c>
      <c r="E25847">
        <v>2190</v>
      </c>
      <c r="F25847">
        <v>4372.1891999999998</v>
      </c>
    </row>
    <row r="25848" spans="1:6" hidden="1" x14ac:dyDescent="0.25">
      <c r="A25848" t="s">
        <v>69</v>
      </c>
      <c r="B25848" s="1">
        <v>45444</v>
      </c>
      <c r="C25848" t="s">
        <v>296</v>
      </c>
      <c r="D25848" t="s">
        <v>11</v>
      </c>
      <c r="E25848">
        <v>2190</v>
      </c>
      <c r="F25848">
        <v>2590.9631999999997</v>
      </c>
    </row>
    <row r="25849" spans="1:6" hidden="1" x14ac:dyDescent="0.25">
      <c r="A25849" t="s">
        <v>69</v>
      </c>
      <c r="B25849" s="1">
        <v>45444</v>
      </c>
      <c r="C25849" t="s">
        <v>70</v>
      </c>
      <c r="D25849" t="s">
        <v>12</v>
      </c>
      <c r="E25849">
        <v>2190</v>
      </c>
      <c r="F25849">
        <v>24393.087177600002</v>
      </c>
    </row>
    <row r="25850" spans="1:6" hidden="1" x14ac:dyDescent="0.25">
      <c r="A25850" t="s">
        <v>69</v>
      </c>
      <c r="B25850" s="1">
        <v>45444</v>
      </c>
      <c r="C25850" t="s">
        <v>302</v>
      </c>
      <c r="D25850" t="s">
        <v>11</v>
      </c>
      <c r="E25850">
        <v>2190</v>
      </c>
      <c r="F25850">
        <v>2518.4779200000003</v>
      </c>
    </row>
    <row r="25851" spans="1:6" hidden="1" x14ac:dyDescent="0.25">
      <c r="A25851" t="s">
        <v>69</v>
      </c>
      <c r="B25851" s="1">
        <v>45444</v>
      </c>
      <c r="C25851" t="s">
        <v>37</v>
      </c>
      <c r="D25851" t="s">
        <v>12</v>
      </c>
      <c r="E25851">
        <v>2190</v>
      </c>
      <c r="F25851">
        <v>24254.661884480003</v>
      </c>
    </row>
    <row r="25852" spans="1:6" hidden="1" x14ac:dyDescent="0.25">
      <c r="A25852" t="s">
        <v>69</v>
      </c>
      <c r="B25852" s="1">
        <v>45444</v>
      </c>
      <c r="C25852" t="s">
        <v>37</v>
      </c>
      <c r="D25852" t="s">
        <v>11</v>
      </c>
      <c r="E25852">
        <v>2190</v>
      </c>
      <c r="F25852">
        <v>18190.996413360001</v>
      </c>
    </row>
    <row r="25853" spans="1:6" hidden="1" x14ac:dyDescent="0.25">
      <c r="A25853" t="s">
        <v>69</v>
      </c>
      <c r="B25853" s="1">
        <v>45444</v>
      </c>
      <c r="C25853" t="s">
        <v>28</v>
      </c>
      <c r="D25853" t="s">
        <v>31</v>
      </c>
      <c r="E25853">
        <v>2190</v>
      </c>
      <c r="F25853">
        <v>10753.269370500002</v>
      </c>
    </row>
    <row r="25854" spans="1:6" hidden="1" x14ac:dyDescent="0.25">
      <c r="A25854" t="s">
        <v>69</v>
      </c>
      <c r="B25854" s="1">
        <v>45444</v>
      </c>
      <c r="C25854" t="s">
        <v>17</v>
      </c>
      <c r="D25854" t="s">
        <v>11</v>
      </c>
      <c r="E25854">
        <v>2190</v>
      </c>
      <c r="F25854">
        <v>2686.1846687999996</v>
      </c>
    </row>
    <row r="25855" spans="1:6" hidden="1" x14ac:dyDescent="0.25">
      <c r="A25855" t="s">
        <v>69</v>
      </c>
      <c r="B25855" s="1">
        <v>45444</v>
      </c>
      <c r="C25855" t="s">
        <v>17</v>
      </c>
      <c r="D25855" t="s">
        <v>12</v>
      </c>
      <c r="E25855">
        <v>2190</v>
      </c>
      <c r="F25855">
        <v>3581.5795584000007</v>
      </c>
    </row>
    <row r="25856" spans="1:6" hidden="1" x14ac:dyDescent="0.25">
      <c r="A25856" t="s">
        <v>69</v>
      </c>
      <c r="B25856" s="1">
        <v>45444</v>
      </c>
      <c r="C25856" t="s">
        <v>130</v>
      </c>
      <c r="D25856" t="s">
        <v>12</v>
      </c>
      <c r="E25856">
        <v>2190</v>
      </c>
      <c r="F25856">
        <v>3344.7914495999999</v>
      </c>
    </row>
    <row r="25857" spans="1:6" hidden="1" x14ac:dyDescent="0.25">
      <c r="A25857" t="s">
        <v>69</v>
      </c>
      <c r="B25857" s="1">
        <v>45444</v>
      </c>
      <c r="C25857" t="s">
        <v>130</v>
      </c>
      <c r="D25857" t="s">
        <v>149</v>
      </c>
      <c r="E25857">
        <v>2190</v>
      </c>
      <c r="F25857">
        <v>4180.9893119999997</v>
      </c>
    </row>
    <row r="25858" spans="1:6" hidden="1" x14ac:dyDescent="0.25">
      <c r="A25858" t="s">
        <v>69</v>
      </c>
      <c r="B25858" s="1">
        <v>45444</v>
      </c>
      <c r="C25858" t="s">
        <v>118</v>
      </c>
      <c r="D25858" t="s">
        <v>85</v>
      </c>
      <c r="E25858">
        <v>2190</v>
      </c>
      <c r="F25858">
        <v>5510.5108992000014</v>
      </c>
    </row>
    <row r="25859" spans="1:6" hidden="1" x14ac:dyDescent="0.25">
      <c r="A25859" t="s">
        <v>69</v>
      </c>
      <c r="B25859" s="1">
        <v>45444</v>
      </c>
      <c r="C25859" t="s">
        <v>41</v>
      </c>
      <c r="D25859" t="s">
        <v>12</v>
      </c>
      <c r="E25859">
        <v>2190</v>
      </c>
      <c r="F25859">
        <v>3994.1573273599988</v>
      </c>
    </row>
    <row r="25860" spans="1:6" hidden="1" x14ac:dyDescent="0.25">
      <c r="A25860" t="s">
        <v>69</v>
      </c>
      <c r="B25860" s="1">
        <v>45444</v>
      </c>
      <c r="C25860" t="s">
        <v>114</v>
      </c>
      <c r="D25860" t="s">
        <v>12</v>
      </c>
      <c r="E25860">
        <v>2190</v>
      </c>
      <c r="F25860">
        <v>4095.5028272</v>
      </c>
    </row>
    <row r="25861" spans="1:6" hidden="1" x14ac:dyDescent="0.25">
      <c r="A25861" t="s">
        <v>69</v>
      </c>
      <c r="B25861" s="1">
        <v>45444</v>
      </c>
      <c r="C25861" t="s">
        <v>114</v>
      </c>
      <c r="D25861" t="s">
        <v>31</v>
      </c>
      <c r="E25861">
        <v>2190</v>
      </c>
      <c r="F25861">
        <v>1279.8446335000001</v>
      </c>
    </row>
    <row r="25862" spans="1:6" hidden="1" x14ac:dyDescent="0.25">
      <c r="A25862" t="s">
        <v>69</v>
      </c>
      <c r="B25862" s="1">
        <v>45444</v>
      </c>
      <c r="C25862" t="s">
        <v>33</v>
      </c>
      <c r="D25862" t="s">
        <v>11</v>
      </c>
      <c r="E25862">
        <v>2190</v>
      </c>
      <c r="F25862">
        <v>3919.0315392000002</v>
      </c>
    </row>
    <row r="25863" spans="1:6" hidden="1" x14ac:dyDescent="0.25">
      <c r="A25863" t="s">
        <v>69</v>
      </c>
      <c r="B25863" s="1">
        <v>45474</v>
      </c>
      <c r="C25863" t="s">
        <v>130</v>
      </c>
      <c r="D25863" t="s">
        <v>12</v>
      </c>
      <c r="E25863">
        <v>2190</v>
      </c>
      <c r="F25863">
        <v>4451.2326143999999</v>
      </c>
    </row>
    <row r="25864" spans="1:6" hidden="1" x14ac:dyDescent="0.25">
      <c r="A25864" t="s">
        <v>69</v>
      </c>
      <c r="B25864" s="1">
        <v>45474</v>
      </c>
      <c r="C25864" t="s">
        <v>130</v>
      </c>
      <c r="D25864" t="s">
        <v>149</v>
      </c>
      <c r="E25864">
        <v>2190</v>
      </c>
      <c r="F25864">
        <v>5564.0407680000008</v>
      </c>
    </row>
    <row r="25865" spans="1:6" hidden="1" x14ac:dyDescent="0.25">
      <c r="A25865" t="s">
        <v>69</v>
      </c>
      <c r="B25865" s="1">
        <v>45474</v>
      </c>
      <c r="C25865" t="s">
        <v>37</v>
      </c>
      <c r="D25865" t="s">
        <v>12</v>
      </c>
      <c r="E25865">
        <v>2190</v>
      </c>
      <c r="F25865">
        <v>24597.12215024</v>
      </c>
    </row>
    <row r="25866" spans="1:6" hidden="1" x14ac:dyDescent="0.25">
      <c r="A25866" t="s">
        <v>69</v>
      </c>
      <c r="B25866" s="1">
        <v>45474</v>
      </c>
      <c r="C25866" t="s">
        <v>37</v>
      </c>
      <c r="D25866" t="s">
        <v>11</v>
      </c>
      <c r="E25866">
        <v>2190</v>
      </c>
      <c r="F25866">
        <v>18447.84161268</v>
      </c>
    </row>
    <row r="25867" spans="1:6" hidden="1" x14ac:dyDescent="0.25">
      <c r="A25867" t="s">
        <v>69</v>
      </c>
      <c r="B25867" s="1">
        <v>45474</v>
      </c>
      <c r="C25867" t="s">
        <v>29</v>
      </c>
      <c r="D25867" t="s">
        <v>31</v>
      </c>
      <c r="E25867">
        <v>2190</v>
      </c>
      <c r="F25867">
        <v>34683.928204399992</v>
      </c>
    </row>
    <row r="25868" spans="1:6" hidden="1" x14ac:dyDescent="0.25">
      <c r="A25868" t="s">
        <v>69</v>
      </c>
      <c r="B25868" s="1">
        <v>45474</v>
      </c>
      <c r="C25868" t="s">
        <v>13</v>
      </c>
      <c r="D25868" t="s">
        <v>11</v>
      </c>
      <c r="E25868">
        <v>2190</v>
      </c>
      <c r="F25868">
        <v>32456.196232800001</v>
      </c>
    </row>
    <row r="25869" spans="1:6" hidden="1" x14ac:dyDescent="0.25">
      <c r="A25869" t="s">
        <v>69</v>
      </c>
      <c r="B25869" s="1">
        <v>45474</v>
      </c>
      <c r="C25869" t="s">
        <v>116</v>
      </c>
      <c r="D25869" t="s">
        <v>32</v>
      </c>
      <c r="E25869">
        <v>2190</v>
      </c>
      <c r="F25869">
        <v>25458.532232639998</v>
      </c>
    </row>
    <row r="25870" spans="1:6" hidden="1" x14ac:dyDescent="0.25">
      <c r="A25870" t="s">
        <v>69</v>
      </c>
      <c r="B25870" s="1">
        <v>45474</v>
      </c>
      <c r="C25870" t="s">
        <v>53</v>
      </c>
      <c r="D25870" t="s">
        <v>11</v>
      </c>
      <c r="E25870">
        <v>2190</v>
      </c>
      <c r="F25870">
        <v>39423.381806519996</v>
      </c>
    </row>
    <row r="25871" spans="1:6" hidden="1" x14ac:dyDescent="0.25">
      <c r="A25871" t="s">
        <v>69</v>
      </c>
      <c r="B25871" s="1">
        <v>45474</v>
      </c>
      <c r="C25871" t="s">
        <v>17</v>
      </c>
      <c r="D25871" t="s">
        <v>11</v>
      </c>
      <c r="E25871">
        <v>2190</v>
      </c>
      <c r="F25871">
        <v>5646.4062513600002</v>
      </c>
    </row>
    <row r="25872" spans="1:6" hidden="1" x14ac:dyDescent="0.25">
      <c r="A25872" t="s">
        <v>69</v>
      </c>
      <c r="B25872" s="1">
        <v>45474</v>
      </c>
      <c r="C25872" t="s">
        <v>17</v>
      </c>
      <c r="D25872" t="s">
        <v>12</v>
      </c>
      <c r="E25872">
        <v>2190</v>
      </c>
      <c r="F25872">
        <v>7528.541668480002</v>
      </c>
    </row>
    <row r="25873" spans="1:6" hidden="1" x14ac:dyDescent="0.25">
      <c r="A25873" t="s">
        <v>69</v>
      </c>
      <c r="B25873" s="1">
        <v>45474</v>
      </c>
      <c r="C25873" t="s">
        <v>63</v>
      </c>
      <c r="D25873" t="s">
        <v>89</v>
      </c>
      <c r="E25873">
        <v>2190</v>
      </c>
      <c r="F25873">
        <v>153334.49976116</v>
      </c>
    </row>
    <row r="25874" spans="1:6" hidden="1" x14ac:dyDescent="0.25">
      <c r="A25874" t="s">
        <v>69</v>
      </c>
      <c r="B25874" s="1">
        <v>45474</v>
      </c>
      <c r="C25874" t="s">
        <v>60</v>
      </c>
      <c r="D25874" t="s">
        <v>31</v>
      </c>
      <c r="E25874">
        <v>2190</v>
      </c>
      <c r="F25874">
        <v>12849.251065800003</v>
      </c>
    </row>
    <row r="25875" spans="1:6" hidden="1" x14ac:dyDescent="0.25">
      <c r="A25875" t="s">
        <v>69</v>
      </c>
      <c r="B25875" s="1">
        <v>45474</v>
      </c>
      <c r="C25875" t="s">
        <v>60</v>
      </c>
      <c r="D25875" t="s">
        <v>11</v>
      </c>
      <c r="E25875">
        <v>2190</v>
      </c>
      <c r="F25875">
        <v>15419.101278960001</v>
      </c>
    </row>
    <row r="25876" spans="1:6" hidden="1" x14ac:dyDescent="0.25">
      <c r="A25876" t="s">
        <v>69</v>
      </c>
      <c r="B25876" s="1">
        <v>45474</v>
      </c>
      <c r="C25876" t="s">
        <v>114</v>
      </c>
      <c r="D25876" t="s">
        <v>12</v>
      </c>
      <c r="E25876">
        <v>2190</v>
      </c>
      <c r="F25876">
        <v>5323.6139795200015</v>
      </c>
    </row>
    <row r="25877" spans="1:6" hidden="1" x14ac:dyDescent="0.25">
      <c r="A25877" t="s">
        <v>69</v>
      </c>
      <c r="B25877" s="1">
        <v>45474</v>
      </c>
      <c r="C25877" t="s">
        <v>114</v>
      </c>
      <c r="D25877" t="s">
        <v>31</v>
      </c>
      <c r="E25877">
        <v>2190</v>
      </c>
      <c r="F25877">
        <v>1663.6293686000001</v>
      </c>
    </row>
    <row r="25878" spans="1:6" hidden="1" x14ac:dyDescent="0.25">
      <c r="A25878" t="s">
        <v>69</v>
      </c>
      <c r="B25878" s="1">
        <v>45474</v>
      </c>
      <c r="C25878" t="s">
        <v>105</v>
      </c>
      <c r="D25878" t="s">
        <v>11</v>
      </c>
      <c r="E25878">
        <v>2190</v>
      </c>
      <c r="F25878">
        <v>41665.732456320002</v>
      </c>
    </row>
    <row r="25879" spans="1:6" hidden="1" x14ac:dyDescent="0.25">
      <c r="A25879" t="s">
        <v>69</v>
      </c>
      <c r="B25879" s="1">
        <v>45474</v>
      </c>
      <c r="C25879" t="s">
        <v>28</v>
      </c>
      <c r="D25879" t="s">
        <v>31</v>
      </c>
      <c r="E25879">
        <v>2190</v>
      </c>
      <c r="F25879">
        <v>5220.6282864000013</v>
      </c>
    </row>
    <row r="25880" spans="1:6" hidden="1" x14ac:dyDescent="0.25">
      <c r="A25880" t="s">
        <v>69</v>
      </c>
      <c r="B25880" s="1">
        <v>45474</v>
      </c>
      <c r="C25880" t="s">
        <v>122</v>
      </c>
      <c r="D25880" t="s">
        <v>11</v>
      </c>
      <c r="E25880">
        <v>2190</v>
      </c>
      <c r="F25880">
        <v>7206.9432028799993</v>
      </c>
    </row>
    <row r="25881" spans="1:6" hidden="1" x14ac:dyDescent="0.25">
      <c r="A25881" t="s">
        <v>69</v>
      </c>
      <c r="B25881" s="1">
        <v>45474</v>
      </c>
      <c r="C25881" t="s">
        <v>122</v>
      </c>
      <c r="D25881" t="s">
        <v>31</v>
      </c>
      <c r="E25881">
        <v>2190</v>
      </c>
      <c r="F25881">
        <v>6005.7860024000001</v>
      </c>
    </row>
    <row r="25882" spans="1:6" hidden="1" x14ac:dyDescent="0.25">
      <c r="A25882" t="s">
        <v>69</v>
      </c>
      <c r="B25882" s="1">
        <v>45474</v>
      </c>
      <c r="C25882" t="s">
        <v>176</v>
      </c>
      <c r="D25882" t="s">
        <v>22</v>
      </c>
      <c r="E25882">
        <v>2190</v>
      </c>
      <c r="F25882">
        <v>10398928477.139603</v>
      </c>
    </row>
    <row r="25883" spans="1:6" hidden="1" x14ac:dyDescent="0.25">
      <c r="A25883" t="s">
        <v>69</v>
      </c>
      <c r="B25883" s="1">
        <v>45474</v>
      </c>
      <c r="C25883" t="s">
        <v>294</v>
      </c>
      <c r="D25883" t="s">
        <v>11</v>
      </c>
      <c r="E25883">
        <v>2190</v>
      </c>
      <c r="F25883">
        <v>14581.879199999998</v>
      </c>
    </row>
    <row r="25884" spans="1:6" hidden="1" x14ac:dyDescent="0.25">
      <c r="A25884" t="s">
        <v>69</v>
      </c>
      <c r="B25884" s="1">
        <v>45474</v>
      </c>
      <c r="C25884" t="s">
        <v>44</v>
      </c>
      <c r="D25884" t="s">
        <v>31</v>
      </c>
      <c r="E25884">
        <v>2190</v>
      </c>
      <c r="F25884">
        <v>7328.8186240000005</v>
      </c>
    </row>
    <row r="25885" spans="1:6" hidden="1" x14ac:dyDescent="0.25">
      <c r="A25885" t="s">
        <v>69</v>
      </c>
      <c r="B25885" s="1">
        <v>45474</v>
      </c>
      <c r="C25885" t="s">
        <v>297</v>
      </c>
      <c r="D25885" t="s">
        <v>11</v>
      </c>
      <c r="E25885">
        <v>2190</v>
      </c>
      <c r="F25885">
        <v>1856.0858399999997</v>
      </c>
    </row>
    <row r="25886" spans="1:6" hidden="1" x14ac:dyDescent="0.25">
      <c r="A25886" t="s">
        <v>69</v>
      </c>
      <c r="B25886" s="1">
        <v>45474</v>
      </c>
      <c r="C25886" t="s">
        <v>33</v>
      </c>
      <c r="D25886" t="s">
        <v>11</v>
      </c>
      <c r="E25886">
        <v>2190</v>
      </c>
      <c r="F25886">
        <v>5521.0554331200001</v>
      </c>
    </row>
    <row r="25887" spans="1:6" hidden="1" x14ac:dyDescent="0.25">
      <c r="A25887" t="s">
        <v>69</v>
      </c>
      <c r="B25887" s="1">
        <v>45474</v>
      </c>
      <c r="C25887" t="s">
        <v>15</v>
      </c>
      <c r="D25887" t="s">
        <v>12</v>
      </c>
      <c r="E25887">
        <v>2190</v>
      </c>
      <c r="F25887">
        <v>66770.239321280009</v>
      </c>
    </row>
    <row r="25888" spans="1:6" hidden="1" x14ac:dyDescent="0.25">
      <c r="A25888" t="s">
        <v>69</v>
      </c>
      <c r="B25888" s="1">
        <v>45474</v>
      </c>
      <c r="C25888" t="s">
        <v>302</v>
      </c>
      <c r="D25888" t="s">
        <v>11</v>
      </c>
      <c r="E25888">
        <v>2190</v>
      </c>
      <c r="F25888">
        <v>2153.7381599999999</v>
      </c>
    </row>
    <row r="25889" spans="1:6" hidden="1" x14ac:dyDescent="0.25">
      <c r="A25889" t="s">
        <v>69</v>
      </c>
      <c r="B25889" s="1">
        <v>45474</v>
      </c>
      <c r="C25889" t="s">
        <v>296</v>
      </c>
      <c r="D25889" t="s">
        <v>11</v>
      </c>
      <c r="E25889">
        <v>2190</v>
      </c>
      <c r="F25889">
        <v>1837.5789600000001</v>
      </c>
    </row>
    <row r="25890" spans="1:6" hidden="1" x14ac:dyDescent="0.25">
      <c r="A25890" t="s">
        <v>69</v>
      </c>
      <c r="B25890" s="1">
        <v>45474</v>
      </c>
      <c r="C25890" t="s">
        <v>303</v>
      </c>
      <c r="D25890" t="s">
        <v>11</v>
      </c>
      <c r="E25890">
        <v>2190</v>
      </c>
      <c r="F25890">
        <v>2798.0260502399997</v>
      </c>
    </row>
    <row r="25891" spans="1:6" hidden="1" x14ac:dyDescent="0.25">
      <c r="A25891" t="s">
        <v>69</v>
      </c>
      <c r="B25891" s="1">
        <v>45474</v>
      </c>
      <c r="C25891" t="s">
        <v>221</v>
      </c>
      <c r="D25891" t="s">
        <v>12</v>
      </c>
      <c r="E25891">
        <v>2190</v>
      </c>
      <c r="F25891">
        <v>3710.3872352000008</v>
      </c>
    </row>
    <row r="25892" spans="1:6" hidden="1" x14ac:dyDescent="0.25">
      <c r="A25892" t="s">
        <v>69</v>
      </c>
      <c r="B25892" s="1">
        <v>45474</v>
      </c>
      <c r="C25892" t="s">
        <v>221</v>
      </c>
      <c r="D25892" t="s">
        <v>11</v>
      </c>
      <c r="E25892">
        <v>2190</v>
      </c>
      <c r="F25892">
        <v>2782.7904263999999</v>
      </c>
    </row>
    <row r="25893" spans="1:6" hidden="1" x14ac:dyDescent="0.25">
      <c r="A25893" t="s">
        <v>69</v>
      </c>
      <c r="B25893" s="1">
        <v>45474</v>
      </c>
      <c r="C25893" t="s">
        <v>220</v>
      </c>
      <c r="D25893" t="s">
        <v>11</v>
      </c>
      <c r="E25893">
        <v>2190</v>
      </c>
      <c r="F25893">
        <v>4409.7060278400004</v>
      </c>
    </row>
    <row r="25894" spans="1:6" hidden="1" x14ac:dyDescent="0.25">
      <c r="A25894" t="s">
        <v>69</v>
      </c>
      <c r="B25894" s="1">
        <v>45474</v>
      </c>
      <c r="C25894" t="s">
        <v>220</v>
      </c>
      <c r="D25894" t="s">
        <v>31</v>
      </c>
      <c r="E25894">
        <v>2190</v>
      </c>
      <c r="F25894">
        <v>3674.7550231999999</v>
      </c>
    </row>
    <row r="25895" spans="1:6" hidden="1" x14ac:dyDescent="0.25">
      <c r="A25895" t="s">
        <v>69</v>
      </c>
      <c r="B25895" s="1">
        <v>45474</v>
      </c>
      <c r="C25895" t="s">
        <v>24</v>
      </c>
      <c r="D25895" t="s">
        <v>11</v>
      </c>
      <c r="E25895">
        <v>2190</v>
      </c>
      <c r="F25895">
        <v>13134.063910799996</v>
      </c>
    </row>
    <row r="25896" spans="1:6" hidden="1" x14ac:dyDescent="0.25">
      <c r="A25896" t="s">
        <v>69</v>
      </c>
      <c r="B25896" s="1">
        <v>45474</v>
      </c>
      <c r="C25896" t="s">
        <v>298</v>
      </c>
      <c r="D25896" t="s">
        <v>11</v>
      </c>
      <c r="E25896">
        <v>2190</v>
      </c>
      <c r="F25896">
        <v>1411.1676</v>
      </c>
    </row>
    <row r="25897" spans="1:6" hidden="1" x14ac:dyDescent="0.25">
      <c r="A25897" t="s">
        <v>69</v>
      </c>
      <c r="B25897" s="1">
        <v>45474</v>
      </c>
      <c r="C25897" t="s">
        <v>42</v>
      </c>
      <c r="D25897" t="s">
        <v>12</v>
      </c>
      <c r="E25897">
        <v>2190</v>
      </c>
      <c r="F25897">
        <v>3469.0812992000006</v>
      </c>
    </row>
    <row r="25898" spans="1:6" hidden="1" x14ac:dyDescent="0.25">
      <c r="A25898" t="s">
        <v>69</v>
      </c>
      <c r="B25898" s="1">
        <v>45474</v>
      </c>
      <c r="C25898" t="s">
        <v>66</v>
      </c>
      <c r="D25898" t="s">
        <v>12</v>
      </c>
      <c r="E25898">
        <v>2190</v>
      </c>
      <c r="F25898">
        <v>132.33439999999999</v>
      </c>
    </row>
    <row r="25899" spans="1:6" hidden="1" x14ac:dyDescent="0.25">
      <c r="A25899" t="s">
        <v>69</v>
      </c>
      <c r="B25899" s="1">
        <v>45474</v>
      </c>
      <c r="C25899" t="s">
        <v>66</v>
      </c>
      <c r="D25899" t="s">
        <v>11</v>
      </c>
      <c r="E25899">
        <v>2190</v>
      </c>
      <c r="F25899">
        <v>99.250799999999998</v>
      </c>
    </row>
    <row r="25900" spans="1:6" hidden="1" x14ac:dyDescent="0.25">
      <c r="A25900" t="s">
        <v>69</v>
      </c>
      <c r="B25900" s="1">
        <v>45474</v>
      </c>
      <c r="C25900" t="s">
        <v>223</v>
      </c>
      <c r="D25900" t="s">
        <v>12</v>
      </c>
      <c r="E25900">
        <v>2190</v>
      </c>
      <c r="F25900">
        <v>1556.9592686400001</v>
      </c>
    </row>
    <row r="25901" spans="1:6" hidden="1" x14ac:dyDescent="0.25">
      <c r="A25901" t="s">
        <v>69</v>
      </c>
      <c r="B25901" s="1">
        <v>45474</v>
      </c>
      <c r="C25901" t="s">
        <v>223</v>
      </c>
      <c r="D25901" t="s">
        <v>11</v>
      </c>
      <c r="E25901">
        <v>2190</v>
      </c>
      <c r="F25901">
        <v>1167.7194514799999</v>
      </c>
    </row>
    <row r="25902" spans="1:6" hidden="1" x14ac:dyDescent="0.25">
      <c r="A25902" t="s">
        <v>69</v>
      </c>
      <c r="B25902" s="1">
        <v>45474</v>
      </c>
      <c r="C25902" t="s">
        <v>112</v>
      </c>
      <c r="D25902" t="s">
        <v>32</v>
      </c>
      <c r="E25902">
        <v>2190</v>
      </c>
      <c r="F25902">
        <v>2337.6918599599999</v>
      </c>
    </row>
    <row r="25903" spans="1:6" hidden="1" x14ac:dyDescent="0.25">
      <c r="A25903" t="s">
        <v>69</v>
      </c>
      <c r="B25903" s="1">
        <v>45474</v>
      </c>
      <c r="C25903" t="s">
        <v>70</v>
      </c>
      <c r="D25903" t="s">
        <v>12</v>
      </c>
      <c r="E25903">
        <v>2190</v>
      </c>
      <c r="F25903">
        <v>12954.426163200002</v>
      </c>
    </row>
    <row r="25904" spans="1:6" hidden="1" x14ac:dyDescent="0.25">
      <c r="A25904" t="s">
        <v>69</v>
      </c>
      <c r="B25904" s="1">
        <v>45474</v>
      </c>
      <c r="C25904" t="s">
        <v>109</v>
      </c>
      <c r="D25904" t="s">
        <v>11</v>
      </c>
      <c r="E25904">
        <v>2190</v>
      </c>
      <c r="F25904">
        <v>5011.2635424</v>
      </c>
    </row>
    <row r="25905" spans="1:6" hidden="1" x14ac:dyDescent="0.25">
      <c r="A25905" t="s">
        <v>69</v>
      </c>
      <c r="B25905" s="1">
        <v>45474</v>
      </c>
      <c r="C25905" t="s">
        <v>67</v>
      </c>
      <c r="D25905" t="s">
        <v>11</v>
      </c>
      <c r="E25905">
        <v>2190</v>
      </c>
      <c r="F25905">
        <v>2698.51822296</v>
      </c>
    </row>
    <row r="25906" spans="1:6" hidden="1" x14ac:dyDescent="0.25">
      <c r="A25906" t="s">
        <v>69</v>
      </c>
      <c r="B25906" s="1">
        <v>45474</v>
      </c>
      <c r="C25906" t="s">
        <v>67</v>
      </c>
      <c r="D25906" t="s">
        <v>12</v>
      </c>
      <c r="E25906">
        <v>2190</v>
      </c>
      <c r="F25906">
        <v>3598.0242972800006</v>
      </c>
    </row>
    <row r="25907" spans="1:6" hidden="1" x14ac:dyDescent="0.25">
      <c r="A25907" t="s">
        <v>69</v>
      </c>
      <c r="B25907" s="1">
        <v>45474</v>
      </c>
      <c r="C25907" t="s">
        <v>41</v>
      </c>
      <c r="D25907" t="s">
        <v>12</v>
      </c>
      <c r="E25907">
        <v>2190</v>
      </c>
      <c r="F25907">
        <v>3847.2466118400002</v>
      </c>
    </row>
    <row r="25908" spans="1:6" hidden="1" x14ac:dyDescent="0.25">
      <c r="A25908" t="s">
        <v>69</v>
      </c>
      <c r="B25908" s="1">
        <v>45474</v>
      </c>
      <c r="C25908" t="s">
        <v>300</v>
      </c>
      <c r="D25908" t="s">
        <v>11</v>
      </c>
      <c r="E25908">
        <v>2190</v>
      </c>
      <c r="F25908">
        <v>734.59439999999984</v>
      </c>
    </row>
    <row r="25909" spans="1:6" hidden="1" x14ac:dyDescent="0.25">
      <c r="A25909" t="s">
        <v>69</v>
      </c>
      <c r="B25909" s="1">
        <v>45505</v>
      </c>
      <c r="C25909" t="s">
        <v>53</v>
      </c>
      <c r="D25909" t="s">
        <v>11</v>
      </c>
      <c r="E25909">
        <v>2190</v>
      </c>
      <c r="F25909">
        <v>5309.2661759999992</v>
      </c>
    </row>
    <row r="25910" spans="1:6" hidden="1" x14ac:dyDescent="0.25">
      <c r="A25910" t="s">
        <v>69</v>
      </c>
      <c r="B25910" s="1">
        <v>45505</v>
      </c>
      <c r="C25910" t="s">
        <v>303</v>
      </c>
      <c r="D25910" t="s">
        <v>11</v>
      </c>
      <c r="E25910">
        <v>2190</v>
      </c>
      <c r="F25910">
        <v>959.43374400000005</v>
      </c>
    </row>
    <row r="25911" spans="1:6" hidden="1" x14ac:dyDescent="0.25">
      <c r="A25911" t="s">
        <v>69</v>
      </c>
      <c r="B25911" s="1">
        <v>45505</v>
      </c>
      <c r="C25911" t="s">
        <v>37</v>
      </c>
      <c r="D25911" t="s">
        <v>12</v>
      </c>
      <c r="E25911">
        <v>2190</v>
      </c>
      <c r="F25911">
        <v>2149.2054723200004</v>
      </c>
    </row>
    <row r="25912" spans="1:6" hidden="1" x14ac:dyDescent="0.25">
      <c r="A25912" t="s">
        <v>69</v>
      </c>
      <c r="B25912" s="1">
        <v>45505</v>
      </c>
      <c r="C25912" t="s">
        <v>37</v>
      </c>
      <c r="D25912" t="s">
        <v>11</v>
      </c>
      <c r="E25912">
        <v>2190</v>
      </c>
      <c r="F25912">
        <v>1611.9041042399999</v>
      </c>
    </row>
    <row r="25913" spans="1:6" hidden="1" x14ac:dyDescent="0.25">
      <c r="A25913" t="s">
        <v>69</v>
      </c>
      <c r="B25913" s="1">
        <v>45505</v>
      </c>
      <c r="C25913" t="s">
        <v>105</v>
      </c>
      <c r="D25913" t="s">
        <v>11</v>
      </c>
      <c r="E25913">
        <v>2190</v>
      </c>
      <c r="F25913">
        <v>8530.6008383999997</v>
      </c>
    </row>
    <row r="25914" spans="1:6" hidden="1" x14ac:dyDescent="0.25">
      <c r="A25914" t="s">
        <v>69</v>
      </c>
      <c r="B25914" s="1">
        <v>45505</v>
      </c>
      <c r="C25914" t="s">
        <v>294</v>
      </c>
      <c r="D25914" t="s">
        <v>11</v>
      </c>
      <c r="E25914">
        <v>2190</v>
      </c>
      <c r="F25914">
        <v>2210.8010399999998</v>
      </c>
    </row>
    <row r="25915" spans="1:6" hidden="1" x14ac:dyDescent="0.25">
      <c r="A25915" t="s">
        <v>69</v>
      </c>
      <c r="B25915" s="1">
        <v>45505</v>
      </c>
      <c r="C25915" t="s">
        <v>122</v>
      </c>
      <c r="D25915" t="s">
        <v>11</v>
      </c>
      <c r="E25915">
        <v>2190</v>
      </c>
      <c r="F25915">
        <v>858.38375999999994</v>
      </c>
    </row>
    <row r="25916" spans="1:6" hidden="1" x14ac:dyDescent="0.25">
      <c r="A25916" t="s">
        <v>69</v>
      </c>
      <c r="B25916" s="1">
        <v>45505</v>
      </c>
      <c r="C25916" t="s">
        <v>122</v>
      </c>
      <c r="D25916" t="s">
        <v>31</v>
      </c>
      <c r="E25916">
        <v>2190</v>
      </c>
      <c r="F25916">
        <v>715.3198000000001</v>
      </c>
    </row>
    <row r="25917" spans="1:6" hidden="1" x14ac:dyDescent="0.25">
      <c r="A25917" t="s">
        <v>69</v>
      </c>
      <c r="B25917" s="1">
        <v>45505</v>
      </c>
      <c r="C25917" t="s">
        <v>63</v>
      </c>
      <c r="D25917" t="s">
        <v>89</v>
      </c>
      <c r="E25917">
        <v>2190</v>
      </c>
      <c r="F25917">
        <v>19157.913253679999</v>
      </c>
    </row>
    <row r="25918" spans="1:6" hidden="1" x14ac:dyDescent="0.25">
      <c r="A25918" t="s">
        <v>69</v>
      </c>
      <c r="B25918" s="1">
        <v>45505</v>
      </c>
      <c r="C25918" t="s">
        <v>15</v>
      </c>
      <c r="D25918" t="s">
        <v>12</v>
      </c>
      <c r="E25918">
        <v>2190</v>
      </c>
      <c r="F25918">
        <v>20690.637600639995</v>
      </c>
    </row>
    <row r="25919" spans="1:6" hidden="1" x14ac:dyDescent="0.25">
      <c r="A25919" t="s">
        <v>23</v>
      </c>
      <c r="B25919" s="1">
        <v>44774</v>
      </c>
      <c r="C25919" t="s">
        <v>88</v>
      </c>
      <c r="D25919" t="s">
        <v>22</v>
      </c>
      <c r="E25919">
        <v>2190</v>
      </c>
      <c r="F25919">
        <v>12719.839427999999</v>
      </c>
    </row>
    <row r="25920" spans="1:6" hidden="1" x14ac:dyDescent="0.25">
      <c r="A25920" t="s">
        <v>23</v>
      </c>
      <c r="B25920" s="1">
        <v>44774</v>
      </c>
      <c r="C25920" t="s">
        <v>304</v>
      </c>
      <c r="D25920" t="s">
        <v>12</v>
      </c>
      <c r="E25920">
        <v>2190</v>
      </c>
      <c r="F25920">
        <v>1882.8241919999998</v>
      </c>
    </row>
    <row r="25921" spans="1:6" hidden="1" x14ac:dyDescent="0.25">
      <c r="A25921" t="s">
        <v>23</v>
      </c>
      <c r="B25921" s="1">
        <v>44774</v>
      </c>
      <c r="C25921" t="s">
        <v>229</v>
      </c>
      <c r="D25921" t="s">
        <v>86</v>
      </c>
      <c r="E25921">
        <v>2190</v>
      </c>
      <c r="F25921">
        <v>94.391558399999994</v>
      </c>
    </row>
    <row r="25922" spans="1:6" hidden="1" x14ac:dyDescent="0.25">
      <c r="A25922" t="s">
        <v>23</v>
      </c>
      <c r="B25922" s="1">
        <v>44774</v>
      </c>
      <c r="C25922" t="s">
        <v>229</v>
      </c>
      <c r="D25922" t="s">
        <v>22</v>
      </c>
      <c r="E25922">
        <v>2190</v>
      </c>
      <c r="F25922">
        <v>279.24169360000002</v>
      </c>
    </row>
    <row r="25923" spans="1:6" hidden="1" x14ac:dyDescent="0.25">
      <c r="A25923" t="s">
        <v>23</v>
      </c>
      <c r="B25923" s="1">
        <v>44805</v>
      </c>
      <c r="C25923" t="s">
        <v>304</v>
      </c>
      <c r="D25923" t="s">
        <v>12</v>
      </c>
      <c r="E25923">
        <v>2190</v>
      </c>
      <c r="F25923">
        <v>4180.6817279999996</v>
      </c>
    </row>
    <row r="25924" spans="1:6" hidden="1" x14ac:dyDescent="0.25">
      <c r="A25924" t="s">
        <v>23</v>
      </c>
      <c r="B25924" s="1">
        <v>44805</v>
      </c>
      <c r="C25924" t="s">
        <v>305</v>
      </c>
      <c r="D25924" t="s">
        <v>123</v>
      </c>
      <c r="E25924">
        <v>2190</v>
      </c>
      <c r="F25924">
        <v>1610.12092725</v>
      </c>
    </row>
    <row r="25925" spans="1:6" hidden="1" x14ac:dyDescent="0.25">
      <c r="A25925" t="s">
        <v>23</v>
      </c>
      <c r="B25925" s="1">
        <v>44805</v>
      </c>
      <c r="C25925" t="s">
        <v>305</v>
      </c>
      <c r="D25925" t="s">
        <v>124</v>
      </c>
      <c r="E25925">
        <v>2190</v>
      </c>
      <c r="F25925">
        <v>3434.9246448000004</v>
      </c>
    </row>
    <row r="25926" spans="1:6" hidden="1" x14ac:dyDescent="0.25">
      <c r="A25926" t="s">
        <v>23</v>
      </c>
      <c r="B25926" s="1">
        <v>44805</v>
      </c>
      <c r="C25926" t="s">
        <v>28</v>
      </c>
      <c r="D25926" t="s">
        <v>31</v>
      </c>
      <c r="E25926">
        <v>2190</v>
      </c>
      <c r="F25926">
        <v>137.97540000000001</v>
      </c>
    </row>
    <row r="25927" spans="1:6" hidden="1" x14ac:dyDescent="0.25">
      <c r="A25927" t="s">
        <v>23</v>
      </c>
      <c r="B25927" s="1">
        <v>44805</v>
      </c>
      <c r="C25927" t="s">
        <v>41</v>
      </c>
      <c r="D25927" t="s">
        <v>12</v>
      </c>
      <c r="E25927">
        <v>2190</v>
      </c>
      <c r="F25927">
        <v>5083.0628864000009</v>
      </c>
    </row>
    <row r="25928" spans="1:6" hidden="1" x14ac:dyDescent="0.25">
      <c r="A25928" t="s">
        <v>23</v>
      </c>
      <c r="B25928" s="1">
        <v>44805</v>
      </c>
      <c r="C25928" t="s">
        <v>88</v>
      </c>
      <c r="D25928" t="s">
        <v>22</v>
      </c>
      <c r="E25928">
        <v>2190</v>
      </c>
      <c r="F25928">
        <v>13537.112742960004</v>
      </c>
    </row>
    <row r="25929" spans="1:6" hidden="1" x14ac:dyDescent="0.25">
      <c r="A25929" t="s">
        <v>23</v>
      </c>
      <c r="B25929" s="1">
        <v>44805</v>
      </c>
      <c r="C25929" t="s">
        <v>263</v>
      </c>
      <c r="D25929" t="s">
        <v>87</v>
      </c>
      <c r="E25929">
        <v>2190</v>
      </c>
      <c r="F25929">
        <v>708.70838219999985</v>
      </c>
    </row>
    <row r="25930" spans="1:6" hidden="1" x14ac:dyDescent="0.25">
      <c r="A25930" t="s">
        <v>23</v>
      </c>
      <c r="B25930" s="1">
        <v>44805</v>
      </c>
      <c r="C25930" t="s">
        <v>263</v>
      </c>
      <c r="D25930" t="s">
        <v>91</v>
      </c>
      <c r="E25930">
        <v>2190</v>
      </c>
      <c r="F25930">
        <v>325.62277019999993</v>
      </c>
    </row>
    <row r="25931" spans="1:6" hidden="1" x14ac:dyDescent="0.25">
      <c r="A25931" t="s">
        <v>23</v>
      </c>
      <c r="B25931" s="1">
        <v>44805</v>
      </c>
      <c r="C25931" t="s">
        <v>52</v>
      </c>
      <c r="D25931" t="s">
        <v>31</v>
      </c>
      <c r="E25931">
        <v>2190</v>
      </c>
      <c r="F25931">
        <v>3397.0047839999997</v>
      </c>
    </row>
    <row r="25932" spans="1:6" hidden="1" x14ac:dyDescent="0.25">
      <c r="A25932" t="s">
        <v>23</v>
      </c>
      <c r="B25932" s="1">
        <v>44805</v>
      </c>
      <c r="C25932" t="s">
        <v>52</v>
      </c>
      <c r="D25932" t="s">
        <v>12</v>
      </c>
      <c r="E25932">
        <v>2190</v>
      </c>
      <c r="F25932">
        <v>10870.415308800002</v>
      </c>
    </row>
    <row r="25933" spans="1:6" hidden="1" x14ac:dyDescent="0.25">
      <c r="A25933" t="s">
        <v>23</v>
      </c>
      <c r="B25933" s="1">
        <v>44805</v>
      </c>
      <c r="C25933" t="s">
        <v>229</v>
      </c>
      <c r="D25933" t="s">
        <v>86</v>
      </c>
      <c r="E25933">
        <v>2190</v>
      </c>
      <c r="F25933">
        <v>3495.0855936000003</v>
      </c>
    </row>
    <row r="25934" spans="1:6" hidden="1" x14ac:dyDescent="0.25">
      <c r="A25934" t="s">
        <v>23</v>
      </c>
      <c r="B25934" s="1">
        <v>44805</v>
      </c>
      <c r="C25934" t="s">
        <v>229</v>
      </c>
      <c r="D25934" t="s">
        <v>22</v>
      </c>
      <c r="E25934">
        <v>2190</v>
      </c>
      <c r="F25934">
        <v>10339.6282144</v>
      </c>
    </row>
    <row r="25935" spans="1:6" hidden="1" x14ac:dyDescent="0.25">
      <c r="A25935" t="s">
        <v>23</v>
      </c>
      <c r="B25935" s="1">
        <v>44805</v>
      </c>
      <c r="C25935" t="s">
        <v>24</v>
      </c>
      <c r="D25935" t="s">
        <v>11</v>
      </c>
      <c r="E25935">
        <v>2190</v>
      </c>
      <c r="F25935">
        <v>2935.0974441600001</v>
      </c>
    </row>
    <row r="25936" spans="1:6" hidden="1" x14ac:dyDescent="0.25">
      <c r="A25936" t="s">
        <v>23</v>
      </c>
      <c r="B25936" s="1">
        <v>44805</v>
      </c>
      <c r="C25936" t="s">
        <v>82</v>
      </c>
      <c r="D25936" t="s">
        <v>85</v>
      </c>
      <c r="E25936">
        <v>2190</v>
      </c>
      <c r="F25936">
        <v>3415.3411174400007</v>
      </c>
    </row>
    <row r="25937" spans="1:6" hidden="1" x14ac:dyDescent="0.25">
      <c r="A25937" t="s">
        <v>23</v>
      </c>
      <c r="B25937" s="1">
        <v>44805</v>
      </c>
      <c r="C25937" t="s">
        <v>82</v>
      </c>
      <c r="D25937" t="s">
        <v>91</v>
      </c>
      <c r="E25937">
        <v>2190</v>
      </c>
      <c r="F25937">
        <v>1814.3999686400002</v>
      </c>
    </row>
    <row r="25938" spans="1:6" hidden="1" x14ac:dyDescent="0.25">
      <c r="A25938" t="s">
        <v>23</v>
      </c>
      <c r="B25938" s="1">
        <v>44835</v>
      </c>
      <c r="C25938" t="s">
        <v>88</v>
      </c>
      <c r="D25938" t="s">
        <v>22</v>
      </c>
      <c r="E25938">
        <v>2190</v>
      </c>
      <c r="F25938">
        <v>51870.08874419998</v>
      </c>
    </row>
    <row r="25939" spans="1:6" hidden="1" x14ac:dyDescent="0.25">
      <c r="A25939" t="s">
        <v>23</v>
      </c>
      <c r="B25939" s="1">
        <v>44835</v>
      </c>
      <c r="C25939" t="s">
        <v>52</v>
      </c>
      <c r="D25939" t="s">
        <v>31</v>
      </c>
      <c r="E25939">
        <v>2190</v>
      </c>
      <c r="F25939">
        <v>4034.8349680000001</v>
      </c>
    </row>
    <row r="25940" spans="1:6" hidden="1" x14ac:dyDescent="0.25">
      <c r="A25940" t="s">
        <v>23</v>
      </c>
      <c r="B25940" s="1">
        <v>44835</v>
      </c>
      <c r="C25940" t="s">
        <v>52</v>
      </c>
      <c r="D25940" t="s">
        <v>12</v>
      </c>
      <c r="E25940">
        <v>2190</v>
      </c>
      <c r="F25940">
        <v>12911.4718976</v>
      </c>
    </row>
    <row r="25941" spans="1:6" hidden="1" x14ac:dyDescent="0.25">
      <c r="A25941" t="s">
        <v>23</v>
      </c>
      <c r="B25941" s="1">
        <v>44835</v>
      </c>
      <c r="C25941" t="s">
        <v>229</v>
      </c>
      <c r="D25941" t="s">
        <v>86</v>
      </c>
      <c r="E25941">
        <v>2190</v>
      </c>
      <c r="F25941">
        <v>9880.4319455999976</v>
      </c>
    </row>
    <row r="25942" spans="1:6" hidden="1" x14ac:dyDescent="0.25">
      <c r="A25942" t="s">
        <v>23</v>
      </c>
      <c r="B25942" s="1">
        <v>44835</v>
      </c>
      <c r="C25942" t="s">
        <v>229</v>
      </c>
      <c r="D25942" t="s">
        <v>22</v>
      </c>
      <c r="E25942">
        <v>2190</v>
      </c>
      <c r="F25942">
        <v>29229.611172399993</v>
      </c>
    </row>
    <row r="25943" spans="1:6" hidden="1" x14ac:dyDescent="0.25">
      <c r="A25943" t="s">
        <v>23</v>
      </c>
      <c r="B25943" s="1">
        <v>44835</v>
      </c>
      <c r="C25943" t="s">
        <v>37</v>
      </c>
      <c r="D25943" t="s">
        <v>12</v>
      </c>
      <c r="E25943">
        <v>2190</v>
      </c>
      <c r="F25943">
        <v>12006.177318400001</v>
      </c>
    </row>
    <row r="25944" spans="1:6" hidden="1" x14ac:dyDescent="0.25">
      <c r="A25944" t="s">
        <v>23</v>
      </c>
      <c r="B25944" s="1">
        <v>44835</v>
      </c>
      <c r="C25944" t="s">
        <v>37</v>
      </c>
      <c r="D25944" t="s">
        <v>11</v>
      </c>
      <c r="E25944">
        <v>2190</v>
      </c>
      <c r="F25944">
        <v>9004.6329888</v>
      </c>
    </row>
    <row r="25945" spans="1:6" hidden="1" x14ac:dyDescent="0.25">
      <c r="A25945" t="s">
        <v>23</v>
      </c>
      <c r="B25945" s="1">
        <v>44835</v>
      </c>
      <c r="C25945" t="s">
        <v>29</v>
      </c>
      <c r="D25945" t="s">
        <v>31</v>
      </c>
      <c r="E25945">
        <v>2190</v>
      </c>
      <c r="F25945">
        <v>5170.3609744000005</v>
      </c>
    </row>
    <row r="25946" spans="1:6" hidden="1" x14ac:dyDescent="0.25">
      <c r="A25946" t="s">
        <v>23</v>
      </c>
      <c r="B25946" s="1">
        <v>44835</v>
      </c>
      <c r="C25946" t="s">
        <v>231</v>
      </c>
      <c r="D25946" t="s">
        <v>124</v>
      </c>
      <c r="E25946">
        <v>2190</v>
      </c>
      <c r="F25946">
        <v>5316.3506303999984</v>
      </c>
    </row>
    <row r="25947" spans="1:6" hidden="1" x14ac:dyDescent="0.25">
      <c r="A25947" t="s">
        <v>23</v>
      </c>
      <c r="B25947" s="1">
        <v>44835</v>
      </c>
      <c r="C25947" t="s">
        <v>231</v>
      </c>
      <c r="D25947" t="s">
        <v>87</v>
      </c>
      <c r="E25947">
        <v>2190</v>
      </c>
      <c r="F25947">
        <v>2049.0101388000003</v>
      </c>
    </row>
    <row r="25948" spans="1:6" hidden="1" x14ac:dyDescent="0.25">
      <c r="A25948" t="s">
        <v>23</v>
      </c>
      <c r="B25948" s="1">
        <v>44835</v>
      </c>
      <c r="C25948" t="s">
        <v>28</v>
      </c>
      <c r="D25948" t="s">
        <v>31</v>
      </c>
      <c r="E25948">
        <v>2190</v>
      </c>
      <c r="F25948">
        <v>5148.829251600001</v>
      </c>
    </row>
    <row r="25949" spans="1:6" hidden="1" x14ac:dyDescent="0.25">
      <c r="A25949" t="s">
        <v>23</v>
      </c>
      <c r="B25949" s="1">
        <v>44835</v>
      </c>
      <c r="C25949" t="s">
        <v>50</v>
      </c>
      <c r="D25949" t="s">
        <v>85</v>
      </c>
      <c r="E25949">
        <v>2190</v>
      </c>
      <c r="F25949">
        <v>8267.4304204800028</v>
      </c>
    </row>
    <row r="25950" spans="1:6" hidden="1" x14ac:dyDescent="0.25">
      <c r="A25950" t="s">
        <v>23</v>
      </c>
      <c r="B25950" s="1">
        <v>44835</v>
      </c>
      <c r="C25950" t="s">
        <v>41</v>
      </c>
      <c r="D25950" t="s">
        <v>12</v>
      </c>
      <c r="E25950">
        <v>2190</v>
      </c>
      <c r="F25950">
        <v>9820.9663488000006</v>
      </c>
    </row>
    <row r="25951" spans="1:6" hidden="1" x14ac:dyDescent="0.25">
      <c r="A25951" t="s">
        <v>23</v>
      </c>
      <c r="B25951" s="1">
        <v>44835</v>
      </c>
      <c r="C25951" t="s">
        <v>304</v>
      </c>
      <c r="D25951" t="s">
        <v>12</v>
      </c>
      <c r="E25951">
        <v>2190</v>
      </c>
      <c r="F25951">
        <v>2594.1634560000002</v>
      </c>
    </row>
    <row r="25952" spans="1:6" hidden="1" x14ac:dyDescent="0.25">
      <c r="A25952" t="s">
        <v>23</v>
      </c>
      <c r="B25952" s="1">
        <v>44835</v>
      </c>
      <c r="C25952" t="s">
        <v>56</v>
      </c>
      <c r="D25952" t="s">
        <v>87</v>
      </c>
      <c r="E25952">
        <v>2190</v>
      </c>
      <c r="F25952">
        <v>3724.5558714000003</v>
      </c>
    </row>
    <row r="25953" spans="1:6" hidden="1" x14ac:dyDescent="0.25">
      <c r="A25953" t="s">
        <v>23</v>
      </c>
      <c r="B25953" s="1">
        <v>44835</v>
      </c>
      <c r="C25953" t="s">
        <v>56</v>
      </c>
      <c r="D25953" t="s">
        <v>85</v>
      </c>
      <c r="E25953">
        <v>2190</v>
      </c>
      <c r="F25953">
        <v>1610.6187551999999</v>
      </c>
    </row>
    <row r="25954" spans="1:6" hidden="1" x14ac:dyDescent="0.25">
      <c r="A25954" t="s">
        <v>23</v>
      </c>
      <c r="B25954" s="1">
        <v>44835</v>
      </c>
      <c r="C25954" t="s">
        <v>306</v>
      </c>
      <c r="D25954" t="s">
        <v>124</v>
      </c>
      <c r="E25954">
        <v>2190</v>
      </c>
      <c r="F25954">
        <v>5563.8835199999994</v>
      </c>
    </row>
    <row r="25955" spans="1:6" hidden="1" x14ac:dyDescent="0.25">
      <c r="A25955" t="s">
        <v>23</v>
      </c>
      <c r="B25955" s="1">
        <v>44835</v>
      </c>
      <c r="C25955" t="s">
        <v>306</v>
      </c>
      <c r="D25955" t="s">
        <v>123</v>
      </c>
      <c r="E25955">
        <v>2190</v>
      </c>
      <c r="F25955">
        <v>5216.1408000000001</v>
      </c>
    </row>
    <row r="25956" spans="1:6" hidden="1" x14ac:dyDescent="0.25">
      <c r="A25956" t="s">
        <v>23</v>
      </c>
      <c r="B25956" s="1">
        <v>44835</v>
      </c>
      <c r="C25956" t="s">
        <v>17</v>
      </c>
      <c r="D25956" t="s">
        <v>11</v>
      </c>
      <c r="E25956">
        <v>2190</v>
      </c>
      <c r="F25956">
        <v>3150.5074329599997</v>
      </c>
    </row>
    <row r="25957" spans="1:6" hidden="1" x14ac:dyDescent="0.25">
      <c r="A25957" t="s">
        <v>23</v>
      </c>
      <c r="B25957" s="1">
        <v>44835</v>
      </c>
      <c r="C25957" t="s">
        <v>17</v>
      </c>
      <c r="D25957" t="s">
        <v>12</v>
      </c>
      <c r="E25957">
        <v>2190</v>
      </c>
      <c r="F25957">
        <v>4200.6765772799999</v>
      </c>
    </row>
    <row r="25958" spans="1:6" hidden="1" x14ac:dyDescent="0.25">
      <c r="A25958" t="s">
        <v>23</v>
      </c>
      <c r="B25958" s="1">
        <v>44866</v>
      </c>
      <c r="C25958" t="s">
        <v>229</v>
      </c>
      <c r="D25958" t="s">
        <v>86</v>
      </c>
      <c r="E25958">
        <v>2190</v>
      </c>
      <c r="F25958">
        <v>20651.642630399998</v>
      </c>
    </row>
    <row r="25959" spans="1:6" hidden="1" x14ac:dyDescent="0.25">
      <c r="A25959" t="s">
        <v>23</v>
      </c>
      <c r="B25959" s="1">
        <v>44866</v>
      </c>
      <c r="C25959" t="s">
        <v>229</v>
      </c>
      <c r="D25959" t="s">
        <v>22</v>
      </c>
      <c r="E25959">
        <v>2190</v>
      </c>
      <c r="F25959">
        <v>61094.442781599995</v>
      </c>
    </row>
    <row r="25960" spans="1:6" hidden="1" x14ac:dyDescent="0.25">
      <c r="A25960" t="s">
        <v>23</v>
      </c>
      <c r="B25960" s="1">
        <v>44866</v>
      </c>
      <c r="C25960" t="s">
        <v>231</v>
      </c>
      <c r="D25960" t="s">
        <v>124</v>
      </c>
      <c r="E25960">
        <v>2190</v>
      </c>
      <c r="F25960">
        <v>21169.89255360001</v>
      </c>
    </row>
    <row r="25961" spans="1:6" hidden="1" x14ac:dyDescent="0.25">
      <c r="A25961" t="s">
        <v>23</v>
      </c>
      <c r="B25961" s="1">
        <v>44866</v>
      </c>
      <c r="C25961" t="s">
        <v>231</v>
      </c>
      <c r="D25961" t="s">
        <v>87</v>
      </c>
      <c r="E25961">
        <v>2190</v>
      </c>
      <c r="F25961">
        <v>8159.2294217000008</v>
      </c>
    </row>
    <row r="25962" spans="1:6" hidden="1" x14ac:dyDescent="0.25">
      <c r="A25962" t="s">
        <v>23</v>
      </c>
      <c r="B25962" s="1">
        <v>44866</v>
      </c>
      <c r="C25962" t="s">
        <v>88</v>
      </c>
      <c r="D25962" t="s">
        <v>22</v>
      </c>
      <c r="E25962">
        <v>2190</v>
      </c>
      <c r="F25962">
        <v>44720.735403119994</v>
      </c>
    </row>
    <row r="25963" spans="1:6" hidden="1" x14ac:dyDescent="0.25">
      <c r="A25963" t="s">
        <v>23</v>
      </c>
      <c r="B25963" s="1">
        <v>44866</v>
      </c>
      <c r="C25963" t="s">
        <v>24</v>
      </c>
      <c r="D25963" t="s">
        <v>11</v>
      </c>
      <c r="E25963">
        <v>2190</v>
      </c>
      <c r="F25963">
        <v>38788.45653263999</v>
      </c>
    </row>
    <row r="25964" spans="1:6" hidden="1" x14ac:dyDescent="0.25">
      <c r="A25964" t="s">
        <v>23</v>
      </c>
      <c r="B25964" s="1">
        <v>44866</v>
      </c>
      <c r="C25964" t="s">
        <v>29</v>
      </c>
      <c r="D25964" t="s">
        <v>31</v>
      </c>
      <c r="E25964">
        <v>2190</v>
      </c>
      <c r="F25964">
        <v>15327.624971599998</v>
      </c>
    </row>
    <row r="25965" spans="1:6" hidden="1" x14ac:dyDescent="0.25">
      <c r="A25965" t="s">
        <v>23</v>
      </c>
      <c r="B25965" s="1">
        <v>44866</v>
      </c>
      <c r="C25965" t="s">
        <v>56</v>
      </c>
      <c r="D25965" t="s">
        <v>87</v>
      </c>
      <c r="E25965">
        <v>2190</v>
      </c>
      <c r="F25965">
        <v>11086.182320399997</v>
      </c>
    </row>
    <row r="25966" spans="1:6" hidden="1" x14ac:dyDescent="0.25">
      <c r="A25966" t="s">
        <v>23</v>
      </c>
      <c r="B25966" s="1">
        <v>44866</v>
      </c>
      <c r="C25966" t="s">
        <v>56</v>
      </c>
      <c r="D25966" t="s">
        <v>85</v>
      </c>
      <c r="E25966">
        <v>2190</v>
      </c>
      <c r="F25966">
        <v>4794.0247871999991</v>
      </c>
    </row>
    <row r="25967" spans="1:6" hidden="1" x14ac:dyDescent="0.25">
      <c r="A25967" t="s">
        <v>23</v>
      </c>
      <c r="B25967" s="1">
        <v>44866</v>
      </c>
      <c r="C25967" t="s">
        <v>43</v>
      </c>
      <c r="D25967" t="s">
        <v>32</v>
      </c>
      <c r="E25967">
        <v>2190</v>
      </c>
      <c r="F25967">
        <v>9178.1917730699988</v>
      </c>
    </row>
    <row r="25968" spans="1:6" hidden="1" x14ac:dyDescent="0.25">
      <c r="A25968" t="s">
        <v>23</v>
      </c>
      <c r="B25968" s="1">
        <v>44866</v>
      </c>
      <c r="C25968" t="s">
        <v>43</v>
      </c>
      <c r="D25968" t="s">
        <v>12</v>
      </c>
      <c r="E25968">
        <v>2190</v>
      </c>
      <c r="F25968">
        <v>7937.8955875199999</v>
      </c>
    </row>
    <row r="25969" spans="1:6" hidden="1" x14ac:dyDescent="0.25">
      <c r="A25969" t="s">
        <v>23</v>
      </c>
      <c r="B25969" s="1">
        <v>44866</v>
      </c>
      <c r="C25969" t="s">
        <v>307</v>
      </c>
      <c r="D25969" t="s">
        <v>32</v>
      </c>
      <c r="E25969">
        <v>2190</v>
      </c>
      <c r="F25969">
        <v>20378.794880000001</v>
      </c>
    </row>
    <row r="25970" spans="1:6" hidden="1" x14ac:dyDescent="0.25">
      <c r="A25970" t="s">
        <v>23</v>
      </c>
      <c r="B25970" s="1">
        <v>44866</v>
      </c>
      <c r="C25970" t="s">
        <v>50</v>
      </c>
      <c r="D25970" t="s">
        <v>85</v>
      </c>
      <c r="E25970">
        <v>2190</v>
      </c>
      <c r="F25970">
        <v>55531.065646080009</v>
      </c>
    </row>
    <row r="25971" spans="1:6" hidden="1" x14ac:dyDescent="0.25">
      <c r="A25971" t="s">
        <v>23</v>
      </c>
      <c r="B25971" s="1">
        <v>44866</v>
      </c>
      <c r="C25971" t="s">
        <v>52</v>
      </c>
      <c r="D25971" t="s">
        <v>31</v>
      </c>
      <c r="E25971">
        <v>2190</v>
      </c>
      <c r="F25971">
        <v>7076.8904395000009</v>
      </c>
    </row>
    <row r="25972" spans="1:6" hidden="1" x14ac:dyDescent="0.25">
      <c r="A25972" t="s">
        <v>23</v>
      </c>
      <c r="B25972" s="1">
        <v>44866</v>
      </c>
      <c r="C25972" t="s">
        <v>52</v>
      </c>
      <c r="D25972" t="s">
        <v>12</v>
      </c>
      <c r="E25972">
        <v>2190</v>
      </c>
      <c r="F25972">
        <v>22646.049406400001</v>
      </c>
    </row>
    <row r="25973" spans="1:6" hidden="1" x14ac:dyDescent="0.25">
      <c r="A25973" t="s">
        <v>23</v>
      </c>
      <c r="B25973" s="1">
        <v>44866</v>
      </c>
      <c r="C25973" t="s">
        <v>38</v>
      </c>
      <c r="D25973" t="s">
        <v>12</v>
      </c>
      <c r="E25973">
        <v>2190</v>
      </c>
      <c r="F25973">
        <v>21163.367906400003</v>
      </c>
    </row>
    <row r="25974" spans="1:6" hidden="1" x14ac:dyDescent="0.25">
      <c r="A25974" t="s">
        <v>23</v>
      </c>
      <c r="B25974" s="1">
        <v>44866</v>
      </c>
      <c r="C25974" t="s">
        <v>308</v>
      </c>
      <c r="D25974" t="s">
        <v>87</v>
      </c>
      <c r="E25974">
        <v>2190</v>
      </c>
      <c r="F25974">
        <v>2058.8931200000002</v>
      </c>
    </row>
    <row r="25975" spans="1:6" hidden="1" x14ac:dyDescent="0.25">
      <c r="A25975" t="s">
        <v>23</v>
      </c>
      <c r="B25975" s="1">
        <v>44866</v>
      </c>
      <c r="C25975" t="s">
        <v>308</v>
      </c>
      <c r="D25975" t="s">
        <v>85</v>
      </c>
      <c r="E25975">
        <v>2190</v>
      </c>
      <c r="F25975">
        <v>1780.6643200000003</v>
      </c>
    </row>
    <row r="25976" spans="1:6" hidden="1" x14ac:dyDescent="0.25">
      <c r="A25976" t="s">
        <v>23</v>
      </c>
      <c r="B25976" s="1">
        <v>44866</v>
      </c>
      <c r="C25976" t="s">
        <v>309</v>
      </c>
      <c r="D25976" t="s">
        <v>11</v>
      </c>
      <c r="E25976">
        <v>2190</v>
      </c>
      <c r="F25976">
        <v>1668.7969919999998</v>
      </c>
    </row>
    <row r="25977" spans="1:6" hidden="1" x14ac:dyDescent="0.25">
      <c r="A25977" t="s">
        <v>23</v>
      </c>
      <c r="B25977" s="1">
        <v>44866</v>
      </c>
      <c r="C25977" t="s">
        <v>28</v>
      </c>
      <c r="D25977" t="s">
        <v>31</v>
      </c>
      <c r="E25977">
        <v>2190</v>
      </c>
      <c r="F25977">
        <v>15423.929242799994</v>
      </c>
    </row>
    <row r="25978" spans="1:6" hidden="1" x14ac:dyDescent="0.25">
      <c r="A25978" t="s">
        <v>23</v>
      </c>
      <c r="B25978" s="1">
        <v>44866</v>
      </c>
      <c r="C25978" t="s">
        <v>310</v>
      </c>
      <c r="D25978" t="s">
        <v>12</v>
      </c>
      <c r="E25978">
        <v>2190</v>
      </c>
      <c r="F25978">
        <v>4554.0887039999998</v>
      </c>
    </row>
    <row r="25979" spans="1:6" hidden="1" x14ac:dyDescent="0.25">
      <c r="A25979" t="s">
        <v>23</v>
      </c>
      <c r="B25979" s="1">
        <v>44866</v>
      </c>
      <c r="C25979" t="s">
        <v>19</v>
      </c>
      <c r="D25979" t="s">
        <v>11</v>
      </c>
      <c r="E25979">
        <v>2190</v>
      </c>
      <c r="F25979">
        <v>39518.606222399983</v>
      </c>
    </row>
    <row r="25980" spans="1:6" hidden="1" x14ac:dyDescent="0.25">
      <c r="A25980" t="s">
        <v>23</v>
      </c>
      <c r="B25980" s="1">
        <v>44866</v>
      </c>
      <c r="C25980" t="s">
        <v>311</v>
      </c>
      <c r="D25980" t="s">
        <v>32</v>
      </c>
      <c r="E25980">
        <v>2190</v>
      </c>
      <c r="F25980">
        <v>8943.0213600000006</v>
      </c>
    </row>
    <row r="25981" spans="1:6" hidden="1" x14ac:dyDescent="0.25">
      <c r="A25981" t="s">
        <v>23</v>
      </c>
      <c r="B25981" s="1">
        <v>44866</v>
      </c>
      <c r="C25981" t="s">
        <v>312</v>
      </c>
      <c r="D25981" t="s">
        <v>86</v>
      </c>
      <c r="E25981">
        <v>2190</v>
      </c>
      <c r="F25981">
        <v>7115.1791040000007</v>
      </c>
    </row>
    <row r="25982" spans="1:6" hidden="1" x14ac:dyDescent="0.25">
      <c r="A25982" t="s">
        <v>23</v>
      </c>
      <c r="B25982" s="1">
        <v>44866</v>
      </c>
      <c r="C25982" t="s">
        <v>18</v>
      </c>
      <c r="D25982" t="s">
        <v>12</v>
      </c>
      <c r="E25982">
        <v>2190</v>
      </c>
      <c r="F25982">
        <v>24469.913149440003</v>
      </c>
    </row>
    <row r="25983" spans="1:6" hidden="1" x14ac:dyDescent="0.25">
      <c r="A25983" t="s">
        <v>23</v>
      </c>
      <c r="B25983" s="1">
        <v>44866</v>
      </c>
      <c r="C25983" t="s">
        <v>15</v>
      </c>
      <c r="D25983" t="s">
        <v>12</v>
      </c>
      <c r="E25983">
        <v>2190</v>
      </c>
      <c r="F25983">
        <v>21931.487842240003</v>
      </c>
    </row>
    <row r="25984" spans="1:6" hidden="1" x14ac:dyDescent="0.25">
      <c r="A25984" t="s">
        <v>23</v>
      </c>
      <c r="B25984" s="1">
        <v>44866</v>
      </c>
      <c r="C25984" t="s">
        <v>33</v>
      </c>
      <c r="D25984" t="s">
        <v>11</v>
      </c>
      <c r="E25984">
        <v>2190</v>
      </c>
      <c r="F25984">
        <v>1496.0246399999996</v>
      </c>
    </row>
    <row r="25985" spans="1:6" hidden="1" x14ac:dyDescent="0.25">
      <c r="A25985" t="s">
        <v>23</v>
      </c>
      <c r="B25985" s="1">
        <v>44866</v>
      </c>
      <c r="C25985" t="s">
        <v>13</v>
      </c>
      <c r="D25985" t="s">
        <v>11</v>
      </c>
      <c r="E25985">
        <v>2190</v>
      </c>
      <c r="F25985">
        <v>8776.5203903999991</v>
      </c>
    </row>
    <row r="25986" spans="1:6" hidden="1" x14ac:dyDescent="0.25">
      <c r="A25986" t="s">
        <v>23</v>
      </c>
      <c r="B25986" s="1">
        <v>44866</v>
      </c>
      <c r="C25986" t="s">
        <v>71</v>
      </c>
      <c r="D25986" t="s">
        <v>86</v>
      </c>
      <c r="E25986">
        <v>2190</v>
      </c>
      <c r="F25986">
        <v>2504.7095040000004</v>
      </c>
    </row>
    <row r="25987" spans="1:6" hidden="1" x14ac:dyDescent="0.25">
      <c r="A25987" t="s">
        <v>23</v>
      </c>
      <c r="B25987" s="1">
        <v>44866</v>
      </c>
      <c r="C25987" t="s">
        <v>71</v>
      </c>
      <c r="D25987" t="s">
        <v>84</v>
      </c>
      <c r="E25987">
        <v>2190</v>
      </c>
      <c r="F25987">
        <v>2348.1651600000005</v>
      </c>
    </row>
    <row r="25988" spans="1:6" hidden="1" x14ac:dyDescent="0.25">
      <c r="A25988" t="s">
        <v>23</v>
      </c>
      <c r="B25988" s="1">
        <v>44866</v>
      </c>
      <c r="C25988" t="s">
        <v>25</v>
      </c>
      <c r="D25988" t="s">
        <v>11</v>
      </c>
      <c r="E25988">
        <v>2190</v>
      </c>
      <c r="F25988">
        <v>24080.200344959994</v>
      </c>
    </row>
    <row r="25989" spans="1:6" hidden="1" x14ac:dyDescent="0.25">
      <c r="A25989" t="s">
        <v>23</v>
      </c>
      <c r="B25989" s="1">
        <v>44896</v>
      </c>
      <c r="C25989" t="s">
        <v>38</v>
      </c>
      <c r="D25989" t="s">
        <v>12</v>
      </c>
      <c r="E25989">
        <v>2190</v>
      </c>
      <c r="F25989">
        <v>8983.5889535999995</v>
      </c>
    </row>
    <row r="25990" spans="1:6" hidden="1" x14ac:dyDescent="0.25">
      <c r="A25990" t="s">
        <v>23</v>
      </c>
      <c r="B25990" s="1">
        <v>44896</v>
      </c>
      <c r="C25990" t="s">
        <v>17</v>
      </c>
      <c r="D25990" t="s">
        <v>11</v>
      </c>
      <c r="E25990">
        <v>2190</v>
      </c>
      <c r="F25990">
        <v>36662.390679839998</v>
      </c>
    </row>
    <row r="25991" spans="1:6" hidden="1" x14ac:dyDescent="0.25">
      <c r="A25991" t="s">
        <v>23</v>
      </c>
      <c r="B25991" s="1">
        <v>44896</v>
      </c>
      <c r="C25991" t="s">
        <v>17</v>
      </c>
      <c r="D25991" t="s">
        <v>12</v>
      </c>
      <c r="E25991">
        <v>2190</v>
      </c>
      <c r="F25991">
        <v>48883.187573119998</v>
      </c>
    </row>
    <row r="25992" spans="1:6" hidden="1" x14ac:dyDescent="0.25">
      <c r="A25992" t="s">
        <v>23</v>
      </c>
      <c r="B25992" s="1">
        <v>44896</v>
      </c>
      <c r="C25992" t="s">
        <v>50</v>
      </c>
      <c r="D25992" t="s">
        <v>85</v>
      </c>
      <c r="E25992">
        <v>2190</v>
      </c>
      <c r="F25992">
        <v>30822.023619840005</v>
      </c>
    </row>
    <row r="25993" spans="1:6" hidden="1" x14ac:dyDescent="0.25">
      <c r="A25993" t="s">
        <v>23</v>
      </c>
      <c r="B25993" s="1">
        <v>44896</v>
      </c>
      <c r="C25993" t="s">
        <v>308</v>
      </c>
      <c r="D25993" t="s">
        <v>87</v>
      </c>
      <c r="E25993">
        <v>2190</v>
      </c>
      <c r="F25993">
        <v>4578.3859200000006</v>
      </c>
    </row>
    <row r="25994" spans="1:6" hidden="1" x14ac:dyDescent="0.25">
      <c r="A25994" t="s">
        <v>23</v>
      </c>
      <c r="B25994" s="1">
        <v>44896</v>
      </c>
      <c r="C25994" t="s">
        <v>308</v>
      </c>
      <c r="D25994" t="s">
        <v>85</v>
      </c>
      <c r="E25994">
        <v>2190</v>
      </c>
      <c r="F25994">
        <v>3959.685120000001</v>
      </c>
    </row>
    <row r="25995" spans="1:6" hidden="1" x14ac:dyDescent="0.25">
      <c r="A25995" t="s">
        <v>23</v>
      </c>
      <c r="B25995" s="1">
        <v>44896</v>
      </c>
      <c r="C25995" t="s">
        <v>52</v>
      </c>
      <c r="D25995" t="s">
        <v>31</v>
      </c>
      <c r="E25995">
        <v>2190</v>
      </c>
      <c r="F25995">
        <v>11399.8830624</v>
      </c>
    </row>
    <row r="25996" spans="1:6" hidden="1" x14ac:dyDescent="0.25">
      <c r="A25996" t="s">
        <v>23</v>
      </c>
      <c r="B25996" s="1">
        <v>44896</v>
      </c>
      <c r="C25996" t="s">
        <v>52</v>
      </c>
      <c r="D25996" t="s">
        <v>12</v>
      </c>
      <c r="E25996">
        <v>2190</v>
      </c>
      <c r="F25996">
        <v>36479.62579967999</v>
      </c>
    </row>
    <row r="25997" spans="1:6" hidden="1" x14ac:dyDescent="0.25">
      <c r="A25997" t="s">
        <v>23</v>
      </c>
      <c r="B25997" s="1">
        <v>44896</v>
      </c>
      <c r="C25997" t="s">
        <v>56</v>
      </c>
      <c r="D25997" t="s">
        <v>87</v>
      </c>
      <c r="E25997">
        <v>2190</v>
      </c>
      <c r="F25997">
        <v>25143.689052089998</v>
      </c>
    </row>
    <row r="25998" spans="1:6" hidden="1" x14ac:dyDescent="0.25">
      <c r="A25998" t="s">
        <v>23</v>
      </c>
      <c r="B25998" s="1">
        <v>44896</v>
      </c>
      <c r="C25998" t="s">
        <v>56</v>
      </c>
      <c r="D25998" t="s">
        <v>85</v>
      </c>
      <c r="E25998">
        <v>2190</v>
      </c>
      <c r="F25998">
        <v>10872.946617119998</v>
      </c>
    </row>
    <row r="25999" spans="1:6" hidden="1" x14ac:dyDescent="0.25">
      <c r="A25999" t="s">
        <v>23</v>
      </c>
      <c r="B25999" s="1">
        <v>44896</v>
      </c>
      <c r="C25999" t="s">
        <v>88</v>
      </c>
      <c r="D25999" t="s">
        <v>22</v>
      </c>
      <c r="E25999">
        <v>2190</v>
      </c>
      <c r="F25999">
        <v>76143.953038800013</v>
      </c>
    </row>
    <row r="26000" spans="1:6" hidden="1" x14ac:dyDescent="0.25">
      <c r="A26000" t="s">
        <v>23</v>
      </c>
      <c r="B26000" s="1">
        <v>44896</v>
      </c>
      <c r="C26000" t="s">
        <v>28</v>
      </c>
      <c r="D26000" t="s">
        <v>31</v>
      </c>
      <c r="E26000">
        <v>2190</v>
      </c>
      <c r="F26000">
        <v>16290.5906364</v>
      </c>
    </row>
    <row r="26001" spans="1:6" hidden="1" x14ac:dyDescent="0.25">
      <c r="A26001" t="s">
        <v>23</v>
      </c>
      <c r="B26001" s="1">
        <v>44896</v>
      </c>
      <c r="C26001" t="s">
        <v>43</v>
      </c>
      <c r="D26001" t="s">
        <v>32</v>
      </c>
      <c r="E26001">
        <v>2190</v>
      </c>
      <c r="F26001">
        <v>27394.950828279994</v>
      </c>
    </row>
    <row r="26002" spans="1:6" hidden="1" x14ac:dyDescent="0.25">
      <c r="A26002" t="s">
        <v>23</v>
      </c>
      <c r="B26002" s="1">
        <v>44896</v>
      </c>
      <c r="C26002" t="s">
        <v>43</v>
      </c>
      <c r="D26002" t="s">
        <v>12</v>
      </c>
      <c r="E26002">
        <v>2190</v>
      </c>
      <c r="F26002">
        <v>23692.930446079998</v>
      </c>
    </row>
    <row r="26003" spans="1:6" hidden="1" x14ac:dyDescent="0.25">
      <c r="A26003" t="s">
        <v>23</v>
      </c>
      <c r="B26003" s="1">
        <v>44896</v>
      </c>
      <c r="C26003" t="s">
        <v>42</v>
      </c>
      <c r="D26003" t="s">
        <v>12</v>
      </c>
      <c r="E26003">
        <v>2190</v>
      </c>
      <c r="F26003">
        <v>103147.33291200001</v>
      </c>
    </row>
    <row r="26004" spans="1:6" hidden="1" x14ac:dyDescent="0.25">
      <c r="A26004" t="s">
        <v>23</v>
      </c>
      <c r="B26004" s="1">
        <v>44896</v>
      </c>
      <c r="C26004" t="s">
        <v>229</v>
      </c>
      <c r="D26004" t="s">
        <v>86</v>
      </c>
      <c r="E26004">
        <v>2190</v>
      </c>
      <c r="F26004">
        <v>16939.001720399996</v>
      </c>
    </row>
    <row r="26005" spans="1:6" hidden="1" x14ac:dyDescent="0.25">
      <c r="A26005" t="s">
        <v>23</v>
      </c>
      <c r="B26005" s="1">
        <v>44896</v>
      </c>
      <c r="C26005" t="s">
        <v>229</v>
      </c>
      <c r="D26005" t="s">
        <v>22</v>
      </c>
      <c r="E26005">
        <v>2190</v>
      </c>
      <c r="F26005">
        <v>50111.213422849993</v>
      </c>
    </row>
    <row r="26006" spans="1:6" hidden="1" x14ac:dyDescent="0.25">
      <c r="A26006" t="s">
        <v>23</v>
      </c>
      <c r="B26006" s="1">
        <v>44896</v>
      </c>
      <c r="C26006" t="s">
        <v>231</v>
      </c>
      <c r="D26006" t="s">
        <v>124</v>
      </c>
      <c r="E26006">
        <v>2190</v>
      </c>
      <c r="F26006">
        <v>24728.930380799997</v>
      </c>
    </row>
    <row r="26007" spans="1:6" hidden="1" x14ac:dyDescent="0.25">
      <c r="A26007" t="s">
        <v>23</v>
      </c>
      <c r="B26007" s="1">
        <v>44896</v>
      </c>
      <c r="C26007" t="s">
        <v>231</v>
      </c>
      <c r="D26007" t="s">
        <v>87</v>
      </c>
      <c r="E26007">
        <v>2190</v>
      </c>
      <c r="F26007">
        <v>9530.941917600001</v>
      </c>
    </row>
    <row r="26008" spans="1:6" hidden="1" x14ac:dyDescent="0.25">
      <c r="A26008" t="s">
        <v>23</v>
      </c>
      <c r="B26008" s="1">
        <v>44896</v>
      </c>
      <c r="C26008" t="s">
        <v>37</v>
      </c>
      <c r="D26008" t="s">
        <v>12</v>
      </c>
      <c r="E26008">
        <v>2190</v>
      </c>
      <c r="F26008">
        <v>20686.3835808</v>
      </c>
    </row>
    <row r="26009" spans="1:6" hidden="1" x14ac:dyDescent="0.25">
      <c r="A26009" t="s">
        <v>23</v>
      </c>
      <c r="B26009" s="1">
        <v>44896</v>
      </c>
      <c r="C26009" t="s">
        <v>37</v>
      </c>
      <c r="D26009" t="s">
        <v>11</v>
      </c>
      <c r="E26009">
        <v>2190</v>
      </c>
      <c r="F26009">
        <v>15514.787685600002</v>
      </c>
    </row>
    <row r="26010" spans="1:6" hidden="1" x14ac:dyDescent="0.25">
      <c r="A26010" t="s">
        <v>23</v>
      </c>
      <c r="B26010" s="1">
        <v>44896</v>
      </c>
      <c r="C26010" t="s">
        <v>24</v>
      </c>
      <c r="D26010" t="s">
        <v>11</v>
      </c>
      <c r="E26010">
        <v>2190</v>
      </c>
      <c r="F26010">
        <v>45282.267126719984</v>
      </c>
    </row>
    <row r="26011" spans="1:6" hidden="1" x14ac:dyDescent="0.25">
      <c r="A26011" t="s">
        <v>23</v>
      </c>
      <c r="B26011" s="1">
        <v>44896</v>
      </c>
      <c r="C26011" t="s">
        <v>313</v>
      </c>
      <c r="D26011" t="s">
        <v>31</v>
      </c>
      <c r="E26011">
        <v>2190</v>
      </c>
      <c r="F26011">
        <v>5056.816960000001</v>
      </c>
    </row>
    <row r="26012" spans="1:6" hidden="1" x14ac:dyDescent="0.25">
      <c r="A26012" t="s">
        <v>23</v>
      </c>
      <c r="B26012" s="1">
        <v>44896</v>
      </c>
      <c r="C26012" t="s">
        <v>13</v>
      </c>
      <c r="D26012" t="s">
        <v>11</v>
      </c>
      <c r="E26012">
        <v>2190</v>
      </c>
      <c r="F26012">
        <v>52529.726034480016</v>
      </c>
    </row>
    <row r="26013" spans="1:6" hidden="1" x14ac:dyDescent="0.25">
      <c r="A26013" t="s">
        <v>23</v>
      </c>
      <c r="B26013" s="1">
        <v>44896</v>
      </c>
      <c r="C26013" t="s">
        <v>35</v>
      </c>
      <c r="D26013" t="s">
        <v>31</v>
      </c>
      <c r="E26013">
        <v>2190</v>
      </c>
      <c r="F26013">
        <v>1529.2485050000003</v>
      </c>
    </row>
    <row r="26014" spans="1:6" hidden="1" x14ac:dyDescent="0.25">
      <c r="A26014" t="s">
        <v>23</v>
      </c>
      <c r="B26014" s="1">
        <v>44896</v>
      </c>
      <c r="C26014" t="s">
        <v>35</v>
      </c>
      <c r="D26014" t="s">
        <v>11</v>
      </c>
      <c r="E26014">
        <v>2190</v>
      </c>
      <c r="F26014">
        <v>917.54910299999995</v>
      </c>
    </row>
    <row r="26015" spans="1:6" hidden="1" x14ac:dyDescent="0.25">
      <c r="A26015" t="s">
        <v>23</v>
      </c>
      <c r="B26015" s="1">
        <v>44896</v>
      </c>
      <c r="C26015" t="s">
        <v>33</v>
      </c>
      <c r="D26015" t="s">
        <v>11</v>
      </c>
      <c r="E26015">
        <v>2190</v>
      </c>
      <c r="F26015">
        <v>983.16633600000011</v>
      </c>
    </row>
    <row r="26016" spans="1:6" hidden="1" x14ac:dyDescent="0.25">
      <c r="A26016" t="s">
        <v>23</v>
      </c>
      <c r="B26016" s="1">
        <v>44896</v>
      </c>
      <c r="C26016" t="s">
        <v>230</v>
      </c>
      <c r="D26016" t="s">
        <v>85</v>
      </c>
      <c r="E26016">
        <v>2190</v>
      </c>
      <c r="F26016">
        <v>9554.7127891199998</v>
      </c>
    </row>
    <row r="26017" spans="1:6" hidden="1" x14ac:dyDescent="0.25">
      <c r="A26017" t="s">
        <v>23</v>
      </c>
      <c r="B26017" s="1">
        <v>44896</v>
      </c>
      <c r="C26017" t="s">
        <v>230</v>
      </c>
      <c r="D26017" t="s">
        <v>149</v>
      </c>
      <c r="E26017">
        <v>2190</v>
      </c>
      <c r="F26017">
        <v>5971.6954931999999</v>
      </c>
    </row>
    <row r="26018" spans="1:6" hidden="1" x14ac:dyDescent="0.25">
      <c r="A26018" t="s">
        <v>23</v>
      </c>
      <c r="B26018" s="1">
        <v>44896</v>
      </c>
      <c r="C26018" t="s">
        <v>19</v>
      </c>
      <c r="D26018" t="s">
        <v>11</v>
      </c>
      <c r="E26018">
        <v>2190</v>
      </c>
      <c r="F26018">
        <v>124800.73660607994</v>
      </c>
    </row>
    <row r="26019" spans="1:6" hidden="1" x14ac:dyDescent="0.25">
      <c r="A26019" t="s">
        <v>23</v>
      </c>
      <c r="B26019" s="1">
        <v>44896</v>
      </c>
      <c r="C26019" t="s">
        <v>44</v>
      </c>
      <c r="D26019" t="s">
        <v>31</v>
      </c>
      <c r="E26019">
        <v>2190</v>
      </c>
      <c r="F26019">
        <v>16955.173625599997</v>
      </c>
    </row>
    <row r="26020" spans="1:6" hidden="1" x14ac:dyDescent="0.25">
      <c r="A26020" t="s">
        <v>23</v>
      </c>
      <c r="B26020" s="1">
        <v>44896</v>
      </c>
      <c r="C26020" t="s">
        <v>232</v>
      </c>
      <c r="D26020" t="s">
        <v>22</v>
      </c>
      <c r="E26020">
        <v>2190</v>
      </c>
      <c r="F26020">
        <v>2283.7782879799997</v>
      </c>
    </row>
    <row r="26021" spans="1:6" hidden="1" x14ac:dyDescent="0.25">
      <c r="A26021" t="s">
        <v>23</v>
      </c>
      <c r="B26021" s="1">
        <v>44896</v>
      </c>
      <c r="C26021" t="s">
        <v>232</v>
      </c>
      <c r="D26021" t="s">
        <v>86</v>
      </c>
      <c r="E26021">
        <v>2190</v>
      </c>
      <c r="F26021">
        <v>1543.9627862399998</v>
      </c>
    </row>
    <row r="26022" spans="1:6" hidden="1" x14ac:dyDescent="0.25">
      <c r="A26022" t="s">
        <v>23</v>
      </c>
      <c r="B26022" s="1">
        <v>44896</v>
      </c>
      <c r="C26022" t="s">
        <v>25</v>
      </c>
      <c r="D26022" t="s">
        <v>11</v>
      </c>
      <c r="E26022">
        <v>2190</v>
      </c>
      <c r="F26022">
        <v>63143.091203519973</v>
      </c>
    </row>
    <row r="26023" spans="1:6" hidden="1" x14ac:dyDescent="0.25">
      <c r="A26023" t="s">
        <v>23</v>
      </c>
      <c r="B26023" s="1">
        <v>44896</v>
      </c>
      <c r="C26023" t="s">
        <v>310</v>
      </c>
      <c r="D26023" t="s">
        <v>12</v>
      </c>
      <c r="E26023">
        <v>2190</v>
      </c>
      <c r="F26023">
        <v>4781.7008640000004</v>
      </c>
    </row>
    <row r="26024" spans="1:6" hidden="1" x14ac:dyDescent="0.25">
      <c r="A26024" t="s">
        <v>23</v>
      </c>
      <c r="B26024" s="1">
        <v>44896</v>
      </c>
      <c r="C26024" t="s">
        <v>263</v>
      </c>
      <c r="D26024" t="s">
        <v>87</v>
      </c>
      <c r="E26024">
        <v>2190</v>
      </c>
      <c r="F26024">
        <v>2887.6670423999994</v>
      </c>
    </row>
    <row r="26025" spans="1:6" hidden="1" x14ac:dyDescent="0.25">
      <c r="A26025" t="s">
        <v>23</v>
      </c>
      <c r="B26025" s="1">
        <v>44896</v>
      </c>
      <c r="C26025" t="s">
        <v>263</v>
      </c>
      <c r="D26025" t="s">
        <v>91</v>
      </c>
      <c r="E26025">
        <v>2190</v>
      </c>
      <c r="F26025">
        <v>1326.7659383999999</v>
      </c>
    </row>
    <row r="26026" spans="1:6" hidden="1" x14ac:dyDescent="0.25">
      <c r="A26026" t="s">
        <v>23</v>
      </c>
      <c r="B26026" s="1">
        <v>44896</v>
      </c>
      <c r="C26026" t="s">
        <v>15</v>
      </c>
      <c r="D26026" t="s">
        <v>12</v>
      </c>
      <c r="E26026">
        <v>2190</v>
      </c>
      <c r="F26026">
        <v>67188.518496959994</v>
      </c>
    </row>
    <row r="26027" spans="1:6" hidden="1" x14ac:dyDescent="0.25">
      <c r="A26027" t="s">
        <v>23</v>
      </c>
      <c r="B26027" s="1">
        <v>44896</v>
      </c>
      <c r="C26027" t="s">
        <v>54</v>
      </c>
      <c r="D26027" t="s">
        <v>86</v>
      </c>
      <c r="E26027">
        <v>2190</v>
      </c>
      <c r="F26027">
        <v>2549.9639808000002</v>
      </c>
    </row>
    <row r="26028" spans="1:6" hidden="1" x14ac:dyDescent="0.25">
      <c r="A26028" t="s">
        <v>23</v>
      </c>
      <c r="B26028" s="1">
        <v>44896</v>
      </c>
      <c r="C26028" t="s">
        <v>54</v>
      </c>
      <c r="D26028" t="s">
        <v>84</v>
      </c>
      <c r="E26028">
        <v>2190</v>
      </c>
      <c r="F26028">
        <v>2390.5912320000002</v>
      </c>
    </row>
    <row r="26029" spans="1:6" hidden="1" x14ac:dyDescent="0.25">
      <c r="A26029" t="s">
        <v>23</v>
      </c>
      <c r="B26029" s="1">
        <v>44896</v>
      </c>
      <c r="C26029" t="s">
        <v>314</v>
      </c>
      <c r="D26029" t="s">
        <v>32</v>
      </c>
      <c r="E26029">
        <v>2190</v>
      </c>
      <c r="F26029">
        <v>7758.4181120000012</v>
      </c>
    </row>
    <row r="26030" spans="1:6" hidden="1" x14ac:dyDescent="0.25">
      <c r="A26030" t="s">
        <v>23</v>
      </c>
      <c r="B26030" s="1">
        <v>44896</v>
      </c>
      <c r="C26030" t="s">
        <v>29</v>
      </c>
      <c r="D26030" t="s">
        <v>31</v>
      </c>
      <c r="E26030">
        <v>2190</v>
      </c>
      <c r="F26030">
        <v>58488.413680599981</v>
      </c>
    </row>
    <row r="26031" spans="1:6" hidden="1" x14ac:dyDescent="0.25">
      <c r="A26031" t="s">
        <v>23</v>
      </c>
      <c r="B26031" s="1">
        <v>44927</v>
      </c>
      <c r="C26031" t="s">
        <v>13</v>
      </c>
      <c r="D26031" t="s">
        <v>11</v>
      </c>
      <c r="E26031">
        <v>2190</v>
      </c>
      <c r="F26031">
        <v>38476.992950640015</v>
      </c>
    </row>
    <row r="26032" spans="1:6" hidden="1" x14ac:dyDescent="0.25">
      <c r="A26032" t="s">
        <v>23</v>
      </c>
      <c r="B26032" s="1">
        <v>44927</v>
      </c>
      <c r="C26032" t="s">
        <v>54</v>
      </c>
      <c r="D26032" t="s">
        <v>86</v>
      </c>
      <c r="E26032">
        <v>2190</v>
      </c>
      <c r="F26032">
        <v>22982.094028800002</v>
      </c>
    </row>
    <row r="26033" spans="1:6" hidden="1" x14ac:dyDescent="0.25">
      <c r="A26033" t="s">
        <v>23</v>
      </c>
      <c r="B26033" s="1">
        <v>44927</v>
      </c>
      <c r="C26033" t="s">
        <v>54</v>
      </c>
      <c r="D26033" t="s">
        <v>84</v>
      </c>
      <c r="E26033">
        <v>2190</v>
      </c>
      <c r="F26033">
        <v>21545.713152000004</v>
      </c>
    </row>
    <row r="26034" spans="1:6" hidden="1" x14ac:dyDescent="0.25">
      <c r="A26034" t="s">
        <v>23</v>
      </c>
      <c r="B26034" s="1">
        <v>44927</v>
      </c>
      <c r="C26034" t="s">
        <v>231</v>
      </c>
      <c r="D26034" t="s">
        <v>124</v>
      </c>
      <c r="E26034">
        <v>2190</v>
      </c>
      <c r="F26034">
        <v>50073.874425599985</v>
      </c>
    </row>
    <row r="26035" spans="1:6" hidden="1" x14ac:dyDescent="0.25">
      <c r="A26035" t="s">
        <v>23</v>
      </c>
      <c r="B26035" s="1">
        <v>44927</v>
      </c>
      <c r="C26035" t="s">
        <v>231</v>
      </c>
      <c r="D26035" t="s">
        <v>87</v>
      </c>
      <c r="E26035">
        <v>2190</v>
      </c>
      <c r="F26035">
        <v>19299.305768200004</v>
      </c>
    </row>
    <row r="26036" spans="1:6" hidden="1" x14ac:dyDescent="0.25">
      <c r="A26036" t="s">
        <v>23</v>
      </c>
      <c r="B26036" s="1">
        <v>44927</v>
      </c>
      <c r="C26036" t="s">
        <v>17</v>
      </c>
      <c r="D26036" t="s">
        <v>11</v>
      </c>
      <c r="E26036">
        <v>2190</v>
      </c>
      <c r="F26036">
        <v>17352.574082879997</v>
      </c>
    </row>
    <row r="26037" spans="1:6" hidden="1" x14ac:dyDescent="0.25">
      <c r="A26037" t="s">
        <v>23</v>
      </c>
      <c r="B26037" s="1">
        <v>44927</v>
      </c>
      <c r="C26037" t="s">
        <v>17</v>
      </c>
      <c r="D26037" t="s">
        <v>12</v>
      </c>
      <c r="E26037">
        <v>2190</v>
      </c>
      <c r="F26037">
        <v>23136.765443840006</v>
      </c>
    </row>
    <row r="26038" spans="1:6" hidden="1" x14ac:dyDescent="0.25">
      <c r="A26038" t="s">
        <v>23</v>
      </c>
      <c r="B26038" s="1">
        <v>44927</v>
      </c>
      <c r="C26038" t="s">
        <v>315</v>
      </c>
      <c r="D26038" t="s">
        <v>32</v>
      </c>
      <c r="E26038">
        <v>2190</v>
      </c>
      <c r="F26038">
        <v>2366.7886199999998</v>
      </c>
    </row>
    <row r="26039" spans="1:6" hidden="1" x14ac:dyDescent="0.25">
      <c r="A26039" t="s">
        <v>23</v>
      </c>
      <c r="B26039" s="1">
        <v>44927</v>
      </c>
      <c r="C26039" t="s">
        <v>15</v>
      </c>
      <c r="D26039" t="s">
        <v>12</v>
      </c>
      <c r="E26039">
        <v>2190</v>
      </c>
      <c r="F26039">
        <v>74979.073878080002</v>
      </c>
    </row>
    <row r="26040" spans="1:6" hidden="1" x14ac:dyDescent="0.25">
      <c r="A26040" t="s">
        <v>23</v>
      </c>
      <c r="B26040" s="1">
        <v>44927</v>
      </c>
      <c r="C26040" t="s">
        <v>88</v>
      </c>
      <c r="D26040" t="s">
        <v>22</v>
      </c>
      <c r="E26040">
        <v>2190</v>
      </c>
      <c r="F26040">
        <v>102998.68945415998</v>
      </c>
    </row>
    <row r="26041" spans="1:6" hidden="1" x14ac:dyDescent="0.25">
      <c r="A26041" t="s">
        <v>23</v>
      </c>
      <c r="B26041" s="1">
        <v>44927</v>
      </c>
      <c r="C26041" t="s">
        <v>24</v>
      </c>
      <c r="D26041" t="s">
        <v>11</v>
      </c>
      <c r="E26041">
        <v>2190</v>
      </c>
      <c r="F26041">
        <v>48196.312214400023</v>
      </c>
    </row>
    <row r="26042" spans="1:6" hidden="1" x14ac:dyDescent="0.25">
      <c r="A26042" t="s">
        <v>23</v>
      </c>
      <c r="B26042" s="1">
        <v>44927</v>
      </c>
      <c r="C26042" t="s">
        <v>50</v>
      </c>
      <c r="D26042" t="s">
        <v>85</v>
      </c>
      <c r="E26042">
        <v>2190</v>
      </c>
      <c r="F26042">
        <v>37223.482828799999</v>
      </c>
    </row>
    <row r="26043" spans="1:6" hidden="1" x14ac:dyDescent="0.25">
      <c r="A26043" t="s">
        <v>23</v>
      </c>
      <c r="B26043" s="1">
        <v>44927</v>
      </c>
      <c r="C26043" t="s">
        <v>308</v>
      </c>
      <c r="D26043" t="s">
        <v>87</v>
      </c>
      <c r="E26043">
        <v>2190</v>
      </c>
      <c r="F26043">
        <v>2528.9056</v>
      </c>
    </row>
    <row r="26044" spans="1:6" hidden="1" x14ac:dyDescent="0.25">
      <c r="A26044" t="s">
        <v>23</v>
      </c>
      <c r="B26044" s="1">
        <v>44927</v>
      </c>
      <c r="C26044" t="s">
        <v>308</v>
      </c>
      <c r="D26044" t="s">
        <v>85</v>
      </c>
      <c r="E26044">
        <v>2190</v>
      </c>
      <c r="F26044">
        <v>2187.1616000000004</v>
      </c>
    </row>
    <row r="26045" spans="1:6" hidden="1" x14ac:dyDescent="0.25">
      <c r="A26045" t="s">
        <v>23</v>
      </c>
      <c r="B26045" s="1">
        <v>44927</v>
      </c>
      <c r="C26045" t="s">
        <v>310</v>
      </c>
      <c r="D26045" t="s">
        <v>12</v>
      </c>
      <c r="E26045">
        <v>2190</v>
      </c>
      <c r="F26045">
        <v>6406.3595519999999</v>
      </c>
    </row>
    <row r="26046" spans="1:6" hidden="1" x14ac:dyDescent="0.25">
      <c r="A26046" t="s">
        <v>23</v>
      </c>
      <c r="B26046" s="1">
        <v>44927</v>
      </c>
      <c r="C26046" t="s">
        <v>28</v>
      </c>
      <c r="D26046" t="s">
        <v>31</v>
      </c>
      <c r="E26046">
        <v>2190</v>
      </c>
      <c r="F26046">
        <v>4784.9611871999996</v>
      </c>
    </row>
    <row r="26047" spans="1:6" hidden="1" x14ac:dyDescent="0.25">
      <c r="A26047" t="s">
        <v>23</v>
      </c>
      <c r="B26047" s="1">
        <v>44927</v>
      </c>
      <c r="C26047" t="s">
        <v>19</v>
      </c>
      <c r="D26047" t="s">
        <v>11</v>
      </c>
      <c r="E26047">
        <v>2190</v>
      </c>
      <c r="F26047">
        <v>158222.44493519989</v>
      </c>
    </row>
    <row r="26048" spans="1:6" hidden="1" x14ac:dyDescent="0.25">
      <c r="A26048" t="s">
        <v>23</v>
      </c>
      <c r="B26048" s="1">
        <v>44927</v>
      </c>
      <c r="C26048" t="s">
        <v>52</v>
      </c>
      <c r="D26048" t="s">
        <v>31</v>
      </c>
      <c r="E26048">
        <v>2190</v>
      </c>
      <c r="F26048">
        <v>6081.4548429000006</v>
      </c>
    </row>
    <row r="26049" spans="1:6" hidden="1" x14ac:dyDescent="0.25">
      <c r="A26049" t="s">
        <v>23</v>
      </c>
      <c r="B26049" s="1">
        <v>44927</v>
      </c>
      <c r="C26049" t="s">
        <v>52</v>
      </c>
      <c r="D26049" t="s">
        <v>12</v>
      </c>
      <c r="E26049">
        <v>2190</v>
      </c>
      <c r="F26049">
        <v>19460.655497279997</v>
      </c>
    </row>
    <row r="26050" spans="1:6" hidden="1" x14ac:dyDescent="0.25">
      <c r="A26050" t="s">
        <v>23</v>
      </c>
      <c r="B26050" s="1">
        <v>44927</v>
      </c>
      <c r="C26050" t="s">
        <v>229</v>
      </c>
      <c r="D26050" t="s">
        <v>86</v>
      </c>
      <c r="E26050">
        <v>2190</v>
      </c>
      <c r="F26050">
        <v>6592.6535354400003</v>
      </c>
    </row>
    <row r="26051" spans="1:6" hidden="1" x14ac:dyDescent="0.25">
      <c r="A26051" t="s">
        <v>23</v>
      </c>
      <c r="B26051" s="1">
        <v>44927</v>
      </c>
      <c r="C26051" t="s">
        <v>229</v>
      </c>
      <c r="D26051" t="s">
        <v>22</v>
      </c>
      <c r="E26051">
        <v>2190</v>
      </c>
      <c r="F26051">
        <v>19503.266709009997</v>
      </c>
    </row>
    <row r="26052" spans="1:6" hidden="1" x14ac:dyDescent="0.25">
      <c r="A26052" t="s">
        <v>23</v>
      </c>
      <c r="B26052" s="1">
        <v>44927</v>
      </c>
      <c r="C26052" t="s">
        <v>43</v>
      </c>
      <c r="D26052" t="s">
        <v>32</v>
      </c>
      <c r="E26052">
        <v>2190</v>
      </c>
      <c r="F26052">
        <v>20451.822934029999</v>
      </c>
    </row>
    <row r="26053" spans="1:6" hidden="1" x14ac:dyDescent="0.25">
      <c r="A26053" t="s">
        <v>23</v>
      </c>
      <c r="B26053" s="1">
        <v>44927</v>
      </c>
      <c r="C26053" t="s">
        <v>43</v>
      </c>
      <c r="D26053" t="s">
        <v>12</v>
      </c>
      <c r="E26053">
        <v>2190</v>
      </c>
      <c r="F26053">
        <v>17688.063078080002</v>
      </c>
    </row>
    <row r="26054" spans="1:6" hidden="1" x14ac:dyDescent="0.25">
      <c r="A26054" t="s">
        <v>23</v>
      </c>
      <c r="B26054" s="1">
        <v>44927</v>
      </c>
      <c r="C26054" t="s">
        <v>56</v>
      </c>
      <c r="D26054" t="s">
        <v>87</v>
      </c>
      <c r="E26054">
        <v>2190</v>
      </c>
      <c r="F26054">
        <v>25560.217272110011</v>
      </c>
    </row>
    <row r="26055" spans="1:6" hidden="1" x14ac:dyDescent="0.25">
      <c r="A26055" t="s">
        <v>23</v>
      </c>
      <c r="B26055" s="1">
        <v>44927</v>
      </c>
      <c r="C26055" t="s">
        <v>56</v>
      </c>
      <c r="D26055" t="s">
        <v>85</v>
      </c>
      <c r="E26055">
        <v>2190</v>
      </c>
      <c r="F26055">
        <v>11053.066928480001</v>
      </c>
    </row>
    <row r="26056" spans="1:6" hidden="1" x14ac:dyDescent="0.25">
      <c r="A26056" t="s">
        <v>23</v>
      </c>
      <c r="B26056" s="1">
        <v>44927</v>
      </c>
      <c r="C26056" t="s">
        <v>35</v>
      </c>
      <c r="D26056" t="s">
        <v>31</v>
      </c>
      <c r="E26056">
        <v>2190</v>
      </c>
      <c r="F26056">
        <v>4050.7253994000002</v>
      </c>
    </row>
    <row r="26057" spans="1:6" hidden="1" x14ac:dyDescent="0.25">
      <c r="A26057" t="s">
        <v>23</v>
      </c>
      <c r="B26057" s="1">
        <v>44927</v>
      </c>
      <c r="C26057" t="s">
        <v>35</v>
      </c>
      <c r="D26057" t="s">
        <v>11</v>
      </c>
      <c r="E26057">
        <v>2190</v>
      </c>
      <c r="F26057">
        <v>2430.43523964</v>
      </c>
    </row>
    <row r="26058" spans="1:6" hidden="1" x14ac:dyDescent="0.25">
      <c r="A26058" t="s">
        <v>23</v>
      </c>
      <c r="B26058" s="1">
        <v>44927</v>
      </c>
      <c r="C26058" t="s">
        <v>316</v>
      </c>
      <c r="D26058" t="s">
        <v>12</v>
      </c>
      <c r="E26058">
        <v>2190</v>
      </c>
      <c r="F26058">
        <v>1015.50944448</v>
      </c>
    </row>
    <row r="26059" spans="1:6" hidden="1" x14ac:dyDescent="0.25">
      <c r="A26059" t="s">
        <v>23</v>
      </c>
      <c r="B26059" s="1">
        <v>44927</v>
      </c>
      <c r="C26059" t="s">
        <v>230</v>
      </c>
      <c r="D26059" t="s">
        <v>85</v>
      </c>
      <c r="E26059">
        <v>2190</v>
      </c>
      <c r="F26059">
        <v>2931.3065779200001</v>
      </c>
    </row>
    <row r="26060" spans="1:6" hidden="1" x14ac:dyDescent="0.25">
      <c r="A26060" t="s">
        <v>23</v>
      </c>
      <c r="B26060" s="1">
        <v>44927</v>
      </c>
      <c r="C26060" t="s">
        <v>230</v>
      </c>
      <c r="D26060" t="s">
        <v>149</v>
      </c>
      <c r="E26060">
        <v>2190</v>
      </c>
      <c r="F26060">
        <v>1832.0666112000001</v>
      </c>
    </row>
    <row r="26061" spans="1:6" hidden="1" x14ac:dyDescent="0.25">
      <c r="A26061" t="s">
        <v>23</v>
      </c>
      <c r="B26061" s="1">
        <v>44927</v>
      </c>
      <c r="C26061" t="s">
        <v>37</v>
      </c>
      <c r="D26061" t="s">
        <v>12</v>
      </c>
      <c r="E26061">
        <v>2190</v>
      </c>
      <c r="F26061">
        <v>50694.204780319982</v>
      </c>
    </row>
    <row r="26062" spans="1:6" hidden="1" x14ac:dyDescent="0.25">
      <c r="A26062" t="s">
        <v>23</v>
      </c>
      <c r="B26062" s="1">
        <v>44927</v>
      </c>
      <c r="C26062" t="s">
        <v>37</v>
      </c>
      <c r="D26062" t="s">
        <v>11</v>
      </c>
      <c r="E26062">
        <v>2190</v>
      </c>
      <c r="F26062">
        <v>38020.653585239997</v>
      </c>
    </row>
    <row r="26063" spans="1:6" hidden="1" x14ac:dyDescent="0.25">
      <c r="A26063" t="s">
        <v>23</v>
      </c>
      <c r="B26063" s="1">
        <v>44927</v>
      </c>
      <c r="C26063" t="s">
        <v>25</v>
      </c>
      <c r="D26063" t="s">
        <v>11</v>
      </c>
      <c r="E26063">
        <v>2190</v>
      </c>
      <c r="F26063">
        <v>47183.063133600022</v>
      </c>
    </row>
    <row r="26064" spans="1:6" hidden="1" x14ac:dyDescent="0.25">
      <c r="A26064" t="s">
        <v>23</v>
      </c>
      <c r="B26064" s="1">
        <v>44927</v>
      </c>
      <c r="C26064" t="s">
        <v>42</v>
      </c>
      <c r="D26064" t="s">
        <v>12</v>
      </c>
      <c r="E26064">
        <v>2190</v>
      </c>
      <c r="F26064">
        <v>92572.996776960048</v>
      </c>
    </row>
    <row r="26065" spans="1:6" hidden="1" x14ac:dyDescent="0.25">
      <c r="A26065" t="s">
        <v>23</v>
      </c>
      <c r="B26065" s="1">
        <v>44927</v>
      </c>
      <c r="C26065" t="s">
        <v>309</v>
      </c>
      <c r="D26065" t="s">
        <v>11</v>
      </c>
      <c r="E26065">
        <v>2190</v>
      </c>
      <c r="F26065">
        <v>1714.4732159999999</v>
      </c>
    </row>
    <row r="26066" spans="1:6" hidden="1" x14ac:dyDescent="0.25">
      <c r="A26066" t="s">
        <v>23</v>
      </c>
      <c r="B26066" s="1">
        <v>44927</v>
      </c>
      <c r="C26066" t="s">
        <v>29</v>
      </c>
      <c r="D26066" t="s">
        <v>31</v>
      </c>
      <c r="E26066">
        <v>2190</v>
      </c>
      <c r="F26066">
        <v>35536.647781600012</v>
      </c>
    </row>
    <row r="26067" spans="1:6" hidden="1" x14ac:dyDescent="0.25">
      <c r="A26067" t="s">
        <v>23</v>
      </c>
      <c r="B26067" s="1">
        <v>44927</v>
      </c>
      <c r="C26067" t="s">
        <v>18</v>
      </c>
      <c r="D26067" t="s">
        <v>12</v>
      </c>
      <c r="E26067">
        <v>2190</v>
      </c>
      <c r="F26067">
        <v>28027.754854399998</v>
      </c>
    </row>
    <row r="26068" spans="1:6" hidden="1" x14ac:dyDescent="0.25">
      <c r="A26068" t="s">
        <v>23</v>
      </c>
      <c r="B26068" s="1">
        <v>44927</v>
      </c>
      <c r="C26068" t="s">
        <v>317</v>
      </c>
      <c r="D26068" t="s">
        <v>32</v>
      </c>
      <c r="E26068">
        <v>2190</v>
      </c>
      <c r="F26068">
        <v>46379.229456000001</v>
      </c>
    </row>
    <row r="26069" spans="1:6" hidden="1" x14ac:dyDescent="0.25">
      <c r="A26069" t="s">
        <v>23</v>
      </c>
      <c r="B26069" s="1">
        <v>44927</v>
      </c>
      <c r="C26069" t="s">
        <v>38</v>
      </c>
      <c r="D26069" t="s">
        <v>12</v>
      </c>
      <c r="E26069">
        <v>2190</v>
      </c>
      <c r="F26069">
        <v>5792.3193772800014</v>
      </c>
    </row>
    <row r="26070" spans="1:6" hidden="1" x14ac:dyDescent="0.25">
      <c r="A26070" t="s">
        <v>23</v>
      </c>
      <c r="B26070" s="1">
        <v>44927</v>
      </c>
      <c r="C26070" t="s">
        <v>76</v>
      </c>
      <c r="D26070" t="s">
        <v>32</v>
      </c>
      <c r="E26070">
        <v>2190</v>
      </c>
      <c r="F26070">
        <v>23915.308148159998</v>
      </c>
    </row>
    <row r="26071" spans="1:6" hidden="1" x14ac:dyDescent="0.25">
      <c r="A26071" t="s">
        <v>23</v>
      </c>
      <c r="B26071" s="1">
        <v>44927</v>
      </c>
      <c r="C26071" t="s">
        <v>76</v>
      </c>
      <c r="D26071" t="s">
        <v>12</v>
      </c>
      <c r="E26071">
        <v>2190</v>
      </c>
      <c r="F26071">
        <v>20683.50974976</v>
      </c>
    </row>
    <row r="26072" spans="1:6" hidden="1" x14ac:dyDescent="0.25">
      <c r="A26072" t="s">
        <v>23</v>
      </c>
      <c r="B26072" s="1">
        <v>44927</v>
      </c>
      <c r="C26072" t="s">
        <v>318</v>
      </c>
      <c r="D26072" t="s">
        <v>124</v>
      </c>
      <c r="E26072">
        <v>2190</v>
      </c>
      <c r="F26072">
        <v>1842.7392</v>
      </c>
    </row>
    <row r="26073" spans="1:6" hidden="1" x14ac:dyDescent="0.25">
      <c r="A26073" t="s">
        <v>23</v>
      </c>
      <c r="B26073" s="1">
        <v>44927</v>
      </c>
      <c r="C26073" t="s">
        <v>318</v>
      </c>
      <c r="D26073" t="s">
        <v>123</v>
      </c>
      <c r="E26073">
        <v>2190</v>
      </c>
      <c r="F26073">
        <v>1727.568</v>
      </c>
    </row>
    <row r="26074" spans="1:6" hidden="1" x14ac:dyDescent="0.25">
      <c r="A26074" t="s">
        <v>23</v>
      </c>
      <c r="B26074" s="1">
        <v>44927</v>
      </c>
      <c r="C26074" t="s">
        <v>307</v>
      </c>
      <c r="D26074" t="s">
        <v>32</v>
      </c>
      <c r="E26074">
        <v>2190</v>
      </c>
      <c r="F26074">
        <v>27838.332320000001</v>
      </c>
    </row>
    <row r="26075" spans="1:6" hidden="1" x14ac:dyDescent="0.25">
      <c r="A26075" t="s">
        <v>23</v>
      </c>
      <c r="B26075" s="1">
        <v>44958</v>
      </c>
      <c r="C26075" t="s">
        <v>19</v>
      </c>
      <c r="D26075" t="s">
        <v>11</v>
      </c>
      <c r="E26075">
        <v>2190</v>
      </c>
      <c r="F26075">
        <v>181992.88617216013</v>
      </c>
    </row>
    <row r="26076" spans="1:6" hidden="1" x14ac:dyDescent="0.25">
      <c r="A26076" t="s">
        <v>23</v>
      </c>
      <c r="B26076" s="1">
        <v>44958</v>
      </c>
      <c r="C26076" t="s">
        <v>25</v>
      </c>
      <c r="D26076" t="s">
        <v>11</v>
      </c>
      <c r="E26076">
        <v>2190</v>
      </c>
      <c r="F26076">
        <v>52311.957044639988</v>
      </c>
    </row>
    <row r="26077" spans="1:6" hidden="1" x14ac:dyDescent="0.25">
      <c r="A26077" t="s">
        <v>23</v>
      </c>
      <c r="B26077" s="1">
        <v>44958</v>
      </c>
      <c r="C26077" t="s">
        <v>52</v>
      </c>
      <c r="D26077" t="s">
        <v>31</v>
      </c>
      <c r="E26077">
        <v>2190</v>
      </c>
      <c r="F26077">
        <v>15978.354222100003</v>
      </c>
    </row>
    <row r="26078" spans="1:6" hidden="1" x14ac:dyDescent="0.25">
      <c r="A26078" t="s">
        <v>23</v>
      </c>
      <c r="B26078" s="1">
        <v>44958</v>
      </c>
      <c r="C26078" t="s">
        <v>52</v>
      </c>
      <c r="D26078" t="s">
        <v>12</v>
      </c>
      <c r="E26078">
        <v>2190</v>
      </c>
      <c r="F26078">
        <v>51130.733510719969</v>
      </c>
    </row>
    <row r="26079" spans="1:6" hidden="1" x14ac:dyDescent="0.25">
      <c r="A26079" t="s">
        <v>23</v>
      </c>
      <c r="B26079" s="1">
        <v>44958</v>
      </c>
      <c r="C26079" t="s">
        <v>229</v>
      </c>
      <c r="D26079" t="s">
        <v>86</v>
      </c>
      <c r="E26079">
        <v>2190</v>
      </c>
      <c r="F26079">
        <v>8545.22079768</v>
      </c>
    </row>
    <row r="26080" spans="1:6" hidden="1" x14ac:dyDescent="0.25">
      <c r="A26080" t="s">
        <v>23</v>
      </c>
      <c r="B26080" s="1">
        <v>44958</v>
      </c>
      <c r="C26080" t="s">
        <v>229</v>
      </c>
      <c r="D26080" t="s">
        <v>22</v>
      </c>
      <c r="E26080">
        <v>2190</v>
      </c>
      <c r="F26080">
        <v>25279.611526469998</v>
      </c>
    </row>
    <row r="26081" spans="1:6" hidden="1" x14ac:dyDescent="0.25">
      <c r="A26081" t="s">
        <v>23</v>
      </c>
      <c r="B26081" s="1">
        <v>44958</v>
      </c>
      <c r="C26081" t="s">
        <v>38</v>
      </c>
      <c r="D26081" t="s">
        <v>12</v>
      </c>
      <c r="E26081">
        <v>2190</v>
      </c>
      <c r="F26081">
        <v>13338.431276160003</v>
      </c>
    </row>
    <row r="26082" spans="1:6" hidden="1" x14ac:dyDescent="0.25">
      <c r="A26082" t="s">
        <v>23</v>
      </c>
      <c r="B26082" s="1">
        <v>44958</v>
      </c>
      <c r="C26082" t="s">
        <v>24</v>
      </c>
      <c r="D26082" t="s">
        <v>11</v>
      </c>
      <c r="E26082">
        <v>2190</v>
      </c>
      <c r="F26082">
        <v>46030.919591519989</v>
      </c>
    </row>
    <row r="26083" spans="1:6" hidden="1" x14ac:dyDescent="0.25">
      <c r="A26083" t="s">
        <v>23</v>
      </c>
      <c r="B26083" s="1">
        <v>44958</v>
      </c>
      <c r="C26083" t="s">
        <v>56</v>
      </c>
      <c r="D26083" t="s">
        <v>87</v>
      </c>
      <c r="E26083">
        <v>2190</v>
      </c>
      <c r="F26083">
        <v>40885.611244440006</v>
      </c>
    </row>
    <row r="26084" spans="1:6" hidden="1" x14ac:dyDescent="0.25">
      <c r="A26084" t="s">
        <v>23</v>
      </c>
      <c r="B26084" s="1">
        <v>44958</v>
      </c>
      <c r="C26084" t="s">
        <v>56</v>
      </c>
      <c r="D26084" t="s">
        <v>85</v>
      </c>
      <c r="E26084">
        <v>2190</v>
      </c>
      <c r="F26084">
        <v>17680.264321920004</v>
      </c>
    </row>
    <row r="26085" spans="1:6" hidden="1" x14ac:dyDescent="0.25">
      <c r="A26085" t="s">
        <v>23</v>
      </c>
      <c r="B26085" s="1">
        <v>44958</v>
      </c>
      <c r="C26085" t="s">
        <v>28</v>
      </c>
      <c r="D26085" t="s">
        <v>31</v>
      </c>
      <c r="E26085">
        <v>2190</v>
      </c>
      <c r="F26085">
        <v>17809.768719899985</v>
      </c>
    </row>
    <row r="26086" spans="1:6" hidden="1" x14ac:dyDescent="0.25">
      <c r="A26086" t="s">
        <v>23</v>
      </c>
      <c r="B26086" s="1">
        <v>44958</v>
      </c>
      <c r="C26086" t="s">
        <v>33</v>
      </c>
      <c r="D26086" t="s">
        <v>11</v>
      </c>
      <c r="E26086">
        <v>2190</v>
      </c>
      <c r="F26086">
        <v>1647.4266302399999</v>
      </c>
    </row>
    <row r="26087" spans="1:6" hidden="1" x14ac:dyDescent="0.25">
      <c r="A26087" t="s">
        <v>23</v>
      </c>
      <c r="B26087" s="1">
        <v>44958</v>
      </c>
      <c r="C26087" t="s">
        <v>231</v>
      </c>
      <c r="D26087" t="s">
        <v>124</v>
      </c>
      <c r="E26087">
        <v>2190</v>
      </c>
      <c r="F26087">
        <v>29669.591923199998</v>
      </c>
    </row>
    <row r="26088" spans="1:6" hidden="1" x14ac:dyDescent="0.25">
      <c r="A26088" t="s">
        <v>23</v>
      </c>
      <c r="B26088" s="1">
        <v>44958</v>
      </c>
      <c r="C26088" t="s">
        <v>231</v>
      </c>
      <c r="D26088" t="s">
        <v>87</v>
      </c>
      <c r="E26088">
        <v>2190</v>
      </c>
      <c r="F26088">
        <v>11435.155220399998</v>
      </c>
    </row>
    <row r="26089" spans="1:6" hidden="1" x14ac:dyDescent="0.25">
      <c r="A26089" t="s">
        <v>23</v>
      </c>
      <c r="B26089" s="1">
        <v>44958</v>
      </c>
      <c r="C26089" t="s">
        <v>50</v>
      </c>
      <c r="D26089" t="s">
        <v>85</v>
      </c>
      <c r="E26089">
        <v>2190</v>
      </c>
      <c r="F26089">
        <v>77967.708695039997</v>
      </c>
    </row>
    <row r="26090" spans="1:6" hidden="1" x14ac:dyDescent="0.25">
      <c r="A26090" t="s">
        <v>23</v>
      </c>
      <c r="B26090" s="1">
        <v>44958</v>
      </c>
      <c r="C26090" t="s">
        <v>54</v>
      </c>
      <c r="D26090" t="s">
        <v>86</v>
      </c>
      <c r="E26090">
        <v>2190</v>
      </c>
      <c r="F26090">
        <v>18960.034179599999</v>
      </c>
    </row>
    <row r="26091" spans="1:6" hidden="1" x14ac:dyDescent="0.25">
      <c r="A26091" t="s">
        <v>23</v>
      </c>
      <c r="B26091" s="1">
        <v>44958</v>
      </c>
      <c r="C26091" t="s">
        <v>54</v>
      </c>
      <c r="D26091" t="s">
        <v>84</v>
      </c>
      <c r="E26091">
        <v>2190</v>
      </c>
      <c r="F26091">
        <v>17775.032043375002</v>
      </c>
    </row>
    <row r="26092" spans="1:6" hidden="1" x14ac:dyDescent="0.25">
      <c r="A26092" t="s">
        <v>23</v>
      </c>
      <c r="B26092" s="1">
        <v>44958</v>
      </c>
      <c r="C26092" t="s">
        <v>71</v>
      </c>
      <c r="D26092" t="s">
        <v>86</v>
      </c>
      <c r="E26092">
        <v>2190</v>
      </c>
      <c r="F26092">
        <v>14456.411961599999</v>
      </c>
    </row>
    <row r="26093" spans="1:6" hidden="1" x14ac:dyDescent="0.25">
      <c r="A26093" t="s">
        <v>23</v>
      </c>
      <c r="B26093" s="1">
        <v>44958</v>
      </c>
      <c r="C26093" t="s">
        <v>71</v>
      </c>
      <c r="D26093" t="s">
        <v>84</v>
      </c>
      <c r="E26093">
        <v>2190</v>
      </c>
      <c r="F26093">
        <v>13552.886214</v>
      </c>
    </row>
    <row r="26094" spans="1:6" hidden="1" x14ac:dyDescent="0.25">
      <c r="A26094" t="s">
        <v>23</v>
      </c>
      <c r="B26094" s="1">
        <v>44958</v>
      </c>
      <c r="C26094" t="s">
        <v>88</v>
      </c>
      <c r="D26094" t="s">
        <v>22</v>
      </c>
      <c r="E26094">
        <v>2190</v>
      </c>
      <c r="F26094">
        <v>71529.693355799987</v>
      </c>
    </row>
    <row r="26095" spans="1:6" hidden="1" x14ac:dyDescent="0.25">
      <c r="A26095" t="s">
        <v>23</v>
      </c>
      <c r="B26095" s="1">
        <v>44958</v>
      </c>
      <c r="C26095" t="s">
        <v>72</v>
      </c>
      <c r="D26095" t="s">
        <v>12</v>
      </c>
      <c r="E26095">
        <v>2190</v>
      </c>
      <c r="F26095">
        <v>14915.874252159998</v>
      </c>
    </row>
    <row r="26096" spans="1:6" hidden="1" x14ac:dyDescent="0.25">
      <c r="A26096" t="s">
        <v>23</v>
      </c>
      <c r="B26096" s="1">
        <v>44958</v>
      </c>
      <c r="C26096" t="s">
        <v>72</v>
      </c>
      <c r="D26096" t="s">
        <v>11</v>
      </c>
      <c r="E26096">
        <v>2190</v>
      </c>
      <c r="F26096">
        <v>11186.905689119998</v>
      </c>
    </row>
    <row r="26097" spans="1:6" hidden="1" x14ac:dyDescent="0.25">
      <c r="A26097" t="s">
        <v>23</v>
      </c>
      <c r="B26097" s="1">
        <v>44958</v>
      </c>
      <c r="C26097" t="s">
        <v>15</v>
      </c>
      <c r="D26097" t="s">
        <v>12</v>
      </c>
      <c r="E26097">
        <v>2190</v>
      </c>
      <c r="F26097">
        <v>101440.40423008001</v>
      </c>
    </row>
    <row r="26098" spans="1:6" hidden="1" x14ac:dyDescent="0.25">
      <c r="A26098" t="s">
        <v>23</v>
      </c>
      <c r="B26098" s="1">
        <v>44958</v>
      </c>
      <c r="C26098" t="s">
        <v>37</v>
      </c>
      <c r="D26098" t="s">
        <v>12</v>
      </c>
      <c r="E26098">
        <v>2190</v>
      </c>
      <c r="F26098">
        <v>55766.627218880007</v>
      </c>
    </row>
    <row r="26099" spans="1:6" hidden="1" x14ac:dyDescent="0.25">
      <c r="A26099" t="s">
        <v>23</v>
      </c>
      <c r="B26099" s="1">
        <v>44958</v>
      </c>
      <c r="C26099" t="s">
        <v>37</v>
      </c>
      <c r="D26099" t="s">
        <v>11</v>
      </c>
      <c r="E26099">
        <v>2190</v>
      </c>
      <c r="F26099">
        <v>41824.970414159994</v>
      </c>
    </row>
    <row r="26100" spans="1:6" hidden="1" x14ac:dyDescent="0.25">
      <c r="A26100" t="s">
        <v>23</v>
      </c>
      <c r="B26100" s="1">
        <v>44958</v>
      </c>
      <c r="C26100" t="s">
        <v>35</v>
      </c>
      <c r="D26100" t="s">
        <v>31</v>
      </c>
      <c r="E26100">
        <v>2190</v>
      </c>
      <c r="F26100">
        <v>926.11252800000011</v>
      </c>
    </row>
    <row r="26101" spans="1:6" hidden="1" x14ac:dyDescent="0.25">
      <c r="A26101" t="s">
        <v>23</v>
      </c>
      <c r="B26101" s="1">
        <v>44958</v>
      </c>
      <c r="C26101" t="s">
        <v>35</v>
      </c>
      <c r="D26101" t="s">
        <v>11</v>
      </c>
      <c r="E26101">
        <v>2190</v>
      </c>
      <c r="F26101">
        <v>555.66751679999993</v>
      </c>
    </row>
    <row r="26102" spans="1:6" hidden="1" x14ac:dyDescent="0.25">
      <c r="A26102" t="s">
        <v>23</v>
      </c>
      <c r="B26102" s="1">
        <v>44958</v>
      </c>
      <c r="C26102" t="s">
        <v>41</v>
      </c>
      <c r="D26102" t="s">
        <v>12</v>
      </c>
      <c r="E26102">
        <v>2190</v>
      </c>
      <c r="F26102">
        <v>24370.003765759997</v>
      </c>
    </row>
    <row r="26103" spans="1:6" hidden="1" x14ac:dyDescent="0.25">
      <c r="A26103" t="s">
        <v>23</v>
      </c>
      <c r="B26103" s="1">
        <v>44958</v>
      </c>
      <c r="C26103" t="s">
        <v>17</v>
      </c>
      <c r="D26103" t="s">
        <v>11</v>
      </c>
      <c r="E26103">
        <v>2190</v>
      </c>
      <c r="F26103">
        <v>12725.35189272</v>
      </c>
    </row>
    <row r="26104" spans="1:6" hidden="1" x14ac:dyDescent="0.25">
      <c r="A26104" t="s">
        <v>23</v>
      </c>
      <c r="B26104" s="1">
        <v>44958</v>
      </c>
      <c r="C26104" t="s">
        <v>17</v>
      </c>
      <c r="D26104" t="s">
        <v>12</v>
      </c>
      <c r="E26104">
        <v>2190</v>
      </c>
      <c r="F26104">
        <v>16967.135856959998</v>
      </c>
    </row>
    <row r="26105" spans="1:6" hidden="1" x14ac:dyDescent="0.25">
      <c r="A26105" t="s">
        <v>23</v>
      </c>
      <c r="B26105" s="1">
        <v>44958</v>
      </c>
      <c r="C26105" t="s">
        <v>317</v>
      </c>
      <c r="D26105" t="s">
        <v>32</v>
      </c>
      <c r="E26105">
        <v>2190</v>
      </c>
      <c r="F26105">
        <v>27115.777376000002</v>
      </c>
    </row>
    <row r="26106" spans="1:6" hidden="1" x14ac:dyDescent="0.25">
      <c r="A26106" t="s">
        <v>23</v>
      </c>
      <c r="B26106" s="1">
        <v>44958</v>
      </c>
      <c r="C26106" t="s">
        <v>310</v>
      </c>
      <c r="D26106" t="s">
        <v>12</v>
      </c>
      <c r="E26106">
        <v>2190</v>
      </c>
      <c r="F26106">
        <v>5183.4055680000001</v>
      </c>
    </row>
    <row r="26107" spans="1:6" hidden="1" x14ac:dyDescent="0.25">
      <c r="A26107" t="s">
        <v>23</v>
      </c>
      <c r="B26107" s="1">
        <v>44958</v>
      </c>
      <c r="C26107" t="s">
        <v>232</v>
      </c>
      <c r="D26107" t="s">
        <v>22</v>
      </c>
      <c r="E26107">
        <v>2190</v>
      </c>
      <c r="F26107">
        <v>2161.6458643999995</v>
      </c>
    </row>
    <row r="26108" spans="1:6" hidden="1" x14ac:dyDescent="0.25">
      <c r="A26108" t="s">
        <v>23</v>
      </c>
      <c r="B26108" s="1">
        <v>44958</v>
      </c>
      <c r="C26108" t="s">
        <v>232</v>
      </c>
      <c r="D26108" t="s">
        <v>86</v>
      </c>
      <c r="E26108">
        <v>2190</v>
      </c>
      <c r="F26108">
        <v>1461.3943872</v>
      </c>
    </row>
    <row r="26109" spans="1:6" hidden="1" x14ac:dyDescent="0.25">
      <c r="A26109" t="s">
        <v>23</v>
      </c>
      <c r="B26109" s="1">
        <v>44958</v>
      </c>
      <c r="C26109" t="s">
        <v>18</v>
      </c>
      <c r="D26109" t="s">
        <v>12</v>
      </c>
      <c r="E26109">
        <v>2190</v>
      </c>
      <c r="F26109">
        <v>38483.4130688</v>
      </c>
    </row>
    <row r="26110" spans="1:6" hidden="1" x14ac:dyDescent="0.25">
      <c r="A26110" t="s">
        <v>23</v>
      </c>
      <c r="B26110" s="1">
        <v>44958</v>
      </c>
      <c r="C26110" t="s">
        <v>230</v>
      </c>
      <c r="D26110" t="s">
        <v>85</v>
      </c>
      <c r="E26110">
        <v>2190</v>
      </c>
      <c r="F26110">
        <v>3004.1793331199997</v>
      </c>
    </row>
    <row r="26111" spans="1:6" hidden="1" x14ac:dyDescent="0.25">
      <c r="A26111" t="s">
        <v>23</v>
      </c>
      <c r="B26111" s="1">
        <v>44958</v>
      </c>
      <c r="C26111" t="s">
        <v>230</v>
      </c>
      <c r="D26111" t="s">
        <v>149</v>
      </c>
      <c r="E26111">
        <v>2190</v>
      </c>
      <c r="F26111">
        <v>1877.6120832000001</v>
      </c>
    </row>
    <row r="26112" spans="1:6" hidden="1" x14ac:dyDescent="0.25">
      <c r="A26112" t="s">
        <v>23</v>
      </c>
      <c r="B26112" s="1">
        <v>44958</v>
      </c>
      <c r="C26112" t="s">
        <v>42</v>
      </c>
      <c r="D26112" t="s">
        <v>12</v>
      </c>
      <c r="E26112">
        <v>2190</v>
      </c>
      <c r="F26112">
        <v>31700.029309440004</v>
      </c>
    </row>
    <row r="26113" spans="1:6" hidden="1" x14ac:dyDescent="0.25">
      <c r="A26113" t="s">
        <v>23</v>
      </c>
      <c r="B26113" s="1">
        <v>44958</v>
      </c>
      <c r="C26113" t="s">
        <v>319</v>
      </c>
      <c r="D26113" t="s">
        <v>11</v>
      </c>
      <c r="E26113">
        <v>2190</v>
      </c>
      <c r="F26113">
        <v>1699.978752</v>
      </c>
    </row>
    <row r="26114" spans="1:6" hidden="1" x14ac:dyDescent="0.25">
      <c r="A26114" t="s">
        <v>23</v>
      </c>
      <c r="B26114" s="1">
        <v>44958</v>
      </c>
      <c r="C26114" t="s">
        <v>29</v>
      </c>
      <c r="D26114" t="s">
        <v>31</v>
      </c>
      <c r="E26114">
        <v>2190</v>
      </c>
      <c r="F26114">
        <v>44597.8729016</v>
      </c>
    </row>
    <row r="26115" spans="1:6" hidden="1" x14ac:dyDescent="0.25">
      <c r="A26115" t="s">
        <v>23</v>
      </c>
      <c r="B26115" s="1">
        <v>44958</v>
      </c>
      <c r="C26115" t="s">
        <v>307</v>
      </c>
      <c r="D26115" t="s">
        <v>32</v>
      </c>
      <c r="E26115">
        <v>2190</v>
      </c>
      <c r="F26115">
        <v>37975.940416000005</v>
      </c>
    </row>
    <row r="26116" spans="1:6" hidden="1" x14ac:dyDescent="0.25">
      <c r="A26116" t="s">
        <v>23</v>
      </c>
      <c r="B26116" s="1">
        <v>44986</v>
      </c>
      <c r="C26116" t="s">
        <v>52</v>
      </c>
      <c r="D26116" t="s">
        <v>31</v>
      </c>
      <c r="E26116">
        <v>2190</v>
      </c>
      <c r="F26116">
        <v>12494.797546</v>
      </c>
    </row>
    <row r="26117" spans="1:6" hidden="1" x14ac:dyDescent="0.25">
      <c r="A26117" t="s">
        <v>23</v>
      </c>
      <c r="B26117" s="1">
        <v>44986</v>
      </c>
      <c r="C26117" t="s">
        <v>52</v>
      </c>
      <c r="D26117" t="s">
        <v>12</v>
      </c>
      <c r="E26117">
        <v>2190</v>
      </c>
      <c r="F26117">
        <v>39983.352147199985</v>
      </c>
    </row>
    <row r="26118" spans="1:6" hidden="1" x14ac:dyDescent="0.25">
      <c r="A26118" t="s">
        <v>23</v>
      </c>
      <c r="B26118" s="1">
        <v>44986</v>
      </c>
      <c r="C26118" t="s">
        <v>24</v>
      </c>
      <c r="D26118" t="s">
        <v>11</v>
      </c>
      <c r="E26118">
        <v>2190</v>
      </c>
      <c r="F26118">
        <v>38774.178817679996</v>
      </c>
    </row>
    <row r="26119" spans="1:6" hidden="1" x14ac:dyDescent="0.25">
      <c r="A26119" t="s">
        <v>23</v>
      </c>
      <c r="B26119" s="1">
        <v>44986</v>
      </c>
      <c r="C26119" t="s">
        <v>37</v>
      </c>
      <c r="D26119" t="s">
        <v>12</v>
      </c>
      <c r="E26119">
        <v>2190</v>
      </c>
      <c r="F26119">
        <v>45738.591305919996</v>
      </c>
    </row>
    <row r="26120" spans="1:6" hidden="1" x14ac:dyDescent="0.25">
      <c r="A26120" t="s">
        <v>23</v>
      </c>
      <c r="B26120" s="1">
        <v>44986</v>
      </c>
      <c r="C26120" t="s">
        <v>37</v>
      </c>
      <c r="D26120" t="s">
        <v>11</v>
      </c>
      <c r="E26120">
        <v>2190</v>
      </c>
      <c r="F26120">
        <v>34303.943479439993</v>
      </c>
    </row>
    <row r="26121" spans="1:6" hidden="1" x14ac:dyDescent="0.25">
      <c r="A26121" t="s">
        <v>23</v>
      </c>
      <c r="B26121" s="1">
        <v>44986</v>
      </c>
      <c r="C26121" t="s">
        <v>19</v>
      </c>
      <c r="D26121" t="s">
        <v>11</v>
      </c>
      <c r="E26121">
        <v>2190</v>
      </c>
      <c r="F26121">
        <v>195917.15504424012</v>
      </c>
    </row>
    <row r="26122" spans="1:6" hidden="1" x14ac:dyDescent="0.25">
      <c r="A26122" t="s">
        <v>23</v>
      </c>
      <c r="B26122" s="1">
        <v>44986</v>
      </c>
      <c r="C26122" t="s">
        <v>88</v>
      </c>
      <c r="D26122" t="s">
        <v>22</v>
      </c>
      <c r="E26122">
        <v>2190</v>
      </c>
      <c r="F26122">
        <v>61905.383545500008</v>
      </c>
    </row>
    <row r="26123" spans="1:6" hidden="1" x14ac:dyDescent="0.25">
      <c r="A26123" t="s">
        <v>23</v>
      </c>
      <c r="B26123" s="1">
        <v>44986</v>
      </c>
      <c r="C26123" t="s">
        <v>50</v>
      </c>
      <c r="D26123" t="s">
        <v>85</v>
      </c>
      <c r="E26123">
        <v>2190</v>
      </c>
      <c r="F26123">
        <v>51057.945953280017</v>
      </c>
    </row>
    <row r="26124" spans="1:6" hidden="1" x14ac:dyDescent="0.25">
      <c r="A26124" t="s">
        <v>23</v>
      </c>
      <c r="B26124" s="1">
        <v>44986</v>
      </c>
      <c r="C26124" t="s">
        <v>17</v>
      </c>
      <c r="D26124" t="s">
        <v>11</v>
      </c>
      <c r="E26124">
        <v>2190</v>
      </c>
      <c r="F26124">
        <v>26482.034619719991</v>
      </c>
    </row>
    <row r="26125" spans="1:6" hidden="1" x14ac:dyDescent="0.25">
      <c r="A26125" t="s">
        <v>23</v>
      </c>
      <c r="B26125" s="1">
        <v>44986</v>
      </c>
      <c r="C26125" t="s">
        <v>17</v>
      </c>
      <c r="D26125" t="s">
        <v>12</v>
      </c>
      <c r="E26125">
        <v>2190</v>
      </c>
      <c r="F26125">
        <v>35309.37949295999</v>
      </c>
    </row>
    <row r="26126" spans="1:6" hidden="1" x14ac:dyDescent="0.25">
      <c r="A26126" t="s">
        <v>23</v>
      </c>
      <c r="B26126" s="1">
        <v>44986</v>
      </c>
      <c r="C26126" t="s">
        <v>76</v>
      </c>
      <c r="D26126" t="s">
        <v>32</v>
      </c>
      <c r="E26126">
        <v>2190</v>
      </c>
      <c r="F26126">
        <v>42761.234891439992</v>
      </c>
    </row>
    <row r="26127" spans="1:6" hidden="1" x14ac:dyDescent="0.25">
      <c r="A26127" t="s">
        <v>23</v>
      </c>
      <c r="B26127" s="1">
        <v>44986</v>
      </c>
      <c r="C26127" t="s">
        <v>76</v>
      </c>
      <c r="D26127" t="s">
        <v>12</v>
      </c>
      <c r="E26127">
        <v>2190</v>
      </c>
      <c r="F26127">
        <v>36982.689635840004</v>
      </c>
    </row>
    <row r="26128" spans="1:6" hidden="1" x14ac:dyDescent="0.25">
      <c r="A26128" t="s">
        <v>23</v>
      </c>
      <c r="B26128" s="1">
        <v>44986</v>
      </c>
      <c r="C26128" t="s">
        <v>316</v>
      </c>
      <c r="D26128" t="s">
        <v>12</v>
      </c>
      <c r="E26128">
        <v>2190</v>
      </c>
      <c r="F26128">
        <v>3598.3646553600001</v>
      </c>
    </row>
    <row r="26129" spans="1:6" hidden="1" x14ac:dyDescent="0.25">
      <c r="A26129" t="s">
        <v>23</v>
      </c>
      <c r="B26129" s="1">
        <v>44986</v>
      </c>
      <c r="C26129" t="s">
        <v>18</v>
      </c>
      <c r="D26129" t="s">
        <v>12</v>
      </c>
      <c r="E26129">
        <v>2190</v>
      </c>
      <c r="F26129">
        <v>31666.868736000008</v>
      </c>
    </row>
    <row r="26130" spans="1:6" hidden="1" x14ac:dyDescent="0.25">
      <c r="A26130" t="s">
        <v>23</v>
      </c>
      <c r="B26130" s="1">
        <v>44986</v>
      </c>
      <c r="C26130" t="s">
        <v>230</v>
      </c>
      <c r="D26130" t="s">
        <v>85</v>
      </c>
      <c r="E26130">
        <v>2190</v>
      </c>
      <c r="F26130">
        <v>6095.8059724800005</v>
      </c>
    </row>
    <row r="26131" spans="1:6" hidden="1" x14ac:dyDescent="0.25">
      <c r="A26131" t="s">
        <v>23</v>
      </c>
      <c r="B26131" s="1">
        <v>44986</v>
      </c>
      <c r="C26131" t="s">
        <v>230</v>
      </c>
      <c r="D26131" t="s">
        <v>149</v>
      </c>
      <c r="E26131">
        <v>2190</v>
      </c>
      <c r="F26131">
        <v>3809.8787328000003</v>
      </c>
    </row>
    <row r="26132" spans="1:6" hidden="1" x14ac:dyDescent="0.25">
      <c r="A26132" t="s">
        <v>23</v>
      </c>
      <c r="B26132" s="1">
        <v>44986</v>
      </c>
      <c r="C26132" t="s">
        <v>54</v>
      </c>
      <c r="D26132" t="s">
        <v>86</v>
      </c>
      <c r="E26132">
        <v>2190</v>
      </c>
      <c r="F26132">
        <v>19485.458813760004</v>
      </c>
    </row>
    <row r="26133" spans="1:6" hidden="1" x14ac:dyDescent="0.25">
      <c r="A26133" t="s">
        <v>23</v>
      </c>
      <c r="B26133" s="1">
        <v>44986</v>
      </c>
      <c r="C26133" t="s">
        <v>54</v>
      </c>
      <c r="D26133" t="s">
        <v>84</v>
      </c>
      <c r="E26133">
        <v>2190</v>
      </c>
      <c r="F26133">
        <v>18267.617637900003</v>
      </c>
    </row>
    <row r="26134" spans="1:6" hidden="1" x14ac:dyDescent="0.25">
      <c r="A26134" t="s">
        <v>23</v>
      </c>
      <c r="B26134" s="1">
        <v>44986</v>
      </c>
      <c r="C26134" t="s">
        <v>320</v>
      </c>
      <c r="D26134" t="s">
        <v>12</v>
      </c>
      <c r="E26134">
        <v>2190</v>
      </c>
      <c r="F26134">
        <v>421.56597248000003</v>
      </c>
    </row>
    <row r="26135" spans="1:6" hidden="1" x14ac:dyDescent="0.25">
      <c r="A26135" t="s">
        <v>23</v>
      </c>
      <c r="B26135" s="1">
        <v>44986</v>
      </c>
      <c r="C26135" t="s">
        <v>320</v>
      </c>
      <c r="D26135" t="s">
        <v>151</v>
      </c>
      <c r="E26135">
        <v>2190</v>
      </c>
      <c r="F26135">
        <v>395.21809919999998</v>
      </c>
    </row>
    <row r="26136" spans="1:6" hidden="1" x14ac:dyDescent="0.25">
      <c r="A26136" t="s">
        <v>23</v>
      </c>
      <c r="B26136" s="1">
        <v>44986</v>
      </c>
      <c r="C26136" t="s">
        <v>320</v>
      </c>
      <c r="D26136" t="s">
        <v>11</v>
      </c>
      <c r="E26136">
        <v>2190</v>
      </c>
      <c r="F26136">
        <v>316.17447936000002</v>
      </c>
    </row>
    <row r="26137" spans="1:6" hidden="1" x14ac:dyDescent="0.25">
      <c r="A26137" t="s">
        <v>23</v>
      </c>
      <c r="B26137" s="1">
        <v>44986</v>
      </c>
      <c r="C26137" t="s">
        <v>42</v>
      </c>
      <c r="D26137" t="s">
        <v>12</v>
      </c>
      <c r="E26137">
        <v>2190</v>
      </c>
      <c r="F26137">
        <v>67808.489105280023</v>
      </c>
    </row>
    <row r="26138" spans="1:6" hidden="1" x14ac:dyDescent="0.25">
      <c r="A26138" t="s">
        <v>23</v>
      </c>
      <c r="B26138" s="1">
        <v>44986</v>
      </c>
      <c r="C26138" t="s">
        <v>56</v>
      </c>
      <c r="D26138" t="s">
        <v>87</v>
      </c>
      <c r="E26138">
        <v>2190</v>
      </c>
      <c r="F26138">
        <v>22238.261651899993</v>
      </c>
    </row>
    <row r="26139" spans="1:6" hidden="1" x14ac:dyDescent="0.25">
      <c r="A26139" t="s">
        <v>23</v>
      </c>
      <c r="B26139" s="1">
        <v>44986</v>
      </c>
      <c r="C26139" t="s">
        <v>56</v>
      </c>
      <c r="D26139" t="s">
        <v>85</v>
      </c>
      <c r="E26139">
        <v>2190</v>
      </c>
      <c r="F26139">
        <v>9616.5455792000012</v>
      </c>
    </row>
    <row r="26140" spans="1:6" hidden="1" x14ac:dyDescent="0.25">
      <c r="A26140" t="s">
        <v>23</v>
      </c>
      <c r="B26140" s="1">
        <v>44986</v>
      </c>
      <c r="C26140" t="s">
        <v>240</v>
      </c>
      <c r="D26140" t="s">
        <v>32</v>
      </c>
      <c r="E26140">
        <v>2190</v>
      </c>
      <c r="F26140">
        <v>5234.5653060000004</v>
      </c>
    </row>
    <row r="26141" spans="1:6" hidden="1" x14ac:dyDescent="0.25">
      <c r="A26141" t="s">
        <v>23</v>
      </c>
      <c r="B26141" s="1">
        <v>44986</v>
      </c>
      <c r="C26141" t="s">
        <v>240</v>
      </c>
      <c r="D26141" t="s">
        <v>151</v>
      </c>
      <c r="E26141">
        <v>2190</v>
      </c>
      <c r="F26141">
        <v>4244.2421399999994</v>
      </c>
    </row>
    <row r="26142" spans="1:6" hidden="1" x14ac:dyDescent="0.25">
      <c r="A26142" t="s">
        <v>23</v>
      </c>
      <c r="B26142" s="1">
        <v>44986</v>
      </c>
      <c r="C26142" t="s">
        <v>15</v>
      </c>
      <c r="D26142" t="s">
        <v>12</v>
      </c>
      <c r="E26142">
        <v>2190</v>
      </c>
      <c r="F26142">
        <v>92203.425849600084</v>
      </c>
    </row>
    <row r="26143" spans="1:6" hidden="1" x14ac:dyDescent="0.25">
      <c r="A26143" t="s">
        <v>23</v>
      </c>
      <c r="B26143" s="1">
        <v>44986</v>
      </c>
      <c r="C26143" t="s">
        <v>73</v>
      </c>
      <c r="D26143" t="s">
        <v>31</v>
      </c>
      <c r="E26143">
        <v>2190</v>
      </c>
      <c r="F26143">
        <v>3952.0186200000003</v>
      </c>
    </row>
    <row r="26144" spans="1:6" hidden="1" x14ac:dyDescent="0.25">
      <c r="A26144" t="s">
        <v>23</v>
      </c>
      <c r="B26144" s="1">
        <v>44986</v>
      </c>
      <c r="C26144" t="s">
        <v>73</v>
      </c>
      <c r="D26144" t="s">
        <v>11</v>
      </c>
      <c r="E26144">
        <v>2190</v>
      </c>
      <c r="F26144">
        <v>4742.4223439999996</v>
      </c>
    </row>
    <row r="26145" spans="1:6" hidden="1" x14ac:dyDescent="0.25">
      <c r="A26145" t="s">
        <v>23</v>
      </c>
      <c r="B26145" s="1">
        <v>44986</v>
      </c>
      <c r="C26145" t="s">
        <v>232</v>
      </c>
      <c r="D26145" t="s">
        <v>22</v>
      </c>
      <c r="E26145">
        <v>2190</v>
      </c>
      <c r="F26145">
        <v>2446.4933857199999</v>
      </c>
    </row>
    <row r="26146" spans="1:6" hidden="1" x14ac:dyDescent="0.25">
      <c r="A26146" t="s">
        <v>23</v>
      </c>
      <c r="B26146" s="1">
        <v>44986</v>
      </c>
      <c r="C26146" t="s">
        <v>232</v>
      </c>
      <c r="D26146" t="s">
        <v>86</v>
      </c>
      <c r="E26146">
        <v>2190</v>
      </c>
      <c r="F26146">
        <v>1653.96735936</v>
      </c>
    </row>
    <row r="26147" spans="1:6" hidden="1" x14ac:dyDescent="0.25">
      <c r="A26147" t="s">
        <v>23</v>
      </c>
      <c r="B26147" s="1">
        <v>44986</v>
      </c>
      <c r="C26147" t="s">
        <v>44</v>
      </c>
      <c r="D26147" t="s">
        <v>31</v>
      </c>
      <c r="E26147">
        <v>2190</v>
      </c>
      <c r="F26147">
        <v>12044.805762</v>
      </c>
    </row>
    <row r="26148" spans="1:6" hidden="1" x14ac:dyDescent="0.25">
      <c r="A26148" t="s">
        <v>23</v>
      </c>
      <c r="B26148" s="1">
        <v>44986</v>
      </c>
      <c r="C26148" t="s">
        <v>33</v>
      </c>
      <c r="D26148" t="s">
        <v>11</v>
      </c>
      <c r="E26148">
        <v>2190</v>
      </c>
      <c r="F26148">
        <v>2530.851086879999</v>
      </c>
    </row>
    <row r="26149" spans="1:6" hidden="1" x14ac:dyDescent="0.25">
      <c r="A26149" t="s">
        <v>23</v>
      </c>
      <c r="B26149" s="1">
        <v>44986</v>
      </c>
      <c r="C26149" t="s">
        <v>28</v>
      </c>
      <c r="D26149" t="s">
        <v>31</v>
      </c>
      <c r="E26149">
        <v>2190</v>
      </c>
      <c r="F26149">
        <v>15853.235564100001</v>
      </c>
    </row>
    <row r="26150" spans="1:6" hidden="1" x14ac:dyDescent="0.25">
      <c r="A26150" t="s">
        <v>23</v>
      </c>
      <c r="B26150" s="1">
        <v>44986</v>
      </c>
      <c r="C26150" t="s">
        <v>231</v>
      </c>
      <c r="D26150" t="s">
        <v>124</v>
      </c>
      <c r="E26150">
        <v>2190</v>
      </c>
      <c r="F26150">
        <v>23308.751231999995</v>
      </c>
    </row>
    <row r="26151" spans="1:6" hidden="1" x14ac:dyDescent="0.25">
      <c r="A26151" t="s">
        <v>23</v>
      </c>
      <c r="B26151" s="1">
        <v>44986</v>
      </c>
      <c r="C26151" t="s">
        <v>231</v>
      </c>
      <c r="D26151" t="s">
        <v>87</v>
      </c>
      <c r="E26151">
        <v>2190</v>
      </c>
      <c r="F26151">
        <v>8983.5812040000001</v>
      </c>
    </row>
    <row r="26152" spans="1:6" hidden="1" x14ac:dyDescent="0.25">
      <c r="A26152" t="s">
        <v>23</v>
      </c>
      <c r="B26152" s="1">
        <v>44986</v>
      </c>
      <c r="C26152" t="s">
        <v>321</v>
      </c>
      <c r="D26152" t="s">
        <v>32</v>
      </c>
      <c r="E26152">
        <v>2190</v>
      </c>
      <c r="F26152">
        <v>7932.9479999999994</v>
      </c>
    </row>
    <row r="26153" spans="1:6" hidden="1" x14ac:dyDescent="0.25">
      <c r="A26153" t="s">
        <v>23</v>
      </c>
      <c r="B26153" s="1">
        <v>44986</v>
      </c>
      <c r="C26153" t="s">
        <v>229</v>
      </c>
      <c r="D26153" t="s">
        <v>86</v>
      </c>
      <c r="E26153">
        <v>2190</v>
      </c>
      <c r="F26153">
        <v>5094.29011704</v>
      </c>
    </row>
    <row r="26154" spans="1:6" hidden="1" x14ac:dyDescent="0.25">
      <c r="A26154" t="s">
        <v>23</v>
      </c>
      <c r="B26154" s="1">
        <v>44986</v>
      </c>
      <c r="C26154" t="s">
        <v>229</v>
      </c>
      <c r="D26154" t="s">
        <v>22</v>
      </c>
      <c r="E26154">
        <v>2190</v>
      </c>
      <c r="F26154">
        <v>15070.608262910002</v>
      </c>
    </row>
    <row r="26155" spans="1:6" hidden="1" x14ac:dyDescent="0.25">
      <c r="A26155" t="s">
        <v>23</v>
      </c>
      <c r="B26155" s="1">
        <v>44986</v>
      </c>
      <c r="C26155" t="s">
        <v>322</v>
      </c>
      <c r="D26155" t="s">
        <v>85</v>
      </c>
      <c r="E26155">
        <v>2190</v>
      </c>
      <c r="F26155">
        <v>2165.4589440000004</v>
      </c>
    </row>
    <row r="26156" spans="1:6" hidden="1" x14ac:dyDescent="0.25">
      <c r="A26156" t="s">
        <v>23</v>
      </c>
      <c r="B26156" s="1">
        <v>44986</v>
      </c>
      <c r="C26156" t="s">
        <v>322</v>
      </c>
      <c r="D26156" t="s">
        <v>87</v>
      </c>
      <c r="E26156">
        <v>2190</v>
      </c>
      <c r="F26156">
        <v>2503.8119040000001</v>
      </c>
    </row>
    <row r="26157" spans="1:6" hidden="1" x14ac:dyDescent="0.25">
      <c r="A26157" t="s">
        <v>23</v>
      </c>
      <c r="B26157" s="1">
        <v>44986</v>
      </c>
      <c r="C26157" t="s">
        <v>307</v>
      </c>
      <c r="D26157" t="s">
        <v>32</v>
      </c>
      <c r="E26157">
        <v>2190</v>
      </c>
      <c r="F26157">
        <v>42718.721184000002</v>
      </c>
    </row>
    <row r="26158" spans="1:6" hidden="1" x14ac:dyDescent="0.25">
      <c r="A26158" t="s">
        <v>23</v>
      </c>
      <c r="B26158" s="1">
        <v>44986</v>
      </c>
      <c r="C26158" t="s">
        <v>38</v>
      </c>
      <c r="D26158" t="s">
        <v>12</v>
      </c>
      <c r="E26158">
        <v>2190</v>
      </c>
      <c r="F26158">
        <v>16346.82082223999</v>
      </c>
    </row>
    <row r="26159" spans="1:6" hidden="1" x14ac:dyDescent="0.25">
      <c r="A26159" t="s">
        <v>23</v>
      </c>
      <c r="B26159" s="1">
        <v>44986</v>
      </c>
      <c r="C26159" t="s">
        <v>323</v>
      </c>
      <c r="D26159" t="s">
        <v>86</v>
      </c>
      <c r="E26159">
        <v>2190</v>
      </c>
      <c r="F26159">
        <v>6187.646976</v>
      </c>
    </row>
    <row r="26160" spans="1:6" hidden="1" x14ac:dyDescent="0.25">
      <c r="A26160" t="s">
        <v>23</v>
      </c>
      <c r="B26160" s="1">
        <v>44986</v>
      </c>
      <c r="C26160" t="s">
        <v>184</v>
      </c>
      <c r="D26160" t="s">
        <v>151</v>
      </c>
      <c r="E26160">
        <v>2190</v>
      </c>
      <c r="F26160">
        <v>1933.5514335</v>
      </c>
    </row>
    <row r="26161" spans="1:6" hidden="1" x14ac:dyDescent="0.25">
      <c r="A26161" t="s">
        <v>23</v>
      </c>
      <c r="B26161" s="1">
        <v>44986</v>
      </c>
      <c r="C26161" t="s">
        <v>184</v>
      </c>
      <c r="D26161" t="s">
        <v>11</v>
      </c>
      <c r="E26161">
        <v>2190</v>
      </c>
      <c r="F26161">
        <v>1546.8411467999999</v>
      </c>
    </row>
    <row r="26162" spans="1:6" hidden="1" x14ac:dyDescent="0.25">
      <c r="A26162" t="s">
        <v>23</v>
      </c>
      <c r="B26162" s="1">
        <v>44986</v>
      </c>
      <c r="C26162" t="s">
        <v>25</v>
      </c>
      <c r="D26162" t="s">
        <v>11</v>
      </c>
      <c r="E26162">
        <v>2190</v>
      </c>
      <c r="F26162">
        <v>29532.234507119989</v>
      </c>
    </row>
    <row r="26163" spans="1:6" hidden="1" x14ac:dyDescent="0.25">
      <c r="A26163" t="s">
        <v>23</v>
      </c>
      <c r="B26163" s="1">
        <v>44986</v>
      </c>
      <c r="C26163" t="s">
        <v>314</v>
      </c>
      <c r="D26163" t="s">
        <v>32</v>
      </c>
      <c r="E26163">
        <v>2190</v>
      </c>
      <c r="F26163">
        <v>2856.5255040000002</v>
      </c>
    </row>
    <row r="26164" spans="1:6" hidden="1" x14ac:dyDescent="0.25">
      <c r="A26164" t="s">
        <v>23</v>
      </c>
      <c r="B26164" s="1">
        <v>45017</v>
      </c>
      <c r="C26164" t="s">
        <v>54</v>
      </c>
      <c r="D26164" t="s">
        <v>86</v>
      </c>
      <c r="E26164">
        <v>2190</v>
      </c>
      <c r="F26164">
        <v>12371.395345200002</v>
      </c>
    </row>
    <row r="26165" spans="1:6" hidden="1" x14ac:dyDescent="0.25">
      <c r="A26165" t="s">
        <v>23</v>
      </c>
      <c r="B26165" s="1">
        <v>45017</v>
      </c>
      <c r="C26165" t="s">
        <v>54</v>
      </c>
      <c r="D26165" t="s">
        <v>84</v>
      </c>
      <c r="E26165">
        <v>2190</v>
      </c>
      <c r="F26165">
        <v>11598.183136125002</v>
      </c>
    </row>
    <row r="26166" spans="1:6" hidden="1" x14ac:dyDescent="0.25">
      <c r="A26166" t="s">
        <v>23</v>
      </c>
      <c r="B26166" s="1">
        <v>45017</v>
      </c>
      <c r="C26166" t="s">
        <v>19</v>
      </c>
      <c r="D26166" t="s">
        <v>11</v>
      </c>
      <c r="E26166">
        <v>2190</v>
      </c>
      <c r="F26166">
        <v>140905.40656079995</v>
      </c>
    </row>
    <row r="26167" spans="1:6" hidden="1" x14ac:dyDescent="0.25">
      <c r="A26167" t="s">
        <v>23</v>
      </c>
      <c r="B26167" s="1">
        <v>45017</v>
      </c>
      <c r="C26167" t="s">
        <v>37</v>
      </c>
      <c r="D26167" t="s">
        <v>12</v>
      </c>
      <c r="E26167">
        <v>2190</v>
      </c>
      <c r="F26167">
        <v>44318.35518240001</v>
      </c>
    </row>
    <row r="26168" spans="1:6" hidden="1" x14ac:dyDescent="0.25">
      <c r="A26168" t="s">
        <v>23</v>
      </c>
      <c r="B26168" s="1">
        <v>45017</v>
      </c>
      <c r="C26168" t="s">
        <v>37</v>
      </c>
      <c r="D26168" t="s">
        <v>11</v>
      </c>
      <c r="E26168">
        <v>2190</v>
      </c>
      <c r="F26168">
        <v>33238.766386800002</v>
      </c>
    </row>
    <row r="26169" spans="1:6" hidden="1" x14ac:dyDescent="0.25">
      <c r="A26169" t="s">
        <v>23</v>
      </c>
      <c r="B26169" s="1">
        <v>45017</v>
      </c>
      <c r="C26169" t="s">
        <v>56</v>
      </c>
      <c r="D26169" t="s">
        <v>87</v>
      </c>
      <c r="E26169">
        <v>2190</v>
      </c>
      <c r="F26169">
        <v>38130.347580199988</v>
      </c>
    </row>
    <row r="26170" spans="1:6" hidden="1" x14ac:dyDescent="0.25">
      <c r="A26170" t="s">
        <v>23</v>
      </c>
      <c r="B26170" s="1">
        <v>45017</v>
      </c>
      <c r="C26170" t="s">
        <v>56</v>
      </c>
      <c r="D26170" t="s">
        <v>85</v>
      </c>
      <c r="E26170">
        <v>2190</v>
      </c>
      <c r="F26170">
        <v>16488.798953599999</v>
      </c>
    </row>
    <row r="26171" spans="1:6" hidden="1" x14ac:dyDescent="0.25">
      <c r="A26171" t="s">
        <v>23</v>
      </c>
      <c r="B26171" s="1">
        <v>45017</v>
      </c>
      <c r="C26171" t="s">
        <v>73</v>
      </c>
      <c r="D26171" t="s">
        <v>31</v>
      </c>
      <c r="E26171">
        <v>2190</v>
      </c>
      <c r="F26171">
        <v>8456.1852959999997</v>
      </c>
    </row>
    <row r="26172" spans="1:6" hidden="1" x14ac:dyDescent="0.25">
      <c r="A26172" t="s">
        <v>23</v>
      </c>
      <c r="B26172" s="1">
        <v>45017</v>
      </c>
      <c r="C26172" t="s">
        <v>73</v>
      </c>
      <c r="D26172" t="s">
        <v>11</v>
      </c>
      <c r="E26172">
        <v>2190</v>
      </c>
      <c r="F26172">
        <v>10147.4223552</v>
      </c>
    </row>
    <row r="26173" spans="1:6" hidden="1" x14ac:dyDescent="0.25">
      <c r="A26173" t="s">
        <v>23</v>
      </c>
      <c r="B26173" s="1">
        <v>45017</v>
      </c>
      <c r="C26173" t="s">
        <v>88</v>
      </c>
      <c r="D26173" t="s">
        <v>22</v>
      </c>
      <c r="E26173">
        <v>2190</v>
      </c>
      <c r="F26173">
        <v>74725.693348200017</v>
      </c>
    </row>
    <row r="26174" spans="1:6" hidden="1" x14ac:dyDescent="0.25">
      <c r="A26174" t="s">
        <v>23</v>
      </c>
      <c r="B26174" s="1">
        <v>45017</v>
      </c>
      <c r="C26174" t="s">
        <v>13</v>
      </c>
      <c r="D26174" t="s">
        <v>11</v>
      </c>
      <c r="E26174">
        <v>2190</v>
      </c>
      <c r="F26174">
        <v>84860.60357855988</v>
      </c>
    </row>
    <row r="26175" spans="1:6" hidden="1" x14ac:dyDescent="0.25">
      <c r="A26175" t="s">
        <v>23</v>
      </c>
      <c r="B26175" s="1">
        <v>45017</v>
      </c>
      <c r="C26175" t="s">
        <v>239</v>
      </c>
      <c r="D26175" t="s">
        <v>12</v>
      </c>
      <c r="E26175">
        <v>2190</v>
      </c>
      <c r="F26175">
        <v>15789.057331200001</v>
      </c>
    </row>
    <row r="26176" spans="1:6" hidden="1" x14ac:dyDescent="0.25">
      <c r="A26176" t="s">
        <v>23</v>
      </c>
      <c r="B26176" s="1">
        <v>45017</v>
      </c>
      <c r="C26176" t="s">
        <v>239</v>
      </c>
      <c r="D26176" t="s">
        <v>149</v>
      </c>
      <c r="E26176">
        <v>2190</v>
      </c>
      <c r="F26176">
        <v>9868.1608320000014</v>
      </c>
    </row>
    <row r="26177" spans="1:6" hidden="1" x14ac:dyDescent="0.25">
      <c r="A26177" t="s">
        <v>23</v>
      </c>
      <c r="B26177" s="1">
        <v>45017</v>
      </c>
      <c r="C26177" t="s">
        <v>231</v>
      </c>
      <c r="D26177" t="s">
        <v>124</v>
      </c>
      <c r="E26177">
        <v>2190</v>
      </c>
      <c r="F26177">
        <v>27601.492288320002</v>
      </c>
    </row>
    <row r="26178" spans="1:6" hidden="1" x14ac:dyDescent="0.25">
      <c r="A26178" t="s">
        <v>23</v>
      </c>
      <c r="B26178" s="1">
        <v>45017</v>
      </c>
      <c r="C26178" t="s">
        <v>231</v>
      </c>
      <c r="D26178" t="s">
        <v>87</v>
      </c>
      <c r="E26178">
        <v>2190</v>
      </c>
      <c r="F26178">
        <v>10638.075152790001</v>
      </c>
    </row>
    <row r="26179" spans="1:6" hidden="1" x14ac:dyDescent="0.25">
      <c r="A26179" t="s">
        <v>23</v>
      </c>
      <c r="B26179" s="1">
        <v>45017</v>
      </c>
      <c r="C26179" t="s">
        <v>43</v>
      </c>
      <c r="D26179" t="s">
        <v>32</v>
      </c>
      <c r="E26179">
        <v>2190</v>
      </c>
      <c r="F26179">
        <v>14805.246637740001</v>
      </c>
    </row>
    <row r="26180" spans="1:6" hidden="1" x14ac:dyDescent="0.25">
      <c r="A26180" t="s">
        <v>23</v>
      </c>
      <c r="B26180" s="1">
        <v>45017</v>
      </c>
      <c r="C26180" t="s">
        <v>43</v>
      </c>
      <c r="D26180" t="s">
        <v>12</v>
      </c>
      <c r="E26180">
        <v>2190</v>
      </c>
      <c r="F26180">
        <v>12804.53763264</v>
      </c>
    </row>
    <row r="26181" spans="1:6" hidden="1" x14ac:dyDescent="0.25">
      <c r="A26181" t="s">
        <v>23</v>
      </c>
      <c r="B26181" s="1">
        <v>45017</v>
      </c>
      <c r="C26181" t="s">
        <v>33</v>
      </c>
      <c r="D26181" t="s">
        <v>11</v>
      </c>
      <c r="E26181">
        <v>2190</v>
      </c>
      <c r="F26181">
        <v>5182.0858007999996</v>
      </c>
    </row>
    <row r="26182" spans="1:6" hidden="1" x14ac:dyDescent="0.25">
      <c r="A26182" t="s">
        <v>23</v>
      </c>
      <c r="B26182" s="1">
        <v>45017</v>
      </c>
      <c r="C26182" t="s">
        <v>17</v>
      </c>
      <c r="D26182" t="s">
        <v>11</v>
      </c>
      <c r="E26182">
        <v>2190</v>
      </c>
      <c r="F26182">
        <v>28754.415005999996</v>
      </c>
    </row>
    <row r="26183" spans="1:6" hidden="1" x14ac:dyDescent="0.25">
      <c r="A26183" t="s">
        <v>23</v>
      </c>
      <c r="B26183" s="1">
        <v>45017</v>
      </c>
      <c r="C26183" t="s">
        <v>17</v>
      </c>
      <c r="D26183" t="s">
        <v>12</v>
      </c>
      <c r="E26183">
        <v>2190</v>
      </c>
      <c r="F26183">
        <v>38339.220007999997</v>
      </c>
    </row>
    <row r="26184" spans="1:6" hidden="1" x14ac:dyDescent="0.25">
      <c r="A26184" t="s">
        <v>23</v>
      </c>
      <c r="B26184" s="1">
        <v>45017</v>
      </c>
      <c r="C26184" t="s">
        <v>25</v>
      </c>
      <c r="D26184" t="s">
        <v>11</v>
      </c>
      <c r="E26184">
        <v>2190</v>
      </c>
      <c r="F26184">
        <v>59545.002029999974</v>
      </c>
    </row>
    <row r="26185" spans="1:6" hidden="1" x14ac:dyDescent="0.25">
      <c r="A26185" t="s">
        <v>23</v>
      </c>
      <c r="B26185" s="1">
        <v>45017</v>
      </c>
      <c r="C26185" t="s">
        <v>50</v>
      </c>
      <c r="D26185" t="s">
        <v>85</v>
      </c>
      <c r="E26185">
        <v>2190</v>
      </c>
      <c r="F26185">
        <v>32984.665405439991</v>
      </c>
    </row>
    <row r="26186" spans="1:6" hidden="1" x14ac:dyDescent="0.25">
      <c r="A26186" t="s">
        <v>23</v>
      </c>
      <c r="B26186" s="1">
        <v>45017</v>
      </c>
      <c r="C26186" t="s">
        <v>229</v>
      </c>
      <c r="D26186" t="s">
        <v>86</v>
      </c>
      <c r="E26186">
        <v>2190</v>
      </c>
      <c r="F26186">
        <v>13880.318399999996</v>
      </c>
    </row>
    <row r="26187" spans="1:6" hidden="1" x14ac:dyDescent="0.25">
      <c r="A26187" t="s">
        <v>23</v>
      </c>
      <c r="B26187" s="1">
        <v>45017</v>
      </c>
      <c r="C26187" t="s">
        <v>229</v>
      </c>
      <c r="D26187" t="s">
        <v>22</v>
      </c>
      <c r="E26187">
        <v>2190</v>
      </c>
      <c r="F26187">
        <v>41062.608599999985</v>
      </c>
    </row>
    <row r="26188" spans="1:6" hidden="1" x14ac:dyDescent="0.25">
      <c r="A26188" t="s">
        <v>23</v>
      </c>
      <c r="B26188" s="1">
        <v>45017</v>
      </c>
      <c r="C26188" t="s">
        <v>230</v>
      </c>
      <c r="D26188" t="s">
        <v>85</v>
      </c>
      <c r="E26188">
        <v>2190</v>
      </c>
      <c r="F26188">
        <v>8292.9195417600004</v>
      </c>
    </row>
    <row r="26189" spans="1:6" hidden="1" x14ac:dyDescent="0.25">
      <c r="A26189" t="s">
        <v>23</v>
      </c>
      <c r="B26189" s="1">
        <v>45017</v>
      </c>
      <c r="C26189" t="s">
        <v>230</v>
      </c>
      <c r="D26189" t="s">
        <v>149</v>
      </c>
      <c r="E26189">
        <v>2190</v>
      </c>
      <c r="F26189">
        <v>5183.0747136</v>
      </c>
    </row>
    <row r="26190" spans="1:6" hidden="1" x14ac:dyDescent="0.25">
      <c r="A26190" t="s">
        <v>23</v>
      </c>
      <c r="B26190" s="1">
        <v>45017</v>
      </c>
      <c r="C26190" t="s">
        <v>316</v>
      </c>
      <c r="D26190" t="s">
        <v>12</v>
      </c>
      <c r="E26190">
        <v>2190</v>
      </c>
      <c r="F26190">
        <v>982.85640767999996</v>
      </c>
    </row>
    <row r="26191" spans="1:6" hidden="1" x14ac:dyDescent="0.25">
      <c r="A26191" t="s">
        <v>23</v>
      </c>
      <c r="B26191" s="1">
        <v>45017</v>
      </c>
      <c r="C26191" t="s">
        <v>28</v>
      </c>
      <c r="D26191" t="s">
        <v>31</v>
      </c>
      <c r="E26191">
        <v>2190</v>
      </c>
      <c r="F26191">
        <v>28708.408339499991</v>
      </c>
    </row>
    <row r="26192" spans="1:6" hidden="1" x14ac:dyDescent="0.25">
      <c r="A26192" t="s">
        <v>23</v>
      </c>
      <c r="B26192" s="1">
        <v>45017</v>
      </c>
      <c r="C26192" t="s">
        <v>52</v>
      </c>
      <c r="D26192" t="s">
        <v>31</v>
      </c>
      <c r="E26192">
        <v>2190</v>
      </c>
      <c r="F26192">
        <v>3556.3650278</v>
      </c>
    </row>
    <row r="26193" spans="1:6" hidden="1" x14ac:dyDescent="0.25">
      <c r="A26193" t="s">
        <v>23</v>
      </c>
      <c r="B26193" s="1">
        <v>45017</v>
      </c>
      <c r="C26193" t="s">
        <v>52</v>
      </c>
      <c r="D26193" t="s">
        <v>12</v>
      </c>
      <c r="E26193">
        <v>2190</v>
      </c>
      <c r="F26193">
        <v>11380.368088959998</v>
      </c>
    </row>
    <row r="26194" spans="1:6" hidden="1" x14ac:dyDescent="0.25">
      <c r="A26194" t="s">
        <v>23</v>
      </c>
      <c r="B26194" s="1">
        <v>45017</v>
      </c>
      <c r="C26194" t="s">
        <v>71</v>
      </c>
      <c r="D26194" t="s">
        <v>86</v>
      </c>
      <c r="E26194">
        <v>2190</v>
      </c>
      <c r="F26194">
        <v>4602.3847175999999</v>
      </c>
    </row>
    <row r="26195" spans="1:6" hidden="1" x14ac:dyDescent="0.25">
      <c r="A26195" t="s">
        <v>23</v>
      </c>
      <c r="B26195" s="1">
        <v>45017</v>
      </c>
      <c r="C26195" t="s">
        <v>71</v>
      </c>
      <c r="D26195" t="s">
        <v>84</v>
      </c>
      <c r="E26195">
        <v>2190</v>
      </c>
      <c r="F26195">
        <v>4314.73567275</v>
      </c>
    </row>
    <row r="26196" spans="1:6" hidden="1" x14ac:dyDescent="0.25">
      <c r="A26196" t="s">
        <v>23</v>
      </c>
      <c r="B26196" s="1">
        <v>45017</v>
      </c>
      <c r="C26196" t="s">
        <v>18</v>
      </c>
      <c r="D26196" t="s">
        <v>12</v>
      </c>
      <c r="E26196">
        <v>2190</v>
      </c>
      <c r="F26196">
        <v>50175.574271999998</v>
      </c>
    </row>
    <row r="26197" spans="1:6" hidden="1" x14ac:dyDescent="0.25">
      <c r="A26197" t="s">
        <v>23</v>
      </c>
      <c r="B26197" s="1">
        <v>45017</v>
      </c>
      <c r="C26197" t="s">
        <v>317</v>
      </c>
      <c r="D26197" t="s">
        <v>32</v>
      </c>
      <c r="E26197">
        <v>2190</v>
      </c>
      <c r="F26197">
        <v>51005.016224000006</v>
      </c>
    </row>
    <row r="26198" spans="1:6" hidden="1" x14ac:dyDescent="0.25">
      <c r="A26198" t="s">
        <v>23</v>
      </c>
      <c r="B26198" s="1">
        <v>45017</v>
      </c>
      <c r="C26198" t="s">
        <v>41</v>
      </c>
      <c r="D26198" t="s">
        <v>12</v>
      </c>
      <c r="E26198">
        <v>2190</v>
      </c>
      <c r="F26198">
        <v>8247.1053366399992</v>
      </c>
    </row>
    <row r="26199" spans="1:6" hidden="1" x14ac:dyDescent="0.25">
      <c r="A26199" t="s">
        <v>23</v>
      </c>
      <c r="B26199" s="1">
        <v>45017</v>
      </c>
      <c r="C26199" t="s">
        <v>29</v>
      </c>
      <c r="D26199" t="s">
        <v>31</v>
      </c>
      <c r="E26199">
        <v>2190</v>
      </c>
      <c r="F26199">
        <v>34437.637546800011</v>
      </c>
    </row>
    <row r="26200" spans="1:6" hidden="1" x14ac:dyDescent="0.25">
      <c r="A26200" t="s">
        <v>23</v>
      </c>
      <c r="B26200" s="1">
        <v>45017</v>
      </c>
      <c r="C26200" t="s">
        <v>310</v>
      </c>
      <c r="D26200" t="s">
        <v>12</v>
      </c>
      <c r="E26200">
        <v>2190</v>
      </c>
      <c r="F26200">
        <v>4996.3944959999999</v>
      </c>
    </row>
    <row r="26201" spans="1:6" hidden="1" x14ac:dyDescent="0.25">
      <c r="A26201" t="s">
        <v>23</v>
      </c>
      <c r="B26201" s="1">
        <v>45017</v>
      </c>
      <c r="C26201" t="s">
        <v>308</v>
      </c>
      <c r="D26201" t="s">
        <v>87</v>
      </c>
      <c r="E26201">
        <v>2190</v>
      </c>
      <c r="F26201">
        <v>1932.7616</v>
      </c>
    </row>
    <row r="26202" spans="1:6" hidden="1" x14ac:dyDescent="0.25">
      <c r="A26202" t="s">
        <v>23</v>
      </c>
      <c r="B26202" s="1">
        <v>45017</v>
      </c>
      <c r="C26202" t="s">
        <v>308</v>
      </c>
      <c r="D26202" t="s">
        <v>85</v>
      </c>
      <c r="E26202">
        <v>2190</v>
      </c>
      <c r="F26202">
        <v>1671.5776000000001</v>
      </c>
    </row>
    <row r="26203" spans="1:6" hidden="1" x14ac:dyDescent="0.25">
      <c r="A26203" t="s">
        <v>23</v>
      </c>
      <c r="B26203" s="1">
        <v>45017</v>
      </c>
      <c r="C26203" t="s">
        <v>24</v>
      </c>
      <c r="D26203" t="s">
        <v>11</v>
      </c>
      <c r="E26203">
        <v>2190</v>
      </c>
      <c r="F26203">
        <v>10150.94820864</v>
      </c>
    </row>
    <row r="26204" spans="1:6" hidden="1" x14ac:dyDescent="0.25">
      <c r="A26204" t="s">
        <v>23</v>
      </c>
      <c r="B26204" s="1">
        <v>45017</v>
      </c>
      <c r="C26204" t="s">
        <v>304</v>
      </c>
      <c r="D26204" t="s">
        <v>12</v>
      </c>
      <c r="E26204">
        <v>2190</v>
      </c>
      <c r="F26204">
        <v>2949.73056</v>
      </c>
    </row>
    <row r="26205" spans="1:6" hidden="1" x14ac:dyDescent="0.25">
      <c r="A26205" t="s">
        <v>23</v>
      </c>
      <c r="B26205" s="1">
        <v>45047</v>
      </c>
      <c r="C26205" t="s">
        <v>52</v>
      </c>
      <c r="D26205" t="s">
        <v>31</v>
      </c>
      <c r="E26205">
        <v>2190</v>
      </c>
      <c r="F26205">
        <v>13902.470586400003</v>
      </c>
    </row>
    <row r="26206" spans="1:6" hidden="1" x14ac:dyDescent="0.25">
      <c r="A26206" t="s">
        <v>23</v>
      </c>
      <c r="B26206" s="1">
        <v>45047</v>
      </c>
      <c r="C26206" t="s">
        <v>52</v>
      </c>
      <c r="D26206" t="s">
        <v>12</v>
      </c>
      <c r="E26206">
        <v>2190</v>
      </c>
      <c r="F26206">
        <v>44487.905876479992</v>
      </c>
    </row>
    <row r="26207" spans="1:6" hidden="1" x14ac:dyDescent="0.25">
      <c r="A26207" t="s">
        <v>23</v>
      </c>
      <c r="B26207" s="1">
        <v>45047</v>
      </c>
      <c r="C26207" t="s">
        <v>38</v>
      </c>
      <c r="D26207" t="s">
        <v>12</v>
      </c>
      <c r="E26207">
        <v>2190</v>
      </c>
      <c r="F26207">
        <v>42640.414151999998</v>
      </c>
    </row>
    <row r="26208" spans="1:6" hidden="1" x14ac:dyDescent="0.25">
      <c r="A26208" t="s">
        <v>23</v>
      </c>
      <c r="B26208" s="1">
        <v>45047</v>
      </c>
      <c r="C26208" t="s">
        <v>320</v>
      </c>
      <c r="D26208" t="s">
        <v>12</v>
      </c>
      <c r="E26208">
        <v>2190</v>
      </c>
      <c r="F26208">
        <v>557.67763967999997</v>
      </c>
    </row>
    <row r="26209" spans="1:6" hidden="1" x14ac:dyDescent="0.25">
      <c r="A26209" t="s">
        <v>23</v>
      </c>
      <c r="B26209" s="1">
        <v>45047</v>
      </c>
      <c r="C26209" t="s">
        <v>320</v>
      </c>
      <c r="D26209" t="s">
        <v>151</v>
      </c>
      <c r="E26209">
        <v>2190</v>
      </c>
      <c r="F26209">
        <v>522.82278719999988</v>
      </c>
    </row>
    <row r="26210" spans="1:6" hidden="1" x14ac:dyDescent="0.25">
      <c r="A26210" t="s">
        <v>23</v>
      </c>
      <c r="B26210" s="1">
        <v>45047</v>
      </c>
      <c r="C26210" t="s">
        <v>320</v>
      </c>
      <c r="D26210" t="s">
        <v>11</v>
      </c>
      <c r="E26210">
        <v>2190</v>
      </c>
      <c r="F26210">
        <v>418.25822975999995</v>
      </c>
    </row>
    <row r="26211" spans="1:6" hidden="1" x14ac:dyDescent="0.25">
      <c r="A26211" t="s">
        <v>23</v>
      </c>
      <c r="B26211" s="1">
        <v>45047</v>
      </c>
      <c r="C26211" t="s">
        <v>28</v>
      </c>
      <c r="D26211" t="s">
        <v>31</v>
      </c>
      <c r="E26211">
        <v>2190</v>
      </c>
      <c r="F26211">
        <v>29994.892069800018</v>
      </c>
    </row>
    <row r="26212" spans="1:6" hidden="1" x14ac:dyDescent="0.25">
      <c r="A26212" t="s">
        <v>23</v>
      </c>
      <c r="B26212" s="1">
        <v>45047</v>
      </c>
      <c r="C26212" t="s">
        <v>15</v>
      </c>
      <c r="D26212" t="s">
        <v>12</v>
      </c>
      <c r="E26212">
        <v>2190</v>
      </c>
      <c r="F26212">
        <v>104358.25786752005</v>
      </c>
    </row>
    <row r="26213" spans="1:6" hidden="1" x14ac:dyDescent="0.25">
      <c r="A26213" t="s">
        <v>23</v>
      </c>
      <c r="B26213" s="1">
        <v>45017</v>
      </c>
      <c r="C26213" t="s">
        <v>15</v>
      </c>
      <c r="D26213" t="s">
        <v>12</v>
      </c>
      <c r="E26213">
        <v>2190</v>
      </c>
      <c r="F26213">
        <v>66756.414031680004</v>
      </c>
    </row>
    <row r="26214" spans="1:6" hidden="1" x14ac:dyDescent="0.25">
      <c r="A26214" t="s">
        <v>23</v>
      </c>
      <c r="B26214" s="1">
        <v>45047</v>
      </c>
      <c r="C26214" t="s">
        <v>230</v>
      </c>
      <c r="D26214" t="s">
        <v>85</v>
      </c>
      <c r="E26214">
        <v>2190</v>
      </c>
      <c r="F26214">
        <v>5534.6857574400001</v>
      </c>
    </row>
    <row r="26215" spans="1:6" hidden="1" x14ac:dyDescent="0.25">
      <c r="A26215" t="s">
        <v>23</v>
      </c>
      <c r="B26215" s="1">
        <v>45047</v>
      </c>
      <c r="C26215" t="s">
        <v>230</v>
      </c>
      <c r="D26215" t="s">
        <v>149</v>
      </c>
      <c r="E26215">
        <v>2190</v>
      </c>
      <c r="F26215">
        <v>3459.1785984000003</v>
      </c>
    </row>
    <row r="26216" spans="1:6" hidden="1" x14ac:dyDescent="0.25">
      <c r="A26216" t="s">
        <v>23</v>
      </c>
      <c r="B26216" s="1">
        <v>45047</v>
      </c>
      <c r="C26216" t="s">
        <v>50</v>
      </c>
      <c r="D26216" t="s">
        <v>85</v>
      </c>
      <c r="E26216">
        <v>2190</v>
      </c>
      <c r="F26216">
        <v>51929.655244799978</v>
      </c>
    </row>
    <row r="26217" spans="1:6" hidden="1" x14ac:dyDescent="0.25">
      <c r="A26217" t="s">
        <v>23</v>
      </c>
      <c r="B26217" s="1">
        <v>45047</v>
      </c>
      <c r="C26217" t="s">
        <v>54</v>
      </c>
      <c r="D26217" t="s">
        <v>86</v>
      </c>
      <c r="E26217">
        <v>2190</v>
      </c>
      <c r="F26217">
        <v>18876.630758399999</v>
      </c>
    </row>
    <row r="26218" spans="1:6" hidden="1" x14ac:dyDescent="0.25">
      <c r="A26218" t="s">
        <v>23</v>
      </c>
      <c r="B26218" s="1">
        <v>45047</v>
      </c>
      <c r="C26218" t="s">
        <v>54</v>
      </c>
      <c r="D26218" t="s">
        <v>84</v>
      </c>
      <c r="E26218">
        <v>2190</v>
      </c>
      <c r="F26218">
        <v>17696.841336000005</v>
      </c>
    </row>
    <row r="26219" spans="1:6" hidden="1" x14ac:dyDescent="0.25">
      <c r="A26219" t="s">
        <v>23</v>
      </c>
      <c r="B26219" s="1">
        <v>45047</v>
      </c>
      <c r="C26219" t="s">
        <v>19</v>
      </c>
      <c r="D26219" t="s">
        <v>11</v>
      </c>
      <c r="E26219">
        <v>2190</v>
      </c>
      <c r="F26219">
        <v>184817.52334848</v>
      </c>
    </row>
    <row r="26220" spans="1:6" hidden="1" x14ac:dyDescent="0.25">
      <c r="A26220" t="s">
        <v>23</v>
      </c>
      <c r="B26220" s="1">
        <v>45047</v>
      </c>
      <c r="C26220" t="s">
        <v>56</v>
      </c>
      <c r="D26220" t="s">
        <v>87</v>
      </c>
      <c r="E26220">
        <v>2190</v>
      </c>
      <c r="F26220">
        <v>17067.267906630004</v>
      </c>
    </row>
    <row r="26221" spans="1:6" hidden="1" x14ac:dyDescent="0.25">
      <c r="A26221" t="s">
        <v>23</v>
      </c>
      <c r="B26221" s="1">
        <v>45047</v>
      </c>
      <c r="C26221" t="s">
        <v>56</v>
      </c>
      <c r="D26221" t="s">
        <v>85</v>
      </c>
      <c r="E26221">
        <v>2190</v>
      </c>
      <c r="F26221">
        <v>7380.4401758400027</v>
      </c>
    </row>
    <row r="26222" spans="1:6" hidden="1" x14ac:dyDescent="0.25">
      <c r="A26222" t="s">
        <v>23</v>
      </c>
      <c r="B26222" s="1">
        <v>45047</v>
      </c>
      <c r="C26222" t="s">
        <v>17</v>
      </c>
      <c r="D26222" t="s">
        <v>11</v>
      </c>
      <c r="E26222">
        <v>2190</v>
      </c>
      <c r="F26222">
        <v>39598.409270880002</v>
      </c>
    </row>
    <row r="26223" spans="1:6" hidden="1" x14ac:dyDescent="0.25">
      <c r="A26223" t="s">
        <v>23</v>
      </c>
      <c r="B26223" s="1">
        <v>45047</v>
      </c>
      <c r="C26223" t="s">
        <v>17</v>
      </c>
      <c r="D26223" t="s">
        <v>12</v>
      </c>
      <c r="E26223">
        <v>2190</v>
      </c>
      <c r="F26223">
        <v>52797.879027839997</v>
      </c>
    </row>
    <row r="26224" spans="1:6" hidden="1" x14ac:dyDescent="0.25">
      <c r="A26224" t="s">
        <v>23</v>
      </c>
      <c r="B26224" s="1">
        <v>45047</v>
      </c>
      <c r="C26224" t="s">
        <v>73</v>
      </c>
      <c r="D26224" t="s">
        <v>31</v>
      </c>
      <c r="E26224">
        <v>2190</v>
      </c>
      <c r="F26224">
        <v>15884.284470000002</v>
      </c>
    </row>
    <row r="26225" spans="1:6" hidden="1" x14ac:dyDescent="0.25">
      <c r="A26225" t="s">
        <v>23</v>
      </c>
      <c r="B26225" s="1">
        <v>45047</v>
      </c>
      <c r="C26225" t="s">
        <v>73</v>
      </c>
      <c r="D26225" t="s">
        <v>11</v>
      </c>
      <c r="E26225">
        <v>2190</v>
      </c>
      <c r="F26225">
        <v>19061.141364000003</v>
      </c>
    </row>
    <row r="26226" spans="1:6" hidden="1" x14ac:dyDescent="0.25">
      <c r="A26226" t="s">
        <v>23</v>
      </c>
      <c r="B26226" s="1">
        <v>45047</v>
      </c>
      <c r="C26226" t="s">
        <v>229</v>
      </c>
      <c r="D26226" t="s">
        <v>86</v>
      </c>
      <c r="E26226">
        <v>2190</v>
      </c>
      <c r="F26226">
        <v>12346.496426160002</v>
      </c>
    </row>
    <row r="26227" spans="1:6" hidden="1" x14ac:dyDescent="0.25">
      <c r="A26227" t="s">
        <v>23</v>
      </c>
      <c r="B26227" s="1">
        <v>45047</v>
      </c>
      <c r="C26227" t="s">
        <v>229</v>
      </c>
      <c r="D26227" t="s">
        <v>22</v>
      </c>
      <c r="E26227">
        <v>2190</v>
      </c>
      <c r="F26227">
        <v>36525.051927389999</v>
      </c>
    </row>
    <row r="26228" spans="1:6" hidden="1" x14ac:dyDescent="0.25">
      <c r="A26228" t="s">
        <v>23</v>
      </c>
      <c r="B26228" s="1">
        <v>45047</v>
      </c>
      <c r="C26228" t="s">
        <v>231</v>
      </c>
      <c r="D26228" t="s">
        <v>124</v>
      </c>
      <c r="E26228">
        <v>2190</v>
      </c>
      <c r="F26228">
        <v>6225.322521600001</v>
      </c>
    </row>
    <row r="26229" spans="1:6" hidden="1" x14ac:dyDescent="0.25">
      <c r="A26229" t="s">
        <v>23</v>
      </c>
      <c r="B26229" s="1">
        <v>45047</v>
      </c>
      <c r="C26229" t="s">
        <v>231</v>
      </c>
      <c r="D26229" t="s">
        <v>87</v>
      </c>
      <c r="E26229">
        <v>2190</v>
      </c>
      <c r="F26229">
        <v>2399.3430552</v>
      </c>
    </row>
    <row r="26230" spans="1:6" hidden="1" x14ac:dyDescent="0.25">
      <c r="A26230" t="s">
        <v>23</v>
      </c>
      <c r="B26230" s="1">
        <v>45047</v>
      </c>
      <c r="C26230" t="s">
        <v>88</v>
      </c>
      <c r="D26230" t="s">
        <v>22</v>
      </c>
      <c r="E26230">
        <v>2190</v>
      </c>
      <c r="F26230">
        <v>80776.829241300016</v>
      </c>
    </row>
    <row r="26231" spans="1:6" hidden="1" x14ac:dyDescent="0.25">
      <c r="A26231" t="s">
        <v>23</v>
      </c>
      <c r="B26231" s="1">
        <v>45047</v>
      </c>
      <c r="C26231" t="s">
        <v>25</v>
      </c>
      <c r="D26231" t="s">
        <v>11</v>
      </c>
      <c r="E26231">
        <v>2190</v>
      </c>
      <c r="F26231">
        <v>46298.102266079994</v>
      </c>
    </row>
    <row r="26232" spans="1:6" hidden="1" x14ac:dyDescent="0.25">
      <c r="A26232" t="s">
        <v>23</v>
      </c>
      <c r="B26232" s="1">
        <v>45047</v>
      </c>
      <c r="C26232" t="s">
        <v>307</v>
      </c>
      <c r="D26232" t="s">
        <v>32</v>
      </c>
      <c r="E26232">
        <v>2190</v>
      </c>
      <c r="F26232">
        <v>51860.476352000005</v>
      </c>
    </row>
    <row r="26233" spans="1:6" hidden="1" x14ac:dyDescent="0.25">
      <c r="A26233" t="s">
        <v>23</v>
      </c>
      <c r="B26233" s="1">
        <v>45047</v>
      </c>
      <c r="C26233" t="s">
        <v>43</v>
      </c>
      <c r="D26233" t="s">
        <v>32</v>
      </c>
      <c r="E26233">
        <v>2190</v>
      </c>
      <c r="F26233">
        <v>16663.509372659999</v>
      </c>
    </row>
    <row r="26234" spans="1:6" hidden="1" x14ac:dyDescent="0.25">
      <c r="A26234" t="s">
        <v>23</v>
      </c>
      <c r="B26234" s="1">
        <v>45047</v>
      </c>
      <c r="C26234" t="s">
        <v>43</v>
      </c>
      <c r="D26234" t="s">
        <v>12</v>
      </c>
      <c r="E26234">
        <v>2190</v>
      </c>
      <c r="F26234">
        <v>14411.683781760003</v>
      </c>
    </row>
    <row r="26235" spans="1:6" hidden="1" x14ac:dyDescent="0.25">
      <c r="A26235" t="s">
        <v>23</v>
      </c>
      <c r="B26235" s="1">
        <v>45047</v>
      </c>
      <c r="C26235" t="s">
        <v>184</v>
      </c>
      <c r="D26235" t="s">
        <v>151</v>
      </c>
      <c r="E26235">
        <v>2190</v>
      </c>
      <c r="F26235">
        <v>5087.7357000000002</v>
      </c>
    </row>
    <row r="26236" spans="1:6" hidden="1" x14ac:dyDescent="0.25">
      <c r="A26236" t="s">
        <v>23</v>
      </c>
      <c r="B26236" s="1">
        <v>45047</v>
      </c>
      <c r="C26236" t="s">
        <v>184</v>
      </c>
      <c r="D26236" t="s">
        <v>11</v>
      </c>
      <c r="E26236">
        <v>2190</v>
      </c>
      <c r="F26236">
        <v>4070.1885600000001</v>
      </c>
    </row>
    <row r="26237" spans="1:6" hidden="1" x14ac:dyDescent="0.25">
      <c r="A26237" t="s">
        <v>23</v>
      </c>
      <c r="B26237" s="1">
        <v>45047</v>
      </c>
      <c r="C26237" t="s">
        <v>310</v>
      </c>
      <c r="D26237" t="s">
        <v>12</v>
      </c>
      <c r="E26237">
        <v>2190</v>
      </c>
      <c r="F26237">
        <v>3440.019456</v>
      </c>
    </row>
    <row r="26238" spans="1:6" hidden="1" x14ac:dyDescent="0.25">
      <c r="A26238" t="s">
        <v>23</v>
      </c>
      <c r="B26238" s="1">
        <v>45047</v>
      </c>
      <c r="C26238" t="s">
        <v>317</v>
      </c>
      <c r="D26238" t="s">
        <v>32</v>
      </c>
      <c r="E26238">
        <v>2190</v>
      </c>
      <c r="F26238">
        <v>39344.926208000004</v>
      </c>
    </row>
    <row r="26239" spans="1:6" hidden="1" x14ac:dyDescent="0.25">
      <c r="A26239" t="s">
        <v>23</v>
      </c>
      <c r="B26239" s="1">
        <v>45047</v>
      </c>
      <c r="C26239" t="s">
        <v>33</v>
      </c>
      <c r="D26239" t="s">
        <v>11</v>
      </c>
      <c r="E26239">
        <v>2190</v>
      </c>
      <c r="F26239">
        <v>3171.5210663999987</v>
      </c>
    </row>
    <row r="26240" spans="1:6" hidden="1" x14ac:dyDescent="0.25">
      <c r="A26240" t="s">
        <v>23</v>
      </c>
      <c r="B26240" s="1">
        <v>45047</v>
      </c>
      <c r="C26240" t="s">
        <v>318</v>
      </c>
      <c r="D26240" t="s">
        <v>124</v>
      </c>
      <c r="E26240">
        <v>2190</v>
      </c>
      <c r="F26240">
        <v>3755.3241600000001</v>
      </c>
    </row>
    <row r="26241" spans="1:6" hidden="1" x14ac:dyDescent="0.25">
      <c r="A26241" t="s">
        <v>23</v>
      </c>
      <c r="B26241" s="1">
        <v>45047</v>
      </c>
      <c r="C26241" t="s">
        <v>318</v>
      </c>
      <c r="D26241" t="s">
        <v>123</v>
      </c>
      <c r="E26241">
        <v>2190</v>
      </c>
      <c r="F26241">
        <v>3520.6164000000003</v>
      </c>
    </row>
    <row r="26242" spans="1:6" hidden="1" x14ac:dyDescent="0.25">
      <c r="A26242" t="s">
        <v>23</v>
      </c>
      <c r="B26242" s="1">
        <v>45047</v>
      </c>
      <c r="C26242" t="s">
        <v>380</v>
      </c>
      <c r="D26242" t="s">
        <v>259</v>
      </c>
      <c r="E26242">
        <v>2190</v>
      </c>
      <c r="F26242">
        <v>829.8359999999999</v>
      </c>
    </row>
    <row r="26243" spans="1:6" hidden="1" x14ac:dyDescent="0.25">
      <c r="A26243" t="s">
        <v>23</v>
      </c>
      <c r="B26243" s="1">
        <v>45047</v>
      </c>
      <c r="C26243" t="s">
        <v>24</v>
      </c>
      <c r="D26243" t="s">
        <v>11</v>
      </c>
      <c r="E26243">
        <v>2190</v>
      </c>
      <c r="F26243">
        <v>46010.380800959996</v>
      </c>
    </row>
    <row r="26244" spans="1:6" hidden="1" x14ac:dyDescent="0.25">
      <c r="A26244" t="s">
        <v>23</v>
      </c>
      <c r="B26244" s="1">
        <v>45047</v>
      </c>
      <c r="C26244" t="s">
        <v>29</v>
      </c>
      <c r="D26244" t="s">
        <v>31</v>
      </c>
      <c r="E26244">
        <v>2190</v>
      </c>
      <c r="F26244">
        <v>30781.05709379998</v>
      </c>
    </row>
    <row r="26245" spans="1:6" hidden="1" x14ac:dyDescent="0.25">
      <c r="A26245" t="s">
        <v>23</v>
      </c>
      <c r="B26245" s="1">
        <v>45047</v>
      </c>
      <c r="C26245" t="s">
        <v>323</v>
      </c>
      <c r="D26245" t="s">
        <v>86</v>
      </c>
      <c r="E26245">
        <v>2190</v>
      </c>
      <c r="F26245">
        <v>6694.1091839999999</v>
      </c>
    </row>
    <row r="26246" spans="1:6" hidden="1" x14ac:dyDescent="0.25">
      <c r="A26246" t="s">
        <v>23</v>
      </c>
      <c r="B26246" s="1">
        <v>45047</v>
      </c>
      <c r="C26246" t="s">
        <v>232</v>
      </c>
      <c r="D26246" t="s">
        <v>22</v>
      </c>
      <c r="E26246">
        <v>2190</v>
      </c>
      <c r="F26246">
        <v>2321.9979727999998</v>
      </c>
    </row>
    <row r="26247" spans="1:6" hidden="1" x14ac:dyDescent="0.25">
      <c r="A26247" t="s">
        <v>23</v>
      </c>
      <c r="B26247" s="1">
        <v>45047</v>
      </c>
      <c r="C26247" t="s">
        <v>232</v>
      </c>
      <c r="D26247" t="s">
        <v>86</v>
      </c>
      <c r="E26247">
        <v>2190</v>
      </c>
      <c r="F26247">
        <v>1569.8014463999998</v>
      </c>
    </row>
    <row r="26248" spans="1:6" hidden="1" x14ac:dyDescent="0.25">
      <c r="A26248" t="s">
        <v>23</v>
      </c>
      <c r="B26248" s="1">
        <v>45047</v>
      </c>
      <c r="C26248" t="s">
        <v>37</v>
      </c>
      <c r="D26248" t="s">
        <v>12</v>
      </c>
      <c r="E26248">
        <v>2190</v>
      </c>
      <c r="F26248">
        <v>77119.555654240001</v>
      </c>
    </row>
    <row r="26249" spans="1:6" hidden="1" x14ac:dyDescent="0.25">
      <c r="A26249" t="s">
        <v>23</v>
      </c>
      <c r="B26249" s="1">
        <v>45047</v>
      </c>
      <c r="C26249" t="s">
        <v>37</v>
      </c>
      <c r="D26249" t="s">
        <v>11</v>
      </c>
      <c r="E26249">
        <v>2190</v>
      </c>
      <c r="F26249">
        <v>57839.666740679997</v>
      </c>
    </row>
    <row r="26250" spans="1:6" hidden="1" x14ac:dyDescent="0.25">
      <c r="A26250" t="s">
        <v>23</v>
      </c>
      <c r="B26250" s="1">
        <v>45078</v>
      </c>
      <c r="C26250" t="s">
        <v>35</v>
      </c>
      <c r="D26250" t="s">
        <v>31</v>
      </c>
      <c r="E26250">
        <v>2190</v>
      </c>
      <c r="F26250">
        <v>3674.3305594000003</v>
      </c>
    </row>
    <row r="26251" spans="1:6" hidden="1" x14ac:dyDescent="0.25">
      <c r="A26251" t="s">
        <v>23</v>
      </c>
      <c r="B26251" s="1">
        <v>45078</v>
      </c>
      <c r="C26251" t="s">
        <v>35</v>
      </c>
      <c r="D26251" t="s">
        <v>11</v>
      </c>
      <c r="E26251">
        <v>2190</v>
      </c>
      <c r="F26251">
        <v>2204.5983356399997</v>
      </c>
    </row>
    <row r="26252" spans="1:6" hidden="1" x14ac:dyDescent="0.25">
      <c r="A26252" t="s">
        <v>23</v>
      </c>
      <c r="B26252" s="1">
        <v>45078</v>
      </c>
      <c r="C26252" t="s">
        <v>19</v>
      </c>
      <c r="D26252" t="s">
        <v>11</v>
      </c>
      <c r="E26252">
        <v>2190</v>
      </c>
      <c r="F26252">
        <v>207019.77385440003</v>
      </c>
    </row>
    <row r="26253" spans="1:6" hidden="1" x14ac:dyDescent="0.25">
      <c r="A26253" t="s">
        <v>23</v>
      </c>
      <c r="B26253" s="1">
        <v>45078</v>
      </c>
      <c r="C26253" t="s">
        <v>88</v>
      </c>
      <c r="D26253" t="s">
        <v>22</v>
      </c>
      <c r="E26253">
        <v>2190</v>
      </c>
      <c r="F26253">
        <v>57778.442281200005</v>
      </c>
    </row>
    <row r="26254" spans="1:6" hidden="1" x14ac:dyDescent="0.25">
      <c r="A26254" t="s">
        <v>23</v>
      </c>
      <c r="B26254" s="1">
        <v>45078</v>
      </c>
      <c r="C26254" t="s">
        <v>310</v>
      </c>
      <c r="D26254" t="s">
        <v>12</v>
      </c>
      <c r="E26254">
        <v>2190</v>
      </c>
      <c r="F26254">
        <v>9747.9521280000008</v>
      </c>
    </row>
    <row r="26255" spans="1:6" hidden="1" x14ac:dyDescent="0.25">
      <c r="A26255" t="s">
        <v>23</v>
      </c>
      <c r="B26255" s="1">
        <v>45078</v>
      </c>
      <c r="C26255" t="s">
        <v>28</v>
      </c>
      <c r="D26255" t="s">
        <v>31</v>
      </c>
      <c r="E26255">
        <v>2190</v>
      </c>
      <c r="F26255">
        <v>18488.272032000012</v>
      </c>
    </row>
    <row r="26256" spans="1:6" hidden="1" x14ac:dyDescent="0.25">
      <c r="A26256" t="s">
        <v>23</v>
      </c>
      <c r="B26256" s="1">
        <v>45078</v>
      </c>
      <c r="C26256" t="s">
        <v>54</v>
      </c>
      <c r="D26256" t="s">
        <v>86</v>
      </c>
      <c r="E26256">
        <v>2190</v>
      </c>
      <c r="F26256">
        <v>17818.742484480001</v>
      </c>
    </row>
    <row r="26257" spans="1:6" hidden="1" x14ac:dyDescent="0.25">
      <c r="A26257" t="s">
        <v>23</v>
      </c>
      <c r="B26257" s="1">
        <v>45078</v>
      </c>
      <c r="C26257" t="s">
        <v>54</v>
      </c>
      <c r="D26257" t="s">
        <v>84</v>
      </c>
      <c r="E26257">
        <v>2190</v>
      </c>
      <c r="F26257">
        <v>16705.071079200003</v>
      </c>
    </row>
    <row r="26258" spans="1:6" hidden="1" x14ac:dyDescent="0.25">
      <c r="A26258" t="s">
        <v>23</v>
      </c>
      <c r="B26258" s="1">
        <v>45078</v>
      </c>
      <c r="C26258" t="s">
        <v>17</v>
      </c>
      <c r="D26258" t="s">
        <v>11</v>
      </c>
      <c r="E26258">
        <v>2190</v>
      </c>
      <c r="F26258">
        <v>21729.548384880003</v>
      </c>
    </row>
    <row r="26259" spans="1:6" hidden="1" x14ac:dyDescent="0.25">
      <c r="A26259" t="s">
        <v>23</v>
      </c>
      <c r="B26259" s="1">
        <v>45078</v>
      </c>
      <c r="C26259" t="s">
        <v>17</v>
      </c>
      <c r="D26259" t="s">
        <v>12</v>
      </c>
      <c r="E26259">
        <v>2190</v>
      </c>
      <c r="F26259">
        <v>28972.731179840004</v>
      </c>
    </row>
    <row r="26260" spans="1:6" hidden="1" x14ac:dyDescent="0.25">
      <c r="A26260" t="s">
        <v>23</v>
      </c>
      <c r="B26260" s="1">
        <v>45078</v>
      </c>
      <c r="C26260" t="s">
        <v>50</v>
      </c>
      <c r="D26260" t="s">
        <v>85</v>
      </c>
      <c r="E26260">
        <v>2190</v>
      </c>
      <c r="F26260">
        <v>113870.27761343999</v>
      </c>
    </row>
    <row r="26261" spans="1:6" hidden="1" x14ac:dyDescent="0.25">
      <c r="A26261" t="s">
        <v>23</v>
      </c>
      <c r="B26261" s="1">
        <v>45078</v>
      </c>
      <c r="C26261" t="s">
        <v>231</v>
      </c>
      <c r="D26261" t="s">
        <v>124</v>
      </c>
      <c r="E26261">
        <v>2190</v>
      </c>
      <c r="F26261">
        <v>14277.349075199998</v>
      </c>
    </row>
    <row r="26262" spans="1:6" hidden="1" x14ac:dyDescent="0.25">
      <c r="A26262" t="s">
        <v>23</v>
      </c>
      <c r="B26262" s="1">
        <v>45078</v>
      </c>
      <c r="C26262" t="s">
        <v>231</v>
      </c>
      <c r="D26262" t="s">
        <v>87</v>
      </c>
      <c r="E26262">
        <v>2190</v>
      </c>
      <c r="F26262">
        <v>5502.7282894</v>
      </c>
    </row>
    <row r="26263" spans="1:6" hidden="1" x14ac:dyDescent="0.25">
      <c r="A26263" t="s">
        <v>23</v>
      </c>
      <c r="B26263" s="1">
        <v>45078</v>
      </c>
      <c r="C26263" t="s">
        <v>56</v>
      </c>
      <c r="D26263" t="s">
        <v>87</v>
      </c>
      <c r="E26263">
        <v>2190</v>
      </c>
      <c r="F26263">
        <v>28922.420902540005</v>
      </c>
    </row>
    <row r="26264" spans="1:6" hidden="1" x14ac:dyDescent="0.25">
      <c r="A26264" t="s">
        <v>23</v>
      </c>
      <c r="B26264" s="1">
        <v>45078</v>
      </c>
      <c r="C26264" t="s">
        <v>56</v>
      </c>
      <c r="D26264" t="s">
        <v>85</v>
      </c>
      <c r="E26264">
        <v>2190</v>
      </c>
      <c r="F26264">
        <v>12506.992822720003</v>
      </c>
    </row>
    <row r="26265" spans="1:6" hidden="1" x14ac:dyDescent="0.25">
      <c r="A26265" t="s">
        <v>23</v>
      </c>
      <c r="B26265" s="1">
        <v>45078</v>
      </c>
      <c r="C26265" t="s">
        <v>25</v>
      </c>
      <c r="D26265" t="s">
        <v>11</v>
      </c>
      <c r="E26265">
        <v>2190</v>
      </c>
      <c r="F26265">
        <v>26250.625697760013</v>
      </c>
    </row>
    <row r="26266" spans="1:6" hidden="1" x14ac:dyDescent="0.25">
      <c r="A26266" t="s">
        <v>23</v>
      </c>
      <c r="B26266" s="1">
        <v>45078</v>
      </c>
      <c r="C26266" t="s">
        <v>318</v>
      </c>
      <c r="D26266" t="s">
        <v>124</v>
      </c>
      <c r="E26266">
        <v>2190</v>
      </c>
      <c r="F26266">
        <v>4236.814080000001</v>
      </c>
    </row>
    <row r="26267" spans="1:6" hidden="1" x14ac:dyDescent="0.25">
      <c r="A26267" t="s">
        <v>23</v>
      </c>
      <c r="B26267" s="1">
        <v>45078</v>
      </c>
      <c r="C26267" t="s">
        <v>318</v>
      </c>
      <c r="D26267" t="s">
        <v>123</v>
      </c>
      <c r="E26267">
        <v>2190</v>
      </c>
      <c r="F26267">
        <v>3972.0132000000003</v>
      </c>
    </row>
    <row r="26268" spans="1:6" hidden="1" x14ac:dyDescent="0.25">
      <c r="A26268" t="s">
        <v>23</v>
      </c>
      <c r="B26268" s="1">
        <v>45078</v>
      </c>
      <c r="C26268" t="s">
        <v>24</v>
      </c>
      <c r="D26268" t="s">
        <v>11</v>
      </c>
      <c r="E26268">
        <v>2190</v>
      </c>
      <c r="F26268">
        <v>30690.975022559986</v>
      </c>
    </row>
    <row r="26269" spans="1:6" hidden="1" x14ac:dyDescent="0.25">
      <c r="A26269" t="s">
        <v>23</v>
      </c>
      <c r="B26269" s="1">
        <v>45078</v>
      </c>
      <c r="C26269" t="s">
        <v>72</v>
      </c>
      <c r="D26269" t="s">
        <v>12</v>
      </c>
      <c r="E26269">
        <v>2190</v>
      </c>
      <c r="F26269">
        <v>1490.0370975999999</v>
      </c>
    </row>
    <row r="26270" spans="1:6" hidden="1" x14ac:dyDescent="0.25">
      <c r="A26270" t="s">
        <v>23</v>
      </c>
      <c r="B26270" s="1">
        <v>45078</v>
      </c>
      <c r="C26270" t="s">
        <v>72</v>
      </c>
      <c r="D26270" t="s">
        <v>11</v>
      </c>
      <c r="E26270">
        <v>2190</v>
      </c>
      <c r="F26270">
        <v>1117.5278231999998</v>
      </c>
    </row>
    <row r="26271" spans="1:6" hidden="1" x14ac:dyDescent="0.25">
      <c r="A26271" t="s">
        <v>23</v>
      </c>
      <c r="B26271" s="1">
        <v>45078</v>
      </c>
      <c r="C26271" t="s">
        <v>52</v>
      </c>
      <c r="D26271" t="s">
        <v>31</v>
      </c>
      <c r="E26271">
        <v>2190</v>
      </c>
      <c r="F26271">
        <v>5219.9716200000012</v>
      </c>
    </row>
    <row r="26272" spans="1:6" hidden="1" x14ac:dyDescent="0.25">
      <c r="A26272" t="s">
        <v>23</v>
      </c>
      <c r="B26272" s="1">
        <v>45078</v>
      </c>
      <c r="C26272" t="s">
        <v>52</v>
      </c>
      <c r="D26272" t="s">
        <v>12</v>
      </c>
      <c r="E26272">
        <v>2190</v>
      </c>
      <c r="F26272">
        <v>16703.909184000004</v>
      </c>
    </row>
    <row r="26273" spans="1:6" hidden="1" x14ac:dyDescent="0.25">
      <c r="A26273" t="s">
        <v>23</v>
      </c>
      <c r="B26273" s="1">
        <v>45078</v>
      </c>
      <c r="C26273" t="s">
        <v>38</v>
      </c>
      <c r="D26273" t="s">
        <v>12</v>
      </c>
      <c r="E26273">
        <v>2190</v>
      </c>
      <c r="F26273">
        <v>8446.9458835200021</v>
      </c>
    </row>
    <row r="26274" spans="1:6" hidden="1" x14ac:dyDescent="0.25">
      <c r="A26274" t="s">
        <v>23</v>
      </c>
      <c r="B26274" s="1">
        <v>45078</v>
      </c>
      <c r="C26274" t="s">
        <v>229</v>
      </c>
      <c r="D26274" t="s">
        <v>86</v>
      </c>
      <c r="E26274">
        <v>2190</v>
      </c>
      <c r="F26274">
        <v>8923.7091455999998</v>
      </c>
    </row>
    <row r="26275" spans="1:6" hidden="1" x14ac:dyDescent="0.25">
      <c r="A26275" t="s">
        <v>23</v>
      </c>
      <c r="B26275" s="1">
        <v>45078</v>
      </c>
      <c r="C26275" t="s">
        <v>229</v>
      </c>
      <c r="D26275" t="s">
        <v>22</v>
      </c>
      <c r="E26275">
        <v>2190</v>
      </c>
      <c r="F26275">
        <v>26399.306222399999</v>
      </c>
    </row>
    <row r="26276" spans="1:6" hidden="1" x14ac:dyDescent="0.25">
      <c r="A26276" t="s">
        <v>23</v>
      </c>
      <c r="B26276" s="1">
        <v>45078</v>
      </c>
      <c r="C26276" t="s">
        <v>37</v>
      </c>
      <c r="D26276" t="s">
        <v>12</v>
      </c>
      <c r="E26276">
        <v>2190</v>
      </c>
      <c r="F26276">
        <v>95822.428784160045</v>
      </c>
    </row>
    <row r="26277" spans="1:6" hidden="1" x14ac:dyDescent="0.25">
      <c r="A26277" t="s">
        <v>23</v>
      </c>
      <c r="B26277" s="1">
        <v>45078</v>
      </c>
      <c r="C26277" t="s">
        <v>37</v>
      </c>
      <c r="D26277" t="s">
        <v>11</v>
      </c>
      <c r="E26277">
        <v>2190</v>
      </c>
      <c r="F26277">
        <v>71866.821588119972</v>
      </c>
    </row>
    <row r="26278" spans="1:6" hidden="1" x14ac:dyDescent="0.25">
      <c r="A26278" t="s">
        <v>23</v>
      </c>
      <c r="B26278" s="1">
        <v>45078</v>
      </c>
      <c r="C26278" t="s">
        <v>43</v>
      </c>
      <c r="D26278" t="s">
        <v>32</v>
      </c>
      <c r="E26278">
        <v>2190</v>
      </c>
      <c r="F26278">
        <v>14472.181916970001</v>
      </c>
    </row>
    <row r="26279" spans="1:6" hidden="1" x14ac:dyDescent="0.25">
      <c r="A26279" t="s">
        <v>23</v>
      </c>
      <c r="B26279" s="1">
        <v>45078</v>
      </c>
      <c r="C26279" t="s">
        <v>43</v>
      </c>
      <c r="D26279" t="s">
        <v>12</v>
      </c>
      <c r="E26279">
        <v>2190</v>
      </c>
      <c r="F26279">
        <v>12516.48165792</v>
      </c>
    </row>
    <row r="26280" spans="1:6" hidden="1" x14ac:dyDescent="0.25">
      <c r="A26280" t="s">
        <v>23</v>
      </c>
      <c r="B26280" s="1">
        <v>45078</v>
      </c>
      <c r="C26280" t="s">
        <v>73</v>
      </c>
      <c r="D26280" t="s">
        <v>31</v>
      </c>
      <c r="E26280">
        <v>2190</v>
      </c>
      <c r="F26280">
        <v>4011.5376180000003</v>
      </c>
    </row>
    <row r="26281" spans="1:6" hidden="1" x14ac:dyDescent="0.25">
      <c r="A26281" t="s">
        <v>23</v>
      </c>
      <c r="B26281" s="1">
        <v>45078</v>
      </c>
      <c r="C26281" t="s">
        <v>73</v>
      </c>
      <c r="D26281" t="s">
        <v>11</v>
      </c>
      <c r="E26281">
        <v>2190</v>
      </c>
      <c r="F26281">
        <v>4813.8451415999989</v>
      </c>
    </row>
    <row r="26282" spans="1:6" hidden="1" x14ac:dyDescent="0.25">
      <c r="A26282" t="s">
        <v>23</v>
      </c>
      <c r="B26282" s="1">
        <v>45078</v>
      </c>
      <c r="C26282" t="s">
        <v>42</v>
      </c>
      <c r="D26282" t="s">
        <v>12</v>
      </c>
      <c r="E26282">
        <v>2190</v>
      </c>
      <c r="F26282">
        <v>56180.574608640003</v>
      </c>
    </row>
    <row r="26283" spans="1:6" hidden="1" x14ac:dyDescent="0.25">
      <c r="A26283" t="s">
        <v>23</v>
      </c>
      <c r="B26283" s="1">
        <v>45078</v>
      </c>
      <c r="C26283" t="s">
        <v>232</v>
      </c>
      <c r="D26283" t="s">
        <v>22</v>
      </c>
      <c r="E26283">
        <v>2190</v>
      </c>
      <c r="F26283">
        <v>776.98684853999998</v>
      </c>
    </row>
    <row r="26284" spans="1:6" hidden="1" x14ac:dyDescent="0.25">
      <c r="A26284" t="s">
        <v>23</v>
      </c>
      <c r="B26284" s="1">
        <v>45078</v>
      </c>
      <c r="C26284" t="s">
        <v>232</v>
      </c>
      <c r="D26284" t="s">
        <v>86</v>
      </c>
      <c r="E26284">
        <v>2190</v>
      </c>
      <c r="F26284">
        <v>525.28688351999995</v>
      </c>
    </row>
    <row r="26285" spans="1:6" hidden="1" x14ac:dyDescent="0.25">
      <c r="A26285" t="s">
        <v>23</v>
      </c>
      <c r="B26285" s="1">
        <v>45078</v>
      </c>
      <c r="C26285" t="s">
        <v>13</v>
      </c>
      <c r="D26285" t="s">
        <v>11</v>
      </c>
      <c r="E26285">
        <v>2190</v>
      </c>
      <c r="F26285">
        <v>20676.400574879994</v>
      </c>
    </row>
    <row r="26286" spans="1:6" hidden="1" x14ac:dyDescent="0.25">
      <c r="A26286" t="s">
        <v>23</v>
      </c>
      <c r="B26286" s="1">
        <v>45078</v>
      </c>
      <c r="C26286" t="s">
        <v>15</v>
      </c>
      <c r="D26286" t="s">
        <v>12</v>
      </c>
      <c r="E26286">
        <v>2190</v>
      </c>
      <c r="F26286">
        <v>83184.887468799978</v>
      </c>
    </row>
    <row r="26287" spans="1:6" hidden="1" x14ac:dyDescent="0.25">
      <c r="A26287" t="s">
        <v>23</v>
      </c>
      <c r="B26287" s="1">
        <v>45078</v>
      </c>
      <c r="C26287" t="s">
        <v>76</v>
      </c>
      <c r="D26287" t="s">
        <v>32</v>
      </c>
      <c r="E26287">
        <v>2190</v>
      </c>
      <c r="F26287">
        <v>17525.708863255</v>
      </c>
    </row>
    <row r="26288" spans="1:6" hidden="1" x14ac:dyDescent="0.25">
      <c r="A26288" t="s">
        <v>23</v>
      </c>
      <c r="B26288" s="1">
        <v>45078</v>
      </c>
      <c r="C26288" t="s">
        <v>76</v>
      </c>
      <c r="D26288" t="s">
        <v>12</v>
      </c>
      <c r="E26288">
        <v>2190</v>
      </c>
      <c r="F26288">
        <v>15157.369827679999</v>
      </c>
    </row>
    <row r="26289" spans="1:6" hidden="1" x14ac:dyDescent="0.25">
      <c r="A26289" t="s">
        <v>23</v>
      </c>
      <c r="B26289" s="1">
        <v>45078</v>
      </c>
      <c r="C26289" t="s">
        <v>18</v>
      </c>
      <c r="D26289" t="s">
        <v>12</v>
      </c>
      <c r="E26289">
        <v>2190</v>
      </c>
      <c r="F26289">
        <v>79995.275315200037</v>
      </c>
    </row>
    <row r="26290" spans="1:6" hidden="1" x14ac:dyDescent="0.25">
      <c r="A26290" t="s">
        <v>23</v>
      </c>
      <c r="B26290" s="1">
        <v>45078</v>
      </c>
      <c r="C26290" t="s">
        <v>324</v>
      </c>
      <c r="D26290" t="s">
        <v>124</v>
      </c>
      <c r="E26290">
        <v>2190</v>
      </c>
      <c r="F26290">
        <v>872.88422399999979</v>
      </c>
    </row>
    <row r="26291" spans="1:6" hidden="1" x14ac:dyDescent="0.25">
      <c r="A26291" t="s">
        <v>23</v>
      </c>
      <c r="B26291" s="1">
        <v>45078</v>
      </c>
      <c r="C26291" t="s">
        <v>324</v>
      </c>
      <c r="D26291" t="s">
        <v>85</v>
      </c>
      <c r="E26291">
        <v>2190</v>
      </c>
      <c r="F26291">
        <v>290.96140799999995</v>
      </c>
    </row>
    <row r="26292" spans="1:6" hidden="1" x14ac:dyDescent="0.25">
      <c r="A26292" t="s">
        <v>23</v>
      </c>
      <c r="B26292" s="1">
        <v>45078</v>
      </c>
      <c r="C26292" t="s">
        <v>185</v>
      </c>
      <c r="D26292" t="s">
        <v>12</v>
      </c>
      <c r="E26292">
        <v>2190</v>
      </c>
      <c r="F26292">
        <v>5359.2520243199997</v>
      </c>
    </row>
    <row r="26293" spans="1:6" hidden="1" x14ac:dyDescent="0.25">
      <c r="A26293" t="s">
        <v>23</v>
      </c>
      <c r="B26293" s="1">
        <v>45078</v>
      </c>
      <c r="C26293" t="s">
        <v>185</v>
      </c>
      <c r="D26293" t="s">
        <v>151</v>
      </c>
      <c r="E26293">
        <v>2190</v>
      </c>
      <c r="F26293">
        <v>5024.2987727999989</v>
      </c>
    </row>
    <row r="26294" spans="1:6" hidden="1" x14ac:dyDescent="0.25">
      <c r="A26294" t="s">
        <v>23</v>
      </c>
      <c r="B26294" s="1">
        <v>45078</v>
      </c>
      <c r="C26294" t="s">
        <v>33</v>
      </c>
      <c r="D26294" t="s">
        <v>11</v>
      </c>
      <c r="E26294">
        <v>2190</v>
      </c>
      <c r="F26294">
        <v>1129.5808243199999</v>
      </c>
    </row>
    <row r="26295" spans="1:6" hidden="1" x14ac:dyDescent="0.25">
      <c r="A26295" t="s">
        <v>23</v>
      </c>
      <c r="B26295" s="1">
        <v>45078</v>
      </c>
      <c r="C26295" t="s">
        <v>29</v>
      </c>
      <c r="D26295" t="s">
        <v>31</v>
      </c>
      <c r="E26295">
        <v>2190</v>
      </c>
      <c r="F26295">
        <v>26284.398572400009</v>
      </c>
    </row>
    <row r="26296" spans="1:6" hidden="1" x14ac:dyDescent="0.25">
      <c r="A26296" t="s">
        <v>23</v>
      </c>
      <c r="B26296" s="1">
        <v>45078</v>
      </c>
      <c r="C26296" t="s">
        <v>325</v>
      </c>
      <c r="D26296" t="s">
        <v>32</v>
      </c>
      <c r="E26296">
        <v>2190</v>
      </c>
      <c r="F26296">
        <v>36618.810016000003</v>
      </c>
    </row>
    <row r="26297" spans="1:6" hidden="1" x14ac:dyDescent="0.25">
      <c r="A26297" t="s">
        <v>23</v>
      </c>
      <c r="B26297" s="1">
        <v>45078</v>
      </c>
      <c r="C26297" t="s">
        <v>41</v>
      </c>
      <c r="D26297" t="s">
        <v>12</v>
      </c>
      <c r="E26297">
        <v>2190</v>
      </c>
      <c r="F26297">
        <v>24636.417991679999</v>
      </c>
    </row>
    <row r="26298" spans="1:6" hidden="1" x14ac:dyDescent="0.25">
      <c r="A26298" t="s">
        <v>23</v>
      </c>
      <c r="B26298" s="1">
        <v>45078</v>
      </c>
      <c r="C26298" t="s">
        <v>307</v>
      </c>
      <c r="D26298" t="s">
        <v>32</v>
      </c>
      <c r="E26298">
        <v>2190</v>
      </c>
      <c r="F26298">
        <v>38765.883904000009</v>
      </c>
    </row>
    <row r="26299" spans="1:6" hidden="1" x14ac:dyDescent="0.25">
      <c r="A26299" t="s">
        <v>23</v>
      </c>
      <c r="B26299" s="1">
        <v>45108</v>
      </c>
      <c r="C26299" t="s">
        <v>41</v>
      </c>
      <c r="D26299" t="s">
        <v>12</v>
      </c>
      <c r="E26299">
        <v>2190</v>
      </c>
      <c r="F26299">
        <v>26292.699856959993</v>
      </c>
    </row>
    <row r="26300" spans="1:6" hidden="1" x14ac:dyDescent="0.25">
      <c r="A26300" t="s">
        <v>23</v>
      </c>
      <c r="B26300" s="1">
        <v>45108</v>
      </c>
      <c r="C26300" t="s">
        <v>54</v>
      </c>
      <c r="D26300" t="s">
        <v>86</v>
      </c>
      <c r="E26300">
        <v>2190</v>
      </c>
      <c r="F26300">
        <v>8391.0730751999999</v>
      </c>
    </row>
    <row r="26301" spans="1:6" hidden="1" x14ac:dyDescent="0.25">
      <c r="A26301" t="s">
        <v>23</v>
      </c>
      <c r="B26301" s="1">
        <v>45108</v>
      </c>
      <c r="C26301" t="s">
        <v>54</v>
      </c>
      <c r="D26301" t="s">
        <v>84</v>
      </c>
      <c r="E26301">
        <v>2190</v>
      </c>
      <c r="F26301">
        <v>7866.6310080000003</v>
      </c>
    </row>
    <row r="26302" spans="1:6" hidden="1" x14ac:dyDescent="0.25">
      <c r="A26302" t="s">
        <v>23</v>
      </c>
      <c r="B26302" s="1">
        <v>45108</v>
      </c>
      <c r="C26302" t="s">
        <v>35</v>
      </c>
      <c r="D26302" t="s">
        <v>31</v>
      </c>
      <c r="E26302">
        <v>2190</v>
      </c>
      <c r="F26302">
        <v>21401.830780600005</v>
      </c>
    </row>
    <row r="26303" spans="1:6" hidden="1" x14ac:dyDescent="0.25">
      <c r="A26303" t="s">
        <v>23</v>
      </c>
      <c r="B26303" s="1">
        <v>45108</v>
      </c>
      <c r="C26303" t="s">
        <v>35</v>
      </c>
      <c r="D26303" t="s">
        <v>11</v>
      </c>
      <c r="E26303">
        <v>2190</v>
      </c>
      <c r="F26303">
        <v>12841.098468359996</v>
      </c>
    </row>
    <row r="26304" spans="1:6" hidden="1" x14ac:dyDescent="0.25">
      <c r="A26304" t="s">
        <v>23</v>
      </c>
      <c r="B26304" s="1">
        <v>45108</v>
      </c>
      <c r="C26304" t="s">
        <v>52</v>
      </c>
      <c r="D26304" t="s">
        <v>31</v>
      </c>
      <c r="E26304">
        <v>2190</v>
      </c>
      <c r="F26304">
        <v>6347.8903499999979</v>
      </c>
    </row>
    <row r="26305" spans="1:6" hidden="1" x14ac:dyDescent="0.25">
      <c r="A26305" t="s">
        <v>23</v>
      </c>
      <c r="B26305" s="1">
        <v>45108</v>
      </c>
      <c r="C26305" t="s">
        <v>52</v>
      </c>
      <c r="D26305" t="s">
        <v>12</v>
      </c>
      <c r="E26305">
        <v>2190</v>
      </c>
      <c r="F26305">
        <v>20313.249119999993</v>
      </c>
    </row>
    <row r="26306" spans="1:6" hidden="1" x14ac:dyDescent="0.25">
      <c r="A26306" t="s">
        <v>23</v>
      </c>
      <c r="B26306" s="1">
        <v>45108</v>
      </c>
      <c r="C26306" t="s">
        <v>88</v>
      </c>
      <c r="D26306" t="s">
        <v>22</v>
      </c>
      <c r="E26306">
        <v>2190</v>
      </c>
      <c r="F26306">
        <v>103507.57872046504</v>
      </c>
    </row>
    <row r="26307" spans="1:6" hidden="1" x14ac:dyDescent="0.25">
      <c r="A26307" t="s">
        <v>23</v>
      </c>
      <c r="B26307" s="1">
        <v>45108</v>
      </c>
      <c r="C26307" t="s">
        <v>13</v>
      </c>
      <c r="D26307" t="s">
        <v>11</v>
      </c>
      <c r="E26307">
        <v>2190</v>
      </c>
      <c r="F26307">
        <v>18341.802075840002</v>
      </c>
    </row>
    <row r="26308" spans="1:6" hidden="1" x14ac:dyDescent="0.25">
      <c r="A26308" t="s">
        <v>23</v>
      </c>
      <c r="B26308" s="1">
        <v>45108</v>
      </c>
      <c r="C26308" t="s">
        <v>43</v>
      </c>
      <c r="D26308" t="s">
        <v>32</v>
      </c>
      <c r="E26308">
        <v>2190</v>
      </c>
      <c r="F26308">
        <v>27507.637099209995</v>
      </c>
    </row>
    <row r="26309" spans="1:6" hidden="1" x14ac:dyDescent="0.25">
      <c r="A26309" t="s">
        <v>23</v>
      </c>
      <c r="B26309" s="1">
        <v>45108</v>
      </c>
      <c r="C26309" t="s">
        <v>43</v>
      </c>
      <c r="D26309" t="s">
        <v>12</v>
      </c>
      <c r="E26309">
        <v>2190</v>
      </c>
      <c r="F26309">
        <v>23790.388842559998</v>
      </c>
    </row>
    <row r="26310" spans="1:6" hidden="1" x14ac:dyDescent="0.25">
      <c r="A26310" t="s">
        <v>23</v>
      </c>
      <c r="B26310" s="1">
        <v>45108</v>
      </c>
      <c r="C26310" t="s">
        <v>33</v>
      </c>
      <c r="D26310" t="s">
        <v>11</v>
      </c>
      <c r="E26310">
        <v>2190</v>
      </c>
      <c r="F26310">
        <v>1916.0668800000001</v>
      </c>
    </row>
    <row r="26311" spans="1:6" hidden="1" x14ac:dyDescent="0.25">
      <c r="A26311" t="s">
        <v>23</v>
      </c>
      <c r="B26311" s="1">
        <v>45108</v>
      </c>
      <c r="C26311" t="s">
        <v>17</v>
      </c>
      <c r="D26311" t="s">
        <v>11</v>
      </c>
      <c r="E26311">
        <v>2190</v>
      </c>
      <c r="F26311">
        <v>23167.958329680005</v>
      </c>
    </row>
    <row r="26312" spans="1:6" hidden="1" x14ac:dyDescent="0.25">
      <c r="A26312" t="s">
        <v>23</v>
      </c>
      <c r="B26312" s="1">
        <v>45108</v>
      </c>
      <c r="C26312" t="s">
        <v>17</v>
      </c>
      <c r="D26312" t="s">
        <v>12</v>
      </c>
      <c r="E26312">
        <v>2190</v>
      </c>
      <c r="F26312">
        <v>30890.611106240005</v>
      </c>
    </row>
    <row r="26313" spans="1:6" hidden="1" x14ac:dyDescent="0.25">
      <c r="A26313" t="s">
        <v>23</v>
      </c>
      <c r="B26313" s="1">
        <v>45108</v>
      </c>
      <c r="C26313" t="s">
        <v>28</v>
      </c>
      <c r="D26313" t="s">
        <v>31</v>
      </c>
      <c r="E26313">
        <v>2190</v>
      </c>
      <c r="F26313">
        <v>30423.917616899995</v>
      </c>
    </row>
    <row r="26314" spans="1:6" hidden="1" x14ac:dyDescent="0.25">
      <c r="A26314" t="s">
        <v>23</v>
      </c>
      <c r="B26314" s="1">
        <v>45108</v>
      </c>
      <c r="C26314" t="s">
        <v>19</v>
      </c>
      <c r="D26314" t="s">
        <v>11</v>
      </c>
      <c r="E26314">
        <v>2190</v>
      </c>
      <c r="F26314">
        <v>219526.4648539201</v>
      </c>
    </row>
    <row r="26315" spans="1:6" hidden="1" x14ac:dyDescent="0.25">
      <c r="A26315" t="s">
        <v>23</v>
      </c>
      <c r="B26315" s="1">
        <v>45108</v>
      </c>
      <c r="C26315" t="s">
        <v>38</v>
      </c>
      <c r="D26315" t="s">
        <v>12</v>
      </c>
      <c r="E26315">
        <v>2190</v>
      </c>
      <c r="F26315">
        <v>3779.0671776000008</v>
      </c>
    </row>
    <row r="26316" spans="1:6" hidden="1" x14ac:dyDescent="0.25">
      <c r="A26316" t="s">
        <v>23</v>
      </c>
      <c r="B26316" s="1">
        <v>45108</v>
      </c>
      <c r="C26316" t="s">
        <v>73</v>
      </c>
      <c r="D26316" t="s">
        <v>31</v>
      </c>
      <c r="E26316">
        <v>2190</v>
      </c>
      <c r="F26316">
        <v>19548.2463708</v>
      </c>
    </row>
    <row r="26317" spans="1:6" hidden="1" x14ac:dyDescent="0.25">
      <c r="A26317" t="s">
        <v>23</v>
      </c>
      <c r="B26317" s="1">
        <v>45108</v>
      </c>
      <c r="C26317" t="s">
        <v>73</v>
      </c>
      <c r="D26317" t="s">
        <v>11</v>
      </c>
      <c r="E26317">
        <v>2190</v>
      </c>
      <c r="F26317">
        <v>23457.895644960001</v>
      </c>
    </row>
    <row r="26318" spans="1:6" hidden="1" x14ac:dyDescent="0.25">
      <c r="A26318" t="s">
        <v>23</v>
      </c>
      <c r="B26318" s="1">
        <v>45108</v>
      </c>
      <c r="C26318" t="s">
        <v>184</v>
      </c>
      <c r="D26318" t="s">
        <v>151</v>
      </c>
      <c r="E26318">
        <v>2190</v>
      </c>
      <c r="F26318">
        <v>4187.8799424000008</v>
      </c>
    </row>
    <row r="26319" spans="1:6" hidden="1" x14ac:dyDescent="0.25">
      <c r="A26319" t="s">
        <v>23</v>
      </c>
      <c r="B26319" s="1">
        <v>45108</v>
      </c>
      <c r="C26319" t="s">
        <v>184</v>
      </c>
      <c r="D26319" t="s">
        <v>11</v>
      </c>
      <c r="E26319">
        <v>2190</v>
      </c>
      <c r="F26319">
        <v>3350.3039539199999</v>
      </c>
    </row>
    <row r="26320" spans="1:6" hidden="1" x14ac:dyDescent="0.25">
      <c r="A26320" t="s">
        <v>23</v>
      </c>
      <c r="B26320" s="1">
        <v>45108</v>
      </c>
      <c r="C26320" t="s">
        <v>50</v>
      </c>
      <c r="D26320" t="s">
        <v>85</v>
      </c>
      <c r="E26320">
        <v>2190</v>
      </c>
      <c r="F26320">
        <v>30740.316825599999</v>
      </c>
    </row>
    <row r="26321" spans="1:6" hidden="1" x14ac:dyDescent="0.25">
      <c r="A26321" t="s">
        <v>23</v>
      </c>
      <c r="B26321" s="1">
        <v>45108</v>
      </c>
      <c r="C26321" t="s">
        <v>229</v>
      </c>
      <c r="D26321" t="s">
        <v>86</v>
      </c>
      <c r="E26321">
        <v>2190</v>
      </c>
      <c r="F26321">
        <v>6171.3567359999979</v>
      </c>
    </row>
    <row r="26322" spans="1:6" hidden="1" x14ac:dyDescent="0.25">
      <c r="A26322" t="s">
        <v>23</v>
      </c>
      <c r="B26322" s="1">
        <v>45108</v>
      </c>
      <c r="C26322" t="s">
        <v>229</v>
      </c>
      <c r="D26322" t="s">
        <v>22</v>
      </c>
      <c r="E26322">
        <v>2190</v>
      </c>
      <c r="F26322">
        <v>18256.930344</v>
      </c>
    </row>
    <row r="26323" spans="1:6" hidden="1" x14ac:dyDescent="0.25">
      <c r="A26323" t="s">
        <v>23</v>
      </c>
      <c r="B26323" s="1">
        <v>45108</v>
      </c>
      <c r="C26323" t="s">
        <v>76</v>
      </c>
      <c r="D26323" t="s">
        <v>32</v>
      </c>
      <c r="E26323">
        <v>2190</v>
      </c>
      <c r="F26323">
        <v>26227.289731540001</v>
      </c>
    </row>
    <row r="26324" spans="1:6" hidden="1" x14ac:dyDescent="0.25">
      <c r="A26324" t="s">
        <v>23</v>
      </c>
      <c r="B26324" s="1">
        <v>45108</v>
      </c>
      <c r="C26324" t="s">
        <v>76</v>
      </c>
      <c r="D26324" t="s">
        <v>12</v>
      </c>
      <c r="E26324">
        <v>2190</v>
      </c>
      <c r="F26324">
        <v>22683.061389439994</v>
      </c>
    </row>
    <row r="26325" spans="1:6" hidden="1" x14ac:dyDescent="0.25">
      <c r="A26325" t="s">
        <v>23</v>
      </c>
      <c r="B26325" s="1">
        <v>45108</v>
      </c>
      <c r="C26325" t="s">
        <v>37</v>
      </c>
      <c r="D26325" t="s">
        <v>12</v>
      </c>
      <c r="E26325">
        <v>2190</v>
      </c>
      <c r="F26325">
        <v>96677.778568159993</v>
      </c>
    </row>
    <row r="26326" spans="1:6" hidden="1" x14ac:dyDescent="0.25">
      <c r="A26326" t="s">
        <v>23</v>
      </c>
      <c r="B26326" s="1">
        <v>45108</v>
      </c>
      <c r="C26326" t="s">
        <v>37</v>
      </c>
      <c r="D26326" t="s">
        <v>11</v>
      </c>
      <c r="E26326">
        <v>2190</v>
      </c>
      <c r="F26326">
        <v>72508.333926120002</v>
      </c>
    </row>
    <row r="26327" spans="1:6" hidden="1" x14ac:dyDescent="0.25">
      <c r="A26327" t="s">
        <v>23</v>
      </c>
      <c r="B26327" s="1">
        <v>45108</v>
      </c>
      <c r="C26327" t="s">
        <v>71</v>
      </c>
      <c r="D26327" t="s">
        <v>86</v>
      </c>
      <c r="E26327">
        <v>2190</v>
      </c>
      <c r="F26327">
        <v>13604.74312992</v>
      </c>
    </row>
    <row r="26328" spans="1:6" hidden="1" x14ac:dyDescent="0.25">
      <c r="A26328" t="s">
        <v>23</v>
      </c>
      <c r="B26328" s="1">
        <v>45108</v>
      </c>
      <c r="C26328" t="s">
        <v>71</v>
      </c>
      <c r="D26328" t="s">
        <v>84</v>
      </c>
      <c r="E26328">
        <v>2190</v>
      </c>
      <c r="F26328">
        <v>12754.446684299999</v>
      </c>
    </row>
    <row r="26329" spans="1:6" hidden="1" x14ac:dyDescent="0.25">
      <c r="A26329" t="s">
        <v>23</v>
      </c>
      <c r="B26329" s="1">
        <v>45108</v>
      </c>
      <c r="C26329" t="s">
        <v>56</v>
      </c>
      <c r="D26329" t="s">
        <v>87</v>
      </c>
      <c r="E26329">
        <v>2190</v>
      </c>
      <c r="F26329">
        <v>20123.523728899996</v>
      </c>
    </row>
    <row r="26330" spans="1:6" hidden="1" x14ac:dyDescent="0.25">
      <c r="A26330" t="s">
        <v>23</v>
      </c>
      <c r="B26330" s="1">
        <v>45108</v>
      </c>
      <c r="C26330" t="s">
        <v>56</v>
      </c>
      <c r="D26330" t="s">
        <v>85</v>
      </c>
      <c r="E26330">
        <v>2190</v>
      </c>
      <c r="F26330">
        <v>8702.0643151999993</v>
      </c>
    </row>
    <row r="26331" spans="1:6" hidden="1" x14ac:dyDescent="0.25">
      <c r="A26331" t="s">
        <v>23</v>
      </c>
      <c r="B26331" s="1">
        <v>45108</v>
      </c>
      <c r="C26331" t="s">
        <v>75</v>
      </c>
      <c r="D26331" t="s">
        <v>85</v>
      </c>
      <c r="E26331">
        <v>2190</v>
      </c>
      <c r="F26331">
        <v>830.1576192</v>
      </c>
    </row>
    <row r="26332" spans="1:6" hidden="1" x14ac:dyDescent="0.25">
      <c r="A26332" t="s">
        <v>23</v>
      </c>
      <c r="B26332" s="1">
        <v>45108</v>
      </c>
      <c r="C26332" t="s">
        <v>231</v>
      </c>
      <c r="D26332" t="s">
        <v>124</v>
      </c>
      <c r="E26332">
        <v>2190</v>
      </c>
      <c r="F26332">
        <v>11668.484544000001</v>
      </c>
    </row>
    <row r="26333" spans="1:6" hidden="1" x14ac:dyDescent="0.25">
      <c r="A26333" t="s">
        <v>23</v>
      </c>
      <c r="B26333" s="1">
        <v>45108</v>
      </c>
      <c r="C26333" t="s">
        <v>231</v>
      </c>
      <c r="D26333" t="s">
        <v>87</v>
      </c>
      <c r="E26333">
        <v>2190</v>
      </c>
      <c r="F26333">
        <v>4497.2284180000006</v>
      </c>
    </row>
    <row r="26334" spans="1:6" hidden="1" x14ac:dyDescent="0.25">
      <c r="A26334" t="s">
        <v>23</v>
      </c>
      <c r="B26334" s="1">
        <v>45108</v>
      </c>
      <c r="C26334" t="s">
        <v>238</v>
      </c>
      <c r="D26334" t="s">
        <v>84</v>
      </c>
      <c r="E26334">
        <v>2190</v>
      </c>
      <c r="F26334">
        <v>29406.277919250002</v>
      </c>
    </row>
    <row r="26335" spans="1:6" hidden="1" x14ac:dyDescent="0.25">
      <c r="A26335" t="s">
        <v>23</v>
      </c>
      <c r="B26335" s="1">
        <v>45108</v>
      </c>
      <c r="C26335" t="s">
        <v>238</v>
      </c>
      <c r="D26335" t="s">
        <v>86</v>
      </c>
      <c r="E26335">
        <v>2190</v>
      </c>
      <c r="F26335">
        <v>31366.6964472</v>
      </c>
    </row>
    <row r="26336" spans="1:6" hidden="1" x14ac:dyDescent="0.25">
      <c r="A26336" t="s">
        <v>23</v>
      </c>
      <c r="B26336" s="1">
        <v>45108</v>
      </c>
      <c r="C26336" t="s">
        <v>310</v>
      </c>
      <c r="D26336" t="s">
        <v>12</v>
      </c>
      <c r="E26336">
        <v>2190</v>
      </c>
      <c r="F26336">
        <v>10563.049728</v>
      </c>
    </row>
    <row r="26337" spans="1:6" hidden="1" x14ac:dyDescent="0.25">
      <c r="A26337" t="s">
        <v>23</v>
      </c>
      <c r="B26337" s="1">
        <v>45108</v>
      </c>
      <c r="C26337" t="s">
        <v>24</v>
      </c>
      <c r="D26337" t="s">
        <v>11</v>
      </c>
      <c r="E26337">
        <v>2190</v>
      </c>
      <c r="F26337">
        <v>43309.61446632001</v>
      </c>
    </row>
    <row r="26338" spans="1:6" hidden="1" x14ac:dyDescent="0.25">
      <c r="A26338" t="s">
        <v>23</v>
      </c>
      <c r="B26338" s="1">
        <v>45108</v>
      </c>
      <c r="C26338" t="s">
        <v>40</v>
      </c>
      <c r="D26338" t="s">
        <v>12</v>
      </c>
      <c r="E26338">
        <v>2190</v>
      </c>
      <c r="F26338">
        <v>11703.412103680001</v>
      </c>
    </row>
    <row r="26339" spans="1:6" hidden="1" x14ac:dyDescent="0.25">
      <c r="A26339" t="s">
        <v>23</v>
      </c>
      <c r="B26339" s="1">
        <v>45108</v>
      </c>
      <c r="C26339" t="s">
        <v>40</v>
      </c>
      <c r="D26339" t="s">
        <v>11</v>
      </c>
      <c r="E26339">
        <v>2190</v>
      </c>
      <c r="F26339">
        <v>8777.5590777599991</v>
      </c>
    </row>
    <row r="26340" spans="1:6" hidden="1" x14ac:dyDescent="0.25">
      <c r="A26340" t="s">
        <v>23</v>
      </c>
      <c r="B26340" s="1">
        <v>45108</v>
      </c>
      <c r="C26340" t="s">
        <v>39</v>
      </c>
      <c r="D26340" t="s">
        <v>12</v>
      </c>
      <c r="E26340">
        <v>2190</v>
      </c>
      <c r="F26340">
        <v>20337.851252480003</v>
      </c>
    </row>
    <row r="26341" spans="1:6" hidden="1" x14ac:dyDescent="0.25">
      <c r="A26341" t="s">
        <v>23</v>
      </c>
      <c r="B26341" s="1">
        <v>45108</v>
      </c>
      <c r="C26341" t="s">
        <v>39</v>
      </c>
      <c r="D26341" t="s">
        <v>32</v>
      </c>
      <c r="E26341">
        <v>2190</v>
      </c>
      <c r="F26341">
        <v>23515.640510680001</v>
      </c>
    </row>
    <row r="26342" spans="1:6" hidden="1" x14ac:dyDescent="0.25">
      <c r="A26342" t="s">
        <v>23</v>
      </c>
      <c r="B26342" s="1">
        <v>45108</v>
      </c>
      <c r="C26342" t="s">
        <v>42</v>
      </c>
      <c r="D26342" t="s">
        <v>12</v>
      </c>
      <c r="E26342">
        <v>2190</v>
      </c>
      <c r="F26342">
        <v>70992.700112639955</v>
      </c>
    </row>
    <row r="26343" spans="1:6" hidden="1" x14ac:dyDescent="0.25">
      <c r="A26343" t="s">
        <v>23</v>
      </c>
      <c r="B26343" s="1">
        <v>45108</v>
      </c>
      <c r="C26343" t="s">
        <v>25</v>
      </c>
      <c r="D26343" t="s">
        <v>11</v>
      </c>
      <c r="E26343">
        <v>2190</v>
      </c>
      <c r="F26343">
        <v>1695.2243270400002</v>
      </c>
    </row>
    <row r="26344" spans="1:6" hidden="1" x14ac:dyDescent="0.25">
      <c r="A26344" t="s">
        <v>23</v>
      </c>
      <c r="B26344" s="1">
        <v>45108</v>
      </c>
      <c r="C26344" t="s">
        <v>308</v>
      </c>
      <c r="D26344" t="s">
        <v>87</v>
      </c>
      <c r="E26344">
        <v>2190</v>
      </c>
      <c r="F26344">
        <v>2419.7171200000003</v>
      </c>
    </row>
    <row r="26345" spans="1:6" hidden="1" x14ac:dyDescent="0.25">
      <c r="A26345" t="s">
        <v>23</v>
      </c>
      <c r="B26345" s="1">
        <v>45108</v>
      </c>
      <c r="C26345" t="s">
        <v>308</v>
      </c>
      <c r="D26345" t="s">
        <v>85</v>
      </c>
      <c r="E26345">
        <v>2190</v>
      </c>
      <c r="F26345">
        <v>2092.7283200000002</v>
      </c>
    </row>
    <row r="26346" spans="1:6" hidden="1" x14ac:dyDescent="0.25">
      <c r="A26346" t="s">
        <v>23</v>
      </c>
      <c r="B26346" s="1">
        <v>45139</v>
      </c>
      <c r="C26346" t="s">
        <v>13</v>
      </c>
      <c r="D26346" t="s">
        <v>11</v>
      </c>
      <c r="E26346">
        <v>2190</v>
      </c>
      <c r="F26346">
        <v>60258.958688639999</v>
      </c>
    </row>
    <row r="26347" spans="1:6" hidden="1" x14ac:dyDescent="0.25">
      <c r="A26347" t="s">
        <v>23</v>
      </c>
      <c r="B26347" s="1">
        <v>45139</v>
      </c>
      <c r="C26347" t="s">
        <v>29</v>
      </c>
      <c r="D26347" t="s">
        <v>31</v>
      </c>
      <c r="E26347">
        <v>2190</v>
      </c>
      <c r="F26347">
        <v>44499.501797999983</v>
      </c>
    </row>
    <row r="26348" spans="1:6" hidden="1" x14ac:dyDescent="0.25">
      <c r="A26348" t="s">
        <v>23</v>
      </c>
      <c r="B26348" s="1">
        <v>45139</v>
      </c>
      <c r="C26348" t="s">
        <v>35</v>
      </c>
      <c r="D26348" t="s">
        <v>31</v>
      </c>
      <c r="E26348">
        <v>2190</v>
      </c>
      <c r="F26348">
        <v>4414.277320799999</v>
      </c>
    </row>
    <row r="26349" spans="1:6" hidden="1" x14ac:dyDescent="0.25">
      <c r="A26349" t="s">
        <v>23</v>
      </c>
      <c r="B26349" s="1">
        <v>45139</v>
      </c>
      <c r="C26349" t="s">
        <v>35</v>
      </c>
      <c r="D26349" t="s">
        <v>11</v>
      </c>
      <c r="E26349">
        <v>2190</v>
      </c>
      <c r="F26349">
        <v>2648.5663924800001</v>
      </c>
    </row>
    <row r="26350" spans="1:6" hidden="1" x14ac:dyDescent="0.25">
      <c r="A26350" t="s">
        <v>23</v>
      </c>
      <c r="B26350" s="1">
        <v>45139</v>
      </c>
      <c r="C26350" t="s">
        <v>37</v>
      </c>
      <c r="D26350" t="s">
        <v>12</v>
      </c>
      <c r="E26350">
        <v>2190</v>
      </c>
      <c r="F26350">
        <v>17432.698168800001</v>
      </c>
    </row>
    <row r="26351" spans="1:6" hidden="1" x14ac:dyDescent="0.25">
      <c r="A26351" t="s">
        <v>23</v>
      </c>
      <c r="B26351" s="1">
        <v>45139</v>
      </c>
      <c r="C26351" t="s">
        <v>37</v>
      </c>
      <c r="D26351" t="s">
        <v>11</v>
      </c>
      <c r="E26351">
        <v>2190</v>
      </c>
      <c r="F26351">
        <v>13074.523626599999</v>
      </c>
    </row>
    <row r="26352" spans="1:6" hidden="1" x14ac:dyDescent="0.25">
      <c r="A26352" t="s">
        <v>23</v>
      </c>
      <c r="B26352" s="1">
        <v>45139</v>
      </c>
      <c r="C26352" t="s">
        <v>54</v>
      </c>
      <c r="D26352" t="s">
        <v>86</v>
      </c>
      <c r="E26352">
        <v>2190</v>
      </c>
      <c r="F26352">
        <v>6072.5251547999997</v>
      </c>
    </row>
    <row r="26353" spans="1:6" hidden="1" x14ac:dyDescent="0.25">
      <c r="A26353" t="s">
        <v>23</v>
      </c>
      <c r="B26353" s="1">
        <v>45139</v>
      </c>
      <c r="C26353" t="s">
        <v>54</v>
      </c>
      <c r="D26353" t="s">
        <v>84</v>
      </c>
      <c r="E26353">
        <v>2190</v>
      </c>
      <c r="F26353">
        <v>5692.992332625</v>
      </c>
    </row>
    <row r="26354" spans="1:6" hidden="1" x14ac:dyDescent="0.25">
      <c r="A26354" t="s">
        <v>23</v>
      </c>
      <c r="B26354" s="1">
        <v>45139</v>
      </c>
      <c r="C26354" t="s">
        <v>50</v>
      </c>
      <c r="D26354" t="s">
        <v>85</v>
      </c>
      <c r="E26354">
        <v>2190</v>
      </c>
      <c r="F26354">
        <v>57299.56604544002</v>
      </c>
    </row>
    <row r="26355" spans="1:6" hidden="1" x14ac:dyDescent="0.25">
      <c r="A26355" t="s">
        <v>23</v>
      </c>
      <c r="B26355" s="1">
        <v>45139</v>
      </c>
      <c r="C26355" t="s">
        <v>238</v>
      </c>
      <c r="D26355" t="s">
        <v>84</v>
      </c>
      <c r="E26355">
        <v>2190</v>
      </c>
      <c r="F26355">
        <v>41247.547740000009</v>
      </c>
    </row>
    <row r="26356" spans="1:6" hidden="1" x14ac:dyDescent="0.25">
      <c r="A26356" t="s">
        <v>23</v>
      </c>
      <c r="B26356" s="1">
        <v>45139</v>
      </c>
      <c r="C26356" t="s">
        <v>238</v>
      </c>
      <c r="D26356" t="s">
        <v>86</v>
      </c>
      <c r="E26356">
        <v>2190</v>
      </c>
      <c r="F26356">
        <v>43997.384256000005</v>
      </c>
    </row>
    <row r="26357" spans="1:6" hidden="1" x14ac:dyDescent="0.25">
      <c r="A26357" t="s">
        <v>23</v>
      </c>
      <c r="B26357" s="1">
        <v>45139</v>
      </c>
      <c r="C26357" t="s">
        <v>231</v>
      </c>
      <c r="D26357" t="s">
        <v>124</v>
      </c>
      <c r="E26357">
        <v>2190</v>
      </c>
      <c r="F26357">
        <v>26515.841592000001</v>
      </c>
    </row>
    <row r="26358" spans="1:6" hidden="1" x14ac:dyDescent="0.25">
      <c r="A26358" t="s">
        <v>23</v>
      </c>
      <c r="B26358" s="1">
        <v>45139</v>
      </c>
      <c r="C26358" t="s">
        <v>231</v>
      </c>
      <c r="D26358" t="s">
        <v>87</v>
      </c>
      <c r="E26358">
        <v>2190</v>
      </c>
      <c r="F26358">
        <v>10219.647280250001</v>
      </c>
    </row>
    <row r="26359" spans="1:6" hidden="1" x14ac:dyDescent="0.25">
      <c r="A26359" t="s">
        <v>23</v>
      </c>
      <c r="B26359" s="1">
        <v>45139</v>
      </c>
      <c r="C26359" t="s">
        <v>321</v>
      </c>
      <c r="D26359" t="s">
        <v>32</v>
      </c>
      <c r="E26359">
        <v>2190</v>
      </c>
      <c r="F26359">
        <v>15183.040279999997</v>
      </c>
    </row>
    <row r="26360" spans="1:6" hidden="1" x14ac:dyDescent="0.25">
      <c r="A26360" t="s">
        <v>23</v>
      </c>
      <c r="B26360" s="1">
        <v>45139</v>
      </c>
      <c r="C26360" t="s">
        <v>24</v>
      </c>
      <c r="D26360" t="s">
        <v>11</v>
      </c>
      <c r="E26360">
        <v>2190</v>
      </c>
      <c r="F26360">
        <v>44214.99021839998</v>
      </c>
    </row>
    <row r="26361" spans="1:6" hidden="1" x14ac:dyDescent="0.25">
      <c r="A26361" t="s">
        <v>23</v>
      </c>
      <c r="B26361" s="1">
        <v>45139</v>
      </c>
      <c r="C26361" t="s">
        <v>42</v>
      </c>
      <c r="D26361" t="s">
        <v>12</v>
      </c>
      <c r="E26361">
        <v>2190</v>
      </c>
      <c r="F26361">
        <v>108436.89312384004</v>
      </c>
    </row>
    <row r="26362" spans="1:6" hidden="1" x14ac:dyDescent="0.25">
      <c r="A26362" t="s">
        <v>23</v>
      </c>
      <c r="B26362" s="1">
        <v>45139</v>
      </c>
      <c r="C26362" t="s">
        <v>56</v>
      </c>
      <c r="D26362" t="s">
        <v>87</v>
      </c>
      <c r="E26362">
        <v>2190</v>
      </c>
      <c r="F26362">
        <v>30471.476839700001</v>
      </c>
    </row>
    <row r="26363" spans="1:6" hidden="1" x14ac:dyDescent="0.25">
      <c r="A26363" t="s">
        <v>23</v>
      </c>
      <c r="B26363" s="1">
        <v>45139</v>
      </c>
      <c r="C26363" t="s">
        <v>56</v>
      </c>
      <c r="D26363" t="s">
        <v>85</v>
      </c>
      <c r="E26363">
        <v>2190</v>
      </c>
      <c r="F26363">
        <v>13176.854849600002</v>
      </c>
    </row>
    <row r="26364" spans="1:6" hidden="1" x14ac:dyDescent="0.25">
      <c r="A26364" t="s">
        <v>23</v>
      </c>
      <c r="B26364" s="1">
        <v>45139</v>
      </c>
      <c r="C26364" t="s">
        <v>38</v>
      </c>
      <c r="D26364" t="s">
        <v>12</v>
      </c>
      <c r="E26364">
        <v>2190</v>
      </c>
      <c r="F26364">
        <v>13685.010438719999</v>
      </c>
    </row>
    <row r="26365" spans="1:6" hidden="1" x14ac:dyDescent="0.25">
      <c r="A26365" t="s">
        <v>23</v>
      </c>
      <c r="B26365" s="1">
        <v>45139</v>
      </c>
      <c r="C26365" t="s">
        <v>52</v>
      </c>
      <c r="D26365" t="s">
        <v>31</v>
      </c>
      <c r="E26365">
        <v>2190</v>
      </c>
      <c r="F26365">
        <v>2259.2201760000003</v>
      </c>
    </row>
    <row r="26366" spans="1:6" hidden="1" x14ac:dyDescent="0.25">
      <c r="A26366" t="s">
        <v>23</v>
      </c>
      <c r="B26366" s="1">
        <v>45139</v>
      </c>
      <c r="C26366" t="s">
        <v>52</v>
      </c>
      <c r="D26366" t="s">
        <v>12</v>
      </c>
      <c r="E26366">
        <v>2190</v>
      </c>
      <c r="F26366">
        <v>7229.5045632000019</v>
      </c>
    </row>
    <row r="26367" spans="1:6" hidden="1" x14ac:dyDescent="0.25">
      <c r="A26367" t="s">
        <v>23</v>
      </c>
      <c r="B26367" s="1">
        <v>45139</v>
      </c>
      <c r="C26367" t="s">
        <v>75</v>
      </c>
      <c r="D26367" t="s">
        <v>85</v>
      </c>
      <c r="E26367">
        <v>2190</v>
      </c>
      <c r="F26367">
        <v>10238.262451200002</v>
      </c>
    </row>
    <row r="26368" spans="1:6" hidden="1" x14ac:dyDescent="0.25">
      <c r="A26368" t="s">
        <v>23</v>
      </c>
      <c r="B26368" s="1">
        <v>45139</v>
      </c>
      <c r="C26368" t="s">
        <v>73</v>
      </c>
      <c r="D26368" t="s">
        <v>31</v>
      </c>
      <c r="E26368">
        <v>2190</v>
      </c>
      <c r="F26368">
        <v>11126.4000423</v>
      </c>
    </row>
    <row r="26369" spans="1:6" hidden="1" x14ac:dyDescent="0.25">
      <c r="A26369" t="s">
        <v>23</v>
      </c>
      <c r="B26369" s="1">
        <v>45139</v>
      </c>
      <c r="C26369" t="s">
        <v>73</v>
      </c>
      <c r="D26369" t="s">
        <v>11</v>
      </c>
      <c r="E26369">
        <v>2190</v>
      </c>
      <c r="F26369">
        <v>13351.68005076</v>
      </c>
    </row>
    <row r="26370" spans="1:6" hidden="1" x14ac:dyDescent="0.25">
      <c r="A26370" t="s">
        <v>23</v>
      </c>
      <c r="B26370" s="1">
        <v>45139</v>
      </c>
      <c r="C26370" t="s">
        <v>28</v>
      </c>
      <c r="D26370" t="s">
        <v>31</v>
      </c>
      <c r="E26370">
        <v>2190</v>
      </c>
      <c r="F26370">
        <v>28347.872477400015</v>
      </c>
    </row>
    <row r="26371" spans="1:6" hidden="1" x14ac:dyDescent="0.25">
      <c r="A26371" t="s">
        <v>23</v>
      </c>
      <c r="B26371" s="1">
        <v>45139</v>
      </c>
      <c r="C26371" t="s">
        <v>229</v>
      </c>
      <c r="D26371" t="s">
        <v>86</v>
      </c>
      <c r="E26371">
        <v>2190</v>
      </c>
      <c r="F26371">
        <v>8037.8157383999996</v>
      </c>
    </row>
    <row r="26372" spans="1:6" hidden="1" x14ac:dyDescent="0.25">
      <c r="A26372" t="s">
        <v>23</v>
      </c>
      <c r="B26372" s="1">
        <v>45139</v>
      </c>
      <c r="C26372" t="s">
        <v>229</v>
      </c>
      <c r="D26372" t="s">
        <v>22</v>
      </c>
      <c r="E26372">
        <v>2190</v>
      </c>
      <c r="F26372">
        <v>23778.538226099998</v>
      </c>
    </row>
    <row r="26373" spans="1:6" hidden="1" x14ac:dyDescent="0.25">
      <c r="A26373" t="s">
        <v>23</v>
      </c>
      <c r="B26373" s="1">
        <v>45139</v>
      </c>
      <c r="C26373" t="s">
        <v>97</v>
      </c>
      <c r="D26373" t="s">
        <v>31</v>
      </c>
      <c r="E26373">
        <v>2190</v>
      </c>
      <c r="F26373">
        <v>12533.978620800002</v>
      </c>
    </row>
    <row r="26374" spans="1:6" hidden="1" x14ac:dyDescent="0.25">
      <c r="A26374" t="s">
        <v>23</v>
      </c>
      <c r="B26374" s="1">
        <v>45139</v>
      </c>
      <c r="C26374" t="s">
        <v>19</v>
      </c>
      <c r="D26374" t="s">
        <v>11</v>
      </c>
      <c r="E26374">
        <v>2190</v>
      </c>
      <c r="F26374">
        <v>227053.96477535993</v>
      </c>
    </row>
    <row r="26375" spans="1:6" hidden="1" x14ac:dyDescent="0.25">
      <c r="A26375" t="s">
        <v>23</v>
      </c>
      <c r="B26375" s="1">
        <v>45139</v>
      </c>
      <c r="C26375" t="s">
        <v>41</v>
      </c>
      <c r="D26375" t="s">
        <v>12</v>
      </c>
      <c r="E26375">
        <v>2190</v>
      </c>
      <c r="F26375">
        <v>13735.530982400001</v>
      </c>
    </row>
    <row r="26376" spans="1:6" hidden="1" x14ac:dyDescent="0.25">
      <c r="A26376" t="s">
        <v>23</v>
      </c>
      <c r="B26376" s="1">
        <v>45139</v>
      </c>
      <c r="C26376" t="s">
        <v>17</v>
      </c>
      <c r="D26376" t="s">
        <v>11</v>
      </c>
      <c r="E26376">
        <v>2190</v>
      </c>
      <c r="F26376">
        <v>19801.495138799997</v>
      </c>
    </row>
    <row r="26377" spans="1:6" hidden="1" x14ac:dyDescent="0.25">
      <c r="A26377" t="s">
        <v>23</v>
      </c>
      <c r="B26377" s="1">
        <v>45139</v>
      </c>
      <c r="C26377" t="s">
        <v>17</v>
      </c>
      <c r="D26377" t="s">
        <v>12</v>
      </c>
      <c r="E26377">
        <v>2190</v>
      </c>
      <c r="F26377">
        <v>26401.993518399999</v>
      </c>
    </row>
    <row r="26378" spans="1:6" hidden="1" x14ac:dyDescent="0.25">
      <c r="A26378" t="s">
        <v>23</v>
      </c>
      <c r="B26378" s="1">
        <v>45139</v>
      </c>
      <c r="C26378" t="s">
        <v>88</v>
      </c>
      <c r="D26378" t="s">
        <v>22</v>
      </c>
      <c r="E26378">
        <v>2190</v>
      </c>
      <c r="F26378">
        <v>32939.993328000004</v>
      </c>
    </row>
    <row r="26379" spans="1:6" hidden="1" x14ac:dyDescent="0.25">
      <c r="A26379" t="s">
        <v>23</v>
      </c>
      <c r="B26379" s="1">
        <v>45139</v>
      </c>
      <c r="C26379" t="s">
        <v>308</v>
      </c>
      <c r="D26379" t="s">
        <v>87</v>
      </c>
      <c r="E26379">
        <v>2190</v>
      </c>
      <c r="F26379">
        <v>4376.3244800000002</v>
      </c>
    </row>
    <row r="26380" spans="1:6" hidden="1" x14ac:dyDescent="0.25">
      <c r="A26380" t="s">
        <v>23</v>
      </c>
      <c r="B26380" s="1">
        <v>45139</v>
      </c>
      <c r="C26380" t="s">
        <v>308</v>
      </c>
      <c r="D26380" t="s">
        <v>85</v>
      </c>
      <c r="E26380">
        <v>2190</v>
      </c>
      <c r="F26380">
        <v>3784.9292800000003</v>
      </c>
    </row>
    <row r="26381" spans="1:6" hidden="1" x14ac:dyDescent="0.25">
      <c r="A26381" t="s">
        <v>23</v>
      </c>
      <c r="B26381" s="1">
        <v>45139</v>
      </c>
      <c r="C26381" t="s">
        <v>39</v>
      </c>
      <c r="D26381" t="s">
        <v>12</v>
      </c>
      <c r="E26381">
        <v>2190</v>
      </c>
      <c r="F26381">
        <v>35441.8263936</v>
      </c>
    </row>
    <row r="26382" spans="1:6" hidden="1" x14ac:dyDescent="0.25">
      <c r="A26382" t="s">
        <v>23</v>
      </c>
      <c r="B26382" s="1">
        <v>45139</v>
      </c>
      <c r="C26382" t="s">
        <v>39</v>
      </c>
      <c r="D26382" t="s">
        <v>32</v>
      </c>
      <c r="E26382">
        <v>2190</v>
      </c>
      <c r="F26382">
        <v>40979.611767599999</v>
      </c>
    </row>
    <row r="26383" spans="1:6" hidden="1" x14ac:dyDescent="0.25">
      <c r="A26383" t="s">
        <v>23</v>
      </c>
      <c r="B26383" s="1">
        <v>45139</v>
      </c>
      <c r="C26383" t="s">
        <v>318</v>
      </c>
      <c r="D26383" t="s">
        <v>124</v>
      </c>
      <c r="E26383">
        <v>2190</v>
      </c>
      <c r="F26383">
        <v>6963.77088</v>
      </c>
    </row>
    <row r="26384" spans="1:6" hidden="1" x14ac:dyDescent="0.25">
      <c r="A26384" t="s">
        <v>23</v>
      </c>
      <c r="B26384" s="1">
        <v>45139</v>
      </c>
      <c r="C26384" t="s">
        <v>318</v>
      </c>
      <c r="D26384" t="s">
        <v>123</v>
      </c>
      <c r="E26384">
        <v>2190</v>
      </c>
      <c r="F26384">
        <v>6528.5352000000003</v>
      </c>
    </row>
    <row r="26385" spans="1:6" hidden="1" x14ac:dyDescent="0.25">
      <c r="A26385" t="s">
        <v>23</v>
      </c>
      <c r="B26385" s="1">
        <v>45139</v>
      </c>
      <c r="C26385" t="s">
        <v>33</v>
      </c>
      <c r="D26385" t="s">
        <v>11</v>
      </c>
      <c r="E26385">
        <v>2190</v>
      </c>
      <c r="F26385">
        <v>4903.0323839999992</v>
      </c>
    </row>
    <row r="26386" spans="1:6" hidden="1" x14ac:dyDescent="0.25">
      <c r="A26386" t="s">
        <v>23</v>
      </c>
      <c r="B26386" s="1">
        <v>45139</v>
      </c>
      <c r="C26386" t="s">
        <v>310</v>
      </c>
      <c r="D26386" t="s">
        <v>12</v>
      </c>
      <c r="E26386">
        <v>2190</v>
      </c>
      <c r="F26386">
        <v>11465.501184000001</v>
      </c>
    </row>
    <row r="26387" spans="1:6" hidden="1" x14ac:dyDescent="0.25">
      <c r="A26387" t="s">
        <v>23</v>
      </c>
      <c r="B26387" s="1">
        <v>45139</v>
      </c>
      <c r="C26387" t="s">
        <v>40</v>
      </c>
      <c r="D26387" t="s">
        <v>12</v>
      </c>
      <c r="E26387">
        <v>2190</v>
      </c>
      <c r="F26387">
        <v>54709.688084320005</v>
      </c>
    </row>
    <row r="26388" spans="1:6" hidden="1" x14ac:dyDescent="0.25">
      <c r="A26388" t="s">
        <v>23</v>
      </c>
      <c r="B26388" s="1">
        <v>45139</v>
      </c>
      <c r="C26388" t="s">
        <v>40</v>
      </c>
      <c r="D26388" t="s">
        <v>11</v>
      </c>
      <c r="E26388">
        <v>2190</v>
      </c>
      <c r="F26388">
        <v>41032.26606324</v>
      </c>
    </row>
    <row r="26389" spans="1:6" hidden="1" x14ac:dyDescent="0.25">
      <c r="A26389" t="s">
        <v>23</v>
      </c>
      <c r="B26389" s="1">
        <v>45170</v>
      </c>
      <c r="C26389" t="s">
        <v>38</v>
      </c>
      <c r="D26389" t="s">
        <v>12</v>
      </c>
      <c r="E26389">
        <v>2190</v>
      </c>
      <c r="F26389">
        <v>13992.800965439998</v>
      </c>
    </row>
    <row r="26390" spans="1:6" hidden="1" x14ac:dyDescent="0.25">
      <c r="A26390" t="s">
        <v>23</v>
      </c>
      <c r="B26390" s="1">
        <v>45170</v>
      </c>
      <c r="C26390" t="s">
        <v>52</v>
      </c>
      <c r="D26390" t="s">
        <v>31</v>
      </c>
      <c r="E26390">
        <v>2190</v>
      </c>
      <c r="F26390">
        <v>2602.6717200000003</v>
      </c>
    </row>
    <row r="26391" spans="1:6" hidden="1" x14ac:dyDescent="0.25">
      <c r="A26391" t="s">
        <v>23</v>
      </c>
      <c r="B26391" s="1">
        <v>45170</v>
      </c>
      <c r="C26391" t="s">
        <v>52</v>
      </c>
      <c r="D26391" t="s">
        <v>12</v>
      </c>
      <c r="E26391">
        <v>2190</v>
      </c>
      <c r="F26391">
        <v>8328.5495040000005</v>
      </c>
    </row>
    <row r="26392" spans="1:6" hidden="1" x14ac:dyDescent="0.25">
      <c r="A26392" t="s">
        <v>23</v>
      </c>
      <c r="B26392" s="1">
        <v>45170</v>
      </c>
      <c r="C26392" t="s">
        <v>320</v>
      </c>
      <c r="D26392" t="s">
        <v>12</v>
      </c>
      <c r="E26392">
        <v>2190</v>
      </c>
      <c r="F26392">
        <v>490.84524719999996</v>
      </c>
    </row>
    <row r="26393" spans="1:6" hidden="1" x14ac:dyDescent="0.25">
      <c r="A26393" t="s">
        <v>23</v>
      </c>
      <c r="B26393" s="1">
        <v>45170</v>
      </c>
      <c r="C26393" t="s">
        <v>320</v>
      </c>
      <c r="D26393" t="s">
        <v>151</v>
      </c>
      <c r="E26393">
        <v>2190</v>
      </c>
      <c r="F26393">
        <v>460.16741924999997</v>
      </c>
    </row>
    <row r="26394" spans="1:6" hidden="1" x14ac:dyDescent="0.25">
      <c r="A26394" t="s">
        <v>23</v>
      </c>
      <c r="B26394" s="1">
        <v>45170</v>
      </c>
      <c r="C26394" t="s">
        <v>320</v>
      </c>
      <c r="D26394" t="s">
        <v>11</v>
      </c>
      <c r="E26394">
        <v>2190</v>
      </c>
      <c r="F26394">
        <v>368.13393539999998</v>
      </c>
    </row>
    <row r="26395" spans="1:6" hidden="1" x14ac:dyDescent="0.25">
      <c r="A26395" t="s">
        <v>23</v>
      </c>
      <c r="B26395" s="1">
        <v>45170</v>
      </c>
      <c r="C26395" t="s">
        <v>19</v>
      </c>
      <c r="D26395" t="s">
        <v>11</v>
      </c>
      <c r="E26395">
        <v>2190</v>
      </c>
      <c r="F26395">
        <v>259012.76981567993</v>
      </c>
    </row>
    <row r="26396" spans="1:6" hidden="1" x14ac:dyDescent="0.25">
      <c r="A26396" t="s">
        <v>23</v>
      </c>
      <c r="B26396" s="1">
        <v>45170</v>
      </c>
      <c r="C26396" t="s">
        <v>35</v>
      </c>
      <c r="D26396" t="s">
        <v>31</v>
      </c>
      <c r="E26396">
        <v>2190</v>
      </c>
      <c r="F26396">
        <v>3442.1009039999999</v>
      </c>
    </row>
    <row r="26397" spans="1:6" hidden="1" x14ac:dyDescent="0.25">
      <c r="A26397" t="s">
        <v>23</v>
      </c>
      <c r="B26397" s="1">
        <v>45170</v>
      </c>
      <c r="C26397" t="s">
        <v>35</v>
      </c>
      <c r="D26397" t="s">
        <v>11</v>
      </c>
      <c r="E26397">
        <v>2190</v>
      </c>
      <c r="F26397">
        <v>2065.2605424000003</v>
      </c>
    </row>
    <row r="26398" spans="1:6" hidden="1" x14ac:dyDescent="0.25">
      <c r="A26398" t="s">
        <v>23</v>
      </c>
      <c r="B26398" s="1">
        <v>45170</v>
      </c>
      <c r="C26398" t="s">
        <v>28</v>
      </c>
      <c r="D26398" t="s">
        <v>31</v>
      </c>
      <c r="E26398">
        <v>2190</v>
      </c>
      <c r="F26398">
        <v>70622.655198900015</v>
      </c>
    </row>
    <row r="26399" spans="1:6" hidden="1" x14ac:dyDescent="0.25">
      <c r="A26399" t="s">
        <v>23</v>
      </c>
      <c r="B26399" s="1">
        <v>45170</v>
      </c>
      <c r="C26399" t="s">
        <v>18</v>
      </c>
      <c r="D26399" t="s">
        <v>12</v>
      </c>
      <c r="E26399">
        <v>2190</v>
      </c>
      <c r="F26399">
        <v>53043.369216000006</v>
      </c>
    </row>
    <row r="26400" spans="1:6" hidden="1" x14ac:dyDescent="0.25">
      <c r="A26400" t="s">
        <v>23</v>
      </c>
      <c r="B26400" s="1">
        <v>45170</v>
      </c>
      <c r="C26400" t="s">
        <v>88</v>
      </c>
      <c r="D26400" t="s">
        <v>22</v>
      </c>
      <c r="E26400">
        <v>2190</v>
      </c>
      <c r="F26400">
        <v>113854.61256750007</v>
      </c>
    </row>
    <row r="26401" spans="1:6" hidden="1" x14ac:dyDescent="0.25">
      <c r="A26401" t="s">
        <v>23</v>
      </c>
      <c r="B26401" s="1">
        <v>45170</v>
      </c>
      <c r="C26401" t="s">
        <v>56</v>
      </c>
      <c r="D26401" t="s">
        <v>87</v>
      </c>
      <c r="E26401">
        <v>2190</v>
      </c>
      <c r="F26401">
        <v>15105.181331700001</v>
      </c>
    </row>
    <row r="26402" spans="1:6" hidden="1" x14ac:dyDescent="0.25">
      <c r="A26402" t="s">
        <v>23</v>
      </c>
      <c r="B26402" s="1">
        <v>45170</v>
      </c>
      <c r="C26402" t="s">
        <v>56</v>
      </c>
      <c r="D26402" t="s">
        <v>85</v>
      </c>
      <c r="E26402">
        <v>2190</v>
      </c>
      <c r="F26402">
        <v>6531.9703055999998</v>
      </c>
    </row>
    <row r="26403" spans="1:6" hidden="1" x14ac:dyDescent="0.25">
      <c r="A26403" t="s">
        <v>23</v>
      </c>
      <c r="B26403" s="1">
        <v>45170</v>
      </c>
      <c r="C26403" t="s">
        <v>50</v>
      </c>
      <c r="D26403" t="s">
        <v>85</v>
      </c>
      <c r="E26403">
        <v>2190</v>
      </c>
      <c r="F26403">
        <v>62631.070871040021</v>
      </c>
    </row>
    <row r="26404" spans="1:6" hidden="1" x14ac:dyDescent="0.25">
      <c r="A26404" t="s">
        <v>23</v>
      </c>
      <c r="B26404" s="1">
        <v>45170</v>
      </c>
      <c r="C26404" t="s">
        <v>76</v>
      </c>
      <c r="D26404" t="s">
        <v>32</v>
      </c>
      <c r="E26404">
        <v>2190</v>
      </c>
      <c r="F26404">
        <v>2097.8000156399999</v>
      </c>
    </row>
    <row r="26405" spans="1:6" hidden="1" x14ac:dyDescent="0.25">
      <c r="A26405" t="s">
        <v>23</v>
      </c>
      <c r="B26405" s="1">
        <v>45170</v>
      </c>
      <c r="C26405" t="s">
        <v>76</v>
      </c>
      <c r="D26405" t="s">
        <v>12</v>
      </c>
      <c r="E26405">
        <v>2190</v>
      </c>
      <c r="F26405">
        <v>1814.3135270399998</v>
      </c>
    </row>
    <row r="26406" spans="1:6" hidden="1" x14ac:dyDescent="0.25">
      <c r="A26406" t="s">
        <v>23</v>
      </c>
      <c r="B26406" s="1">
        <v>45170</v>
      </c>
      <c r="C26406" t="s">
        <v>231</v>
      </c>
      <c r="D26406" t="s">
        <v>124</v>
      </c>
      <c r="E26406">
        <v>2190</v>
      </c>
      <c r="F26406">
        <v>12992.456985600002</v>
      </c>
    </row>
    <row r="26407" spans="1:6" hidden="1" x14ac:dyDescent="0.25">
      <c r="A26407" t="s">
        <v>23</v>
      </c>
      <c r="B26407" s="1">
        <v>45170</v>
      </c>
      <c r="C26407" t="s">
        <v>231</v>
      </c>
      <c r="D26407" t="s">
        <v>87</v>
      </c>
      <c r="E26407">
        <v>2190</v>
      </c>
      <c r="F26407">
        <v>5007.5094632</v>
      </c>
    </row>
    <row r="26408" spans="1:6" hidden="1" x14ac:dyDescent="0.25">
      <c r="A26408" t="s">
        <v>23</v>
      </c>
      <c r="B26408" s="1">
        <v>45170</v>
      </c>
      <c r="C26408" t="s">
        <v>238</v>
      </c>
      <c r="D26408" t="s">
        <v>84</v>
      </c>
      <c r="E26408">
        <v>2190</v>
      </c>
      <c r="F26408">
        <v>23784.030483525006</v>
      </c>
    </row>
    <row r="26409" spans="1:6" hidden="1" x14ac:dyDescent="0.25">
      <c r="A26409" t="s">
        <v>23</v>
      </c>
      <c r="B26409" s="1">
        <v>45170</v>
      </c>
      <c r="C26409" t="s">
        <v>238</v>
      </c>
      <c r="D26409" t="s">
        <v>86</v>
      </c>
      <c r="E26409">
        <v>2190</v>
      </c>
      <c r="F26409">
        <v>25369.632515760004</v>
      </c>
    </row>
    <row r="26410" spans="1:6" hidden="1" x14ac:dyDescent="0.25">
      <c r="A26410" t="s">
        <v>23</v>
      </c>
      <c r="B26410" s="1">
        <v>45170</v>
      </c>
      <c r="C26410" t="s">
        <v>73</v>
      </c>
      <c r="D26410" t="s">
        <v>31</v>
      </c>
      <c r="E26410">
        <v>2190</v>
      </c>
      <c r="F26410">
        <v>16369.7243616</v>
      </c>
    </row>
    <row r="26411" spans="1:6" hidden="1" x14ac:dyDescent="0.25">
      <c r="A26411" t="s">
        <v>23</v>
      </c>
      <c r="B26411" s="1">
        <v>45170</v>
      </c>
      <c r="C26411" t="s">
        <v>73</v>
      </c>
      <c r="D26411" t="s">
        <v>11</v>
      </c>
      <c r="E26411">
        <v>2190</v>
      </c>
      <c r="F26411">
        <v>19643.669233920002</v>
      </c>
    </row>
    <row r="26412" spans="1:6" hidden="1" x14ac:dyDescent="0.25">
      <c r="A26412" t="s">
        <v>23</v>
      </c>
      <c r="B26412" s="1">
        <v>45170</v>
      </c>
      <c r="C26412" t="s">
        <v>229</v>
      </c>
      <c r="D26412" t="s">
        <v>86</v>
      </c>
      <c r="E26412">
        <v>2190</v>
      </c>
      <c r="F26412">
        <v>3269.7836352000004</v>
      </c>
    </row>
    <row r="26413" spans="1:6" hidden="1" x14ac:dyDescent="0.25">
      <c r="A26413" t="s">
        <v>23</v>
      </c>
      <c r="B26413" s="1">
        <v>45170</v>
      </c>
      <c r="C26413" t="s">
        <v>229</v>
      </c>
      <c r="D26413" t="s">
        <v>22</v>
      </c>
      <c r="E26413">
        <v>2190</v>
      </c>
      <c r="F26413">
        <v>9673.1099207999996</v>
      </c>
    </row>
    <row r="26414" spans="1:6" hidden="1" x14ac:dyDescent="0.25">
      <c r="A26414" t="s">
        <v>23</v>
      </c>
      <c r="B26414" s="1">
        <v>45170</v>
      </c>
      <c r="C26414" t="s">
        <v>310</v>
      </c>
      <c r="D26414" t="s">
        <v>12</v>
      </c>
      <c r="E26414">
        <v>2190</v>
      </c>
      <c r="F26414">
        <v>6790.4294399999999</v>
      </c>
    </row>
    <row r="26415" spans="1:6" hidden="1" x14ac:dyDescent="0.25">
      <c r="A26415" t="s">
        <v>23</v>
      </c>
      <c r="B26415" s="1">
        <v>45170</v>
      </c>
      <c r="C26415" t="s">
        <v>318</v>
      </c>
      <c r="D26415" t="s">
        <v>124</v>
      </c>
      <c r="E26415">
        <v>2190</v>
      </c>
      <c r="F26415">
        <v>6809.2185600000003</v>
      </c>
    </row>
    <row r="26416" spans="1:6" hidden="1" x14ac:dyDescent="0.25">
      <c r="A26416" t="s">
        <v>23</v>
      </c>
      <c r="B26416" s="1">
        <v>45170</v>
      </c>
      <c r="C26416" t="s">
        <v>318</v>
      </c>
      <c r="D26416" t="s">
        <v>123</v>
      </c>
      <c r="E26416">
        <v>2190</v>
      </c>
      <c r="F26416">
        <v>6383.6424000000006</v>
      </c>
    </row>
    <row r="26417" spans="1:6" hidden="1" x14ac:dyDescent="0.25">
      <c r="A26417" t="s">
        <v>23</v>
      </c>
      <c r="B26417" s="1">
        <v>45170</v>
      </c>
      <c r="C26417" t="s">
        <v>33</v>
      </c>
      <c r="D26417" t="s">
        <v>11</v>
      </c>
      <c r="E26417">
        <v>2190</v>
      </c>
      <c r="F26417">
        <v>1364.8824</v>
      </c>
    </row>
    <row r="26418" spans="1:6" hidden="1" x14ac:dyDescent="0.25">
      <c r="A26418" t="s">
        <v>23</v>
      </c>
      <c r="B26418" s="1">
        <v>45170</v>
      </c>
      <c r="C26418" t="s">
        <v>17</v>
      </c>
      <c r="D26418" t="s">
        <v>11</v>
      </c>
      <c r="E26418">
        <v>2190</v>
      </c>
      <c r="F26418">
        <v>23043.764842679997</v>
      </c>
    </row>
    <row r="26419" spans="1:6" hidden="1" x14ac:dyDescent="0.25">
      <c r="A26419" t="s">
        <v>23</v>
      </c>
      <c r="B26419" s="1">
        <v>45170</v>
      </c>
      <c r="C26419" t="s">
        <v>17</v>
      </c>
      <c r="D26419" t="s">
        <v>12</v>
      </c>
      <c r="E26419">
        <v>2190</v>
      </c>
      <c r="F26419">
        <v>30725.019790240007</v>
      </c>
    </row>
    <row r="26420" spans="1:6" hidden="1" x14ac:dyDescent="0.25">
      <c r="A26420" t="s">
        <v>23</v>
      </c>
      <c r="B26420" s="1">
        <v>45170</v>
      </c>
      <c r="C26420" t="s">
        <v>13</v>
      </c>
      <c r="D26420" t="s">
        <v>11</v>
      </c>
      <c r="E26420">
        <v>2190</v>
      </c>
      <c r="F26420">
        <v>58583.667289439953</v>
      </c>
    </row>
    <row r="26421" spans="1:6" hidden="1" x14ac:dyDescent="0.25">
      <c r="A26421" t="s">
        <v>23</v>
      </c>
      <c r="B26421" s="1">
        <v>45170</v>
      </c>
      <c r="C26421" t="s">
        <v>232</v>
      </c>
      <c r="D26421" t="s">
        <v>22</v>
      </c>
      <c r="E26421">
        <v>2190</v>
      </c>
      <c r="F26421">
        <v>4484.0298783999997</v>
      </c>
    </row>
    <row r="26422" spans="1:6" hidden="1" x14ac:dyDescent="0.25">
      <c r="A26422" t="s">
        <v>23</v>
      </c>
      <c r="B26422" s="1">
        <v>45170</v>
      </c>
      <c r="C26422" t="s">
        <v>232</v>
      </c>
      <c r="D26422" t="s">
        <v>86</v>
      </c>
      <c r="E26422">
        <v>2190</v>
      </c>
      <c r="F26422">
        <v>3031.4568191999997</v>
      </c>
    </row>
    <row r="26423" spans="1:6" hidden="1" x14ac:dyDescent="0.25">
      <c r="A26423" t="s">
        <v>23</v>
      </c>
      <c r="B26423" s="1">
        <v>45170</v>
      </c>
      <c r="C26423" t="s">
        <v>307</v>
      </c>
      <c r="D26423" t="s">
        <v>32</v>
      </c>
      <c r="E26423">
        <v>2190</v>
      </c>
      <c r="F26423">
        <v>36006.073440000007</v>
      </c>
    </row>
    <row r="26424" spans="1:6" hidden="1" x14ac:dyDescent="0.25">
      <c r="A26424" t="s">
        <v>23</v>
      </c>
      <c r="B26424" s="1">
        <v>45170</v>
      </c>
      <c r="C26424" t="s">
        <v>36</v>
      </c>
      <c r="D26424" t="s">
        <v>12</v>
      </c>
      <c r="E26424">
        <v>2190</v>
      </c>
      <c r="F26424">
        <v>2177.7146783999997</v>
      </c>
    </row>
    <row r="26425" spans="1:6" hidden="1" x14ac:dyDescent="0.25">
      <c r="A26425" t="s">
        <v>23</v>
      </c>
      <c r="B26425" s="1">
        <v>45170</v>
      </c>
      <c r="C26425" t="s">
        <v>36</v>
      </c>
      <c r="D26425" t="s">
        <v>11</v>
      </c>
      <c r="E26425">
        <v>2190</v>
      </c>
      <c r="F26425">
        <v>3266.5720175999995</v>
      </c>
    </row>
    <row r="26426" spans="1:6" hidden="1" x14ac:dyDescent="0.25">
      <c r="A26426" t="s">
        <v>23</v>
      </c>
      <c r="B26426" s="1">
        <v>45170</v>
      </c>
      <c r="C26426" t="s">
        <v>308</v>
      </c>
      <c r="D26426" t="s">
        <v>87</v>
      </c>
      <c r="E26426">
        <v>2190</v>
      </c>
      <c r="F26426">
        <v>2408.4217600000002</v>
      </c>
    </row>
    <row r="26427" spans="1:6" hidden="1" x14ac:dyDescent="0.25">
      <c r="A26427" t="s">
        <v>23</v>
      </c>
      <c r="B26427" s="1">
        <v>45170</v>
      </c>
      <c r="C26427" t="s">
        <v>308</v>
      </c>
      <c r="D26427" t="s">
        <v>85</v>
      </c>
      <c r="E26427">
        <v>2190</v>
      </c>
      <c r="F26427">
        <v>2082.9593600000003</v>
      </c>
    </row>
    <row r="26428" spans="1:6" hidden="1" x14ac:dyDescent="0.25">
      <c r="A26428" t="s">
        <v>23</v>
      </c>
      <c r="B26428" s="1">
        <v>45170</v>
      </c>
      <c r="C26428" t="s">
        <v>15</v>
      </c>
      <c r="D26428" t="s">
        <v>12</v>
      </c>
      <c r="E26428">
        <v>2190</v>
      </c>
      <c r="F26428">
        <v>141235.06225248001</v>
      </c>
    </row>
    <row r="26429" spans="1:6" hidden="1" x14ac:dyDescent="0.25">
      <c r="A26429" t="s">
        <v>23</v>
      </c>
      <c r="B26429" s="1">
        <v>45170</v>
      </c>
      <c r="C26429" t="s">
        <v>325</v>
      </c>
      <c r="D26429" t="s">
        <v>32</v>
      </c>
      <c r="E26429">
        <v>2190</v>
      </c>
      <c r="F26429">
        <v>41689.485968000001</v>
      </c>
    </row>
    <row r="26430" spans="1:6" hidden="1" x14ac:dyDescent="0.25">
      <c r="A26430" t="s">
        <v>23</v>
      </c>
      <c r="B26430" s="1">
        <v>45170</v>
      </c>
      <c r="C26430" t="s">
        <v>24</v>
      </c>
      <c r="D26430" t="s">
        <v>11</v>
      </c>
      <c r="E26430">
        <v>2190</v>
      </c>
      <c r="F26430">
        <v>41608.390347840003</v>
      </c>
    </row>
    <row r="26431" spans="1:6" hidden="1" x14ac:dyDescent="0.25">
      <c r="A26431" t="s">
        <v>23</v>
      </c>
      <c r="B26431" s="1">
        <v>45170</v>
      </c>
      <c r="C26431" t="s">
        <v>326</v>
      </c>
      <c r="D26431" t="s">
        <v>12</v>
      </c>
      <c r="E26431">
        <v>2190</v>
      </c>
      <c r="F26431">
        <v>2115.23932672</v>
      </c>
    </row>
    <row r="26432" spans="1:6" hidden="1" x14ac:dyDescent="0.25">
      <c r="A26432" t="s">
        <v>23</v>
      </c>
      <c r="B26432" s="1">
        <v>45170</v>
      </c>
      <c r="C26432" t="s">
        <v>326</v>
      </c>
      <c r="D26432" t="s">
        <v>381</v>
      </c>
      <c r="E26432">
        <v>2190</v>
      </c>
      <c r="F26432">
        <v>2313.5430135999995</v>
      </c>
    </row>
    <row r="26433" spans="1:6" hidden="1" x14ac:dyDescent="0.25">
      <c r="A26433" t="s">
        <v>23</v>
      </c>
      <c r="B26433" s="1">
        <v>45170</v>
      </c>
      <c r="C26433" t="s">
        <v>323</v>
      </c>
      <c r="D26433" t="s">
        <v>86</v>
      </c>
      <c r="E26433">
        <v>2190</v>
      </c>
      <c r="F26433">
        <v>5543.5591679999998</v>
      </c>
    </row>
    <row r="26434" spans="1:6" hidden="1" x14ac:dyDescent="0.25">
      <c r="A26434" t="s">
        <v>23</v>
      </c>
      <c r="B26434" s="1">
        <v>45170</v>
      </c>
      <c r="C26434" t="s">
        <v>72</v>
      </c>
      <c r="D26434" t="s">
        <v>12</v>
      </c>
      <c r="E26434">
        <v>2190</v>
      </c>
      <c r="F26434">
        <v>9256.3171606399992</v>
      </c>
    </row>
    <row r="26435" spans="1:6" hidden="1" x14ac:dyDescent="0.25">
      <c r="A26435" t="s">
        <v>23</v>
      </c>
      <c r="B26435" s="1">
        <v>45170</v>
      </c>
      <c r="C26435" t="s">
        <v>72</v>
      </c>
      <c r="D26435" t="s">
        <v>11</v>
      </c>
      <c r="E26435">
        <v>2190</v>
      </c>
      <c r="F26435">
        <v>6942.2378704799994</v>
      </c>
    </row>
    <row r="26436" spans="1:6" hidden="1" x14ac:dyDescent="0.25">
      <c r="A26436" t="s">
        <v>23</v>
      </c>
      <c r="B26436" s="1">
        <v>45200</v>
      </c>
      <c r="C26436" t="s">
        <v>310</v>
      </c>
      <c r="D26436" t="s">
        <v>12</v>
      </c>
      <c r="E26436">
        <v>2190</v>
      </c>
      <c r="F26436">
        <v>19238.148864000003</v>
      </c>
    </row>
    <row r="26437" spans="1:6" hidden="1" x14ac:dyDescent="0.25">
      <c r="A26437" t="s">
        <v>23</v>
      </c>
      <c r="B26437" s="1">
        <v>45200</v>
      </c>
      <c r="C26437" t="s">
        <v>238</v>
      </c>
      <c r="D26437" t="s">
        <v>84</v>
      </c>
      <c r="E26437">
        <v>2190</v>
      </c>
      <c r="F26437">
        <v>23155.180515000007</v>
      </c>
    </row>
    <row r="26438" spans="1:6" hidden="1" x14ac:dyDescent="0.25">
      <c r="A26438" t="s">
        <v>23</v>
      </c>
      <c r="B26438" s="1">
        <v>45200</v>
      </c>
      <c r="C26438" t="s">
        <v>238</v>
      </c>
      <c r="D26438" t="s">
        <v>86</v>
      </c>
      <c r="E26438">
        <v>2190</v>
      </c>
      <c r="F26438">
        <v>24698.859216000004</v>
      </c>
    </row>
    <row r="26439" spans="1:6" hidden="1" x14ac:dyDescent="0.25">
      <c r="A26439" t="s">
        <v>23</v>
      </c>
      <c r="B26439" s="1">
        <v>45200</v>
      </c>
      <c r="C26439" t="s">
        <v>39</v>
      </c>
      <c r="D26439" t="s">
        <v>12</v>
      </c>
      <c r="E26439">
        <v>2190</v>
      </c>
      <c r="F26439">
        <v>51544.56446655999</v>
      </c>
    </row>
    <row r="26440" spans="1:6" hidden="1" x14ac:dyDescent="0.25">
      <c r="A26440" t="s">
        <v>23</v>
      </c>
      <c r="B26440" s="1">
        <v>45200</v>
      </c>
      <c r="C26440" t="s">
        <v>39</v>
      </c>
      <c r="D26440" t="s">
        <v>32</v>
      </c>
      <c r="E26440">
        <v>2190</v>
      </c>
      <c r="F26440">
        <v>59598.402664460009</v>
      </c>
    </row>
    <row r="26441" spans="1:6" hidden="1" x14ac:dyDescent="0.25">
      <c r="A26441" t="s">
        <v>23</v>
      </c>
      <c r="B26441" s="1">
        <v>45200</v>
      </c>
      <c r="C26441" t="s">
        <v>17</v>
      </c>
      <c r="D26441" t="s">
        <v>11</v>
      </c>
      <c r="E26441">
        <v>2190</v>
      </c>
      <c r="F26441">
        <v>19973.276073839996</v>
      </c>
    </row>
    <row r="26442" spans="1:6" hidden="1" x14ac:dyDescent="0.25">
      <c r="A26442" t="s">
        <v>23</v>
      </c>
      <c r="B26442" s="1">
        <v>45200</v>
      </c>
      <c r="C26442" t="s">
        <v>17</v>
      </c>
      <c r="D26442" t="s">
        <v>12</v>
      </c>
      <c r="E26442">
        <v>2190</v>
      </c>
      <c r="F26442">
        <v>26631.034765119999</v>
      </c>
    </row>
    <row r="26443" spans="1:6" hidden="1" x14ac:dyDescent="0.25">
      <c r="A26443" t="s">
        <v>23</v>
      </c>
      <c r="B26443" s="1">
        <v>45200</v>
      </c>
      <c r="C26443" t="s">
        <v>33</v>
      </c>
      <c r="D26443" t="s">
        <v>11</v>
      </c>
      <c r="E26443">
        <v>2190</v>
      </c>
      <c r="F26443">
        <v>1086.017472</v>
      </c>
    </row>
    <row r="26444" spans="1:6" hidden="1" x14ac:dyDescent="0.25">
      <c r="A26444" t="s">
        <v>23</v>
      </c>
      <c r="B26444" s="1">
        <v>45200</v>
      </c>
      <c r="C26444" t="s">
        <v>54</v>
      </c>
      <c r="D26444" t="s">
        <v>86</v>
      </c>
      <c r="E26444">
        <v>2190</v>
      </c>
      <c r="F26444">
        <v>885.14735999999982</v>
      </c>
    </row>
    <row r="26445" spans="1:6" hidden="1" x14ac:dyDescent="0.25">
      <c r="A26445" t="s">
        <v>23</v>
      </c>
      <c r="B26445" s="1">
        <v>45200</v>
      </c>
      <c r="C26445" t="s">
        <v>54</v>
      </c>
      <c r="D26445" t="s">
        <v>84</v>
      </c>
      <c r="E26445">
        <v>2190</v>
      </c>
      <c r="F26445">
        <v>829.82565</v>
      </c>
    </row>
    <row r="26446" spans="1:6" hidden="1" x14ac:dyDescent="0.25">
      <c r="A26446" t="s">
        <v>23</v>
      </c>
      <c r="B26446" s="1">
        <v>45200</v>
      </c>
      <c r="C26446" t="s">
        <v>50</v>
      </c>
      <c r="D26446" t="s">
        <v>85</v>
      </c>
      <c r="E26446">
        <v>2190</v>
      </c>
      <c r="F26446">
        <v>71516.238593280068</v>
      </c>
    </row>
    <row r="26447" spans="1:6" hidden="1" x14ac:dyDescent="0.25">
      <c r="A26447" t="s">
        <v>23</v>
      </c>
      <c r="B26447" s="1">
        <v>45200</v>
      </c>
      <c r="C26447" t="s">
        <v>28</v>
      </c>
      <c r="D26447" t="s">
        <v>31</v>
      </c>
      <c r="E26447">
        <v>2190</v>
      </c>
      <c r="F26447">
        <v>60660.869191799989</v>
      </c>
    </row>
    <row r="26448" spans="1:6" hidden="1" x14ac:dyDescent="0.25">
      <c r="A26448" t="s">
        <v>23</v>
      </c>
      <c r="B26448" s="1">
        <v>45200</v>
      </c>
      <c r="C26448" t="s">
        <v>19</v>
      </c>
      <c r="D26448" t="s">
        <v>11</v>
      </c>
      <c r="E26448">
        <v>2190</v>
      </c>
      <c r="F26448">
        <v>158824.99670304</v>
      </c>
    </row>
    <row r="26449" spans="1:6" hidden="1" x14ac:dyDescent="0.25">
      <c r="A26449" t="s">
        <v>23</v>
      </c>
      <c r="B26449" s="1">
        <v>45200</v>
      </c>
      <c r="C26449" t="s">
        <v>56</v>
      </c>
      <c r="D26449" t="s">
        <v>87</v>
      </c>
      <c r="E26449">
        <v>2190</v>
      </c>
      <c r="F26449">
        <v>26539.194442020002</v>
      </c>
    </row>
    <row r="26450" spans="1:6" hidden="1" x14ac:dyDescent="0.25">
      <c r="A26450" t="s">
        <v>23</v>
      </c>
      <c r="B26450" s="1">
        <v>45200</v>
      </c>
      <c r="C26450" t="s">
        <v>56</v>
      </c>
      <c r="D26450" t="s">
        <v>85</v>
      </c>
      <c r="E26450">
        <v>2190</v>
      </c>
      <c r="F26450">
        <v>11476.408407359999</v>
      </c>
    </row>
    <row r="26451" spans="1:6" hidden="1" x14ac:dyDescent="0.25">
      <c r="A26451" t="s">
        <v>23</v>
      </c>
      <c r="B26451" s="1">
        <v>45200</v>
      </c>
      <c r="C26451" t="s">
        <v>231</v>
      </c>
      <c r="D26451" t="s">
        <v>124</v>
      </c>
      <c r="E26451">
        <v>2190</v>
      </c>
      <c r="F26451">
        <v>3669.5606400000001</v>
      </c>
    </row>
    <row r="26452" spans="1:6" hidden="1" x14ac:dyDescent="0.25">
      <c r="A26452" t="s">
        <v>23</v>
      </c>
      <c r="B26452" s="1">
        <v>45200</v>
      </c>
      <c r="C26452" t="s">
        <v>231</v>
      </c>
      <c r="D26452" t="s">
        <v>87</v>
      </c>
      <c r="E26452">
        <v>2190</v>
      </c>
      <c r="F26452">
        <v>1414.3098299999999</v>
      </c>
    </row>
    <row r="26453" spans="1:6" hidden="1" x14ac:dyDescent="0.25">
      <c r="A26453" t="s">
        <v>23</v>
      </c>
      <c r="B26453" s="1">
        <v>45200</v>
      </c>
      <c r="C26453" t="s">
        <v>88</v>
      </c>
      <c r="D26453" t="s">
        <v>22</v>
      </c>
      <c r="E26453">
        <v>2190</v>
      </c>
      <c r="F26453">
        <v>116336.85650689507</v>
      </c>
    </row>
    <row r="26454" spans="1:6" hidden="1" x14ac:dyDescent="0.25">
      <c r="A26454" t="s">
        <v>23</v>
      </c>
      <c r="B26454" s="1">
        <v>45200</v>
      </c>
      <c r="C26454" t="s">
        <v>184</v>
      </c>
      <c r="D26454" t="s">
        <v>151</v>
      </c>
      <c r="E26454">
        <v>2190</v>
      </c>
      <c r="F26454">
        <v>3362.0761572000001</v>
      </c>
    </row>
    <row r="26455" spans="1:6" hidden="1" x14ac:dyDescent="0.25">
      <c r="A26455" t="s">
        <v>23</v>
      </c>
      <c r="B26455" s="1">
        <v>45200</v>
      </c>
      <c r="C26455" t="s">
        <v>184</v>
      </c>
      <c r="D26455" t="s">
        <v>11</v>
      </c>
      <c r="E26455">
        <v>2190</v>
      </c>
      <c r="F26455">
        <v>2689.6609257600003</v>
      </c>
    </row>
    <row r="26456" spans="1:6" hidden="1" x14ac:dyDescent="0.25">
      <c r="A26456" t="s">
        <v>23</v>
      </c>
      <c r="B26456" s="1">
        <v>45200</v>
      </c>
      <c r="C26456" t="s">
        <v>229</v>
      </c>
      <c r="D26456" t="s">
        <v>86</v>
      </c>
      <c r="E26456">
        <v>2190</v>
      </c>
      <c r="F26456">
        <v>2048.1336535199998</v>
      </c>
    </row>
    <row r="26457" spans="1:6" hidden="1" x14ac:dyDescent="0.25">
      <c r="A26457" t="s">
        <v>23</v>
      </c>
      <c r="B26457" s="1">
        <v>45200</v>
      </c>
      <c r="C26457" t="s">
        <v>229</v>
      </c>
      <c r="D26457" t="s">
        <v>22</v>
      </c>
      <c r="E26457">
        <v>2190</v>
      </c>
      <c r="F26457">
        <v>6059.0620583299979</v>
      </c>
    </row>
    <row r="26458" spans="1:6" hidden="1" x14ac:dyDescent="0.25">
      <c r="A26458" t="s">
        <v>23</v>
      </c>
      <c r="B26458" s="1">
        <v>45200</v>
      </c>
      <c r="C26458" t="s">
        <v>43</v>
      </c>
      <c r="D26458" t="s">
        <v>32</v>
      </c>
      <c r="E26458">
        <v>2190</v>
      </c>
      <c r="F26458">
        <v>6572.6880931950009</v>
      </c>
    </row>
    <row r="26459" spans="1:6" hidden="1" x14ac:dyDescent="0.25">
      <c r="A26459" t="s">
        <v>23</v>
      </c>
      <c r="B26459" s="1">
        <v>45200</v>
      </c>
      <c r="C26459" t="s">
        <v>43</v>
      </c>
      <c r="D26459" t="s">
        <v>12</v>
      </c>
      <c r="E26459">
        <v>2190</v>
      </c>
      <c r="F26459">
        <v>5684.4869995199997</v>
      </c>
    </row>
    <row r="26460" spans="1:6" hidden="1" x14ac:dyDescent="0.25">
      <c r="A26460" t="s">
        <v>23</v>
      </c>
      <c r="B26460" s="1">
        <v>45200</v>
      </c>
      <c r="C26460" t="s">
        <v>327</v>
      </c>
      <c r="D26460" t="s">
        <v>11</v>
      </c>
      <c r="E26460">
        <v>2190</v>
      </c>
      <c r="F26460">
        <v>1726.7321760000002</v>
      </c>
    </row>
    <row r="26461" spans="1:6" hidden="1" x14ac:dyDescent="0.25">
      <c r="A26461" t="s">
        <v>23</v>
      </c>
      <c r="B26461" s="1">
        <v>45200</v>
      </c>
      <c r="C26461" t="s">
        <v>230</v>
      </c>
      <c r="D26461" t="s">
        <v>85</v>
      </c>
      <c r="E26461">
        <v>2190</v>
      </c>
      <c r="F26461">
        <v>2477.1350016000001</v>
      </c>
    </row>
    <row r="26462" spans="1:6" hidden="1" x14ac:dyDescent="0.25">
      <c r="A26462" t="s">
        <v>23</v>
      </c>
      <c r="B26462" s="1">
        <v>45200</v>
      </c>
      <c r="C26462" t="s">
        <v>230</v>
      </c>
      <c r="D26462" t="s">
        <v>149</v>
      </c>
      <c r="E26462">
        <v>2190</v>
      </c>
      <c r="F26462">
        <v>1548.2093759999998</v>
      </c>
    </row>
    <row r="26463" spans="1:6" hidden="1" x14ac:dyDescent="0.25">
      <c r="A26463" t="s">
        <v>23</v>
      </c>
      <c r="B26463" s="1">
        <v>45200</v>
      </c>
      <c r="C26463" t="s">
        <v>328</v>
      </c>
      <c r="D26463" t="s">
        <v>12</v>
      </c>
      <c r="E26463">
        <v>2190</v>
      </c>
      <c r="F26463">
        <v>2849.8892800000003</v>
      </c>
    </row>
    <row r="26464" spans="1:6" hidden="1" x14ac:dyDescent="0.25">
      <c r="A26464" t="s">
        <v>23</v>
      </c>
      <c r="B26464" s="1">
        <v>45200</v>
      </c>
      <c r="C26464" t="s">
        <v>35</v>
      </c>
      <c r="D26464" t="s">
        <v>31</v>
      </c>
      <c r="E26464">
        <v>2190</v>
      </c>
      <c r="F26464">
        <v>4817.2905470000005</v>
      </c>
    </row>
    <row r="26465" spans="1:6" hidden="1" x14ac:dyDescent="0.25">
      <c r="A26465" t="s">
        <v>23</v>
      </c>
      <c r="B26465" s="1">
        <v>45200</v>
      </c>
      <c r="C26465" t="s">
        <v>35</v>
      </c>
      <c r="D26465" t="s">
        <v>11</v>
      </c>
      <c r="E26465">
        <v>2190</v>
      </c>
      <c r="F26465">
        <v>2890.3743282000005</v>
      </c>
    </row>
    <row r="26466" spans="1:6" hidden="1" x14ac:dyDescent="0.25">
      <c r="A26466" t="s">
        <v>23</v>
      </c>
      <c r="B26466" s="1">
        <v>45200</v>
      </c>
      <c r="C26466" t="s">
        <v>40</v>
      </c>
      <c r="D26466" t="s">
        <v>12</v>
      </c>
      <c r="E26466">
        <v>2190</v>
      </c>
      <c r="F26466">
        <v>49393.660492640003</v>
      </c>
    </row>
    <row r="26467" spans="1:6" hidden="1" x14ac:dyDescent="0.25">
      <c r="A26467" t="s">
        <v>23</v>
      </c>
      <c r="B26467" s="1">
        <v>45200</v>
      </c>
      <c r="C26467" t="s">
        <v>40</v>
      </c>
      <c r="D26467" t="s">
        <v>11</v>
      </c>
      <c r="E26467">
        <v>2190</v>
      </c>
      <c r="F26467">
        <v>37045.245369479999</v>
      </c>
    </row>
    <row r="26468" spans="1:6" hidden="1" x14ac:dyDescent="0.25">
      <c r="A26468" t="s">
        <v>23</v>
      </c>
      <c r="B26468" s="1">
        <v>45200</v>
      </c>
      <c r="C26468" t="s">
        <v>329</v>
      </c>
      <c r="D26468" t="s">
        <v>124</v>
      </c>
      <c r="E26468">
        <v>2190</v>
      </c>
      <c r="F26468">
        <v>4618.736640000001</v>
      </c>
    </row>
    <row r="26469" spans="1:6" hidden="1" x14ac:dyDescent="0.25">
      <c r="A26469" t="s">
        <v>23</v>
      </c>
      <c r="B26469" s="1">
        <v>45200</v>
      </c>
      <c r="C26469" t="s">
        <v>329</v>
      </c>
      <c r="D26469" t="s">
        <v>87</v>
      </c>
      <c r="E26469">
        <v>2190</v>
      </c>
      <c r="F26469">
        <v>3560.2761600000003</v>
      </c>
    </row>
    <row r="26470" spans="1:6" hidden="1" x14ac:dyDescent="0.25">
      <c r="A26470" t="s">
        <v>23</v>
      </c>
      <c r="B26470" s="1">
        <v>45200</v>
      </c>
      <c r="C26470" t="s">
        <v>232</v>
      </c>
      <c r="D26470" t="s">
        <v>22</v>
      </c>
      <c r="E26470">
        <v>2190</v>
      </c>
      <c r="F26470">
        <v>3522.6043943999994</v>
      </c>
    </row>
    <row r="26471" spans="1:6" hidden="1" x14ac:dyDescent="0.25">
      <c r="A26471" t="s">
        <v>23</v>
      </c>
      <c r="B26471" s="1">
        <v>45200</v>
      </c>
      <c r="C26471" t="s">
        <v>232</v>
      </c>
      <c r="D26471" t="s">
        <v>86</v>
      </c>
      <c r="E26471">
        <v>2190</v>
      </c>
      <c r="F26471">
        <v>2381.4790272</v>
      </c>
    </row>
    <row r="26472" spans="1:6" hidden="1" x14ac:dyDescent="0.25">
      <c r="A26472" t="s">
        <v>23</v>
      </c>
      <c r="B26472" s="1">
        <v>45200</v>
      </c>
      <c r="C26472" t="s">
        <v>15</v>
      </c>
      <c r="D26472" t="s">
        <v>12</v>
      </c>
      <c r="E26472">
        <v>2190</v>
      </c>
      <c r="F26472">
        <v>101293.33329536002</v>
      </c>
    </row>
    <row r="26473" spans="1:6" hidden="1" x14ac:dyDescent="0.25">
      <c r="A26473" t="s">
        <v>23</v>
      </c>
      <c r="B26473" s="1">
        <v>45200</v>
      </c>
      <c r="C26473" t="s">
        <v>52</v>
      </c>
      <c r="D26473" t="s">
        <v>31</v>
      </c>
      <c r="E26473">
        <v>2190</v>
      </c>
      <c r="F26473">
        <v>383.23260000000005</v>
      </c>
    </row>
    <row r="26474" spans="1:6" hidden="1" x14ac:dyDescent="0.25">
      <c r="A26474" t="s">
        <v>23</v>
      </c>
      <c r="B26474" s="1">
        <v>45200</v>
      </c>
      <c r="C26474" t="s">
        <v>52</v>
      </c>
      <c r="D26474" t="s">
        <v>12</v>
      </c>
      <c r="E26474">
        <v>2190</v>
      </c>
      <c r="F26474">
        <v>1226.3443200000002</v>
      </c>
    </row>
    <row r="26475" spans="1:6" hidden="1" x14ac:dyDescent="0.25">
      <c r="A26475" t="s">
        <v>23</v>
      </c>
      <c r="B26475" s="1">
        <v>45200</v>
      </c>
      <c r="C26475" t="s">
        <v>38</v>
      </c>
      <c r="D26475" t="s">
        <v>12</v>
      </c>
      <c r="E26475">
        <v>2190</v>
      </c>
      <c r="F26475">
        <v>30521.722286880005</v>
      </c>
    </row>
    <row r="26476" spans="1:6" hidden="1" x14ac:dyDescent="0.25">
      <c r="A26476" t="s">
        <v>23</v>
      </c>
      <c r="B26476" s="1">
        <v>45200</v>
      </c>
      <c r="C26476" t="s">
        <v>25</v>
      </c>
      <c r="D26476" t="s">
        <v>11</v>
      </c>
      <c r="E26476">
        <v>2190</v>
      </c>
      <c r="F26476">
        <v>1201.7477088000001</v>
      </c>
    </row>
    <row r="26477" spans="1:6" hidden="1" x14ac:dyDescent="0.25">
      <c r="A26477" t="s">
        <v>23</v>
      </c>
      <c r="B26477" s="1">
        <v>45200</v>
      </c>
      <c r="C26477" t="s">
        <v>13</v>
      </c>
      <c r="D26477" t="s">
        <v>11</v>
      </c>
      <c r="E26477">
        <v>2190</v>
      </c>
      <c r="F26477">
        <v>23929.932305760001</v>
      </c>
    </row>
    <row r="26478" spans="1:6" hidden="1" x14ac:dyDescent="0.25">
      <c r="A26478" t="s">
        <v>23</v>
      </c>
      <c r="B26478" s="1">
        <v>45200</v>
      </c>
      <c r="C26478" t="s">
        <v>24</v>
      </c>
      <c r="D26478" t="s">
        <v>11</v>
      </c>
      <c r="E26478">
        <v>2190</v>
      </c>
      <c r="F26478">
        <v>4713.0316898399997</v>
      </c>
    </row>
    <row r="26479" spans="1:6" hidden="1" x14ac:dyDescent="0.25">
      <c r="A26479" t="s">
        <v>23</v>
      </c>
      <c r="B26479" s="1">
        <v>45200</v>
      </c>
      <c r="C26479" t="s">
        <v>73</v>
      </c>
      <c r="D26479" t="s">
        <v>31</v>
      </c>
      <c r="E26479">
        <v>2190</v>
      </c>
      <c r="F26479">
        <v>4914.5520648000002</v>
      </c>
    </row>
    <row r="26480" spans="1:6" hidden="1" x14ac:dyDescent="0.25">
      <c r="A26480" t="s">
        <v>23</v>
      </c>
      <c r="B26480" s="1">
        <v>45200</v>
      </c>
      <c r="C26480" t="s">
        <v>73</v>
      </c>
      <c r="D26480" t="s">
        <v>11</v>
      </c>
      <c r="E26480">
        <v>2190</v>
      </c>
      <c r="F26480">
        <v>5897.4624777600002</v>
      </c>
    </row>
    <row r="26481" spans="1:6" hidden="1" x14ac:dyDescent="0.25">
      <c r="A26481" t="s">
        <v>23</v>
      </c>
      <c r="B26481" s="1">
        <v>45231</v>
      </c>
      <c r="C26481" t="s">
        <v>230</v>
      </c>
      <c r="D26481" t="s">
        <v>85</v>
      </c>
      <c r="E26481">
        <v>2190</v>
      </c>
      <c r="F26481">
        <v>845.80408320000015</v>
      </c>
    </row>
    <row r="26482" spans="1:6" hidden="1" x14ac:dyDescent="0.25">
      <c r="A26482" t="s">
        <v>23</v>
      </c>
      <c r="B26482" s="1">
        <v>45231</v>
      </c>
      <c r="C26482" t="s">
        <v>230</v>
      </c>
      <c r="D26482" t="s">
        <v>149</v>
      </c>
      <c r="E26482">
        <v>2190</v>
      </c>
      <c r="F26482">
        <v>528.62755200000004</v>
      </c>
    </row>
    <row r="26483" spans="1:6" hidden="1" x14ac:dyDescent="0.25">
      <c r="A26483" t="s">
        <v>23</v>
      </c>
      <c r="B26483" s="1">
        <v>45231</v>
      </c>
      <c r="C26483" t="s">
        <v>229</v>
      </c>
      <c r="D26483" t="s">
        <v>86</v>
      </c>
      <c r="E26483">
        <v>2190</v>
      </c>
      <c r="F26483">
        <v>20381.482377120003</v>
      </c>
    </row>
    <row r="26484" spans="1:6" hidden="1" x14ac:dyDescent="0.25">
      <c r="A26484" t="s">
        <v>23</v>
      </c>
      <c r="B26484" s="1">
        <v>45231</v>
      </c>
      <c r="C26484" t="s">
        <v>229</v>
      </c>
      <c r="D26484" t="s">
        <v>22</v>
      </c>
      <c r="E26484">
        <v>2190</v>
      </c>
      <c r="F26484">
        <v>60295.21869898001</v>
      </c>
    </row>
    <row r="26485" spans="1:6" hidden="1" x14ac:dyDescent="0.25">
      <c r="A26485" t="s">
        <v>23</v>
      </c>
      <c r="B26485" s="1">
        <v>45231</v>
      </c>
      <c r="C26485" t="s">
        <v>19</v>
      </c>
      <c r="D26485" t="s">
        <v>11</v>
      </c>
      <c r="E26485">
        <v>2190</v>
      </c>
      <c r="F26485">
        <v>307501.75352664007</v>
      </c>
    </row>
    <row r="26486" spans="1:6" hidden="1" x14ac:dyDescent="0.25">
      <c r="A26486" t="s">
        <v>23</v>
      </c>
      <c r="B26486" s="1">
        <v>45231</v>
      </c>
      <c r="C26486" t="s">
        <v>324</v>
      </c>
      <c r="D26486" t="s">
        <v>124</v>
      </c>
      <c r="E26486">
        <v>2190</v>
      </c>
      <c r="F26486">
        <v>4256.0630783999995</v>
      </c>
    </row>
    <row r="26487" spans="1:6" hidden="1" x14ac:dyDescent="0.25">
      <c r="A26487" t="s">
        <v>23</v>
      </c>
      <c r="B26487" s="1">
        <v>45231</v>
      </c>
      <c r="C26487" t="s">
        <v>324</v>
      </c>
      <c r="D26487" t="s">
        <v>85</v>
      </c>
      <c r="E26487">
        <v>2190</v>
      </c>
      <c r="F26487">
        <v>1418.6876927999999</v>
      </c>
    </row>
    <row r="26488" spans="1:6" hidden="1" x14ac:dyDescent="0.25">
      <c r="A26488" t="s">
        <v>23</v>
      </c>
      <c r="B26488" s="1">
        <v>45231</v>
      </c>
      <c r="C26488" t="s">
        <v>310</v>
      </c>
      <c r="D26488" t="s">
        <v>12</v>
      </c>
      <c r="E26488">
        <v>2190</v>
      </c>
      <c r="F26488">
        <v>11721.411071999999</v>
      </c>
    </row>
    <row r="26489" spans="1:6" hidden="1" x14ac:dyDescent="0.25">
      <c r="A26489" t="s">
        <v>23</v>
      </c>
      <c r="B26489" s="1">
        <v>45231</v>
      </c>
      <c r="C26489" t="s">
        <v>41</v>
      </c>
      <c r="D26489" t="s">
        <v>12</v>
      </c>
      <c r="E26489">
        <v>2190</v>
      </c>
      <c r="F26489">
        <v>34725.866094720004</v>
      </c>
    </row>
    <row r="26490" spans="1:6" hidden="1" x14ac:dyDescent="0.25">
      <c r="A26490" t="s">
        <v>23</v>
      </c>
      <c r="B26490" s="1">
        <v>45231</v>
      </c>
      <c r="C26490" t="s">
        <v>88</v>
      </c>
      <c r="D26490" t="s">
        <v>22</v>
      </c>
      <c r="E26490">
        <v>2190</v>
      </c>
      <c r="F26490">
        <v>56715.360635880024</v>
      </c>
    </row>
    <row r="26491" spans="1:6" hidden="1" x14ac:dyDescent="0.25">
      <c r="A26491" t="s">
        <v>23</v>
      </c>
      <c r="B26491" s="1">
        <v>45231</v>
      </c>
      <c r="C26491" t="s">
        <v>50</v>
      </c>
      <c r="D26491" t="s">
        <v>85</v>
      </c>
      <c r="E26491">
        <v>2190</v>
      </c>
      <c r="F26491">
        <v>53779.425607680001</v>
      </c>
    </row>
    <row r="26492" spans="1:6" hidden="1" x14ac:dyDescent="0.25">
      <c r="A26492" t="s">
        <v>23</v>
      </c>
      <c r="B26492" s="1">
        <v>45231</v>
      </c>
      <c r="C26492" t="s">
        <v>56</v>
      </c>
      <c r="D26492" t="s">
        <v>87</v>
      </c>
      <c r="E26492">
        <v>2190</v>
      </c>
      <c r="F26492">
        <v>26825.466728360003</v>
      </c>
    </row>
    <row r="26493" spans="1:6" hidden="1" x14ac:dyDescent="0.25">
      <c r="A26493" t="s">
        <v>23</v>
      </c>
      <c r="B26493" s="1">
        <v>45231</v>
      </c>
      <c r="C26493" t="s">
        <v>56</v>
      </c>
      <c r="D26493" t="s">
        <v>85</v>
      </c>
      <c r="E26493">
        <v>2190</v>
      </c>
      <c r="F26493">
        <v>11600.20182848</v>
      </c>
    </row>
    <row r="26494" spans="1:6" hidden="1" x14ac:dyDescent="0.25">
      <c r="A26494" t="s">
        <v>23</v>
      </c>
      <c r="B26494" s="1">
        <v>45231</v>
      </c>
      <c r="C26494" t="s">
        <v>75</v>
      </c>
      <c r="D26494" t="s">
        <v>85</v>
      </c>
      <c r="E26494">
        <v>2190</v>
      </c>
      <c r="F26494">
        <v>24497.791073280005</v>
      </c>
    </row>
    <row r="26495" spans="1:6" hidden="1" x14ac:dyDescent="0.25">
      <c r="A26495" t="s">
        <v>23</v>
      </c>
      <c r="B26495" s="1">
        <v>45231</v>
      </c>
      <c r="C26495" t="s">
        <v>28</v>
      </c>
      <c r="D26495" t="s">
        <v>31</v>
      </c>
      <c r="E26495">
        <v>2190</v>
      </c>
      <c r="F26495">
        <v>55234.900160999961</v>
      </c>
    </row>
    <row r="26496" spans="1:6" hidden="1" x14ac:dyDescent="0.25">
      <c r="A26496" t="s">
        <v>23</v>
      </c>
      <c r="B26496" s="1">
        <v>45231</v>
      </c>
      <c r="C26496" t="s">
        <v>39</v>
      </c>
      <c r="D26496" t="s">
        <v>12</v>
      </c>
      <c r="E26496">
        <v>2190</v>
      </c>
      <c r="F26496">
        <v>66029.433871360001</v>
      </c>
    </row>
    <row r="26497" spans="1:6" hidden="1" x14ac:dyDescent="0.25">
      <c r="A26497" t="s">
        <v>23</v>
      </c>
      <c r="B26497" s="1">
        <v>45231</v>
      </c>
      <c r="C26497" t="s">
        <v>39</v>
      </c>
      <c r="D26497" t="s">
        <v>32</v>
      </c>
      <c r="E26497">
        <v>2190</v>
      </c>
      <c r="F26497">
        <v>76346.53291376002</v>
      </c>
    </row>
    <row r="26498" spans="1:6" hidden="1" x14ac:dyDescent="0.25">
      <c r="A26498" t="s">
        <v>23</v>
      </c>
      <c r="B26498" s="1">
        <v>45231</v>
      </c>
      <c r="C26498" t="s">
        <v>330</v>
      </c>
      <c r="D26498" t="s">
        <v>85</v>
      </c>
      <c r="E26498">
        <v>2190</v>
      </c>
      <c r="F26498">
        <v>4158.8633600000003</v>
      </c>
    </row>
    <row r="26499" spans="1:6" hidden="1" x14ac:dyDescent="0.25">
      <c r="A26499" t="s">
        <v>23</v>
      </c>
      <c r="B26499" s="1">
        <v>45231</v>
      </c>
      <c r="C26499" t="s">
        <v>330</v>
      </c>
      <c r="D26499" t="s">
        <v>87</v>
      </c>
      <c r="E26499">
        <v>2190</v>
      </c>
      <c r="F26499">
        <v>4808.6857600000003</v>
      </c>
    </row>
    <row r="26500" spans="1:6" hidden="1" x14ac:dyDescent="0.25">
      <c r="A26500" t="s">
        <v>23</v>
      </c>
      <c r="B26500" s="1">
        <v>45231</v>
      </c>
      <c r="C26500" t="s">
        <v>13</v>
      </c>
      <c r="D26500" t="s">
        <v>11</v>
      </c>
      <c r="E26500">
        <v>2190</v>
      </c>
      <c r="F26500">
        <v>64902.025266959987</v>
      </c>
    </row>
    <row r="26501" spans="1:6" hidden="1" x14ac:dyDescent="0.25">
      <c r="A26501" t="s">
        <v>23</v>
      </c>
      <c r="B26501" s="1">
        <v>45231</v>
      </c>
      <c r="C26501" t="s">
        <v>238</v>
      </c>
      <c r="D26501" t="s">
        <v>84</v>
      </c>
      <c r="E26501">
        <v>2190</v>
      </c>
      <c r="F26501">
        <v>13195.508796000002</v>
      </c>
    </row>
    <row r="26502" spans="1:6" hidden="1" x14ac:dyDescent="0.25">
      <c r="A26502" t="s">
        <v>23</v>
      </c>
      <c r="B26502" s="1">
        <v>45231</v>
      </c>
      <c r="C26502" t="s">
        <v>238</v>
      </c>
      <c r="D26502" t="s">
        <v>86</v>
      </c>
      <c r="E26502">
        <v>2190</v>
      </c>
      <c r="F26502">
        <v>14075.2093824</v>
      </c>
    </row>
    <row r="26503" spans="1:6" hidden="1" x14ac:dyDescent="0.25">
      <c r="A26503" t="s">
        <v>23</v>
      </c>
      <c r="B26503" s="1">
        <v>45231</v>
      </c>
      <c r="C26503" t="s">
        <v>329</v>
      </c>
      <c r="D26503" t="s">
        <v>124</v>
      </c>
      <c r="E26503">
        <v>2190</v>
      </c>
      <c r="F26503">
        <v>4051.0540799999999</v>
      </c>
    </row>
    <row r="26504" spans="1:6" hidden="1" x14ac:dyDescent="0.25">
      <c r="A26504" t="s">
        <v>23</v>
      </c>
      <c r="B26504" s="1">
        <v>45231</v>
      </c>
      <c r="C26504" t="s">
        <v>329</v>
      </c>
      <c r="D26504" t="s">
        <v>87</v>
      </c>
      <c r="E26504">
        <v>2190</v>
      </c>
      <c r="F26504">
        <v>3122.6875200000004</v>
      </c>
    </row>
    <row r="26505" spans="1:6" hidden="1" x14ac:dyDescent="0.25">
      <c r="A26505" t="s">
        <v>23</v>
      </c>
      <c r="B26505" s="1">
        <v>45231</v>
      </c>
      <c r="C26505" t="s">
        <v>40</v>
      </c>
      <c r="D26505" t="s">
        <v>12</v>
      </c>
      <c r="E26505">
        <v>2190</v>
      </c>
      <c r="F26505">
        <v>36746.051065600004</v>
      </c>
    </row>
    <row r="26506" spans="1:6" hidden="1" x14ac:dyDescent="0.25">
      <c r="A26506" t="s">
        <v>23</v>
      </c>
      <c r="B26506" s="1">
        <v>45231</v>
      </c>
      <c r="C26506" t="s">
        <v>40</v>
      </c>
      <c r="D26506" t="s">
        <v>11</v>
      </c>
      <c r="E26506">
        <v>2190</v>
      </c>
      <c r="F26506">
        <v>27559.538299199998</v>
      </c>
    </row>
    <row r="26507" spans="1:6" hidden="1" x14ac:dyDescent="0.25">
      <c r="A26507" t="s">
        <v>23</v>
      </c>
      <c r="B26507" s="1">
        <v>45231</v>
      </c>
      <c r="C26507" t="s">
        <v>24</v>
      </c>
      <c r="D26507" t="s">
        <v>11</v>
      </c>
      <c r="E26507">
        <v>2190</v>
      </c>
      <c r="F26507">
        <v>29450.439872159979</v>
      </c>
    </row>
    <row r="26508" spans="1:6" hidden="1" x14ac:dyDescent="0.25">
      <c r="A26508" t="s">
        <v>23</v>
      </c>
      <c r="B26508" s="1">
        <v>45231</v>
      </c>
      <c r="C26508" t="s">
        <v>331</v>
      </c>
      <c r="D26508" t="s">
        <v>11</v>
      </c>
      <c r="E26508">
        <v>2190</v>
      </c>
      <c r="F26508">
        <v>6089.7346560000005</v>
      </c>
    </row>
    <row r="26509" spans="1:6" hidden="1" x14ac:dyDescent="0.25">
      <c r="A26509" t="s">
        <v>23</v>
      </c>
      <c r="B26509" s="1">
        <v>45231</v>
      </c>
      <c r="C26509" t="s">
        <v>17</v>
      </c>
      <c r="D26509" t="s">
        <v>11</v>
      </c>
      <c r="E26509">
        <v>2190</v>
      </c>
      <c r="F26509">
        <v>18985.184109120004</v>
      </c>
    </row>
    <row r="26510" spans="1:6" hidden="1" x14ac:dyDescent="0.25">
      <c r="A26510" t="s">
        <v>23</v>
      </c>
      <c r="B26510" s="1">
        <v>45231</v>
      </c>
      <c r="C26510" t="s">
        <v>17</v>
      </c>
      <c r="D26510" t="s">
        <v>12</v>
      </c>
      <c r="E26510">
        <v>2190</v>
      </c>
      <c r="F26510">
        <v>25313.578812160002</v>
      </c>
    </row>
    <row r="26511" spans="1:6" hidden="1" x14ac:dyDescent="0.25">
      <c r="A26511" t="s">
        <v>23</v>
      </c>
      <c r="B26511" s="1">
        <v>45231</v>
      </c>
      <c r="C26511" t="s">
        <v>29</v>
      </c>
      <c r="D26511" t="s">
        <v>31</v>
      </c>
      <c r="E26511">
        <v>2190</v>
      </c>
      <c r="F26511">
        <v>13782.439654399996</v>
      </c>
    </row>
    <row r="26512" spans="1:6" hidden="1" x14ac:dyDescent="0.25">
      <c r="A26512" t="s">
        <v>23</v>
      </c>
      <c r="B26512" s="1">
        <v>45231</v>
      </c>
      <c r="C26512" t="s">
        <v>36</v>
      </c>
      <c r="D26512" t="s">
        <v>12</v>
      </c>
      <c r="E26512">
        <v>2190</v>
      </c>
      <c r="F26512">
        <v>2590.0502457600005</v>
      </c>
    </row>
    <row r="26513" spans="1:6" hidden="1" x14ac:dyDescent="0.25">
      <c r="A26513" t="s">
        <v>23</v>
      </c>
      <c r="B26513" s="1">
        <v>45231</v>
      </c>
      <c r="C26513" t="s">
        <v>36</v>
      </c>
      <c r="D26513" t="s">
        <v>11</v>
      </c>
      <c r="E26513">
        <v>2190</v>
      </c>
      <c r="F26513">
        <v>3885.0753686399999</v>
      </c>
    </row>
    <row r="26514" spans="1:6" hidden="1" x14ac:dyDescent="0.25">
      <c r="A26514" t="s">
        <v>23</v>
      </c>
      <c r="B26514" s="1">
        <v>45231</v>
      </c>
      <c r="C26514" t="s">
        <v>38</v>
      </c>
      <c r="D26514" t="s">
        <v>12</v>
      </c>
      <c r="E26514">
        <v>2190</v>
      </c>
      <c r="F26514">
        <v>9960.1971840000006</v>
      </c>
    </row>
    <row r="26515" spans="1:6" hidden="1" x14ac:dyDescent="0.25">
      <c r="A26515" t="s">
        <v>23</v>
      </c>
      <c r="B26515" s="1">
        <v>45231</v>
      </c>
      <c r="C26515" t="s">
        <v>332</v>
      </c>
      <c r="D26515" t="s">
        <v>12</v>
      </c>
      <c r="E26515">
        <v>2190</v>
      </c>
      <c r="F26515">
        <v>12006.474188800001</v>
      </c>
    </row>
    <row r="26516" spans="1:6" hidden="1" x14ac:dyDescent="0.25">
      <c r="A26516" t="s">
        <v>23</v>
      </c>
      <c r="B26516" s="1">
        <v>45231</v>
      </c>
      <c r="C26516" t="s">
        <v>72</v>
      </c>
      <c r="D26516" t="s">
        <v>12</v>
      </c>
      <c r="E26516">
        <v>2190</v>
      </c>
      <c r="F26516">
        <v>12792.78671136</v>
      </c>
    </row>
    <row r="26517" spans="1:6" hidden="1" x14ac:dyDescent="0.25">
      <c r="A26517" t="s">
        <v>23</v>
      </c>
      <c r="B26517" s="1">
        <v>45231</v>
      </c>
      <c r="C26517" t="s">
        <v>72</v>
      </c>
      <c r="D26517" t="s">
        <v>11</v>
      </c>
      <c r="E26517">
        <v>2190</v>
      </c>
      <c r="F26517">
        <v>9594.5900335200004</v>
      </c>
    </row>
    <row r="26518" spans="1:6" hidden="1" x14ac:dyDescent="0.25">
      <c r="A26518" t="s">
        <v>23</v>
      </c>
      <c r="B26518" s="1">
        <v>45231</v>
      </c>
      <c r="C26518" t="s">
        <v>240</v>
      </c>
      <c r="D26518" t="s">
        <v>32</v>
      </c>
      <c r="E26518">
        <v>2190</v>
      </c>
      <c r="F26518">
        <v>1500.8498847999999</v>
      </c>
    </row>
    <row r="26519" spans="1:6" hidden="1" x14ac:dyDescent="0.25">
      <c r="A26519" t="s">
        <v>23</v>
      </c>
      <c r="B26519" s="1">
        <v>45231</v>
      </c>
      <c r="C26519" t="s">
        <v>240</v>
      </c>
      <c r="D26519" t="s">
        <v>151</v>
      </c>
      <c r="E26519">
        <v>2190</v>
      </c>
      <c r="F26519">
        <v>1216.9053119999999</v>
      </c>
    </row>
    <row r="26520" spans="1:6" hidden="1" x14ac:dyDescent="0.25">
      <c r="A26520" t="s">
        <v>23</v>
      </c>
      <c r="B26520" s="1">
        <v>45231</v>
      </c>
      <c r="C26520" t="s">
        <v>25</v>
      </c>
      <c r="D26520" t="s">
        <v>11</v>
      </c>
      <c r="E26520">
        <v>2190</v>
      </c>
      <c r="F26520">
        <v>6055.5066984000014</v>
      </c>
    </row>
    <row r="26521" spans="1:6" hidden="1" x14ac:dyDescent="0.25">
      <c r="A26521" t="s">
        <v>23</v>
      </c>
      <c r="B26521" s="1">
        <v>45231</v>
      </c>
      <c r="C26521" t="s">
        <v>52</v>
      </c>
      <c r="D26521" t="s">
        <v>31</v>
      </c>
      <c r="E26521">
        <v>2190</v>
      </c>
      <c r="F26521">
        <v>310.95398399999999</v>
      </c>
    </row>
    <row r="26522" spans="1:6" hidden="1" x14ac:dyDescent="0.25">
      <c r="A26522" t="s">
        <v>23</v>
      </c>
      <c r="B26522" s="1">
        <v>45231</v>
      </c>
      <c r="C26522" t="s">
        <v>52</v>
      </c>
      <c r="D26522" t="s">
        <v>12</v>
      </c>
      <c r="E26522">
        <v>2190</v>
      </c>
      <c r="F26522">
        <v>995.05274880000013</v>
      </c>
    </row>
    <row r="26523" spans="1:6" hidden="1" x14ac:dyDescent="0.25">
      <c r="A26523" t="s">
        <v>23</v>
      </c>
      <c r="B26523" s="1">
        <v>45231</v>
      </c>
      <c r="C26523" t="s">
        <v>33</v>
      </c>
      <c r="D26523" t="s">
        <v>11</v>
      </c>
      <c r="E26523">
        <v>2190</v>
      </c>
      <c r="F26523">
        <v>1236.2377679999997</v>
      </c>
    </row>
    <row r="26524" spans="1:6" hidden="1" x14ac:dyDescent="0.25">
      <c r="A26524" t="s">
        <v>23</v>
      </c>
      <c r="B26524" s="1">
        <v>45231</v>
      </c>
      <c r="C26524" t="s">
        <v>35</v>
      </c>
      <c r="D26524" t="s">
        <v>31</v>
      </c>
      <c r="E26524">
        <v>2190</v>
      </c>
      <c r="F26524">
        <v>5345.360643</v>
      </c>
    </row>
    <row r="26525" spans="1:6" hidden="1" x14ac:dyDescent="0.25">
      <c r="A26525" t="s">
        <v>23</v>
      </c>
      <c r="B26525" s="1">
        <v>45231</v>
      </c>
      <c r="C26525" t="s">
        <v>35</v>
      </c>
      <c r="D26525" t="s">
        <v>11</v>
      </c>
      <c r="E26525">
        <v>2190</v>
      </c>
      <c r="F26525">
        <v>3207.2163857999999</v>
      </c>
    </row>
    <row r="26526" spans="1:6" hidden="1" x14ac:dyDescent="0.25">
      <c r="A26526" t="s">
        <v>23</v>
      </c>
      <c r="B26526" s="1">
        <v>45231</v>
      </c>
      <c r="C26526" t="s">
        <v>54</v>
      </c>
      <c r="D26526" t="s">
        <v>86</v>
      </c>
      <c r="E26526">
        <v>2190</v>
      </c>
      <c r="F26526">
        <v>1064.6494848</v>
      </c>
    </row>
    <row r="26527" spans="1:6" hidden="1" x14ac:dyDescent="0.25">
      <c r="A26527" t="s">
        <v>23</v>
      </c>
      <c r="B26527" s="1">
        <v>45231</v>
      </c>
      <c r="C26527" t="s">
        <v>54</v>
      </c>
      <c r="D26527" t="s">
        <v>84</v>
      </c>
      <c r="E26527">
        <v>2190</v>
      </c>
      <c r="F26527">
        <v>998.1088920000002</v>
      </c>
    </row>
    <row r="26528" spans="1:6" hidden="1" x14ac:dyDescent="0.25">
      <c r="A26528" t="s">
        <v>23</v>
      </c>
      <c r="B26528" s="1">
        <v>45231</v>
      </c>
      <c r="C26528" t="s">
        <v>15</v>
      </c>
      <c r="D26528" t="s">
        <v>12</v>
      </c>
      <c r="E26528">
        <v>2190</v>
      </c>
      <c r="F26528">
        <v>57733.339911999996</v>
      </c>
    </row>
    <row r="26529" spans="1:6" hidden="1" x14ac:dyDescent="0.25">
      <c r="A26529" t="s">
        <v>23</v>
      </c>
      <c r="B26529" s="1">
        <v>45231</v>
      </c>
      <c r="C26529" t="s">
        <v>333</v>
      </c>
      <c r="D26529" t="s">
        <v>32</v>
      </c>
      <c r="E26529">
        <v>2190</v>
      </c>
      <c r="F26529">
        <v>2526.2212500000001</v>
      </c>
    </row>
    <row r="26530" spans="1:6" hidden="1" x14ac:dyDescent="0.25">
      <c r="A26530" t="s">
        <v>23</v>
      </c>
      <c r="B26530" s="1">
        <v>45231</v>
      </c>
      <c r="C26530" t="s">
        <v>307</v>
      </c>
      <c r="D26530" t="s">
        <v>32</v>
      </c>
      <c r="E26530">
        <v>2190</v>
      </c>
      <c r="F26530">
        <v>27721.026336000003</v>
      </c>
    </row>
    <row r="26531" spans="1:6" hidden="1" x14ac:dyDescent="0.25">
      <c r="A26531" t="s">
        <v>23</v>
      </c>
      <c r="B26531" s="1">
        <v>45231</v>
      </c>
      <c r="C26531" t="s">
        <v>231</v>
      </c>
      <c r="D26531" t="s">
        <v>124</v>
      </c>
      <c r="E26531">
        <v>2190</v>
      </c>
      <c r="F26531">
        <v>3532.2313094399997</v>
      </c>
    </row>
    <row r="26532" spans="1:6" hidden="1" x14ac:dyDescent="0.25">
      <c r="A26532" t="s">
        <v>23</v>
      </c>
      <c r="B26532" s="1">
        <v>45231</v>
      </c>
      <c r="C26532" t="s">
        <v>231</v>
      </c>
      <c r="D26532" t="s">
        <v>87</v>
      </c>
      <c r="E26532">
        <v>2190</v>
      </c>
      <c r="F26532">
        <v>1361.3808171800001</v>
      </c>
    </row>
    <row r="26533" spans="1:6" hidden="1" x14ac:dyDescent="0.25">
      <c r="A26533" t="s">
        <v>23</v>
      </c>
      <c r="B26533" s="1">
        <v>45261</v>
      </c>
      <c r="C26533" t="s">
        <v>19</v>
      </c>
      <c r="D26533" t="s">
        <v>11</v>
      </c>
      <c r="E26533">
        <v>2190</v>
      </c>
      <c r="F26533">
        <v>359342.19281231984</v>
      </c>
    </row>
    <row r="26534" spans="1:6" hidden="1" x14ac:dyDescent="0.25">
      <c r="A26534" t="s">
        <v>23</v>
      </c>
      <c r="B26534" s="1">
        <v>45261</v>
      </c>
      <c r="C26534" t="s">
        <v>88</v>
      </c>
      <c r="D26534" t="s">
        <v>22</v>
      </c>
      <c r="E26534">
        <v>2190</v>
      </c>
      <c r="F26534">
        <v>196135.38892860006</v>
      </c>
    </row>
    <row r="26535" spans="1:6" hidden="1" x14ac:dyDescent="0.25">
      <c r="A26535" t="s">
        <v>23</v>
      </c>
      <c r="B26535" s="1">
        <v>45261</v>
      </c>
      <c r="C26535" t="s">
        <v>73</v>
      </c>
      <c r="D26535" t="s">
        <v>31</v>
      </c>
      <c r="E26535">
        <v>2190</v>
      </c>
      <c r="F26535">
        <v>22232.655899200003</v>
      </c>
    </row>
    <row r="26536" spans="1:6" hidden="1" x14ac:dyDescent="0.25">
      <c r="A26536" t="s">
        <v>23</v>
      </c>
      <c r="B26536" s="1">
        <v>45261</v>
      </c>
      <c r="C26536" t="s">
        <v>73</v>
      </c>
      <c r="D26536" t="s">
        <v>11</v>
      </c>
      <c r="E26536">
        <v>2190</v>
      </c>
      <c r="F26536">
        <v>26679.187079039999</v>
      </c>
    </row>
    <row r="26537" spans="1:6" hidden="1" x14ac:dyDescent="0.25">
      <c r="A26537" t="s">
        <v>23</v>
      </c>
      <c r="B26537" s="1">
        <v>45261</v>
      </c>
      <c r="C26537" t="s">
        <v>238</v>
      </c>
      <c r="D26537" t="s">
        <v>84</v>
      </c>
      <c r="E26537">
        <v>2190</v>
      </c>
      <c r="F26537">
        <v>8369.0772480000014</v>
      </c>
    </row>
    <row r="26538" spans="1:6" hidden="1" x14ac:dyDescent="0.25">
      <c r="A26538" t="s">
        <v>23</v>
      </c>
      <c r="B26538" s="1">
        <v>45261</v>
      </c>
      <c r="C26538" t="s">
        <v>238</v>
      </c>
      <c r="D26538" t="s">
        <v>86</v>
      </c>
      <c r="E26538">
        <v>2190</v>
      </c>
      <c r="F26538">
        <v>8927.015731200001</v>
      </c>
    </row>
    <row r="26539" spans="1:6" hidden="1" x14ac:dyDescent="0.25">
      <c r="A26539" t="s">
        <v>23</v>
      </c>
      <c r="B26539" s="1">
        <v>45261</v>
      </c>
      <c r="C26539" t="s">
        <v>310</v>
      </c>
      <c r="D26539" t="s">
        <v>12</v>
      </c>
      <c r="E26539">
        <v>2190</v>
      </c>
      <c r="F26539">
        <v>9009.1353600000002</v>
      </c>
    </row>
    <row r="26540" spans="1:6" hidden="1" x14ac:dyDescent="0.25">
      <c r="A26540" t="s">
        <v>23</v>
      </c>
      <c r="B26540" s="1">
        <v>45261</v>
      </c>
      <c r="C26540" t="s">
        <v>72</v>
      </c>
      <c r="D26540" t="s">
        <v>12</v>
      </c>
      <c r="E26540">
        <v>2190</v>
      </c>
      <c r="F26540">
        <v>9654.2345820799983</v>
      </c>
    </row>
    <row r="26541" spans="1:6" hidden="1" x14ac:dyDescent="0.25">
      <c r="A26541" t="s">
        <v>23</v>
      </c>
      <c r="B26541" s="1">
        <v>45261</v>
      </c>
      <c r="C26541" t="s">
        <v>72</v>
      </c>
      <c r="D26541" t="s">
        <v>11</v>
      </c>
      <c r="E26541">
        <v>2190</v>
      </c>
      <c r="F26541">
        <v>7240.6759365599992</v>
      </c>
    </row>
    <row r="26542" spans="1:6" hidden="1" x14ac:dyDescent="0.25">
      <c r="A26542" t="s">
        <v>23</v>
      </c>
      <c r="B26542" s="1">
        <v>45261</v>
      </c>
      <c r="C26542" t="s">
        <v>39</v>
      </c>
      <c r="D26542" t="s">
        <v>12</v>
      </c>
      <c r="E26542">
        <v>2190</v>
      </c>
      <c r="F26542">
        <v>51801.907197759996</v>
      </c>
    </row>
    <row r="26543" spans="1:6" hidden="1" x14ac:dyDescent="0.25">
      <c r="A26543" t="s">
        <v>23</v>
      </c>
      <c r="B26543" s="1">
        <v>45261</v>
      </c>
      <c r="C26543" t="s">
        <v>39</v>
      </c>
      <c r="D26543" t="s">
        <v>32</v>
      </c>
      <c r="E26543">
        <v>2190</v>
      </c>
      <c r="F26543">
        <v>59895.955197409989</v>
      </c>
    </row>
    <row r="26544" spans="1:6" hidden="1" x14ac:dyDescent="0.25">
      <c r="A26544" t="s">
        <v>23</v>
      </c>
      <c r="B26544" s="1">
        <v>45261</v>
      </c>
      <c r="C26544" t="s">
        <v>50</v>
      </c>
      <c r="D26544" t="s">
        <v>85</v>
      </c>
      <c r="E26544">
        <v>2190</v>
      </c>
      <c r="F26544">
        <v>33720.083420160001</v>
      </c>
    </row>
    <row r="26545" spans="1:6" hidden="1" x14ac:dyDescent="0.25">
      <c r="A26545" t="s">
        <v>23</v>
      </c>
      <c r="B26545" s="1">
        <v>45261</v>
      </c>
      <c r="C26545" t="s">
        <v>56</v>
      </c>
      <c r="D26545" t="s">
        <v>87</v>
      </c>
      <c r="E26545">
        <v>2190</v>
      </c>
      <c r="F26545">
        <v>9628172661.6521893</v>
      </c>
    </row>
    <row r="26546" spans="1:6" hidden="1" x14ac:dyDescent="0.25">
      <c r="A26546" t="s">
        <v>23</v>
      </c>
      <c r="B26546" s="1">
        <v>45261</v>
      </c>
      <c r="C26546" t="s">
        <v>56</v>
      </c>
      <c r="D26546" t="s">
        <v>85</v>
      </c>
      <c r="E26546">
        <v>2190</v>
      </c>
      <c r="F26546">
        <v>4163534123.9577036</v>
      </c>
    </row>
    <row r="26547" spans="1:6" hidden="1" x14ac:dyDescent="0.25">
      <c r="A26547" t="s">
        <v>23</v>
      </c>
      <c r="B26547" s="1">
        <v>45261</v>
      </c>
      <c r="C26547" t="s">
        <v>329</v>
      </c>
      <c r="D26547" t="s">
        <v>124</v>
      </c>
      <c r="E26547">
        <v>2190</v>
      </c>
      <c r="F26547">
        <v>10417.420800000002</v>
      </c>
    </row>
    <row r="26548" spans="1:6" hidden="1" x14ac:dyDescent="0.25">
      <c r="A26548" t="s">
        <v>23</v>
      </c>
      <c r="B26548" s="1">
        <v>45261</v>
      </c>
      <c r="C26548" t="s">
        <v>329</v>
      </c>
      <c r="D26548" t="s">
        <v>87</v>
      </c>
      <c r="E26548">
        <v>2190</v>
      </c>
      <c r="F26548">
        <v>8030.0951999999997</v>
      </c>
    </row>
    <row r="26549" spans="1:6" hidden="1" x14ac:dyDescent="0.25">
      <c r="A26549" t="s">
        <v>23</v>
      </c>
      <c r="B26549" s="1">
        <v>45261</v>
      </c>
      <c r="C26549" t="s">
        <v>230</v>
      </c>
      <c r="D26549" t="s">
        <v>85</v>
      </c>
      <c r="E26549">
        <v>2190</v>
      </c>
      <c r="F26549">
        <v>4686.6930380800004</v>
      </c>
    </row>
    <row r="26550" spans="1:6" hidden="1" x14ac:dyDescent="0.25">
      <c r="A26550" t="s">
        <v>23</v>
      </c>
      <c r="B26550" s="1">
        <v>45261</v>
      </c>
      <c r="C26550" t="s">
        <v>230</v>
      </c>
      <c r="D26550" t="s">
        <v>149</v>
      </c>
      <c r="E26550">
        <v>2190</v>
      </c>
      <c r="F26550">
        <v>2929.1831488000007</v>
      </c>
    </row>
    <row r="26551" spans="1:6" hidden="1" x14ac:dyDescent="0.25">
      <c r="A26551" t="s">
        <v>23</v>
      </c>
      <c r="B26551" s="1">
        <v>45261</v>
      </c>
      <c r="C26551" t="s">
        <v>38</v>
      </c>
      <c r="D26551" t="s">
        <v>12</v>
      </c>
      <c r="E26551">
        <v>2190</v>
      </c>
      <c r="F26551">
        <v>13738.229567999999</v>
      </c>
    </row>
    <row r="26552" spans="1:6" hidden="1" x14ac:dyDescent="0.25">
      <c r="A26552" t="s">
        <v>23</v>
      </c>
      <c r="B26552" s="1">
        <v>45261</v>
      </c>
      <c r="C26552" t="s">
        <v>13</v>
      </c>
      <c r="D26552" t="s">
        <v>11</v>
      </c>
      <c r="E26552">
        <v>2190</v>
      </c>
      <c r="F26552">
        <v>22263.161967359989</v>
      </c>
    </row>
    <row r="26553" spans="1:6" hidden="1" x14ac:dyDescent="0.25">
      <c r="A26553" t="s">
        <v>23</v>
      </c>
      <c r="B26553" s="1">
        <v>45261</v>
      </c>
      <c r="C26553" t="s">
        <v>25</v>
      </c>
      <c r="D26553" t="s">
        <v>11</v>
      </c>
      <c r="E26553">
        <v>2190</v>
      </c>
      <c r="F26553">
        <v>3816.1317599999998</v>
      </c>
    </row>
    <row r="26554" spans="1:6" hidden="1" x14ac:dyDescent="0.25">
      <c r="A26554" t="s">
        <v>23</v>
      </c>
      <c r="B26554" s="1">
        <v>45261</v>
      </c>
      <c r="C26554" t="s">
        <v>229</v>
      </c>
      <c r="D26554" t="s">
        <v>86</v>
      </c>
      <c r="E26554">
        <v>2190</v>
      </c>
      <c r="F26554">
        <v>13031.830906079998</v>
      </c>
    </row>
    <row r="26555" spans="1:6" hidden="1" x14ac:dyDescent="0.25">
      <c r="A26555" t="s">
        <v>23</v>
      </c>
      <c r="B26555" s="1">
        <v>45261</v>
      </c>
      <c r="C26555" t="s">
        <v>229</v>
      </c>
      <c r="D26555" t="s">
        <v>22</v>
      </c>
      <c r="E26555">
        <v>2190</v>
      </c>
      <c r="F26555">
        <v>38552.499763820008</v>
      </c>
    </row>
    <row r="26556" spans="1:6" hidden="1" x14ac:dyDescent="0.25">
      <c r="A26556" t="s">
        <v>23</v>
      </c>
      <c r="B26556" s="1">
        <v>45261</v>
      </c>
      <c r="C26556" t="s">
        <v>43</v>
      </c>
      <c r="D26556" t="s">
        <v>32</v>
      </c>
      <c r="E26556">
        <v>2190</v>
      </c>
      <c r="F26556">
        <v>12935.09793883</v>
      </c>
    </row>
    <row r="26557" spans="1:6" hidden="1" x14ac:dyDescent="0.25">
      <c r="A26557" t="s">
        <v>23</v>
      </c>
      <c r="B26557" s="1">
        <v>45261</v>
      </c>
      <c r="C26557" t="s">
        <v>43</v>
      </c>
      <c r="D26557" t="s">
        <v>12</v>
      </c>
      <c r="E26557">
        <v>2190</v>
      </c>
      <c r="F26557">
        <v>11187.111730879999</v>
      </c>
    </row>
    <row r="26558" spans="1:6" hidden="1" x14ac:dyDescent="0.25">
      <c r="A26558" t="s">
        <v>23</v>
      </c>
      <c r="B26558" s="1">
        <v>45261</v>
      </c>
      <c r="C26558" t="s">
        <v>52</v>
      </c>
      <c r="D26558" t="s">
        <v>31</v>
      </c>
      <c r="E26558">
        <v>2190</v>
      </c>
      <c r="F26558">
        <v>3671.4823015999996</v>
      </c>
    </row>
    <row r="26559" spans="1:6" hidden="1" x14ac:dyDescent="0.25">
      <c r="A26559" t="s">
        <v>23</v>
      </c>
      <c r="B26559" s="1">
        <v>45261</v>
      </c>
      <c r="C26559" t="s">
        <v>52</v>
      </c>
      <c r="D26559" t="s">
        <v>12</v>
      </c>
      <c r="E26559">
        <v>2190</v>
      </c>
      <c r="F26559">
        <v>11748.743365119997</v>
      </c>
    </row>
    <row r="26560" spans="1:6" hidden="1" x14ac:dyDescent="0.25">
      <c r="A26560" t="s">
        <v>23</v>
      </c>
      <c r="B26560" s="1">
        <v>45261</v>
      </c>
      <c r="C26560" t="s">
        <v>33</v>
      </c>
      <c r="D26560" t="s">
        <v>11</v>
      </c>
      <c r="E26560">
        <v>2190</v>
      </c>
      <c r="F26560">
        <v>7578.9371815200002</v>
      </c>
    </row>
    <row r="26561" spans="1:6" hidden="1" x14ac:dyDescent="0.25">
      <c r="A26561" t="s">
        <v>23</v>
      </c>
      <c r="B26561" s="1">
        <v>45261</v>
      </c>
      <c r="C26561" t="s">
        <v>36</v>
      </c>
      <c r="D26561" t="s">
        <v>12</v>
      </c>
      <c r="E26561">
        <v>2190</v>
      </c>
      <c r="F26561">
        <v>3455.1993484800005</v>
      </c>
    </row>
    <row r="26562" spans="1:6" hidden="1" x14ac:dyDescent="0.25">
      <c r="A26562" t="s">
        <v>23</v>
      </c>
      <c r="B26562" s="1">
        <v>45261</v>
      </c>
      <c r="C26562" t="s">
        <v>36</v>
      </c>
      <c r="D26562" t="s">
        <v>11</v>
      </c>
      <c r="E26562">
        <v>2190</v>
      </c>
      <c r="F26562">
        <v>5182.7990227199989</v>
      </c>
    </row>
    <row r="26563" spans="1:6" hidden="1" x14ac:dyDescent="0.25">
      <c r="A26563" t="s">
        <v>23</v>
      </c>
      <c r="B26563" s="1">
        <v>45261</v>
      </c>
      <c r="C26563" t="s">
        <v>28</v>
      </c>
      <c r="D26563" t="s">
        <v>31</v>
      </c>
      <c r="E26563">
        <v>2190</v>
      </c>
      <c r="F26563">
        <v>36941.492605799998</v>
      </c>
    </row>
    <row r="26564" spans="1:6" hidden="1" x14ac:dyDescent="0.25">
      <c r="A26564" t="s">
        <v>23</v>
      </c>
      <c r="B26564" s="1">
        <v>45261</v>
      </c>
      <c r="C26564" t="s">
        <v>308</v>
      </c>
      <c r="D26564" t="s">
        <v>87</v>
      </c>
      <c r="E26564">
        <v>2190</v>
      </c>
      <c r="F26564">
        <v>4433.4287999999997</v>
      </c>
    </row>
    <row r="26565" spans="1:6" hidden="1" x14ac:dyDescent="0.25">
      <c r="A26565" t="s">
        <v>23</v>
      </c>
      <c r="B26565" s="1">
        <v>45261</v>
      </c>
      <c r="C26565" t="s">
        <v>308</v>
      </c>
      <c r="D26565" t="s">
        <v>85</v>
      </c>
      <c r="E26565">
        <v>2190</v>
      </c>
      <c r="F26565">
        <v>3834.3168000000005</v>
      </c>
    </row>
    <row r="26566" spans="1:6" hidden="1" x14ac:dyDescent="0.25">
      <c r="A26566" t="s">
        <v>23</v>
      </c>
      <c r="B26566" s="1">
        <v>45261</v>
      </c>
      <c r="C26566" t="s">
        <v>231</v>
      </c>
      <c r="D26566" t="s">
        <v>124</v>
      </c>
      <c r="E26566">
        <v>2190</v>
      </c>
      <c r="F26566">
        <v>11223.113803199998</v>
      </c>
    </row>
    <row r="26567" spans="1:6" hidden="1" x14ac:dyDescent="0.25">
      <c r="A26567" t="s">
        <v>23</v>
      </c>
      <c r="B26567" s="1">
        <v>45261</v>
      </c>
      <c r="C26567" t="s">
        <v>231</v>
      </c>
      <c r="D26567" t="s">
        <v>87</v>
      </c>
      <c r="E26567">
        <v>2190</v>
      </c>
      <c r="F26567">
        <v>4325.5751116499996</v>
      </c>
    </row>
    <row r="26568" spans="1:6" hidden="1" x14ac:dyDescent="0.25">
      <c r="A26568" t="s">
        <v>23</v>
      </c>
      <c r="B26568" s="1">
        <v>45261</v>
      </c>
      <c r="C26568" t="s">
        <v>24</v>
      </c>
      <c r="D26568" t="s">
        <v>11</v>
      </c>
      <c r="E26568">
        <v>2190</v>
      </c>
      <c r="F26568">
        <v>17337.265680960001</v>
      </c>
    </row>
    <row r="26569" spans="1:6" hidden="1" x14ac:dyDescent="0.25">
      <c r="A26569" t="s">
        <v>23</v>
      </c>
      <c r="B26569" s="1">
        <v>45261</v>
      </c>
      <c r="C26569" t="s">
        <v>35</v>
      </c>
      <c r="D26569" t="s">
        <v>31</v>
      </c>
      <c r="E26569">
        <v>2190</v>
      </c>
      <c r="F26569">
        <v>3869.2845450000009</v>
      </c>
    </row>
    <row r="26570" spans="1:6" hidden="1" x14ac:dyDescent="0.25">
      <c r="A26570" t="s">
        <v>23</v>
      </c>
      <c r="B26570" s="1">
        <v>45261</v>
      </c>
      <c r="C26570" t="s">
        <v>35</v>
      </c>
      <c r="D26570" t="s">
        <v>11</v>
      </c>
      <c r="E26570">
        <v>2190</v>
      </c>
      <c r="F26570">
        <v>2321.5707269999998</v>
      </c>
    </row>
    <row r="26571" spans="1:6" hidden="1" x14ac:dyDescent="0.25">
      <c r="A26571" t="s">
        <v>23</v>
      </c>
      <c r="B26571" s="1">
        <v>45261</v>
      </c>
      <c r="C26571" t="s">
        <v>323</v>
      </c>
      <c r="D26571" t="s">
        <v>86</v>
      </c>
      <c r="E26571">
        <v>2190</v>
      </c>
      <c r="F26571">
        <v>6366.5602559999998</v>
      </c>
    </row>
    <row r="26572" spans="1:6" hidden="1" x14ac:dyDescent="0.25">
      <c r="A26572" t="s">
        <v>23</v>
      </c>
      <c r="B26572" s="1">
        <v>45261</v>
      </c>
      <c r="C26572" t="s">
        <v>307</v>
      </c>
      <c r="D26572" t="s">
        <v>32</v>
      </c>
      <c r="E26572">
        <v>2190</v>
      </c>
      <c r="F26572">
        <v>9815.6406080000015</v>
      </c>
    </row>
    <row r="26573" spans="1:6" hidden="1" x14ac:dyDescent="0.25">
      <c r="A26573" t="s">
        <v>23</v>
      </c>
      <c r="B26573" s="1">
        <v>45261</v>
      </c>
      <c r="C26573" t="s">
        <v>325</v>
      </c>
      <c r="D26573" t="s">
        <v>32</v>
      </c>
      <c r="E26573">
        <v>2190</v>
      </c>
      <c r="F26573">
        <v>13424.047552</v>
      </c>
    </row>
    <row r="26574" spans="1:6" hidden="1" x14ac:dyDescent="0.25">
      <c r="A26574" t="s">
        <v>23</v>
      </c>
      <c r="B26574" s="1">
        <v>45261</v>
      </c>
      <c r="C26574" t="s">
        <v>17</v>
      </c>
      <c r="D26574" t="s">
        <v>11</v>
      </c>
      <c r="E26574">
        <v>2190</v>
      </c>
      <c r="F26574">
        <v>12141.698649599999</v>
      </c>
    </row>
    <row r="26575" spans="1:6" hidden="1" x14ac:dyDescent="0.25">
      <c r="A26575" t="s">
        <v>23</v>
      </c>
      <c r="B26575" s="1">
        <v>45261</v>
      </c>
      <c r="C26575" t="s">
        <v>17</v>
      </c>
      <c r="D26575" t="s">
        <v>12</v>
      </c>
      <c r="E26575">
        <v>2190</v>
      </c>
      <c r="F26575">
        <v>16188.931532800001</v>
      </c>
    </row>
    <row r="26576" spans="1:6" hidden="1" x14ac:dyDescent="0.25">
      <c r="A26576" t="s">
        <v>23</v>
      </c>
      <c r="B26576" s="1">
        <v>45261</v>
      </c>
      <c r="C26576" t="s">
        <v>334</v>
      </c>
      <c r="D26576" t="s">
        <v>32</v>
      </c>
      <c r="E26576">
        <v>2190</v>
      </c>
      <c r="F26576">
        <v>16014.895407</v>
      </c>
    </row>
    <row r="26577" spans="1:6" hidden="1" x14ac:dyDescent="0.25">
      <c r="A26577" t="s">
        <v>23</v>
      </c>
      <c r="B26577" s="1">
        <v>45292</v>
      </c>
      <c r="C26577" t="s">
        <v>238</v>
      </c>
      <c r="D26577" t="s">
        <v>84</v>
      </c>
      <c r="E26577">
        <v>2190</v>
      </c>
      <c r="F26577">
        <v>13743.061020000001</v>
      </c>
    </row>
    <row r="26578" spans="1:6" hidden="1" x14ac:dyDescent="0.25">
      <c r="A26578" t="s">
        <v>23</v>
      </c>
      <c r="B26578" s="1">
        <v>45292</v>
      </c>
      <c r="C26578" t="s">
        <v>238</v>
      </c>
      <c r="D26578" t="s">
        <v>86</v>
      </c>
      <c r="E26578">
        <v>2190</v>
      </c>
      <c r="F26578">
        <v>14659.265088</v>
      </c>
    </row>
    <row r="26579" spans="1:6" hidden="1" x14ac:dyDescent="0.25">
      <c r="A26579" t="s">
        <v>23</v>
      </c>
      <c r="B26579" s="1">
        <v>45292</v>
      </c>
      <c r="C26579" t="s">
        <v>71</v>
      </c>
      <c r="D26579" t="s">
        <v>86</v>
      </c>
      <c r="E26579">
        <v>2190</v>
      </c>
      <c r="F26579">
        <v>2018.32641504</v>
      </c>
    </row>
    <row r="26580" spans="1:6" hidden="1" x14ac:dyDescent="0.25">
      <c r="A26580" t="s">
        <v>23</v>
      </c>
      <c r="B26580" s="1">
        <v>45292</v>
      </c>
      <c r="C26580" t="s">
        <v>71</v>
      </c>
      <c r="D26580" t="s">
        <v>84</v>
      </c>
      <c r="E26580">
        <v>2190</v>
      </c>
      <c r="F26580">
        <v>1892.1810141000001</v>
      </c>
    </row>
    <row r="26581" spans="1:6" hidden="1" x14ac:dyDescent="0.25">
      <c r="A26581" t="s">
        <v>23</v>
      </c>
      <c r="B26581" s="1">
        <v>45292</v>
      </c>
      <c r="C26581" t="s">
        <v>28</v>
      </c>
      <c r="D26581" t="s">
        <v>31</v>
      </c>
      <c r="E26581">
        <v>2190</v>
      </c>
      <c r="F26581">
        <v>32799.717975899985</v>
      </c>
    </row>
    <row r="26582" spans="1:6" hidden="1" x14ac:dyDescent="0.25">
      <c r="A26582" t="s">
        <v>23</v>
      </c>
      <c r="B26582" s="1">
        <v>45292</v>
      </c>
      <c r="C26582" t="s">
        <v>88</v>
      </c>
      <c r="D26582" t="s">
        <v>22</v>
      </c>
      <c r="E26582">
        <v>2190</v>
      </c>
      <c r="F26582">
        <v>105580.95735966001</v>
      </c>
    </row>
    <row r="26583" spans="1:6" hidden="1" x14ac:dyDescent="0.25">
      <c r="A26583" t="s">
        <v>23</v>
      </c>
      <c r="B26583" s="1">
        <v>45292</v>
      </c>
      <c r="C26583" t="s">
        <v>50</v>
      </c>
      <c r="D26583" t="s">
        <v>85</v>
      </c>
      <c r="E26583">
        <v>2190</v>
      </c>
      <c r="F26583">
        <v>57687.88728576</v>
      </c>
    </row>
    <row r="26584" spans="1:6" hidden="1" x14ac:dyDescent="0.25">
      <c r="A26584" t="s">
        <v>23</v>
      </c>
      <c r="B26584" s="1">
        <v>45292</v>
      </c>
      <c r="C26584" t="s">
        <v>19</v>
      </c>
      <c r="D26584" t="s">
        <v>11</v>
      </c>
      <c r="E26584">
        <v>2190</v>
      </c>
      <c r="F26584">
        <v>206338.84059936</v>
      </c>
    </row>
    <row r="26585" spans="1:6" hidden="1" x14ac:dyDescent="0.25">
      <c r="A26585" t="s">
        <v>23</v>
      </c>
      <c r="B26585" s="1">
        <v>45292</v>
      </c>
      <c r="C26585" t="s">
        <v>36</v>
      </c>
      <c r="D26585" t="s">
        <v>12</v>
      </c>
      <c r="E26585">
        <v>2190</v>
      </c>
      <c r="F26585">
        <v>5567.6782252800003</v>
      </c>
    </row>
    <row r="26586" spans="1:6" hidden="1" x14ac:dyDescent="0.25">
      <c r="A26586" t="s">
        <v>23</v>
      </c>
      <c r="B26586" s="1">
        <v>45292</v>
      </c>
      <c r="C26586" t="s">
        <v>36</v>
      </c>
      <c r="D26586" t="s">
        <v>11</v>
      </c>
      <c r="E26586">
        <v>2190</v>
      </c>
      <c r="F26586">
        <v>8351.5173379199987</v>
      </c>
    </row>
    <row r="26587" spans="1:6" hidden="1" x14ac:dyDescent="0.25">
      <c r="A26587" t="s">
        <v>23</v>
      </c>
      <c r="B26587" s="1">
        <v>45292</v>
      </c>
      <c r="C26587" t="s">
        <v>39</v>
      </c>
      <c r="D26587" t="s">
        <v>12</v>
      </c>
      <c r="E26587">
        <v>2190</v>
      </c>
      <c r="F26587">
        <v>62783.721274879994</v>
      </c>
    </row>
    <row r="26588" spans="1:6" hidden="1" x14ac:dyDescent="0.25">
      <c r="A26588" t="s">
        <v>23</v>
      </c>
      <c r="B26588" s="1">
        <v>45292</v>
      </c>
      <c r="C26588" t="s">
        <v>39</v>
      </c>
      <c r="D26588" t="s">
        <v>32</v>
      </c>
      <c r="E26588">
        <v>2190</v>
      </c>
      <c r="F26588">
        <v>72593.677724079971</v>
      </c>
    </row>
    <row r="26589" spans="1:6" hidden="1" x14ac:dyDescent="0.25">
      <c r="A26589" t="s">
        <v>23</v>
      </c>
      <c r="B26589" s="1">
        <v>45292</v>
      </c>
      <c r="C26589" t="s">
        <v>331</v>
      </c>
      <c r="D26589" t="s">
        <v>11</v>
      </c>
      <c r="E26589">
        <v>2190</v>
      </c>
      <c r="F26589">
        <v>12989.454336000001</v>
      </c>
    </row>
    <row r="26590" spans="1:6" hidden="1" x14ac:dyDescent="0.25">
      <c r="A26590" t="s">
        <v>23</v>
      </c>
      <c r="B26590" s="1">
        <v>45292</v>
      </c>
      <c r="C26590" t="s">
        <v>15</v>
      </c>
      <c r="D26590" t="s">
        <v>12</v>
      </c>
      <c r="E26590">
        <v>2190</v>
      </c>
      <c r="F26590">
        <v>50658.519404799983</v>
      </c>
    </row>
    <row r="26591" spans="1:6" hidden="1" x14ac:dyDescent="0.25">
      <c r="A26591" t="s">
        <v>23</v>
      </c>
      <c r="B26591" s="1">
        <v>45292</v>
      </c>
      <c r="C26591" t="s">
        <v>17</v>
      </c>
      <c r="D26591" t="s">
        <v>11</v>
      </c>
      <c r="E26591">
        <v>2190</v>
      </c>
      <c r="F26591">
        <v>20138.323358640002</v>
      </c>
    </row>
    <row r="26592" spans="1:6" hidden="1" x14ac:dyDescent="0.25">
      <c r="A26592" t="s">
        <v>23</v>
      </c>
      <c r="B26592" s="1">
        <v>45292</v>
      </c>
      <c r="C26592" t="s">
        <v>17</v>
      </c>
      <c r="D26592" t="s">
        <v>12</v>
      </c>
      <c r="E26592">
        <v>2190</v>
      </c>
      <c r="F26592">
        <v>26851.097811519998</v>
      </c>
    </row>
    <row r="26593" spans="1:6" hidden="1" x14ac:dyDescent="0.25">
      <c r="A26593" t="s">
        <v>23</v>
      </c>
      <c r="B26593" s="1">
        <v>45292</v>
      </c>
      <c r="C26593" t="s">
        <v>56</v>
      </c>
      <c r="D26593" t="s">
        <v>87</v>
      </c>
      <c r="E26593">
        <v>2190</v>
      </c>
      <c r="F26593">
        <v>23101.282459800012</v>
      </c>
    </row>
    <row r="26594" spans="1:6" hidden="1" x14ac:dyDescent="0.25">
      <c r="A26594" t="s">
        <v>23</v>
      </c>
      <c r="B26594" s="1">
        <v>45292</v>
      </c>
      <c r="C26594" t="s">
        <v>56</v>
      </c>
      <c r="D26594" t="s">
        <v>85</v>
      </c>
      <c r="E26594">
        <v>2190</v>
      </c>
      <c r="F26594">
        <v>9989.7437664000026</v>
      </c>
    </row>
    <row r="26595" spans="1:6" hidden="1" x14ac:dyDescent="0.25">
      <c r="A26595" t="s">
        <v>23</v>
      </c>
      <c r="B26595" s="1">
        <v>45292</v>
      </c>
      <c r="C26595" t="s">
        <v>333</v>
      </c>
      <c r="D26595" t="s">
        <v>32</v>
      </c>
      <c r="E26595">
        <v>2190</v>
      </c>
      <c r="F26595">
        <v>5148.1020779999999</v>
      </c>
    </row>
    <row r="26596" spans="1:6" hidden="1" x14ac:dyDescent="0.25">
      <c r="A26596" t="s">
        <v>23</v>
      </c>
      <c r="B26596" s="1">
        <v>45292</v>
      </c>
      <c r="C26596" t="s">
        <v>231</v>
      </c>
      <c r="D26596" t="s">
        <v>124</v>
      </c>
      <c r="E26596">
        <v>2190</v>
      </c>
      <c r="F26596">
        <v>27830.622609599999</v>
      </c>
    </row>
    <row r="26597" spans="1:6" hidden="1" x14ac:dyDescent="0.25">
      <c r="A26597" t="s">
        <v>23</v>
      </c>
      <c r="B26597" s="1">
        <v>45292</v>
      </c>
      <c r="C26597" t="s">
        <v>231</v>
      </c>
      <c r="D26597" t="s">
        <v>87</v>
      </c>
      <c r="E26597">
        <v>2190</v>
      </c>
      <c r="F26597">
        <v>10726.385797449999</v>
      </c>
    </row>
    <row r="26598" spans="1:6" hidden="1" x14ac:dyDescent="0.25">
      <c r="A26598" t="s">
        <v>23</v>
      </c>
      <c r="B26598" s="1">
        <v>45292</v>
      </c>
      <c r="C26598" t="s">
        <v>329</v>
      </c>
      <c r="D26598" t="s">
        <v>124</v>
      </c>
      <c r="E26598">
        <v>2190</v>
      </c>
      <c r="F26598">
        <v>7382.8454400000001</v>
      </c>
    </row>
    <row r="26599" spans="1:6" hidden="1" x14ac:dyDescent="0.25">
      <c r="A26599" t="s">
        <v>23</v>
      </c>
      <c r="B26599" s="1">
        <v>45292</v>
      </c>
      <c r="C26599" t="s">
        <v>329</v>
      </c>
      <c r="D26599" t="s">
        <v>87</v>
      </c>
      <c r="E26599">
        <v>2190</v>
      </c>
      <c r="F26599">
        <v>5690.9433600000002</v>
      </c>
    </row>
    <row r="26600" spans="1:6" hidden="1" x14ac:dyDescent="0.25">
      <c r="A26600" t="s">
        <v>23</v>
      </c>
      <c r="B26600" s="1">
        <v>45292</v>
      </c>
      <c r="C26600" t="s">
        <v>38</v>
      </c>
      <c r="D26600" t="s">
        <v>12</v>
      </c>
      <c r="E26600">
        <v>2190</v>
      </c>
      <c r="F26600">
        <v>12495.706944000001</v>
      </c>
    </row>
    <row r="26601" spans="1:6" hidden="1" x14ac:dyDescent="0.25">
      <c r="A26601" t="s">
        <v>23</v>
      </c>
      <c r="B26601" s="1">
        <v>45292</v>
      </c>
      <c r="C26601" t="s">
        <v>34</v>
      </c>
      <c r="D26601" t="s">
        <v>11</v>
      </c>
      <c r="E26601">
        <v>2190</v>
      </c>
      <c r="F26601">
        <v>52891.423728479989</v>
      </c>
    </row>
    <row r="26602" spans="1:6" hidden="1" x14ac:dyDescent="0.25">
      <c r="A26602" t="s">
        <v>23</v>
      </c>
      <c r="B26602" s="1">
        <v>45292</v>
      </c>
      <c r="C26602" t="s">
        <v>229</v>
      </c>
      <c r="D26602" t="s">
        <v>86</v>
      </c>
      <c r="E26602">
        <v>2190</v>
      </c>
      <c r="F26602">
        <v>3824.5400409600006</v>
      </c>
    </row>
    <row r="26603" spans="1:6" hidden="1" x14ac:dyDescent="0.25">
      <c r="A26603" t="s">
        <v>23</v>
      </c>
      <c r="B26603" s="1">
        <v>45292</v>
      </c>
      <c r="C26603" t="s">
        <v>229</v>
      </c>
      <c r="D26603" t="s">
        <v>22</v>
      </c>
      <c r="E26603">
        <v>2190</v>
      </c>
      <c r="F26603">
        <v>11314.264287840002</v>
      </c>
    </row>
    <row r="26604" spans="1:6" hidden="1" x14ac:dyDescent="0.25">
      <c r="A26604" t="s">
        <v>23</v>
      </c>
      <c r="B26604" s="1">
        <v>45292</v>
      </c>
      <c r="C26604" t="s">
        <v>52</v>
      </c>
      <c r="D26604" t="s">
        <v>31</v>
      </c>
      <c r="E26604">
        <v>2190</v>
      </c>
      <c r="F26604">
        <v>5191.785916599998</v>
      </c>
    </row>
    <row r="26605" spans="1:6" hidden="1" x14ac:dyDescent="0.25">
      <c r="A26605" t="s">
        <v>23</v>
      </c>
      <c r="B26605" s="1">
        <v>45292</v>
      </c>
      <c r="C26605" t="s">
        <v>52</v>
      </c>
      <c r="D26605" t="s">
        <v>12</v>
      </c>
      <c r="E26605">
        <v>2190</v>
      </c>
      <c r="F26605">
        <v>16613.714933119994</v>
      </c>
    </row>
    <row r="26606" spans="1:6" hidden="1" x14ac:dyDescent="0.25">
      <c r="A26606" t="s">
        <v>23</v>
      </c>
      <c r="B26606" s="1">
        <v>45292</v>
      </c>
      <c r="C26606" t="s">
        <v>35</v>
      </c>
      <c r="D26606" t="s">
        <v>31</v>
      </c>
      <c r="E26606">
        <v>2190</v>
      </c>
      <c r="F26606">
        <v>5818.7747846000002</v>
      </c>
    </row>
    <row r="26607" spans="1:6" hidden="1" x14ac:dyDescent="0.25">
      <c r="A26607" t="s">
        <v>23</v>
      </c>
      <c r="B26607" s="1">
        <v>45292</v>
      </c>
      <c r="C26607" t="s">
        <v>35</v>
      </c>
      <c r="D26607" t="s">
        <v>11</v>
      </c>
      <c r="E26607">
        <v>2190</v>
      </c>
      <c r="F26607">
        <v>3491.2648707599997</v>
      </c>
    </row>
    <row r="26608" spans="1:6" hidden="1" x14ac:dyDescent="0.25">
      <c r="A26608" t="s">
        <v>23</v>
      </c>
      <c r="B26608" s="1">
        <v>45292</v>
      </c>
      <c r="C26608" t="s">
        <v>325</v>
      </c>
      <c r="D26608" t="s">
        <v>32</v>
      </c>
      <c r="E26608">
        <v>2190</v>
      </c>
      <c r="F26608">
        <v>51097.675472000003</v>
      </c>
    </row>
    <row r="26609" spans="1:6" hidden="1" x14ac:dyDescent="0.25">
      <c r="A26609" t="s">
        <v>23</v>
      </c>
      <c r="B26609" s="1">
        <v>45292</v>
      </c>
      <c r="C26609" t="s">
        <v>75</v>
      </c>
      <c r="D26609" t="s">
        <v>85</v>
      </c>
      <c r="E26609">
        <v>2190</v>
      </c>
      <c r="F26609">
        <v>9937.2211814400016</v>
      </c>
    </row>
    <row r="26610" spans="1:6" hidden="1" x14ac:dyDescent="0.25">
      <c r="A26610" t="s">
        <v>23</v>
      </c>
      <c r="B26610" s="1">
        <v>45292</v>
      </c>
      <c r="C26610" t="s">
        <v>78</v>
      </c>
      <c r="D26610" t="s">
        <v>11</v>
      </c>
      <c r="E26610">
        <v>2190</v>
      </c>
      <c r="F26610">
        <v>1805.5583280000001</v>
      </c>
    </row>
    <row r="26611" spans="1:6" hidden="1" x14ac:dyDescent="0.25">
      <c r="A26611" t="s">
        <v>23</v>
      </c>
      <c r="B26611" s="1">
        <v>45292</v>
      </c>
      <c r="C26611" t="s">
        <v>78</v>
      </c>
      <c r="D26611" t="s">
        <v>12</v>
      </c>
      <c r="E26611">
        <v>2190</v>
      </c>
      <c r="F26611">
        <v>2407.4111039999998</v>
      </c>
    </row>
    <row r="26612" spans="1:6" hidden="1" x14ac:dyDescent="0.25">
      <c r="A26612" t="s">
        <v>23</v>
      </c>
      <c r="B26612" s="1">
        <v>45292</v>
      </c>
      <c r="C26612" t="s">
        <v>73</v>
      </c>
      <c r="D26612" t="s">
        <v>31</v>
      </c>
      <c r="E26612">
        <v>2190</v>
      </c>
      <c r="F26612">
        <v>23925.752797600006</v>
      </c>
    </row>
    <row r="26613" spans="1:6" hidden="1" x14ac:dyDescent="0.25">
      <c r="A26613" t="s">
        <v>23</v>
      </c>
      <c r="B26613" s="1">
        <v>45292</v>
      </c>
      <c r="C26613" t="s">
        <v>73</v>
      </c>
      <c r="D26613" t="s">
        <v>11</v>
      </c>
      <c r="E26613">
        <v>2190</v>
      </c>
      <c r="F26613">
        <v>28710.903357120002</v>
      </c>
    </row>
    <row r="26614" spans="1:6" hidden="1" x14ac:dyDescent="0.25">
      <c r="A26614" t="s">
        <v>23</v>
      </c>
      <c r="B26614" s="1">
        <v>45292</v>
      </c>
      <c r="C26614" t="s">
        <v>76</v>
      </c>
      <c r="D26614" t="s">
        <v>32</v>
      </c>
      <c r="E26614">
        <v>2190</v>
      </c>
      <c r="F26614">
        <v>3986.2077931200001</v>
      </c>
    </row>
    <row r="26615" spans="1:6" hidden="1" x14ac:dyDescent="0.25">
      <c r="A26615" t="s">
        <v>23</v>
      </c>
      <c r="B26615" s="1">
        <v>45292</v>
      </c>
      <c r="C26615" t="s">
        <v>76</v>
      </c>
      <c r="D26615" t="s">
        <v>12</v>
      </c>
      <c r="E26615">
        <v>2190</v>
      </c>
      <c r="F26615">
        <v>3447.5310643200005</v>
      </c>
    </row>
    <row r="26616" spans="1:6" hidden="1" x14ac:dyDescent="0.25">
      <c r="A26616" t="s">
        <v>23</v>
      </c>
      <c r="B26616" s="1">
        <v>45292</v>
      </c>
      <c r="C26616" t="s">
        <v>13</v>
      </c>
      <c r="D26616" t="s">
        <v>11</v>
      </c>
      <c r="E26616">
        <v>2190</v>
      </c>
      <c r="F26616">
        <v>42592.069069680008</v>
      </c>
    </row>
    <row r="26617" spans="1:6" hidden="1" x14ac:dyDescent="0.25">
      <c r="A26617" t="s">
        <v>23</v>
      </c>
      <c r="B26617" s="1">
        <v>45292</v>
      </c>
      <c r="C26617" t="s">
        <v>24</v>
      </c>
      <c r="D26617" t="s">
        <v>11</v>
      </c>
      <c r="E26617">
        <v>2190</v>
      </c>
      <c r="F26617">
        <v>22809.104232000005</v>
      </c>
    </row>
    <row r="26618" spans="1:6" hidden="1" x14ac:dyDescent="0.25">
      <c r="A26618" t="s">
        <v>23</v>
      </c>
      <c r="B26618" s="1">
        <v>45292</v>
      </c>
      <c r="C26618" t="s">
        <v>30</v>
      </c>
      <c r="D26618" t="s">
        <v>32</v>
      </c>
      <c r="E26618">
        <v>2190</v>
      </c>
      <c r="F26618">
        <v>2767.4228736</v>
      </c>
    </row>
    <row r="26619" spans="1:6" hidden="1" x14ac:dyDescent="0.25">
      <c r="A26619" t="s">
        <v>23</v>
      </c>
      <c r="B26619" s="1">
        <v>45292</v>
      </c>
      <c r="C26619" t="s">
        <v>33</v>
      </c>
      <c r="D26619" t="s">
        <v>11</v>
      </c>
      <c r="E26619">
        <v>2190</v>
      </c>
      <c r="F26619">
        <v>15027.545880719999</v>
      </c>
    </row>
    <row r="26620" spans="1:6" hidden="1" x14ac:dyDescent="0.25">
      <c r="A26620" t="s">
        <v>23</v>
      </c>
      <c r="B26620" s="1">
        <v>45323</v>
      </c>
      <c r="C26620" t="s">
        <v>33</v>
      </c>
      <c r="D26620" t="s">
        <v>11</v>
      </c>
      <c r="E26620">
        <v>2190</v>
      </c>
      <c r="F26620">
        <v>56558.435853239993</v>
      </c>
    </row>
    <row r="26621" spans="1:6" hidden="1" x14ac:dyDescent="0.25">
      <c r="A26621" t="s">
        <v>23</v>
      </c>
      <c r="B26621" s="1">
        <v>45292</v>
      </c>
      <c r="C26621" t="s">
        <v>230</v>
      </c>
      <c r="D26621" t="s">
        <v>85</v>
      </c>
      <c r="E26621">
        <v>2190</v>
      </c>
      <c r="F26621">
        <v>3118.9539225599997</v>
      </c>
    </row>
    <row r="26622" spans="1:6" hidden="1" x14ac:dyDescent="0.25">
      <c r="A26622" t="s">
        <v>23</v>
      </c>
      <c r="B26622" s="1">
        <v>45292</v>
      </c>
      <c r="C26622" t="s">
        <v>230</v>
      </c>
      <c r="D26622" t="s">
        <v>149</v>
      </c>
      <c r="E26622">
        <v>2190</v>
      </c>
      <c r="F26622">
        <v>1949.3462016000001</v>
      </c>
    </row>
    <row r="26623" spans="1:6" hidden="1" x14ac:dyDescent="0.25">
      <c r="A26623" t="s">
        <v>23</v>
      </c>
      <c r="B26623" s="1">
        <v>45292</v>
      </c>
      <c r="C26623" t="s">
        <v>41</v>
      </c>
      <c r="D26623" t="s">
        <v>12</v>
      </c>
      <c r="E26623">
        <v>2190</v>
      </c>
      <c r="F26623">
        <v>27655.243703040011</v>
      </c>
    </row>
    <row r="26624" spans="1:6" hidden="1" x14ac:dyDescent="0.25">
      <c r="A26624" t="s">
        <v>23</v>
      </c>
      <c r="B26624" s="1">
        <v>45323</v>
      </c>
      <c r="C26624" t="s">
        <v>50</v>
      </c>
      <c r="D26624" t="s">
        <v>85</v>
      </c>
      <c r="E26624">
        <v>2190</v>
      </c>
      <c r="F26624">
        <v>37321.583270400006</v>
      </c>
    </row>
    <row r="26625" spans="1:6" hidden="1" x14ac:dyDescent="0.25">
      <c r="A26625" t="s">
        <v>23</v>
      </c>
      <c r="B26625" s="1">
        <v>45323</v>
      </c>
      <c r="C26625" t="s">
        <v>73</v>
      </c>
      <c r="D26625" t="s">
        <v>31</v>
      </c>
      <c r="E26625">
        <v>2190</v>
      </c>
      <c r="F26625">
        <v>11467.646939600003</v>
      </c>
    </row>
    <row r="26626" spans="1:6" hidden="1" x14ac:dyDescent="0.25">
      <c r="A26626" t="s">
        <v>23</v>
      </c>
      <c r="B26626" s="1">
        <v>45323</v>
      </c>
      <c r="C26626" t="s">
        <v>73</v>
      </c>
      <c r="D26626" t="s">
        <v>11</v>
      </c>
      <c r="E26626">
        <v>2190</v>
      </c>
      <c r="F26626">
        <v>13761.176327519999</v>
      </c>
    </row>
    <row r="26627" spans="1:6" hidden="1" x14ac:dyDescent="0.25">
      <c r="A26627" t="s">
        <v>23</v>
      </c>
      <c r="B26627" s="1">
        <v>45323</v>
      </c>
      <c r="C26627" t="s">
        <v>34</v>
      </c>
      <c r="D26627" t="s">
        <v>11</v>
      </c>
      <c r="E26627">
        <v>2190</v>
      </c>
      <c r="F26627">
        <v>53528.752077119978</v>
      </c>
    </row>
    <row r="26628" spans="1:6" hidden="1" x14ac:dyDescent="0.25">
      <c r="A26628" t="s">
        <v>23</v>
      </c>
      <c r="B26628" s="1">
        <v>45323</v>
      </c>
      <c r="C26628" t="s">
        <v>71</v>
      </c>
      <c r="D26628" t="s">
        <v>86</v>
      </c>
      <c r="E26628">
        <v>2190</v>
      </c>
      <c r="F26628">
        <v>1316.8017407999998</v>
      </c>
    </row>
    <row r="26629" spans="1:6" hidden="1" x14ac:dyDescent="0.25">
      <c r="A26629" t="s">
        <v>23</v>
      </c>
      <c r="B26629" s="1">
        <v>45323</v>
      </c>
      <c r="C26629" t="s">
        <v>71</v>
      </c>
      <c r="D26629" t="s">
        <v>84</v>
      </c>
      <c r="E26629">
        <v>2190</v>
      </c>
      <c r="F26629">
        <v>1234.501632</v>
      </c>
    </row>
    <row r="26630" spans="1:6" hidden="1" x14ac:dyDescent="0.25">
      <c r="A26630" t="s">
        <v>23</v>
      </c>
      <c r="B26630" s="1">
        <v>45323</v>
      </c>
      <c r="C26630" t="s">
        <v>35</v>
      </c>
      <c r="D26630" t="s">
        <v>31</v>
      </c>
      <c r="E26630">
        <v>2190</v>
      </c>
      <c r="F26630">
        <v>455.72374600000006</v>
      </c>
    </row>
    <row r="26631" spans="1:6" hidden="1" x14ac:dyDescent="0.25">
      <c r="A26631" t="s">
        <v>23</v>
      </c>
      <c r="B26631" s="1">
        <v>45323</v>
      </c>
      <c r="C26631" t="s">
        <v>35</v>
      </c>
      <c r="D26631" t="s">
        <v>11</v>
      </c>
      <c r="E26631">
        <v>2190</v>
      </c>
      <c r="F26631">
        <v>273.43424760000005</v>
      </c>
    </row>
    <row r="26632" spans="1:6" hidden="1" x14ac:dyDescent="0.25">
      <c r="A26632" t="s">
        <v>23</v>
      </c>
      <c r="B26632" s="1">
        <v>45323</v>
      </c>
      <c r="C26632" t="s">
        <v>39</v>
      </c>
      <c r="D26632" t="s">
        <v>12</v>
      </c>
      <c r="E26632">
        <v>2190</v>
      </c>
      <c r="F26632">
        <v>75993.221547840003</v>
      </c>
    </row>
    <row r="26633" spans="1:6" hidden="1" x14ac:dyDescent="0.25">
      <c r="A26633" t="s">
        <v>23</v>
      </c>
      <c r="B26633" s="1">
        <v>45323</v>
      </c>
      <c r="C26633" t="s">
        <v>39</v>
      </c>
      <c r="D26633" t="s">
        <v>32</v>
      </c>
      <c r="E26633">
        <v>2190</v>
      </c>
      <c r="F26633">
        <v>87867.162414690014</v>
      </c>
    </row>
    <row r="26634" spans="1:6" hidden="1" x14ac:dyDescent="0.25">
      <c r="A26634" t="s">
        <v>23</v>
      </c>
      <c r="B26634" s="1">
        <v>45323</v>
      </c>
      <c r="C26634" t="s">
        <v>36</v>
      </c>
      <c r="D26634" t="s">
        <v>12</v>
      </c>
      <c r="E26634">
        <v>2190</v>
      </c>
      <c r="F26634">
        <v>5560.0536844799999</v>
      </c>
    </row>
    <row r="26635" spans="1:6" hidden="1" x14ac:dyDescent="0.25">
      <c r="A26635" t="s">
        <v>23</v>
      </c>
      <c r="B26635" s="1">
        <v>45323</v>
      </c>
      <c r="C26635" t="s">
        <v>36</v>
      </c>
      <c r="D26635" t="s">
        <v>11</v>
      </c>
      <c r="E26635">
        <v>2190</v>
      </c>
      <c r="F26635">
        <v>8340.0805267199994</v>
      </c>
    </row>
    <row r="26636" spans="1:6" hidden="1" x14ac:dyDescent="0.25">
      <c r="A26636" t="s">
        <v>23</v>
      </c>
      <c r="B26636" s="1">
        <v>45323</v>
      </c>
      <c r="C26636" t="s">
        <v>56</v>
      </c>
      <c r="D26636" t="s">
        <v>87</v>
      </c>
      <c r="E26636">
        <v>2190</v>
      </c>
      <c r="F26636">
        <v>6064.3006201199987</v>
      </c>
    </row>
    <row r="26637" spans="1:6" hidden="1" x14ac:dyDescent="0.25">
      <c r="A26637" t="s">
        <v>23</v>
      </c>
      <c r="B26637" s="1">
        <v>45323</v>
      </c>
      <c r="C26637" t="s">
        <v>56</v>
      </c>
      <c r="D26637" t="s">
        <v>85</v>
      </c>
      <c r="E26637">
        <v>2190</v>
      </c>
      <c r="F26637">
        <v>2622.40026816</v>
      </c>
    </row>
    <row r="26638" spans="1:6" hidden="1" x14ac:dyDescent="0.25">
      <c r="A26638" t="s">
        <v>23</v>
      </c>
      <c r="B26638" s="1">
        <v>45323</v>
      </c>
      <c r="C26638" t="s">
        <v>17</v>
      </c>
      <c r="D26638" t="s">
        <v>11</v>
      </c>
      <c r="E26638">
        <v>2190</v>
      </c>
      <c r="F26638">
        <v>23410.949945640004</v>
      </c>
    </row>
    <row r="26639" spans="1:6" hidden="1" x14ac:dyDescent="0.25">
      <c r="A26639" t="s">
        <v>23</v>
      </c>
      <c r="B26639" s="1">
        <v>45323</v>
      </c>
      <c r="C26639" t="s">
        <v>17</v>
      </c>
      <c r="D26639" t="s">
        <v>12</v>
      </c>
      <c r="E26639">
        <v>2190</v>
      </c>
      <c r="F26639">
        <v>31214.599927519997</v>
      </c>
    </row>
    <row r="26640" spans="1:6" hidden="1" x14ac:dyDescent="0.25">
      <c r="A26640" t="s">
        <v>23</v>
      </c>
      <c r="B26640" s="1">
        <v>45323</v>
      </c>
      <c r="C26640" t="s">
        <v>331</v>
      </c>
      <c r="D26640" t="s">
        <v>11</v>
      </c>
      <c r="E26640">
        <v>2190</v>
      </c>
      <c r="F26640">
        <v>7944.7818239999997</v>
      </c>
    </row>
    <row r="26641" spans="1:6" hidden="1" x14ac:dyDescent="0.25">
      <c r="A26641" t="s">
        <v>23</v>
      </c>
      <c r="B26641" s="1">
        <v>45323</v>
      </c>
      <c r="C26641" t="s">
        <v>88</v>
      </c>
      <c r="D26641" t="s">
        <v>22</v>
      </c>
      <c r="E26641">
        <v>2190</v>
      </c>
      <c r="F26641">
        <v>186642.21391019999</v>
      </c>
    </row>
    <row r="26642" spans="1:6" hidden="1" x14ac:dyDescent="0.25">
      <c r="A26642" t="s">
        <v>23</v>
      </c>
      <c r="B26642" s="1">
        <v>45323</v>
      </c>
      <c r="C26642" t="s">
        <v>24</v>
      </c>
      <c r="D26642" t="s">
        <v>11</v>
      </c>
      <c r="E26642">
        <v>2190</v>
      </c>
      <c r="F26642">
        <v>37248.421945200003</v>
      </c>
    </row>
    <row r="26643" spans="1:6" hidden="1" x14ac:dyDescent="0.25">
      <c r="A26643" t="s">
        <v>23</v>
      </c>
      <c r="B26643" s="1">
        <v>45323</v>
      </c>
      <c r="C26643" t="s">
        <v>329</v>
      </c>
      <c r="D26643" t="s">
        <v>124</v>
      </c>
      <c r="E26643">
        <v>2190</v>
      </c>
      <c r="F26643">
        <v>3550.2451199999996</v>
      </c>
    </row>
    <row r="26644" spans="1:6" hidden="1" x14ac:dyDescent="0.25">
      <c r="A26644" t="s">
        <v>23</v>
      </c>
      <c r="B26644" s="1">
        <v>45323</v>
      </c>
      <c r="C26644" t="s">
        <v>329</v>
      </c>
      <c r="D26644" t="s">
        <v>87</v>
      </c>
      <c r="E26644">
        <v>2190</v>
      </c>
      <c r="F26644">
        <v>2736.6472800000001</v>
      </c>
    </row>
    <row r="26645" spans="1:6" hidden="1" x14ac:dyDescent="0.25">
      <c r="A26645" t="s">
        <v>23</v>
      </c>
      <c r="B26645" s="1">
        <v>45323</v>
      </c>
      <c r="C26645" t="s">
        <v>238</v>
      </c>
      <c r="D26645" t="s">
        <v>84</v>
      </c>
      <c r="E26645">
        <v>2190</v>
      </c>
      <c r="F26645">
        <v>8031.7785600000007</v>
      </c>
    </row>
    <row r="26646" spans="1:6" hidden="1" x14ac:dyDescent="0.25">
      <c r="A26646" t="s">
        <v>23</v>
      </c>
      <c r="B26646" s="1">
        <v>45323</v>
      </c>
      <c r="C26646" t="s">
        <v>238</v>
      </c>
      <c r="D26646" t="s">
        <v>86</v>
      </c>
      <c r="E26646">
        <v>2190</v>
      </c>
      <c r="F26646">
        <v>8567.2304640000002</v>
      </c>
    </row>
    <row r="26647" spans="1:6" hidden="1" x14ac:dyDescent="0.25">
      <c r="A26647" t="s">
        <v>23</v>
      </c>
      <c r="B26647" s="1">
        <v>45323</v>
      </c>
      <c r="C26647" t="s">
        <v>28</v>
      </c>
      <c r="D26647" t="s">
        <v>31</v>
      </c>
      <c r="E26647">
        <v>2190</v>
      </c>
      <c r="F26647">
        <v>24187.131450599998</v>
      </c>
    </row>
    <row r="26648" spans="1:6" hidden="1" x14ac:dyDescent="0.25">
      <c r="A26648" t="s">
        <v>23</v>
      </c>
      <c r="B26648" s="1">
        <v>45323</v>
      </c>
      <c r="C26648" t="s">
        <v>52</v>
      </c>
      <c r="D26648" t="s">
        <v>31</v>
      </c>
      <c r="E26648">
        <v>2190</v>
      </c>
      <c r="F26648">
        <v>5769.8124320000006</v>
      </c>
    </row>
    <row r="26649" spans="1:6" hidden="1" x14ac:dyDescent="0.25">
      <c r="A26649" t="s">
        <v>23</v>
      </c>
      <c r="B26649" s="1">
        <v>45323</v>
      </c>
      <c r="C26649" t="s">
        <v>52</v>
      </c>
      <c r="D26649" t="s">
        <v>12</v>
      </c>
      <c r="E26649">
        <v>2190</v>
      </c>
      <c r="F26649">
        <v>18463.3997824</v>
      </c>
    </row>
    <row r="26650" spans="1:6" hidden="1" x14ac:dyDescent="0.25">
      <c r="A26650" t="s">
        <v>23</v>
      </c>
      <c r="B26650" s="1">
        <v>45323</v>
      </c>
      <c r="C26650" t="s">
        <v>41</v>
      </c>
      <c r="D26650" t="s">
        <v>12</v>
      </c>
      <c r="E26650">
        <v>2190</v>
      </c>
      <c r="F26650">
        <v>15000.300815680001</v>
      </c>
    </row>
    <row r="26651" spans="1:6" hidden="1" x14ac:dyDescent="0.25">
      <c r="A26651" t="s">
        <v>23</v>
      </c>
      <c r="B26651" s="1">
        <v>45323</v>
      </c>
      <c r="C26651" t="s">
        <v>15</v>
      </c>
      <c r="D26651" t="s">
        <v>12</v>
      </c>
      <c r="E26651">
        <v>2190</v>
      </c>
      <c r="F26651">
        <v>39852.125075200012</v>
      </c>
    </row>
    <row r="26652" spans="1:6" hidden="1" x14ac:dyDescent="0.25">
      <c r="A26652" t="s">
        <v>23</v>
      </c>
      <c r="B26652" s="1">
        <v>45323</v>
      </c>
      <c r="C26652" t="s">
        <v>231</v>
      </c>
      <c r="D26652" t="s">
        <v>124</v>
      </c>
      <c r="E26652">
        <v>2190</v>
      </c>
      <c r="F26652">
        <v>6675.1475568000014</v>
      </c>
    </row>
    <row r="26653" spans="1:6" hidden="1" x14ac:dyDescent="0.25">
      <c r="A26653" t="s">
        <v>23</v>
      </c>
      <c r="B26653" s="1">
        <v>45323</v>
      </c>
      <c r="C26653" t="s">
        <v>231</v>
      </c>
      <c r="D26653" t="s">
        <v>87</v>
      </c>
      <c r="E26653">
        <v>2190</v>
      </c>
      <c r="F26653">
        <v>2572.71312085</v>
      </c>
    </row>
    <row r="26654" spans="1:6" hidden="1" x14ac:dyDescent="0.25">
      <c r="A26654" t="s">
        <v>23</v>
      </c>
      <c r="B26654" s="1">
        <v>45323</v>
      </c>
      <c r="C26654" t="s">
        <v>38</v>
      </c>
      <c r="D26654" t="s">
        <v>12</v>
      </c>
      <c r="E26654">
        <v>2190</v>
      </c>
      <c r="F26654">
        <v>6929.8856640000004</v>
      </c>
    </row>
    <row r="26655" spans="1:6" hidden="1" x14ac:dyDescent="0.25">
      <c r="A26655" t="s">
        <v>23</v>
      </c>
      <c r="B26655" s="1">
        <v>45323</v>
      </c>
      <c r="C26655" t="s">
        <v>42</v>
      </c>
      <c r="D26655" t="s">
        <v>12</v>
      </c>
      <c r="E26655">
        <v>2190</v>
      </c>
      <c r="F26655">
        <v>105883.84332480005</v>
      </c>
    </row>
    <row r="26656" spans="1:6" hidden="1" x14ac:dyDescent="0.25">
      <c r="A26656" t="s">
        <v>23</v>
      </c>
      <c r="B26656" s="1">
        <v>45323</v>
      </c>
      <c r="C26656" t="s">
        <v>72</v>
      </c>
      <c r="D26656" t="s">
        <v>12</v>
      </c>
      <c r="E26656">
        <v>2190</v>
      </c>
      <c r="F26656">
        <v>6897.3359615999998</v>
      </c>
    </row>
    <row r="26657" spans="1:6" hidden="1" x14ac:dyDescent="0.25">
      <c r="A26657" t="s">
        <v>23</v>
      </c>
      <c r="B26657" s="1">
        <v>45323</v>
      </c>
      <c r="C26657" t="s">
        <v>72</v>
      </c>
      <c r="D26657" t="s">
        <v>11</v>
      </c>
      <c r="E26657">
        <v>2190</v>
      </c>
      <c r="F26657">
        <v>5173.0019711999994</v>
      </c>
    </row>
    <row r="26658" spans="1:6" hidden="1" x14ac:dyDescent="0.25">
      <c r="A26658" t="s">
        <v>23</v>
      </c>
      <c r="B26658" s="1">
        <v>45323</v>
      </c>
      <c r="C26658" t="s">
        <v>37</v>
      </c>
      <c r="D26658" t="s">
        <v>12</v>
      </c>
      <c r="E26658">
        <v>2190</v>
      </c>
      <c r="F26658">
        <v>9856.3368670400032</v>
      </c>
    </row>
    <row r="26659" spans="1:6" hidden="1" x14ac:dyDescent="0.25">
      <c r="A26659" t="s">
        <v>23</v>
      </c>
      <c r="B26659" s="1">
        <v>45323</v>
      </c>
      <c r="C26659" t="s">
        <v>37</v>
      </c>
      <c r="D26659" t="s">
        <v>11</v>
      </c>
      <c r="E26659">
        <v>2190</v>
      </c>
      <c r="F26659">
        <v>7392.2526502799983</v>
      </c>
    </row>
    <row r="26660" spans="1:6" hidden="1" x14ac:dyDescent="0.25">
      <c r="A26660" t="s">
        <v>23</v>
      </c>
      <c r="B26660" s="1">
        <v>45323</v>
      </c>
      <c r="C26660" t="s">
        <v>310</v>
      </c>
      <c r="D26660" t="s">
        <v>12</v>
      </c>
      <c r="E26660">
        <v>2190</v>
      </c>
      <c r="F26660">
        <v>4312.9428480000006</v>
      </c>
    </row>
    <row r="26661" spans="1:6" hidden="1" x14ac:dyDescent="0.25">
      <c r="A26661" t="s">
        <v>23</v>
      </c>
      <c r="B26661" s="1">
        <v>45323</v>
      </c>
      <c r="C26661" t="s">
        <v>40</v>
      </c>
      <c r="D26661" t="s">
        <v>12</v>
      </c>
      <c r="E26661">
        <v>2190</v>
      </c>
      <c r="F26661">
        <v>98655.328402240004</v>
      </c>
    </row>
    <row r="26662" spans="1:6" hidden="1" x14ac:dyDescent="0.25">
      <c r="A26662" t="s">
        <v>23</v>
      </c>
      <c r="B26662" s="1">
        <v>45323</v>
      </c>
      <c r="C26662" t="s">
        <v>40</v>
      </c>
      <c r="D26662" t="s">
        <v>11</v>
      </c>
      <c r="E26662">
        <v>2190</v>
      </c>
      <c r="F26662">
        <v>73991.496301680017</v>
      </c>
    </row>
    <row r="26663" spans="1:6" hidden="1" x14ac:dyDescent="0.25">
      <c r="A26663" t="s">
        <v>23</v>
      </c>
      <c r="B26663" s="1">
        <v>45323</v>
      </c>
      <c r="C26663" t="s">
        <v>229</v>
      </c>
      <c r="D26663" t="s">
        <v>86</v>
      </c>
      <c r="E26663">
        <v>2190</v>
      </c>
      <c r="F26663">
        <v>3116.0687040000003</v>
      </c>
    </row>
    <row r="26664" spans="1:6" hidden="1" x14ac:dyDescent="0.25">
      <c r="A26664" t="s">
        <v>23</v>
      </c>
      <c r="B26664" s="1">
        <v>45323</v>
      </c>
      <c r="C26664" t="s">
        <v>229</v>
      </c>
      <c r="D26664" t="s">
        <v>22</v>
      </c>
      <c r="E26664">
        <v>2190</v>
      </c>
      <c r="F26664">
        <v>9218.3699159999996</v>
      </c>
    </row>
    <row r="26665" spans="1:6" hidden="1" x14ac:dyDescent="0.25">
      <c r="A26665" t="s">
        <v>23</v>
      </c>
      <c r="B26665" s="1">
        <v>45323</v>
      </c>
      <c r="C26665" t="s">
        <v>335</v>
      </c>
      <c r="D26665" t="s">
        <v>32</v>
      </c>
      <c r="E26665">
        <v>2190</v>
      </c>
      <c r="F26665">
        <v>50523.936896000007</v>
      </c>
    </row>
    <row r="26666" spans="1:6" hidden="1" x14ac:dyDescent="0.25">
      <c r="A26666" t="s">
        <v>23</v>
      </c>
      <c r="B26666" s="1">
        <v>45323</v>
      </c>
      <c r="C26666" t="s">
        <v>19</v>
      </c>
      <c r="D26666" t="s">
        <v>11</v>
      </c>
      <c r="E26666">
        <v>2190</v>
      </c>
      <c r="F26666">
        <v>205516.62924600008</v>
      </c>
    </row>
    <row r="26667" spans="1:6" hidden="1" x14ac:dyDescent="0.25">
      <c r="A26667" t="s">
        <v>23</v>
      </c>
      <c r="B26667" s="1">
        <v>45323</v>
      </c>
      <c r="C26667" t="s">
        <v>30</v>
      </c>
      <c r="D26667" t="s">
        <v>32</v>
      </c>
      <c r="E26667">
        <v>2190</v>
      </c>
      <c r="F26667">
        <v>1748.5313894400001</v>
      </c>
    </row>
    <row r="26668" spans="1:6" hidden="1" x14ac:dyDescent="0.25">
      <c r="A26668" t="s">
        <v>23</v>
      </c>
      <c r="B26668" s="1">
        <v>45323</v>
      </c>
      <c r="C26668" t="s">
        <v>230</v>
      </c>
      <c r="D26668" t="s">
        <v>85</v>
      </c>
      <c r="E26668">
        <v>2190</v>
      </c>
      <c r="F26668">
        <v>3051.5466240000001</v>
      </c>
    </row>
    <row r="26669" spans="1:6" hidden="1" x14ac:dyDescent="0.25">
      <c r="A26669" t="s">
        <v>23</v>
      </c>
      <c r="B26669" s="1">
        <v>45323</v>
      </c>
      <c r="C26669" t="s">
        <v>230</v>
      </c>
      <c r="D26669" t="s">
        <v>149</v>
      </c>
      <c r="E26669">
        <v>2190</v>
      </c>
      <c r="F26669">
        <v>1907.2166399999999</v>
      </c>
    </row>
    <row r="26670" spans="1:6" hidden="1" x14ac:dyDescent="0.25">
      <c r="A26670" t="s">
        <v>23</v>
      </c>
      <c r="B26670" s="1">
        <v>45323</v>
      </c>
      <c r="C26670" t="s">
        <v>43</v>
      </c>
      <c r="D26670" t="s">
        <v>32</v>
      </c>
      <c r="E26670">
        <v>2190</v>
      </c>
      <c r="F26670">
        <v>13679.838551249999</v>
      </c>
    </row>
    <row r="26671" spans="1:6" hidden="1" x14ac:dyDescent="0.25">
      <c r="A26671" t="s">
        <v>23</v>
      </c>
      <c r="B26671" s="1">
        <v>45323</v>
      </c>
      <c r="C26671" t="s">
        <v>43</v>
      </c>
      <c r="D26671" t="s">
        <v>12</v>
      </c>
      <c r="E26671">
        <v>2190</v>
      </c>
      <c r="F26671">
        <v>11831.211720000003</v>
      </c>
    </row>
    <row r="26672" spans="1:6" hidden="1" x14ac:dyDescent="0.25">
      <c r="A26672" t="s">
        <v>23</v>
      </c>
      <c r="B26672" s="1">
        <v>45323</v>
      </c>
      <c r="C26672" t="s">
        <v>241</v>
      </c>
      <c r="D26672" t="s">
        <v>125</v>
      </c>
      <c r="E26672">
        <v>2190</v>
      </c>
      <c r="F26672">
        <v>5700.904255200001</v>
      </c>
    </row>
    <row r="26673" spans="1:6" hidden="1" x14ac:dyDescent="0.25">
      <c r="A26673" t="s">
        <v>23</v>
      </c>
      <c r="B26673" s="1">
        <v>45323</v>
      </c>
      <c r="C26673" t="s">
        <v>241</v>
      </c>
      <c r="D26673" t="s">
        <v>87</v>
      </c>
      <c r="E26673">
        <v>2190</v>
      </c>
      <c r="F26673">
        <v>2292.7549722000003</v>
      </c>
    </row>
    <row r="26674" spans="1:6" hidden="1" x14ac:dyDescent="0.25">
      <c r="A26674" t="s">
        <v>23</v>
      </c>
      <c r="B26674" s="1">
        <v>45323</v>
      </c>
      <c r="C26674" t="s">
        <v>44</v>
      </c>
      <c r="D26674" t="s">
        <v>31</v>
      </c>
      <c r="E26674">
        <v>2190</v>
      </c>
      <c r="F26674">
        <v>6766.8746120000042</v>
      </c>
    </row>
    <row r="26675" spans="1:6" hidden="1" x14ac:dyDescent="0.25">
      <c r="A26675" t="s">
        <v>23</v>
      </c>
      <c r="B26675" s="1">
        <v>45323</v>
      </c>
      <c r="C26675" t="s">
        <v>25</v>
      </c>
      <c r="D26675" t="s">
        <v>11</v>
      </c>
      <c r="E26675">
        <v>2190</v>
      </c>
      <c r="F26675">
        <v>13728.372989760002</v>
      </c>
    </row>
    <row r="26676" spans="1:6" hidden="1" x14ac:dyDescent="0.25">
      <c r="A26676" t="s">
        <v>23</v>
      </c>
      <c r="B26676" s="1">
        <v>45323</v>
      </c>
      <c r="C26676" t="s">
        <v>13</v>
      </c>
      <c r="D26676" t="s">
        <v>11</v>
      </c>
      <c r="E26676">
        <v>2190</v>
      </c>
      <c r="F26676">
        <v>62326.773947759968</v>
      </c>
    </row>
    <row r="26677" spans="1:6" hidden="1" x14ac:dyDescent="0.25">
      <c r="A26677" t="s">
        <v>23</v>
      </c>
      <c r="B26677" s="1">
        <v>45323</v>
      </c>
      <c r="C26677" t="s">
        <v>100</v>
      </c>
      <c r="D26677" t="s">
        <v>125</v>
      </c>
      <c r="E26677">
        <v>2190</v>
      </c>
      <c r="F26677">
        <v>2838.6158400000004</v>
      </c>
    </row>
    <row r="26678" spans="1:6" hidden="1" x14ac:dyDescent="0.25">
      <c r="A26678" t="s">
        <v>23</v>
      </c>
      <c r="B26678" s="1">
        <v>45323</v>
      </c>
      <c r="C26678" t="s">
        <v>100</v>
      </c>
      <c r="D26678" t="s">
        <v>85</v>
      </c>
      <c r="E26678">
        <v>2190</v>
      </c>
      <c r="F26678">
        <v>987.34464000000014</v>
      </c>
    </row>
    <row r="26679" spans="1:6" hidden="1" x14ac:dyDescent="0.25">
      <c r="A26679" t="s">
        <v>23</v>
      </c>
      <c r="B26679" s="1">
        <v>45323</v>
      </c>
      <c r="C26679" t="s">
        <v>182</v>
      </c>
      <c r="D26679" t="s">
        <v>31</v>
      </c>
      <c r="E26679">
        <v>2190</v>
      </c>
      <c r="F26679">
        <v>85.44959999999999</v>
      </c>
    </row>
    <row r="26680" spans="1:6" hidden="1" x14ac:dyDescent="0.25">
      <c r="A26680" t="s">
        <v>23</v>
      </c>
      <c r="B26680" s="1">
        <v>45323</v>
      </c>
      <c r="C26680" t="s">
        <v>182</v>
      </c>
      <c r="D26680" t="s">
        <v>11</v>
      </c>
      <c r="E26680">
        <v>2190</v>
      </c>
      <c r="F26680">
        <v>51.269759999999998</v>
      </c>
    </row>
    <row r="26681" spans="1:6" hidden="1" x14ac:dyDescent="0.25">
      <c r="A26681" t="s">
        <v>23</v>
      </c>
      <c r="B26681" s="1">
        <v>45323</v>
      </c>
      <c r="C26681" t="s">
        <v>75</v>
      </c>
      <c r="D26681" t="s">
        <v>85</v>
      </c>
      <c r="E26681">
        <v>2190</v>
      </c>
      <c r="F26681">
        <v>3940.9038950400009</v>
      </c>
    </row>
    <row r="26682" spans="1:6" hidden="1" x14ac:dyDescent="0.25">
      <c r="A26682" t="s">
        <v>23</v>
      </c>
      <c r="B26682" s="1">
        <v>45323</v>
      </c>
      <c r="C26682" t="s">
        <v>77</v>
      </c>
      <c r="D26682" t="s">
        <v>89</v>
      </c>
      <c r="E26682">
        <v>2190</v>
      </c>
      <c r="F26682">
        <v>21904.011672799999</v>
      </c>
    </row>
    <row r="26683" spans="1:6" hidden="1" x14ac:dyDescent="0.25">
      <c r="A26683" t="s">
        <v>23</v>
      </c>
      <c r="B26683" s="1">
        <v>45323</v>
      </c>
      <c r="C26683" t="s">
        <v>243</v>
      </c>
      <c r="D26683" t="s">
        <v>22</v>
      </c>
      <c r="E26683">
        <v>2190</v>
      </c>
      <c r="F26683">
        <v>955.68158400000004</v>
      </c>
    </row>
    <row r="26684" spans="1:6" hidden="1" x14ac:dyDescent="0.25">
      <c r="A26684" t="s">
        <v>23</v>
      </c>
      <c r="B26684" s="1">
        <v>45323</v>
      </c>
      <c r="C26684" t="s">
        <v>243</v>
      </c>
      <c r="D26684" t="s">
        <v>89</v>
      </c>
      <c r="E26684">
        <v>2190</v>
      </c>
      <c r="F26684">
        <v>309.58699200000001</v>
      </c>
    </row>
    <row r="26685" spans="1:6" hidden="1" x14ac:dyDescent="0.25">
      <c r="A26685" t="s">
        <v>23</v>
      </c>
      <c r="B26685" s="1">
        <v>45323</v>
      </c>
      <c r="C26685" t="s">
        <v>325</v>
      </c>
      <c r="D26685" t="s">
        <v>32</v>
      </c>
      <c r="E26685">
        <v>2190</v>
      </c>
      <c r="F26685">
        <v>38609.267936000004</v>
      </c>
    </row>
    <row r="26686" spans="1:6" hidden="1" x14ac:dyDescent="0.25">
      <c r="A26686" t="s">
        <v>23</v>
      </c>
      <c r="B26686" s="1">
        <v>45323</v>
      </c>
      <c r="C26686" t="s">
        <v>336</v>
      </c>
      <c r="D26686" t="s">
        <v>22</v>
      </c>
      <c r="E26686">
        <v>2190</v>
      </c>
      <c r="F26686">
        <v>2808.6160169700001</v>
      </c>
    </row>
    <row r="26687" spans="1:6" hidden="1" x14ac:dyDescent="0.25">
      <c r="A26687" t="s">
        <v>23</v>
      </c>
      <c r="B26687" s="1">
        <v>45323</v>
      </c>
      <c r="C26687" t="s">
        <v>336</v>
      </c>
      <c r="D26687" t="s">
        <v>89</v>
      </c>
      <c r="E26687">
        <v>2190</v>
      </c>
      <c r="F26687">
        <v>1819.6667152200002</v>
      </c>
    </row>
    <row r="26688" spans="1:6" hidden="1" x14ac:dyDescent="0.25">
      <c r="A26688" t="s">
        <v>23</v>
      </c>
      <c r="B26688" s="1">
        <v>45352</v>
      </c>
      <c r="C26688" t="s">
        <v>52</v>
      </c>
      <c r="D26688" t="s">
        <v>31</v>
      </c>
      <c r="E26688">
        <v>2190</v>
      </c>
      <c r="F26688">
        <v>4737.8149748000005</v>
      </c>
    </row>
    <row r="26689" spans="1:6" hidden="1" x14ac:dyDescent="0.25">
      <c r="A26689" t="s">
        <v>23</v>
      </c>
      <c r="B26689" s="1">
        <v>45352</v>
      </c>
      <c r="C26689" t="s">
        <v>52</v>
      </c>
      <c r="D26689" t="s">
        <v>12</v>
      </c>
      <c r="E26689">
        <v>2190</v>
      </c>
      <c r="F26689">
        <v>15161.007919359996</v>
      </c>
    </row>
    <row r="26690" spans="1:6" hidden="1" x14ac:dyDescent="0.25">
      <c r="A26690" t="s">
        <v>23</v>
      </c>
      <c r="B26690" s="1">
        <v>45352</v>
      </c>
      <c r="C26690" t="s">
        <v>38</v>
      </c>
      <c r="D26690" t="s">
        <v>12</v>
      </c>
      <c r="E26690">
        <v>2190</v>
      </c>
      <c r="F26690">
        <v>22068.3549504</v>
      </c>
    </row>
    <row r="26691" spans="1:6" hidden="1" x14ac:dyDescent="0.25">
      <c r="A26691" t="s">
        <v>23</v>
      </c>
      <c r="B26691" s="1">
        <v>45352</v>
      </c>
      <c r="C26691" t="s">
        <v>19</v>
      </c>
      <c r="D26691" t="s">
        <v>11</v>
      </c>
      <c r="E26691">
        <v>2190</v>
      </c>
      <c r="F26691">
        <v>168638.66658864013</v>
      </c>
    </row>
    <row r="26692" spans="1:6" hidden="1" x14ac:dyDescent="0.25">
      <c r="A26692" t="s">
        <v>23</v>
      </c>
      <c r="B26692" s="1">
        <v>45352</v>
      </c>
      <c r="C26692" t="s">
        <v>17</v>
      </c>
      <c r="D26692" t="s">
        <v>11</v>
      </c>
      <c r="E26692">
        <v>2190</v>
      </c>
      <c r="F26692">
        <v>28244.991597839991</v>
      </c>
    </row>
    <row r="26693" spans="1:6" hidden="1" x14ac:dyDescent="0.25">
      <c r="A26693" t="s">
        <v>23</v>
      </c>
      <c r="B26693" s="1">
        <v>45352</v>
      </c>
      <c r="C26693" t="s">
        <v>17</v>
      </c>
      <c r="D26693" t="s">
        <v>12</v>
      </c>
      <c r="E26693">
        <v>2190</v>
      </c>
      <c r="F26693">
        <v>37659.988797119993</v>
      </c>
    </row>
    <row r="26694" spans="1:6" hidden="1" x14ac:dyDescent="0.25">
      <c r="A26694" t="s">
        <v>23</v>
      </c>
      <c r="B26694" s="1">
        <v>45352</v>
      </c>
      <c r="C26694" t="s">
        <v>78</v>
      </c>
      <c r="D26694" t="s">
        <v>11</v>
      </c>
      <c r="E26694">
        <v>2190</v>
      </c>
      <c r="F26694">
        <v>2557.9242360000003</v>
      </c>
    </row>
    <row r="26695" spans="1:6" hidden="1" x14ac:dyDescent="0.25">
      <c r="A26695" t="s">
        <v>23</v>
      </c>
      <c r="B26695" s="1">
        <v>45352</v>
      </c>
      <c r="C26695" t="s">
        <v>78</v>
      </c>
      <c r="D26695" t="s">
        <v>12</v>
      </c>
      <c r="E26695">
        <v>2190</v>
      </c>
      <c r="F26695">
        <v>3410.5656480000007</v>
      </c>
    </row>
    <row r="26696" spans="1:6" hidden="1" x14ac:dyDescent="0.25">
      <c r="A26696" t="s">
        <v>23</v>
      </c>
      <c r="B26696" s="1">
        <v>45352</v>
      </c>
      <c r="C26696" t="s">
        <v>34</v>
      </c>
      <c r="D26696" t="s">
        <v>11</v>
      </c>
      <c r="E26696">
        <v>2190</v>
      </c>
      <c r="F26696">
        <v>59850.295516319966</v>
      </c>
    </row>
    <row r="26697" spans="1:6" hidden="1" x14ac:dyDescent="0.25">
      <c r="A26697" t="s">
        <v>23</v>
      </c>
      <c r="B26697" s="1">
        <v>45352</v>
      </c>
      <c r="C26697" t="s">
        <v>337</v>
      </c>
      <c r="D26697" t="s">
        <v>89</v>
      </c>
      <c r="E26697">
        <v>2190</v>
      </c>
      <c r="F26697">
        <v>6462.6688000000004</v>
      </c>
    </row>
    <row r="26698" spans="1:6" hidden="1" x14ac:dyDescent="0.25">
      <c r="A26698" t="s">
        <v>23</v>
      </c>
      <c r="B26698" s="1">
        <v>45352</v>
      </c>
      <c r="C26698" t="s">
        <v>50</v>
      </c>
      <c r="D26698" t="s">
        <v>85</v>
      </c>
      <c r="E26698">
        <v>2190</v>
      </c>
      <c r="F26698">
        <v>51685.013606400011</v>
      </c>
    </row>
    <row r="26699" spans="1:6" hidden="1" x14ac:dyDescent="0.25">
      <c r="A26699" t="s">
        <v>23</v>
      </c>
      <c r="B26699" s="1">
        <v>45352</v>
      </c>
      <c r="C26699" t="s">
        <v>36</v>
      </c>
      <c r="D26699" t="s">
        <v>12</v>
      </c>
      <c r="E26699">
        <v>2190</v>
      </c>
      <c r="F26699">
        <v>7164.6840230400012</v>
      </c>
    </row>
    <row r="26700" spans="1:6" hidden="1" x14ac:dyDescent="0.25">
      <c r="A26700" t="s">
        <v>23</v>
      </c>
      <c r="B26700" s="1">
        <v>45352</v>
      </c>
      <c r="C26700" t="s">
        <v>36</v>
      </c>
      <c r="D26700" t="s">
        <v>11</v>
      </c>
      <c r="E26700">
        <v>2190</v>
      </c>
      <c r="F26700">
        <v>10747.026034559998</v>
      </c>
    </row>
    <row r="26701" spans="1:6" hidden="1" x14ac:dyDescent="0.25">
      <c r="A26701" t="s">
        <v>23</v>
      </c>
      <c r="B26701" s="1">
        <v>45352</v>
      </c>
      <c r="C26701" t="s">
        <v>35</v>
      </c>
      <c r="D26701" t="s">
        <v>31</v>
      </c>
      <c r="E26701">
        <v>2190</v>
      </c>
      <c r="F26701">
        <v>2955.1146780000004</v>
      </c>
    </row>
    <row r="26702" spans="1:6" hidden="1" x14ac:dyDescent="0.25">
      <c r="A26702" t="s">
        <v>23</v>
      </c>
      <c r="B26702" s="1">
        <v>45352</v>
      </c>
      <c r="C26702" t="s">
        <v>35</v>
      </c>
      <c r="D26702" t="s">
        <v>11</v>
      </c>
      <c r="E26702">
        <v>2190</v>
      </c>
      <c r="F26702">
        <v>1773.0688068000002</v>
      </c>
    </row>
    <row r="26703" spans="1:6" hidden="1" x14ac:dyDescent="0.25">
      <c r="A26703" t="s">
        <v>23</v>
      </c>
      <c r="B26703" s="1">
        <v>45352</v>
      </c>
      <c r="C26703" t="s">
        <v>88</v>
      </c>
      <c r="D26703" t="s">
        <v>22</v>
      </c>
      <c r="E26703">
        <v>2190</v>
      </c>
      <c r="F26703">
        <v>71097.154767000029</v>
      </c>
    </row>
    <row r="26704" spans="1:6" hidden="1" x14ac:dyDescent="0.25">
      <c r="A26704" t="s">
        <v>23</v>
      </c>
      <c r="B26704" s="1">
        <v>45352</v>
      </c>
      <c r="C26704" t="s">
        <v>72</v>
      </c>
      <c r="D26704" t="s">
        <v>12</v>
      </c>
      <c r="E26704">
        <v>2190</v>
      </c>
      <c r="F26704">
        <v>2149.1499008000001</v>
      </c>
    </row>
    <row r="26705" spans="1:6" hidden="1" x14ac:dyDescent="0.25">
      <c r="A26705" t="s">
        <v>23</v>
      </c>
      <c r="B26705" s="1">
        <v>45352</v>
      </c>
      <c r="C26705" t="s">
        <v>72</v>
      </c>
      <c r="D26705" t="s">
        <v>11</v>
      </c>
      <c r="E26705">
        <v>2190</v>
      </c>
      <c r="F26705">
        <v>1611.8624256000001</v>
      </c>
    </row>
    <row r="26706" spans="1:6" hidden="1" x14ac:dyDescent="0.25">
      <c r="A26706" t="s">
        <v>23</v>
      </c>
      <c r="B26706" s="1">
        <v>45352</v>
      </c>
      <c r="C26706" t="s">
        <v>56</v>
      </c>
      <c r="D26706" t="s">
        <v>87</v>
      </c>
      <c r="E26706">
        <v>2190</v>
      </c>
      <c r="F26706">
        <v>37231.905246319977</v>
      </c>
    </row>
    <row r="26707" spans="1:6" hidden="1" x14ac:dyDescent="0.25">
      <c r="A26707" t="s">
        <v>23</v>
      </c>
      <c r="B26707" s="1">
        <v>45352</v>
      </c>
      <c r="C26707" t="s">
        <v>56</v>
      </c>
      <c r="D26707" t="s">
        <v>85</v>
      </c>
      <c r="E26707">
        <v>2190</v>
      </c>
      <c r="F26707">
        <v>16100.28334976</v>
      </c>
    </row>
    <row r="26708" spans="1:6" hidden="1" x14ac:dyDescent="0.25">
      <c r="A26708" t="s">
        <v>23</v>
      </c>
      <c r="B26708" s="1">
        <v>45352</v>
      </c>
      <c r="C26708" t="s">
        <v>77</v>
      </c>
      <c r="D26708" t="s">
        <v>89</v>
      </c>
      <c r="E26708">
        <v>2190</v>
      </c>
      <c r="F26708">
        <v>21911.216008800002</v>
      </c>
    </row>
    <row r="26709" spans="1:6" hidden="1" x14ac:dyDescent="0.25">
      <c r="A26709" t="s">
        <v>23</v>
      </c>
      <c r="B26709" s="1">
        <v>45352</v>
      </c>
      <c r="C26709" t="s">
        <v>97</v>
      </c>
      <c r="D26709" t="s">
        <v>31</v>
      </c>
      <c r="E26709">
        <v>2190</v>
      </c>
      <c r="F26709">
        <v>876.51199999999994</v>
      </c>
    </row>
    <row r="26710" spans="1:6" hidden="1" x14ac:dyDescent="0.25">
      <c r="A26710" t="s">
        <v>23</v>
      </c>
      <c r="B26710" s="1">
        <v>45352</v>
      </c>
      <c r="C26710" t="s">
        <v>73</v>
      </c>
      <c r="D26710" t="s">
        <v>31</v>
      </c>
      <c r="E26710">
        <v>2190</v>
      </c>
      <c r="F26710">
        <v>26713.200824799995</v>
      </c>
    </row>
    <row r="26711" spans="1:6" hidden="1" x14ac:dyDescent="0.25">
      <c r="A26711" t="s">
        <v>23</v>
      </c>
      <c r="B26711" s="1">
        <v>45352</v>
      </c>
      <c r="C26711" t="s">
        <v>73</v>
      </c>
      <c r="D26711" t="s">
        <v>11</v>
      </c>
      <c r="E26711">
        <v>2190</v>
      </c>
      <c r="F26711">
        <v>32055.84098976</v>
      </c>
    </row>
    <row r="26712" spans="1:6" hidden="1" x14ac:dyDescent="0.25">
      <c r="A26712" t="s">
        <v>23</v>
      </c>
      <c r="B26712" s="1">
        <v>45352</v>
      </c>
      <c r="C26712" t="s">
        <v>338</v>
      </c>
      <c r="D26712" t="s">
        <v>89</v>
      </c>
      <c r="E26712">
        <v>2190</v>
      </c>
      <c r="F26712">
        <v>11883.456220800004</v>
      </c>
    </row>
    <row r="26713" spans="1:6" hidden="1" x14ac:dyDescent="0.25">
      <c r="A26713" t="s">
        <v>23</v>
      </c>
      <c r="B26713" s="1">
        <v>45352</v>
      </c>
      <c r="C26713" t="s">
        <v>243</v>
      </c>
      <c r="D26713" t="s">
        <v>22</v>
      </c>
      <c r="E26713">
        <v>2190</v>
      </c>
      <c r="F26713">
        <v>14596.578991599999</v>
      </c>
    </row>
    <row r="26714" spans="1:6" hidden="1" x14ac:dyDescent="0.25">
      <c r="A26714" t="s">
        <v>23</v>
      </c>
      <c r="B26714" s="1">
        <v>45352</v>
      </c>
      <c r="C26714" t="s">
        <v>243</v>
      </c>
      <c r="D26714" t="s">
        <v>89</v>
      </c>
      <c r="E26714">
        <v>2190</v>
      </c>
      <c r="F26714">
        <v>4728.4692507999998</v>
      </c>
    </row>
    <row r="26715" spans="1:6" hidden="1" x14ac:dyDescent="0.25">
      <c r="A26715" t="s">
        <v>23</v>
      </c>
      <c r="B26715" s="1">
        <v>45352</v>
      </c>
      <c r="C26715" t="s">
        <v>37</v>
      </c>
      <c r="D26715" t="s">
        <v>12</v>
      </c>
      <c r="E26715">
        <v>2190</v>
      </c>
      <c r="F26715">
        <v>4616.3546119999992</v>
      </c>
    </row>
    <row r="26716" spans="1:6" hidden="1" x14ac:dyDescent="0.25">
      <c r="A26716" t="s">
        <v>23</v>
      </c>
      <c r="B26716" s="1">
        <v>45352</v>
      </c>
      <c r="C26716" t="s">
        <v>37</v>
      </c>
      <c r="D26716" t="s">
        <v>11</v>
      </c>
      <c r="E26716">
        <v>2190</v>
      </c>
      <c r="F26716">
        <v>3462.2659589999994</v>
      </c>
    </row>
    <row r="26717" spans="1:6" hidden="1" x14ac:dyDescent="0.25">
      <c r="A26717" t="s">
        <v>23</v>
      </c>
      <c r="B26717" s="1">
        <v>45352</v>
      </c>
      <c r="C26717" t="s">
        <v>241</v>
      </c>
      <c r="D26717" t="s">
        <v>125</v>
      </c>
      <c r="E26717">
        <v>2190</v>
      </c>
      <c r="F26717">
        <v>8051.9648808000002</v>
      </c>
    </row>
    <row r="26718" spans="1:6" hidden="1" x14ac:dyDescent="0.25">
      <c r="A26718" t="s">
        <v>23</v>
      </c>
      <c r="B26718" s="1">
        <v>45352</v>
      </c>
      <c r="C26718" t="s">
        <v>241</v>
      </c>
      <c r="D26718" t="s">
        <v>87</v>
      </c>
      <c r="E26718">
        <v>2190</v>
      </c>
      <c r="F26718">
        <v>3238.2902237999997</v>
      </c>
    </row>
    <row r="26719" spans="1:6" hidden="1" x14ac:dyDescent="0.25">
      <c r="A26719" t="s">
        <v>23</v>
      </c>
      <c r="B26719" s="1">
        <v>45352</v>
      </c>
      <c r="C26719" t="s">
        <v>28</v>
      </c>
      <c r="D26719" t="s">
        <v>31</v>
      </c>
      <c r="E26719">
        <v>2190</v>
      </c>
      <c r="F26719">
        <v>52994.199013799953</v>
      </c>
    </row>
    <row r="26720" spans="1:6" hidden="1" x14ac:dyDescent="0.25">
      <c r="A26720" t="s">
        <v>23</v>
      </c>
      <c r="B26720" s="1">
        <v>45352</v>
      </c>
      <c r="C26720" t="s">
        <v>33</v>
      </c>
      <c r="D26720" t="s">
        <v>11</v>
      </c>
      <c r="E26720">
        <v>2190</v>
      </c>
      <c r="F26720">
        <v>14513.991145920003</v>
      </c>
    </row>
    <row r="26721" spans="1:6" hidden="1" x14ac:dyDescent="0.25">
      <c r="A26721" t="s">
        <v>23</v>
      </c>
      <c r="B26721" s="1">
        <v>45352</v>
      </c>
      <c r="C26721" t="s">
        <v>30</v>
      </c>
      <c r="D26721" t="s">
        <v>32</v>
      </c>
      <c r="E26721">
        <v>2190</v>
      </c>
      <c r="F26721">
        <v>37090.804369920006</v>
      </c>
    </row>
    <row r="26722" spans="1:6" hidden="1" x14ac:dyDescent="0.25">
      <c r="A26722" t="s">
        <v>23</v>
      </c>
      <c r="B26722" s="1">
        <v>45352</v>
      </c>
      <c r="C26722" t="s">
        <v>24</v>
      </c>
      <c r="D26722" t="s">
        <v>11</v>
      </c>
      <c r="E26722">
        <v>2190</v>
      </c>
      <c r="F26722">
        <v>13753.427450880001</v>
      </c>
    </row>
    <row r="26723" spans="1:6" hidden="1" x14ac:dyDescent="0.25">
      <c r="A26723" t="s">
        <v>23</v>
      </c>
      <c r="B26723" s="1">
        <v>45352</v>
      </c>
      <c r="C26723" t="s">
        <v>100</v>
      </c>
      <c r="D26723" t="s">
        <v>125</v>
      </c>
      <c r="E26723">
        <v>2190</v>
      </c>
      <c r="F26723">
        <v>3836.426496</v>
      </c>
    </row>
    <row r="26724" spans="1:6" hidden="1" x14ac:dyDescent="0.25">
      <c r="A26724" t="s">
        <v>23</v>
      </c>
      <c r="B26724" s="1">
        <v>45352</v>
      </c>
      <c r="C26724" t="s">
        <v>100</v>
      </c>
      <c r="D26724" t="s">
        <v>85</v>
      </c>
      <c r="E26724">
        <v>2190</v>
      </c>
      <c r="F26724">
        <v>1334.409216</v>
      </c>
    </row>
    <row r="26725" spans="1:6" hidden="1" x14ac:dyDescent="0.25">
      <c r="A26725" t="s">
        <v>23</v>
      </c>
      <c r="B26725" s="1">
        <v>45352</v>
      </c>
      <c r="C26725" t="s">
        <v>310</v>
      </c>
      <c r="D26725" t="s">
        <v>12</v>
      </c>
      <c r="E26725">
        <v>2190</v>
      </c>
      <c r="F26725">
        <v>11093.939711999999</v>
      </c>
    </row>
    <row r="26726" spans="1:6" hidden="1" x14ac:dyDescent="0.25">
      <c r="A26726" t="s">
        <v>23</v>
      </c>
      <c r="B26726" s="1">
        <v>45352</v>
      </c>
      <c r="C26726" t="s">
        <v>325</v>
      </c>
      <c r="D26726" t="s">
        <v>32</v>
      </c>
      <c r="E26726">
        <v>2190</v>
      </c>
      <c r="F26726">
        <v>61368.500736000009</v>
      </c>
    </row>
    <row r="26727" spans="1:6" hidden="1" x14ac:dyDescent="0.25">
      <c r="A26727" t="s">
        <v>23</v>
      </c>
      <c r="B26727" s="1">
        <v>45352</v>
      </c>
      <c r="C26727" t="s">
        <v>41</v>
      </c>
      <c r="D26727" t="s">
        <v>12</v>
      </c>
      <c r="E26727">
        <v>2190</v>
      </c>
      <c r="F26727">
        <v>22167.857659199995</v>
      </c>
    </row>
    <row r="26728" spans="1:6" hidden="1" x14ac:dyDescent="0.25">
      <c r="A26728" t="s">
        <v>23</v>
      </c>
      <c r="B26728" s="1">
        <v>45352</v>
      </c>
      <c r="C26728" t="s">
        <v>29</v>
      </c>
      <c r="D26728" t="s">
        <v>31</v>
      </c>
      <c r="E26728">
        <v>2190</v>
      </c>
      <c r="F26728">
        <v>26279.07870459999</v>
      </c>
    </row>
    <row r="26729" spans="1:6" hidden="1" x14ac:dyDescent="0.25">
      <c r="A26729" t="s">
        <v>23</v>
      </c>
      <c r="B26729" s="1">
        <v>45261</v>
      </c>
      <c r="C26729" t="s">
        <v>40</v>
      </c>
      <c r="D26729" t="s">
        <v>12</v>
      </c>
      <c r="E26729">
        <v>2190</v>
      </c>
      <c r="F26729">
        <v>62527.014554240006</v>
      </c>
    </row>
    <row r="26730" spans="1:6" hidden="1" x14ac:dyDescent="0.25">
      <c r="A26730" t="s">
        <v>23</v>
      </c>
      <c r="B26730" s="1">
        <v>45261</v>
      </c>
      <c r="C26730" t="s">
        <v>40</v>
      </c>
      <c r="D26730" t="s">
        <v>11</v>
      </c>
      <c r="E26730">
        <v>2190</v>
      </c>
      <c r="F26730">
        <v>46895.260915680003</v>
      </c>
    </row>
    <row r="26731" spans="1:6" hidden="1" x14ac:dyDescent="0.25">
      <c r="A26731" t="s">
        <v>23</v>
      </c>
      <c r="B26731" s="1">
        <v>45261</v>
      </c>
      <c r="C26731" t="s">
        <v>15</v>
      </c>
      <c r="D26731" t="s">
        <v>12</v>
      </c>
      <c r="E26731">
        <v>2190</v>
      </c>
      <c r="F26731">
        <v>20597.202990080004</v>
      </c>
    </row>
    <row r="26732" spans="1:6" hidden="1" x14ac:dyDescent="0.25">
      <c r="A26732" t="s">
        <v>23</v>
      </c>
      <c r="B26732" s="1">
        <v>45261</v>
      </c>
      <c r="C26732" t="s">
        <v>339</v>
      </c>
      <c r="D26732" t="s">
        <v>11</v>
      </c>
      <c r="E26732">
        <v>2190</v>
      </c>
      <c r="F26732">
        <v>6946.2959999999985</v>
      </c>
    </row>
    <row r="26733" spans="1:6" hidden="1" x14ac:dyDescent="0.25">
      <c r="A26733" t="s">
        <v>23</v>
      </c>
      <c r="B26733" s="1">
        <v>45261</v>
      </c>
      <c r="C26733" t="s">
        <v>76</v>
      </c>
      <c r="D26733" t="s">
        <v>32</v>
      </c>
      <c r="E26733">
        <v>2190</v>
      </c>
      <c r="F26733">
        <v>4376.6622367199998</v>
      </c>
    </row>
    <row r="26734" spans="1:6" hidden="1" x14ac:dyDescent="0.25">
      <c r="A26734" t="s">
        <v>23</v>
      </c>
      <c r="B26734" s="1">
        <v>45261</v>
      </c>
      <c r="C26734" t="s">
        <v>76</v>
      </c>
      <c r="D26734" t="s">
        <v>12</v>
      </c>
      <c r="E26734">
        <v>2190</v>
      </c>
      <c r="F26734">
        <v>3785.2213939200001</v>
      </c>
    </row>
    <row r="26735" spans="1:6" hidden="1" x14ac:dyDescent="0.25">
      <c r="A26735" t="s">
        <v>23</v>
      </c>
      <c r="B26735" s="1">
        <v>45261</v>
      </c>
      <c r="C26735" t="s">
        <v>42</v>
      </c>
      <c r="D26735" t="s">
        <v>12</v>
      </c>
      <c r="E26735">
        <v>2190</v>
      </c>
      <c r="F26735">
        <v>83506.743394560006</v>
      </c>
    </row>
    <row r="26736" spans="1:6" hidden="1" x14ac:dyDescent="0.25">
      <c r="A26736" t="s">
        <v>23</v>
      </c>
      <c r="B26736" s="1">
        <v>45261</v>
      </c>
      <c r="C26736" t="s">
        <v>29</v>
      </c>
      <c r="D26736" t="s">
        <v>31</v>
      </c>
      <c r="E26736">
        <v>2190</v>
      </c>
      <c r="F26736">
        <v>3166.1503744000011</v>
      </c>
    </row>
    <row r="26737" spans="1:6" hidden="1" x14ac:dyDescent="0.25">
      <c r="A26737" t="s">
        <v>23</v>
      </c>
      <c r="B26737" s="1">
        <v>45261</v>
      </c>
      <c r="C26737" t="s">
        <v>340</v>
      </c>
      <c r="D26737" t="s">
        <v>32</v>
      </c>
      <c r="E26737">
        <v>2190</v>
      </c>
      <c r="F26737">
        <v>9333.937312</v>
      </c>
    </row>
    <row r="26738" spans="1:6" hidden="1" x14ac:dyDescent="0.25">
      <c r="A26738" t="s">
        <v>23</v>
      </c>
      <c r="B26738" s="1">
        <v>45261</v>
      </c>
      <c r="C26738" t="s">
        <v>327</v>
      </c>
      <c r="D26738" t="s">
        <v>11</v>
      </c>
      <c r="E26738">
        <v>2190</v>
      </c>
      <c r="F26738">
        <v>1733.9942880000003</v>
      </c>
    </row>
    <row r="26739" spans="1:6" hidden="1" x14ac:dyDescent="0.25">
      <c r="A26739" t="s">
        <v>23</v>
      </c>
      <c r="B26739" s="1">
        <v>45261</v>
      </c>
      <c r="C26739" t="s">
        <v>41</v>
      </c>
      <c r="D26739" t="s">
        <v>12</v>
      </c>
      <c r="E26739">
        <v>2190</v>
      </c>
      <c r="F26739">
        <v>18922.197935360004</v>
      </c>
    </row>
    <row r="26740" spans="1:6" hidden="1" x14ac:dyDescent="0.25">
      <c r="A26740" t="s">
        <v>23</v>
      </c>
      <c r="B26740" s="1">
        <v>45261</v>
      </c>
      <c r="C26740" t="s">
        <v>44</v>
      </c>
      <c r="D26740" t="s">
        <v>31</v>
      </c>
      <c r="E26740">
        <v>2190</v>
      </c>
      <c r="F26740">
        <v>1356.4934784000002</v>
      </c>
    </row>
    <row r="26741" spans="1:6" hidden="1" x14ac:dyDescent="0.25">
      <c r="A26741" t="s">
        <v>23</v>
      </c>
      <c r="B26741" s="1">
        <v>45261</v>
      </c>
      <c r="C26741" t="s">
        <v>331</v>
      </c>
      <c r="D26741" t="s">
        <v>11</v>
      </c>
      <c r="E26741">
        <v>2190</v>
      </c>
      <c r="F26741">
        <v>6441.9379199999994</v>
      </c>
    </row>
    <row r="26742" spans="1:6" hidden="1" x14ac:dyDescent="0.25">
      <c r="A26742" t="s">
        <v>23</v>
      </c>
      <c r="B26742" s="1">
        <v>45261</v>
      </c>
      <c r="C26742" t="s">
        <v>37</v>
      </c>
      <c r="D26742" t="s">
        <v>12</v>
      </c>
      <c r="E26742">
        <v>2190</v>
      </c>
      <c r="F26742">
        <v>2047.17636176</v>
      </c>
    </row>
    <row r="26743" spans="1:6" hidden="1" x14ac:dyDescent="0.25">
      <c r="A26743" t="s">
        <v>23</v>
      </c>
      <c r="B26743" s="1">
        <v>45261</v>
      </c>
      <c r="C26743" t="s">
        <v>37</v>
      </c>
      <c r="D26743" t="s">
        <v>11</v>
      </c>
      <c r="E26743">
        <v>2190</v>
      </c>
      <c r="F26743">
        <v>1535.38227132</v>
      </c>
    </row>
    <row r="26744" spans="1:6" hidden="1" x14ac:dyDescent="0.25">
      <c r="A26744" t="s">
        <v>23</v>
      </c>
      <c r="B26744" s="1">
        <v>45261</v>
      </c>
      <c r="C26744" t="s">
        <v>71</v>
      </c>
      <c r="D26744" t="s">
        <v>86</v>
      </c>
      <c r="E26744">
        <v>2190</v>
      </c>
      <c r="F26744">
        <v>10562.65033968</v>
      </c>
    </row>
    <row r="26745" spans="1:6" hidden="1" x14ac:dyDescent="0.25">
      <c r="A26745" t="s">
        <v>23</v>
      </c>
      <c r="B26745" s="1">
        <v>45261</v>
      </c>
      <c r="C26745" t="s">
        <v>71</v>
      </c>
      <c r="D26745" t="s">
        <v>84</v>
      </c>
      <c r="E26745">
        <v>2190</v>
      </c>
      <c r="F26745">
        <v>9902.4846934500001</v>
      </c>
    </row>
    <row r="26746" spans="1:6" hidden="1" x14ac:dyDescent="0.25">
      <c r="A26746" t="s">
        <v>23</v>
      </c>
      <c r="B26746" s="1">
        <v>45261</v>
      </c>
      <c r="C26746" t="s">
        <v>34</v>
      </c>
      <c r="D26746" t="s">
        <v>11</v>
      </c>
      <c r="E26746">
        <v>2190</v>
      </c>
      <c r="F26746">
        <v>10952.557750080001</v>
      </c>
    </row>
    <row r="26747" spans="1:6" hidden="1" x14ac:dyDescent="0.25">
      <c r="A26747" t="s">
        <v>23</v>
      </c>
      <c r="B26747" s="1">
        <v>45261</v>
      </c>
      <c r="C26747" t="s">
        <v>244</v>
      </c>
      <c r="D26747" t="s">
        <v>84</v>
      </c>
      <c r="E26747">
        <v>2190</v>
      </c>
      <c r="F26747">
        <v>6623.228430000001</v>
      </c>
    </row>
    <row r="26748" spans="1:6" hidden="1" x14ac:dyDescent="0.25">
      <c r="A26748" t="s">
        <v>23</v>
      </c>
      <c r="B26748" s="1">
        <v>45261</v>
      </c>
      <c r="C26748" t="s">
        <v>244</v>
      </c>
      <c r="D26748" t="s">
        <v>32</v>
      </c>
      <c r="E26748">
        <v>2190</v>
      </c>
      <c r="F26748">
        <v>5445.7655980000009</v>
      </c>
    </row>
    <row r="26749" spans="1:6" hidden="1" x14ac:dyDescent="0.25">
      <c r="A26749" t="s">
        <v>23</v>
      </c>
      <c r="B26749" s="1">
        <v>45292</v>
      </c>
      <c r="C26749" t="s">
        <v>40</v>
      </c>
      <c r="D26749" t="s">
        <v>12</v>
      </c>
      <c r="E26749">
        <v>2190</v>
      </c>
      <c r="F26749">
        <v>84308.789112319995</v>
      </c>
    </row>
    <row r="26750" spans="1:6" hidden="1" x14ac:dyDescent="0.25">
      <c r="A26750" t="s">
        <v>23</v>
      </c>
      <c r="B26750" s="1">
        <v>45292</v>
      </c>
      <c r="C26750" t="s">
        <v>40</v>
      </c>
      <c r="D26750" t="s">
        <v>11</v>
      </c>
      <c r="E26750">
        <v>2190</v>
      </c>
      <c r="F26750">
        <v>63231.591834240004</v>
      </c>
    </row>
    <row r="26751" spans="1:6" hidden="1" x14ac:dyDescent="0.25">
      <c r="A26751" t="s">
        <v>23</v>
      </c>
      <c r="B26751" s="1">
        <v>45292</v>
      </c>
      <c r="C26751" t="s">
        <v>307</v>
      </c>
      <c r="D26751" t="s">
        <v>32</v>
      </c>
      <c r="E26751">
        <v>2190</v>
      </c>
      <c r="F26751">
        <v>30223.138016000004</v>
      </c>
    </row>
    <row r="26752" spans="1:6" hidden="1" x14ac:dyDescent="0.25">
      <c r="A26752" t="s">
        <v>23</v>
      </c>
      <c r="B26752" s="1">
        <v>45292</v>
      </c>
      <c r="C26752" t="s">
        <v>18</v>
      </c>
      <c r="D26752" t="s">
        <v>12</v>
      </c>
      <c r="E26752">
        <v>2190</v>
      </c>
      <c r="F26752">
        <v>22844.7684864</v>
      </c>
    </row>
    <row r="26753" spans="1:6" hidden="1" x14ac:dyDescent="0.25">
      <c r="A26753" t="s">
        <v>23</v>
      </c>
      <c r="B26753" s="1">
        <v>45292</v>
      </c>
      <c r="C26753" t="s">
        <v>314</v>
      </c>
      <c r="D26753" t="s">
        <v>32</v>
      </c>
      <c r="E26753">
        <v>2190</v>
      </c>
      <c r="F26753">
        <v>2823.1432160000004</v>
      </c>
    </row>
    <row r="26754" spans="1:6" hidden="1" x14ac:dyDescent="0.25">
      <c r="A26754" t="s">
        <v>23</v>
      </c>
      <c r="B26754" s="1">
        <v>45292</v>
      </c>
      <c r="C26754" t="s">
        <v>42</v>
      </c>
      <c r="D26754" t="s">
        <v>12</v>
      </c>
      <c r="E26754">
        <v>2190</v>
      </c>
      <c r="F26754">
        <v>115589.41557888</v>
      </c>
    </row>
    <row r="26755" spans="1:6" hidden="1" x14ac:dyDescent="0.25">
      <c r="A26755" t="s">
        <v>23</v>
      </c>
      <c r="B26755" s="1">
        <v>45292</v>
      </c>
      <c r="C26755" t="s">
        <v>341</v>
      </c>
      <c r="D26755" t="s">
        <v>32</v>
      </c>
      <c r="E26755">
        <v>2190</v>
      </c>
      <c r="F26755">
        <v>2002.114548</v>
      </c>
    </row>
    <row r="26756" spans="1:6" hidden="1" x14ac:dyDescent="0.25">
      <c r="A26756" t="s">
        <v>23</v>
      </c>
      <c r="B26756" s="1">
        <v>45292</v>
      </c>
      <c r="C26756" t="s">
        <v>321</v>
      </c>
      <c r="D26756" t="s">
        <v>32</v>
      </c>
      <c r="E26756">
        <v>2190</v>
      </c>
      <c r="F26756">
        <v>5768.4975799999993</v>
      </c>
    </row>
    <row r="26757" spans="1:6" hidden="1" x14ac:dyDescent="0.25">
      <c r="A26757" t="s">
        <v>23</v>
      </c>
      <c r="B26757" s="1">
        <v>45292</v>
      </c>
      <c r="C26757" t="s">
        <v>342</v>
      </c>
      <c r="D26757" t="s">
        <v>32</v>
      </c>
      <c r="E26757">
        <v>2190</v>
      </c>
      <c r="F26757">
        <v>6438.8327220000001</v>
      </c>
    </row>
    <row r="26758" spans="1:6" hidden="1" x14ac:dyDescent="0.25">
      <c r="A26758" t="s">
        <v>23</v>
      </c>
      <c r="B26758" s="1">
        <v>45292</v>
      </c>
      <c r="C26758" t="s">
        <v>43</v>
      </c>
      <c r="D26758" t="s">
        <v>32</v>
      </c>
      <c r="E26758">
        <v>2190</v>
      </c>
      <c r="F26758">
        <v>1303.736958</v>
      </c>
    </row>
    <row r="26759" spans="1:6" hidden="1" x14ac:dyDescent="0.25">
      <c r="A26759" t="s">
        <v>23</v>
      </c>
      <c r="B26759" s="1">
        <v>45292</v>
      </c>
      <c r="C26759" t="s">
        <v>43</v>
      </c>
      <c r="D26759" t="s">
        <v>12</v>
      </c>
      <c r="E26759">
        <v>2190</v>
      </c>
      <c r="F26759">
        <v>1127.556288</v>
      </c>
    </row>
    <row r="26760" spans="1:6" hidden="1" x14ac:dyDescent="0.25">
      <c r="A26760" t="s">
        <v>23</v>
      </c>
      <c r="B26760" s="1">
        <v>45292</v>
      </c>
      <c r="C26760" t="s">
        <v>25</v>
      </c>
      <c r="D26760" t="s">
        <v>11</v>
      </c>
      <c r="E26760">
        <v>2190</v>
      </c>
      <c r="F26760">
        <v>663.44831999999997</v>
      </c>
    </row>
    <row r="26761" spans="1:6" hidden="1" x14ac:dyDescent="0.25">
      <c r="A26761" t="s">
        <v>23</v>
      </c>
      <c r="B26761" s="1">
        <v>45292</v>
      </c>
      <c r="C26761" t="s">
        <v>184</v>
      </c>
      <c r="D26761" t="s">
        <v>151</v>
      </c>
      <c r="E26761">
        <v>2190</v>
      </c>
      <c r="F26761">
        <v>471.18275699999998</v>
      </c>
    </row>
    <row r="26762" spans="1:6" hidden="1" x14ac:dyDescent="0.25">
      <c r="A26762" t="s">
        <v>23</v>
      </c>
      <c r="B26762" s="1">
        <v>45292</v>
      </c>
      <c r="C26762" t="s">
        <v>184</v>
      </c>
      <c r="D26762" t="s">
        <v>11</v>
      </c>
      <c r="E26762">
        <v>2190</v>
      </c>
      <c r="F26762">
        <v>376.94620559999998</v>
      </c>
    </row>
    <row r="26763" spans="1:6" hidden="1" x14ac:dyDescent="0.25">
      <c r="A26763" t="s">
        <v>23</v>
      </c>
      <c r="B26763" s="1">
        <v>45292</v>
      </c>
      <c r="C26763" t="s">
        <v>29</v>
      </c>
      <c r="D26763" t="s">
        <v>31</v>
      </c>
      <c r="E26763">
        <v>2190</v>
      </c>
      <c r="F26763">
        <v>6421.7705660000011</v>
      </c>
    </row>
    <row r="26764" spans="1:6" hidden="1" x14ac:dyDescent="0.25">
      <c r="A26764" t="s">
        <v>23</v>
      </c>
      <c r="B26764" s="1">
        <v>45292</v>
      </c>
      <c r="C26764" t="s">
        <v>339</v>
      </c>
      <c r="D26764" t="s">
        <v>11</v>
      </c>
      <c r="E26764">
        <v>2190</v>
      </c>
      <c r="F26764">
        <v>5392.5345599999991</v>
      </c>
    </row>
    <row r="26765" spans="1:6" hidden="1" x14ac:dyDescent="0.25">
      <c r="A26765" t="s">
        <v>23</v>
      </c>
      <c r="B26765" s="1">
        <v>45292</v>
      </c>
      <c r="C26765" t="s">
        <v>44</v>
      </c>
      <c r="D26765" t="s">
        <v>31</v>
      </c>
      <c r="E26765">
        <v>2190</v>
      </c>
      <c r="F26765">
        <v>3136.4596280000005</v>
      </c>
    </row>
    <row r="26766" spans="1:6" hidden="1" x14ac:dyDescent="0.25">
      <c r="A26766" t="s">
        <v>23</v>
      </c>
      <c r="B26766" s="1">
        <v>45292</v>
      </c>
      <c r="C26766" t="s">
        <v>244</v>
      </c>
      <c r="D26766" t="s">
        <v>84</v>
      </c>
      <c r="E26766">
        <v>2190</v>
      </c>
      <c r="F26766">
        <v>3281.2235820000005</v>
      </c>
    </row>
    <row r="26767" spans="1:6" hidden="1" x14ac:dyDescent="0.25">
      <c r="A26767" t="s">
        <v>23</v>
      </c>
      <c r="B26767" s="1">
        <v>45292</v>
      </c>
      <c r="C26767" t="s">
        <v>244</v>
      </c>
      <c r="D26767" t="s">
        <v>32</v>
      </c>
      <c r="E26767">
        <v>2190</v>
      </c>
      <c r="F26767">
        <v>2697.8949452000002</v>
      </c>
    </row>
    <row r="26768" spans="1:6" hidden="1" x14ac:dyDescent="0.25">
      <c r="A26768" t="s">
        <v>23</v>
      </c>
      <c r="B26768" s="1">
        <v>45323</v>
      </c>
      <c r="C26768" t="s">
        <v>342</v>
      </c>
      <c r="D26768" t="s">
        <v>32</v>
      </c>
      <c r="E26768">
        <v>2190</v>
      </c>
      <c r="F26768">
        <v>2396.8787219999999</v>
      </c>
    </row>
    <row r="26769" spans="1:6" hidden="1" x14ac:dyDescent="0.25">
      <c r="A26769" t="s">
        <v>23</v>
      </c>
      <c r="B26769" s="1">
        <v>45323</v>
      </c>
      <c r="C26769" t="s">
        <v>76</v>
      </c>
      <c r="D26769" t="s">
        <v>32</v>
      </c>
      <c r="E26769">
        <v>2190</v>
      </c>
      <c r="F26769">
        <v>7184.1479806799998</v>
      </c>
    </row>
    <row r="26770" spans="1:6" hidden="1" x14ac:dyDescent="0.25">
      <c r="A26770" t="s">
        <v>23</v>
      </c>
      <c r="B26770" s="1">
        <v>45323</v>
      </c>
      <c r="C26770" t="s">
        <v>76</v>
      </c>
      <c r="D26770" t="s">
        <v>12</v>
      </c>
      <c r="E26770">
        <v>2190</v>
      </c>
      <c r="F26770">
        <v>6213.3171724800004</v>
      </c>
    </row>
    <row r="26771" spans="1:6" hidden="1" x14ac:dyDescent="0.25">
      <c r="A26771" t="s">
        <v>23</v>
      </c>
      <c r="B26771" s="1">
        <v>45323</v>
      </c>
      <c r="C26771" t="s">
        <v>29</v>
      </c>
      <c r="D26771" t="s">
        <v>31</v>
      </c>
      <c r="E26771">
        <v>2190</v>
      </c>
      <c r="F26771">
        <v>19545.779152400006</v>
      </c>
    </row>
    <row r="26772" spans="1:6" hidden="1" x14ac:dyDescent="0.25">
      <c r="A26772" t="s">
        <v>23</v>
      </c>
      <c r="B26772" s="1">
        <v>45323</v>
      </c>
      <c r="C26772" t="s">
        <v>18</v>
      </c>
      <c r="D26772" t="s">
        <v>12</v>
      </c>
      <c r="E26772">
        <v>2190</v>
      </c>
      <c r="F26772">
        <v>16021.029702400003</v>
      </c>
    </row>
    <row r="26773" spans="1:6" hidden="1" x14ac:dyDescent="0.25">
      <c r="A26773" t="s">
        <v>23</v>
      </c>
      <c r="B26773" s="1">
        <v>45323</v>
      </c>
      <c r="C26773" t="s">
        <v>240</v>
      </c>
      <c r="D26773" t="s">
        <v>32</v>
      </c>
      <c r="E26773">
        <v>2190</v>
      </c>
      <c r="F26773">
        <v>1400.0914255999999</v>
      </c>
    </row>
    <row r="26774" spans="1:6" hidden="1" x14ac:dyDescent="0.25">
      <c r="A26774" t="s">
        <v>23</v>
      </c>
      <c r="B26774" s="1">
        <v>45323</v>
      </c>
      <c r="C26774" t="s">
        <v>240</v>
      </c>
      <c r="D26774" t="s">
        <v>151</v>
      </c>
      <c r="E26774">
        <v>2190</v>
      </c>
      <c r="F26774">
        <v>1135.2092640000001</v>
      </c>
    </row>
    <row r="26775" spans="1:6" hidden="1" x14ac:dyDescent="0.25">
      <c r="A26775" t="s">
        <v>23</v>
      </c>
      <c r="B26775" s="1">
        <v>45323</v>
      </c>
      <c r="C26775" t="s">
        <v>339</v>
      </c>
      <c r="D26775" t="s">
        <v>11</v>
      </c>
      <c r="E26775">
        <v>2190</v>
      </c>
      <c r="F26775">
        <v>7603.3749119999975</v>
      </c>
    </row>
    <row r="26776" spans="1:6" hidden="1" x14ac:dyDescent="0.25">
      <c r="A26776" t="s">
        <v>23</v>
      </c>
      <c r="B26776" s="1">
        <v>45323</v>
      </c>
      <c r="C26776" t="s">
        <v>80</v>
      </c>
      <c r="D26776" t="s">
        <v>12</v>
      </c>
      <c r="E26776">
        <v>2190</v>
      </c>
      <c r="F26776">
        <v>1995.2489030400002</v>
      </c>
    </row>
    <row r="26777" spans="1:6" hidden="1" x14ac:dyDescent="0.25">
      <c r="A26777" t="s">
        <v>23</v>
      </c>
      <c r="B26777" s="1">
        <v>45323</v>
      </c>
      <c r="C26777" t="s">
        <v>80</v>
      </c>
      <c r="D26777" t="s">
        <v>11</v>
      </c>
      <c r="E26777">
        <v>2190</v>
      </c>
      <c r="F26777">
        <v>1496.4366772799999</v>
      </c>
    </row>
    <row r="26778" spans="1:6" hidden="1" x14ac:dyDescent="0.25">
      <c r="A26778" t="s">
        <v>23</v>
      </c>
      <c r="B26778" s="1">
        <v>45323</v>
      </c>
      <c r="C26778" t="s">
        <v>54</v>
      </c>
      <c r="D26778" t="s">
        <v>86</v>
      </c>
      <c r="E26778">
        <v>2190</v>
      </c>
      <c r="F26778">
        <v>536.24851200000001</v>
      </c>
    </row>
    <row r="26779" spans="1:6" hidden="1" x14ac:dyDescent="0.25">
      <c r="A26779" t="s">
        <v>23</v>
      </c>
      <c r="B26779" s="1">
        <v>45323</v>
      </c>
      <c r="C26779" t="s">
        <v>54</v>
      </c>
      <c r="D26779" t="s">
        <v>84</v>
      </c>
      <c r="E26779">
        <v>2190</v>
      </c>
      <c r="F26779">
        <v>502.73298000000005</v>
      </c>
    </row>
    <row r="26780" spans="1:6" hidden="1" x14ac:dyDescent="0.25">
      <c r="A26780" t="s">
        <v>23</v>
      </c>
      <c r="B26780" s="1">
        <v>45323</v>
      </c>
      <c r="C26780" t="s">
        <v>321</v>
      </c>
      <c r="D26780" t="s">
        <v>32</v>
      </c>
      <c r="E26780">
        <v>2190</v>
      </c>
      <c r="F26780">
        <v>5239.6343799999995</v>
      </c>
    </row>
    <row r="26781" spans="1:6" hidden="1" x14ac:dyDescent="0.25">
      <c r="A26781" t="s">
        <v>23</v>
      </c>
      <c r="B26781" s="1">
        <v>45323</v>
      </c>
      <c r="C26781" t="s">
        <v>343</v>
      </c>
      <c r="D26781" t="s">
        <v>32</v>
      </c>
      <c r="E26781">
        <v>2190</v>
      </c>
      <c r="F26781">
        <v>2243.3599500000005</v>
      </c>
    </row>
    <row r="26782" spans="1:6" hidden="1" x14ac:dyDescent="0.25">
      <c r="A26782" t="s">
        <v>23</v>
      </c>
      <c r="B26782" s="1">
        <v>45323</v>
      </c>
      <c r="C26782" t="s">
        <v>338</v>
      </c>
      <c r="D26782" t="s">
        <v>89</v>
      </c>
      <c r="E26782">
        <v>2190</v>
      </c>
      <c r="F26782">
        <v>1281.0017808</v>
      </c>
    </row>
    <row r="26783" spans="1:6" hidden="1" x14ac:dyDescent="0.25">
      <c r="A26783" t="s">
        <v>23</v>
      </c>
      <c r="B26783" s="1">
        <v>45323</v>
      </c>
      <c r="C26783" t="s">
        <v>78</v>
      </c>
      <c r="D26783" t="s">
        <v>11</v>
      </c>
      <c r="E26783">
        <v>2190</v>
      </c>
      <c r="F26783">
        <v>901.88028000000008</v>
      </c>
    </row>
    <row r="26784" spans="1:6" hidden="1" x14ac:dyDescent="0.25">
      <c r="A26784" t="s">
        <v>23</v>
      </c>
      <c r="B26784" s="1">
        <v>45323</v>
      </c>
      <c r="C26784" t="s">
        <v>78</v>
      </c>
      <c r="D26784" t="s">
        <v>12</v>
      </c>
      <c r="E26784">
        <v>2190</v>
      </c>
      <c r="F26784">
        <v>1202.5070400000002</v>
      </c>
    </row>
    <row r="26785" spans="1:6" hidden="1" x14ac:dyDescent="0.25">
      <c r="A26785" t="s">
        <v>23</v>
      </c>
      <c r="B26785" s="1">
        <v>45323</v>
      </c>
      <c r="C26785" t="s">
        <v>340</v>
      </c>
      <c r="D26785" t="s">
        <v>32</v>
      </c>
      <c r="E26785">
        <v>2190</v>
      </c>
      <c r="F26785">
        <v>15472.222512000002</v>
      </c>
    </row>
    <row r="26786" spans="1:6" hidden="1" x14ac:dyDescent="0.25">
      <c r="A26786" t="s">
        <v>23</v>
      </c>
      <c r="B26786" s="1">
        <v>45323</v>
      </c>
      <c r="C26786" t="s">
        <v>181</v>
      </c>
      <c r="D26786" t="s">
        <v>31</v>
      </c>
      <c r="E26786">
        <v>2190</v>
      </c>
      <c r="F26786">
        <v>4946.4380224000006</v>
      </c>
    </row>
    <row r="26787" spans="1:6" hidden="1" x14ac:dyDescent="0.25">
      <c r="A26787" t="s">
        <v>23</v>
      </c>
      <c r="B26787" s="1">
        <v>45323</v>
      </c>
      <c r="C26787" t="s">
        <v>181</v>
      </c>
      <c r="D26787" t="s">
        <v>11</v>
      </c>
      <c r="E26787">
        <v>2190</v>
      </c>
      <c r="F26787">
        <v>5935.7256268799993</v>
      </c>
    </row>
    <row r="26788" spans="1:6" hidden="1" x14ac:dyDescent="0.25">
      <c r="A26788" t="s">
        <v>23</v>
      </c>
      <c r="B26788" s="1">
        <v>45323</v>
      </c>
      <c r="C26788" t="s">
        <v>314</v>
      </c>
      <c r="D26788" t="s">
        <v>32</v>
      </c>
      <c r="E26788">
        <v>2190</v>
      </c>
      <c r="F26788">
        <v>2981.9430720000005</v>
      </c>
    </row>
    <row r="26789" spans="1:6" hidden="1" x14ac:dyDescent="0.25">
      <c r="A26789" t="s">
        <v>23</v>
      </c>
      <c r="B26789" s="1">
        <v>45323</v>
      </c>
      <c r="C26789" t="s">
        <v>244</v>
      </c>
      <c r="D26789" t="s">
        <v>84</v>
      </c>
      <c r="E26789">
        <v>2190</v>
      </c>
      <c r="F26789">
        <v>3379.6313460000006</v>
      </c>
    </row>
    <row r="26790" spans="1:6" hidden="1" x14ac:dyDescent="0.25">
      <c r="A26790" t="s">
        <v>23</v>
      </c>
      <c r="B26790" s="1">
        <v>45323</v>
      </c>
      <c r="C26790" t="s">
        <v>244</v>
      </c>
      <c r="D26790" t="s">
        <v>32</v>
      </c>
      <c r="E26790">
        <v>2190</v>
      </c>
      <c r="F26790">
        <v>2778.8079956000001</v>
      </c>
    </row>
    <row r="26791" spans="1:6" hidden="1" x14ac:dyDescent="0.25">
      <c r="A26791" t="s">
        <v>23</v>
      </c>
      <c r="B26791" s="1">
        <v>45323</v>
      </c>
      <c r="C26791" t="s">
        <v>180</v>
      </c>
      <c r="D26791" t="s">
        <v>11</v>
      </c>
      <c r="E26791">
        <v>2190</v>
      </c>
      <c r="F26791">
        <v>1332.1940399999999</v>
      </c>
    </row>
    <row r="26792" spans="1:6" hidden="1" x14ac:dyDescent="0.25">
      <c r="A26792" t="s">
        <v>23</v>
      </c>
      <c r="B26792" s="1">
        <v>45323</v>
      </c>
      <c r="C26792" t="s">
        <v>180</v>
      </c>
      <c r="D26792" t="s">
        <v>12</v>
      </c>
      <c r="E26792">
        <v>2190</v>
      </c>
      <c r="F26792">
        <v>1776.2587199999998</v>
      </c>
    </row>
    <row r="26793" spans="1:6" hidden="1" x14ac:dyDescent="0.25">
      <c r="A26793" t="s">
        <v>23</v>
      </c>
      <c r="B26793" s="1">
        <v>45352</v>
      </c>
      <c r="C26793" t="s">
        <v>25</v>
      </c>
      <c r="D26793" t="s">
        <v>11</v>
      </c>
      <c r="E26793">
        <v>2190</v>
      </c>
      <c r="F26793">
        <v>2693.8951199999992</v>
      </c>
    </row>
    <row r="26794" spans="1:6" hidden="1" x14ac:dyDescent="0.25">
      <c r="A26794" t="s">
        <v>23</v>
      </c>
      <c r="B26794" s="1">
        <v>45352</v>
      </c>
      <c r="C26794" t="s">
        <v>39</v>
      </c>
      <c r="D26794" t="s">
        <v>12</v>
      </c>
      <c r="E26794">
        <v>2190</v>
      </c>
      <c r="F26794">
        <v>47647.630741760004</v>
      </c>
    </row>
    <row r="26795" spans="1:6" hidden="1" x14ac:dyDescent="0.25">
      <c r="A26795" t="s">
        <v>23</v>
      </c>
      <c r="B26795" s="1">
        <v>45352</v>
      </c>
      <c r="C26795" t="s">
        <v>39</v>
      </c>
      <c r="D26795" t="s">
        <v>32</v>
      </c>
      <c r="E26795">
        <v>2190</v>
      </c>
      <c r="F26795">
        <v>55092.573045160003</v>
      </c>
    </row>
    <row r="26796" spans="1:6" hidden="1" x14ac:dyDescent="0.25">
      <c r="A26796" t="s">
        <v>23</v>
      </c>
      <c r="B26796" s="1">
        <v>45352</v>
      </c>
      <c r="C26796" t="s">
        <v>15</v>
      </c>
      <c r="D26796" t="s">
        <v>12</v>
      </c>
      <c r="E26796">
        <v>2190</v>
      </c>
      <c r="F26796">
        <v>44794.639924479983</v>
      </c>
    </row>
    <row r="26797" spans="1:6" hidden="1" x14ac:dyDescent="0.25">
      <c r="A26797" t="s">
        <v>23</v>
      </c>
      <c r="B26797" s="1">
        <v>45352</v>
      </c>
      <c r="C26797" t="s">
        <v>40</v>
      </c>
      <c r="D26797" t="s">
        <v>12</v>
      </c>
      <c r="E26797">
        <v>2190</v>
      </c>
      <c r="F26797">
        <v>58262.033714560006</v>
      </c>
    </row>
    <row r="26798" spans="1:6" hidden="1" x14ac:dyDescent="0.25">
      <c r="A26798" t="s">
        <v>23</v>
      </c>
      <c r="B26798" s="1">
        <v>45352</v>
      </c>
      <c r="C26798" t="s">
        <v>40</v>
      </c>
      <c r="D26798" t="s">
        <v>11</v>
      </c>
      <c r="E26798">
        <v>2190</v>
      </c>
      <c r="F26798">
        <v>43696.525285920012</v>
      </c>
    </row>
    <row r="26799" spans="1:6" hidden="1" x14ac:dyDescent="0.25">
      <c r="A26799" t="s">
        <v>23</v>
      </c>
      <c r="B26799" s="1">
        <v>45352</v>
      </c>
      <c r="C26799" t="s">
        <v>238</v>
      </c>
      <c r="D26799" t="s">
        <v>84</v>
      </c>
      <c r="E26799">
        <v>2190</v>
      </c>
      <c r="F26799">
        <v>2392.1705807999997</v>
      </c>
    </row>
    <row r="26800" spans="1:6" hidden="1" x14ac:dyDescent="0.25">
      <c r="A26800" t="s">
        <v>23</v>
      </c>
      <c r="B26800" s="1">
        <v>45352</v>
      </c>
      <c r="C26800" t="s">
        <v>238</v>
      </c>
      <c r="D26800" t="s">
        <v>86</v>
      </c>
      <c r="E26800">
        <v>2190</v>
      </c>
      <c r="F26800">
        <v>2551.64861952</v>
      </c>
    </row>
    <row r="26801" spans="1:6" hidden="1" x14ac:dyDescent="0.25">
      <c r="A26801" t="s">
        <v>23</v>
      </c>
      <c r="B26801" s="1">
        <v>45352</v>
      </c>
      <c r="C26801" t="s">
        <v>18</v>
      </c>
      <c r="D26801" t="s">
        <v>12</v>
      </c>
      <c r="E26801">
        <v>2190</v>
      </c>
      <c r="F26801">
        <v>32658.641331200004</v>
      </c>
    </row>
    <row r="26802" spans="1:6" hidden="1" x14ac:dyDescent="0.25">
      <c r="A26802" t="s">
        <v>23</v>
      </c>
      <c r="B26802" s="1">
        <v>45352</v>
      </c>
      <c r="C26802" t="s">
        <v>342</v>
      </c>
      <c r="D26802" t="s">
        <v>32</v>
      </c>
      <c r="E26802">
        <v>2190</v>
      </c>
      <c r="F26802">
        <v>3703.1035229999998</v>
      </c>
    </row>
    <row r="26803" spans="1:6" hidden="1" x14ac:dyDescent="0.25">
      <c r="A26803" t="s">
        <v>23</v>
      </c>
      <c r="B26803" s="1">
        <v>45352</v>
      </c>
      <c r="C26803" t="s">
        <v>335</v>
      </c>
      <c r="D26803" t="s">
        <v>32</v>
      </c>
      <c r="E26803">
        <v>2190</v>
      </c>
      <c r="F26803">
        <v>50778.203856000015</v>
      </c>
    </row>
    <row r="26804" spans="1:6" hidden="1" x14ac:dyDescent="0.25">
      <c r="A26804" t="s">
        <v>23</v>
      </c>
      <c r="B26804" s="1">
        <v>45352</v>
      </c>
      <c r="C26804" t="s">
        <v>76</v>
      </c>
      <c r="D26804" t="s">
        <v>32</v>
      </c>
      <c r="E26804">
        <v>2190</v>
      </c>
      <c r="F26804">
        <v>8382.2743882799987</v>
      </c>
    </row>
    <row r="26805" spans="1:6" hidden="1" x14ac:dyDescent="0.25">
      <c r="A26805" t="s">
        <v>23</v>
      </c>
      <c r="B26805" s="1">
        <v>45352</v>
      </c>
      <c r="C26805" t="s">
        <v>76</v>
      </c>
      <c r="D26805" t="s">
        <v>12</v>
      </c>
      <c r="E26805">
        <v>2190</v>
      </c>
      <c r="F26805">
        <v>7249.5346060800002</v>
      </c>
    </row>
    <row r="26806" spans="1:6" hidden="1" x14ac:dyDescent="0.25">
      <c r="A26806" t="s">
        <v>23</v>
      </c>
      <c r="B26806" s="1">
        <v>45352</v>
      </c>
      <c r="C26806" t="s">
        <v>341</v>
      </c>
      <c r="D26806" t="s">
        <v>32</v>
      </c>
      <c r="E26806">
        <v>2190</v>
      </c>
      <c r="F26806">
        <v>2528.2422269999997</v>
      </c>
    </row>
    <row r="26807" spans="1:6" hidden="1" x14ac:dyDescent="0.25">
      <c r="A26807" t="s">
        <v>23</v>
      </c>
      <c r="B26807" s="1">
        <v>45352</v>
      </c>
      <c r="C26807" t="s">
        <v>249</v>
      </c>
      <c r="D26807" t="s">
        <v>89</v>
      </c>
      <c r="E26807">
        <v>2190</v>
      </c>
      <c r="F26807">
        <v>7158.0214842000014</v>
      </c>
    </row>
    <row r="26808" spans="1:6" hidden="1" x14ac:dyDescent="0.25">
      <c r="A26808" t="s">
        <v>23</v>
      </c>
      <c r="B26808" s="1">
        <v>45352</v>
      </c>
      <c r="C26808" t="s">
        <v>249</v>
      </c>
      <c r="D26808" t="s">
        <v>32</v>
      </c>
      <c r="E26808">
        <v>2190</v>
      </c>
      <c r="F26808">
        <v>5757.5390199000012</v>
      </c>
    </row>
    <row r="26809" spans="1:6" hidden="1" x14ac:dyDescent="0.25">
      <c r="A26809" t="s">
        <v>23</v>
      </c>
      <c r="B26809" s="1">
        <v>45352</v>
      </c>
      <c r="C26809" t="s">
        <v>339</v>
      </c>
      <c r="D26809" t="s">
        <v>11</v>
      </c>
      <c r="E26809">
        <v>2190</v>
      </c>
      <c r="F26809">
        <v>9070.2931199999985</v>
      </c>
    </row>
    <row r="26810" spans="1:6" hidden="1" x14ac:dyDescent="0.25">
      <c r="A26810" t="s">
        <v>23</v>
      </c>
      <c r="B26810" s="1">
        <v>45352</v>
      </c>
      <c r="C26810" t="s">
        <v>344</v>
      </c>
      <c r="D26810" t="s">
        <v>32</v>
      </c>
      <c r="E26810">
        <v>2190</v>
      </c>
      <c r="F26810">
        <v>2429.9653800000006</v>
      </c>
    </row>
    <row r="26811" spans="1:6" hidden="1" x14ac:dyDescent="0.25">
      <c r="A26811" t="s">
        <v>23</v>
      </c>
      <c r="B26811" s="1">
        <v>45352</v>
      </c>
      <c r="C26811" t="s">
        <v>334</v>
      </c>
      <c r="D26811" t="s">
        <v>32</v>
      </c>
      <c r="E26811">
        <v>2190</v>
      </c>
      <c r="F26811">
        <v>5918.7679739999994</v>
      </c>
    </row>
    <row r="26812" spans="1:6" hidden="1" x14ac:dyDescent="0.25">
      <c r="A26812" t="s">
        <v>23</v>
      </c>
      <c r="B26812" s="1">
        <v>45352</v>
      </c>
      <c r="C26812" t="s">
        <v>42</v>
      </c>
      <c r="D26812" t="s">
        <v>12</v>
      </c>
      <c r="E26812">
        <v>2190</v>
      </c>
      <c r="F26812">
        <v>107577.30876864001</v>
      </c>
    </row>
    <row r="26813" spans="1:6" hidden="1" x14ac:dyDescent="0.25">
      <c r="A26813" t="s">
        <v>23</v>
      </c>
      <c r="B26813" s="1">
        <v>45352</v>
      </c>
      <c r="C26813" t="s">
        <v>43</v>
      </c>
      <c r="D26813" t="s">
        <v>32</v>
      </c>
      <c r="E26813">
        <v>2190</v>
      </c>
      <c r="F26813">
        <v>1306.917774</v>
      </c>
    </row>
    <row r="26814" spans="1:6" hidden="1" x14ac:dyDescent="0.25">
      <c r="A26814" t="s">
        <v>23</v>
      </c>
      <c r="B26814" s="1">
        <v>45352</v>
      </c>
      <c r="C26814" t="s">
        <v>43</v>
      </c>
      <c r="D26814" t="s">
        <v>12</v>
      </c>
      <c r="E26814">
        <v>2190</v>
      </c>
      <c r="F26814">
        <v>1130.307264</v>
      </c>
    </row>
    <row r="26815" spans="1:6" hidden="1" x14ac:dyDescent="0.25">
      <c r="A26815" t="s">
        <v>23</v>
      </c>
      <c r="B26815" s="1">
        <v>45352</v>
      </c>
      <c r="C26815" t="s">
        <v>13</v>
      </c>
      <c r="D26815" t="s">
        <v>11</v>
      </c>
      <c r="E26815">
        <v>2190</v>
      </c>
      <c r="F26815">
        <v>53690.897906399972</v>
      </c>
    </row>
    <row r="26816" spans="1:6" hidden="1" x14ac:dyDescent="0.25">
      <c r="A26816" t="s">
        <v>23</v>
      </c>
      <c r="B26816" s="1">
        <v>45352</v>
      </c>
      <c r="C26816" t="s">
        <v>44</v>
      </c>
      <c r="D26816" t="s">
        <v>31</v>
      </c>
      <c r="E26816">
        <v>2190</v>
      </c>
      <c r="F26816">
        <v>4637.8394344000017</v>
      </c>
    </row>
    <row r="26817" spans="1:6" hidden="1" x14ac:dyDescent="0.25">
      <c r="A26817" t="s">
        <v>23</v>
      </c>
      <c r="B26817" s="1">
        <v>45352</v>
      </c>
      <c r="C26817" t="s">
        <v>181</v>
      </c>
      <c r="D26817" t="s">
        <v>31</v>
      </c>
      <c r="E26817">
        <v>2190</v>
      </c>
      <c r="F26817">
        <v>4907.9940848000006</v>
      </c>
    </row>
    <row r="26818" spans="1:6" hidden="1" x14ac:dyDescent="0.25">
      <c r="A26818" t="s">
        <v>23</v>
      </c>
      <c r="B26818" s="1">
        <v>45352</v>
      </c>
      <c r="C26818" t="s">
        <v>181</v>
      </c>
      <c r="D26818" t="s">
        <v>11</v>
      </c>
      <c r="E26818">
        <v>2190</v>
      </c>
      <c r="F26818">
        <v>5889.5929017600001</v>
      </c>
    </row>
    <row r="26819" spans="1:6" hidden="1" x14ac:dyDescent="0.25">
      <c r="A26819" t="s">
        <v>23</v>
      </c>
      <c r="B26819" s="1">
        <v>45352</v>
      </c>
      <c r="C26819" t="s">
        <v>331</v>
      </c>
      <c r="D26819" t="s">
        <v>11</v>
      </c>
      <c r="E26819">
        <v>2190</v>
      </c>
      <c r="F26819">
        <v>1329.6291839999999</v>
      </c>
    </row>
    <row r="26820" spans="1:6" hidden="1" x14ac:dyDescent="0.25">
      <c r="A26820" t="s">
        <v>23</v>
      </c>
      <c r="B26820" s="1">
        <v>45352</v>
      </c>
      <c r="C26820" t="s">
        <v>345</v>
      </c>
      <c r="D26820" t="s">
        <v>11</v>
      </c>
      <c r="E26820">
        <v>2190</v>
      </c>
      <c r="F26820">
        <v>1589.082144</v>
      </c>
    </row>
    <row r="26821" spans="1:6" hidden="1" x14ac:dyDescent="0.25">
      <c r="A26821" t="s">
        <v>23</v>
      </c>
      <c r="B26821" s="1">
        <v>44774</v>
      </c>
      <c r="C26821" t="s">
        <v>15</v>
      </c>
      <c r="D26821" t="s">
        <v>12</v>
      </c>
      <c r="E26821">
        <v>2190</v>
      </c>
      <c r="F26821">
        <v>1902.4924108800003</v>
      </c>
    </row>
    <row r="26822" spans="1:6" hidden="1" x14ac:dyDescent="0.25">
      <c r="A26822" t="s">
        <v>23</v>
      </c>
      <c r="B26822" s="1">
        <v>44774</v>
      </c>
      <c r="C26822" t="s">
        <v>24</v>
      </c>
      <c r="D26822" t="s">
        <v>11</v>
      </c>
      <c r="E26822">
        <v>2190</v>
      </c>
      <c r="F26822">
        <v>737.16409799999997</v>
      </c>
    </row>
    <row r="26823" spans="1:6" hidden="1" x14ac:dyDescent="0.25">
      <c r="A26823" t="s">
        <v>23</v>
      </c>
      <c r="B26823" s="1">
        <v>44774</v>
      </c>
      <c r="C26823" t="s">
        <v>13</v>
      </c>
      <c r="D26823" t="s">
        <v>11</v>
      </c>
      <c r="E26823">
        <v>2190</v>
      </c>
      <c r="F26823">
        <v>2956.1542790399999</v>
      </c>
    </row>
    <row r="26824" spans="1:6" hidden="1" x14ac:dyDescent="0.25">
      <c r="A26824" t="s">
        <v>23</v>
      </c>
      <c r="B26824" s="1">
        <v>44805</v>
      </c>
      <c r="C26824" t="s">
        <v>29</v>
      </c>
      <c r="D26824" t="s">
        <v>31</v>
      </c>
      <c r="E26824">
        <v>2190</v>
      </c>
      <c r="F26824">
        <v>13128.017695200004</v>
      </c>
    </row>
    <row r="26825" spans="1:6" hidden="1" x14ac:dyDescent="0.25">
      <c r="A26825" t="s">
        <v>23</v>
      </c>
      <c r="B26825" s="1">
        <v>44805</v>
      </c>
      <c r="C26825" t="s">
        <v>13</v>
      </c>
      <c r="D26825" t="s">
        <v>11</v>
      </c>
      <c r="E26825">
        <v>2190</v>
      </c>
      <c r="F26825">
        <v>5315.7763056000003</v>
      </c>
    </row>
    <row r="26826" spans="1:6" hidden="1" x14ac:dyDescent="0.25">
      <c r="A26826" t="s">
        <v>23</v>
      </c>
      <c r="B26826" s="1">
        <v>44805</v>
      </c>
      <c r="C26826" t="s">
        <v>25</v>
      </c>
      <c r="D26826" t="s">
        <v>11</v>
      </c>
      <c r="E26826">
        <v>2190</v>
      </c>
      <c r="F26826">
        <v>8220.5594495999994</v>
      </c>
    </row>
    <row r="26827" spans="1:6" hidden="1" x14ac:dyDescent="0.25">
      <c r="A26827" t="s">
        <v>23</v>
      </c>
      <c r="B26827" s="1">
        <v>44805</v>
      </c>
      <c r="C26827" t="s">
        <v>21</v>
      </c>
      <c r="D26827" t="s">
        <v>22</v>
      </c>
      <c r="E26827">
        <v>2190</v>
      </c>
      <c r="F26827">
        <v>2337.0359999999996</v>
      </c>
    </row>
    <row r="26828" spans="1:6" hidden="1" x14ac:dyDescent="0.25">
      <c r="A26828" t="s">
        <v>23</v>
      </c>
      <c r="B26828" s="1">
        <v>44805</v>
      </c>
      <c r="C26828" t="s">
        <v>307</v>
      </c>
      <c r="D26828" t="s">
        <v>32</v>
      </c>
      <c r="E26828">
        <v>2190</v>
      </c>
      <c r="F26828">
        <v>5190.1658240000006</v>
      </c>
    </row>
    <row r="26829" spans="1:6" hidden="1" x14ac:dyDescent="0.25">
      <c r="A26829" t="s">
        <v>23</v>
      </c>
      <c r="B26829" s="1">
        <v>44835</v>
      </c>
      <c r="C26829" t="s">
        <v>24</v>
      </c>
      <c r="D26829" t="s">
        <v>11</v>
      </c>
      <c r="E26829">
        <v>2190</v>
      </c>
      <c r="F26829">
        <v>5660.8170076799997</v>
      </c>
    </row>
    <row r="26830" spans="1:6" hidden="1" x14ac:dyDescent="0.25">
      <c r="A26830" t="s">
        <v>23</v>
      </c>
      <c r="B26830" s="1">
        <v>44835</v>
      </c>
      <c r="C26830" t="s">
        <v>13</v>
      </c>
      <c r="D26830" t="s">
        <v>11</v>
      </c>
      <c r="E26830">
        <v>2190</v>
      </c>
      <c r="F26830">
        <v>7177.5429667200005</v>
      </c>
    </row>
    <row r="26831" spans="1:6" hidden="1" x14ac:dyDescent="0.25">
      <c r="A26831" t="s">
        <v>23</v>
      </c>
      <c r="B26831" s="1">
        <v>44835</v>
      </c>
      <c r="C26831" t="s">
        <v>25</v>
      </c>
      <c r="D26831" t="s">
        <v>11</v>
      </c>
      <c r="E26831">
        <v>2190</v>
      </c>
      <c r="F26831">
        <v>256.74624</v>
      </c>
    </row>
    <row r="26832" spans="1:6" hidden="1" x14ac:dyDescent="0.25">
      <c r="A26832" t="s">
        <v>23</v>
      </c>
      <c r="B26832" s="1">
        <v>44835</v>
      </c>
      <c r="C26832" t="s">
        <v>19</v>
      </c>
      <c r="D26832" t="s">
        <v>11</v>
      </c>
      <c r="E26832">
        <v>2190</v>
      </c>
      <c r="F26832">
        <v>13476.219004799997</v>
      </c>
    </row>
    <row r="26833" spans="1:6" hidden="1" x14ac:dyDescent="0.25">
      <c r="A26833" t="s">
        <v>23</v>
      </c>
      <c r="B26833" s="1">
        <v>44835</v>
      </c>
      <c r="C26833" t="s">
        <v>312</v>
      </c>
      <c r="D26833" t="s">
        <v>86</v>
      </c>
      <c r="E26833">
        <v>2190</v>
      </c>
      <c r="F26833">
        <v>3045.3572160000003</v>
      </c>
    </row>
    <row r="26834" spans="1:6" hidden="1" x14ac:dyDescent="0.25">
      <c r="A26834" t="s">
        <v>23</v>
      </c>
      <c r="B26834" s="1">
        <v>44835</v>
      </c>
      <c r="C26834" t="s">
        <v>15</v>
      </c>
      <c r="D26834" t="s">
        <v>12</v>
      </c>
      <c r="E26834">
        <v>2190</v>
      </c>
      <c r="F26834">
        <v>1939.6188672000001</v>
      </c>
    </row>
    <row r="26835" spans="1:6" hidden="1" x14ac:dyDescent="0.25">
      <c r="A26835" t="s">
        <v>23</v>
      </c>
      <c r="B26835" s="1">
        <v>44835</v>
      </c>
      <c r="C26835" t="s">
        <v>44</v>
      </c>
      <c r="D26835" t="s">
        <v>31</v>
      </c>
      <c r="E26835">
        <v>2190</v>
      </c>
      <c r="F26835">
        <v>6178.0242239999998</v>
      </c>
    </row>
    <row r="26836" spans="1:6" hidden="1" x14ac:dyDescent="0.25">
      <c r="A26836" t="s">
        <v>23</v>
      </c>
      <c r="B26836" s="1">
        <v>44835</v>
      </c>
      <c r="C26836" t="s">
        <v>237</v>
      </c>
      <c r="D26836" t="s">
        <v>86</v>
      </c>
      <c r="E26836">
        <v>2190</v>
      </c>
      <c r="F26836">
        <v>1503.8405760000001</v>
      </c>
    </row>
    <row r="26837" spans="1:6" hidden="1" x14ac:dyDescent="0.25">
      <c r="A26837" t="s">
        <v>23</v>
      </c>
      <c r="B26837" s="1">
        <v>44835</v>
      </c>
      <c r="C26837" t="s">
        <v>237</v>
      </c>
      <c r="D26837" t="s">
        <v>149</v>
      </c>
      <c r="E26837">
        <v>2190</v>
      </c>
      <c r="F26837">
        <v>1253.20048</v>
      </c>
    </row>
    <row r="26838" spans="1:6" hidden="1" x14ac:dyDescent="0.25">
      <c r="A26838" t="s">
        <v>23</v>
      </c>
      <c r="B26838" s="1">
        <v>44866</v>
      </c>
      <c r="C26838" t="s">
        <v>37</v>
      </c>
      <c r="D26838" t="s">
        <v>12</v>
      </c>
      <c r="E26838">
        <v>2190</v>
      </c>
      <c r="F26838">
        <v>7197.9959283200005</v>
      </c>
    </row>
    <row r="26839" spans="1:6" hidden="1" x14ac:dyDescent="0.25">
      <c r="A26839" t="s">
        <v>23</v>
      </c>
      <c r="B26839" s="1">
        <v>44866</v>
      </c>
      <c r="C26839" t="s">
        <v>37</v>
      </c>
      <c r="D26839" t="s">
        <v>11</v>
      </c>
      <c r="E26839">
        <v>2190</v>
      </c>
      <c r="F26839">
        <v>5398.4969462400004</v>
      </c>
    </row>
    <row r="26840" spans="1:6" hidden="1" x14ac:dyDescent="0.25">
      <c r="A26840" t="s">
        <v>23</v>
      </c>
      <c r="B26840" s="1">
        <v>44866</v>
      </c>
      <c r="C26840" t="s">
        <v>44</v>
      </c>
      <c r="D26840" t="s">
        <v>31</v>
      </c>
      <c r="E26840">
        <v>2190</v>
      </c>
      <c r="F26840">
        <v>242.05339840000002</v>
      </c>
    </row>
    <row r="26841" spans="1:6" hidden="1" x14ac:dyDescent="0.25">
      <c r="A26841" t="s">
        <v>23</v>
      </c>
      <c r="B26841" s="1">
        <v>44866</v>
      </c>
      <c r="C26841" t="s">
        <v>54</v>
      </c>
      <c r="D26841" t="s">
        <v>86</v>
      </c>
      <c r="E26841">
        <v>2190</v>
      </c>
      <c r="F26841">
        <v>570.34745855999995</v>
      </c>
    </row>
    <row r="26842" spans="1:6" hidden="1" x14ac:dyDescent="0.25">
      <c r="A26842" t="s">
        <v>23</v>
      </c>
      <c r="B26842" s="1">
        <v>44866</v>
      </c>
      <c r="C26842" t="s">
        <v>54</v>
      </c>
      <c r="D26842" t="s">
        <v>84</v>
      </c>
      <c r="E26842">
        <v>2190</v>
      </c>
      <c r="F26842">
        <v>534.70074239999997</v>
      </c>
    </row>
    <row r="26843" spans="1:6" hidden="1" x14ac:dyDescent="0.25">
      <c r="A26843" t="s">
        <v>23</v>
      </c>
      <c r="B26843" s="1">
        <v>44866</v>
      </c>
      <c r="C26843" t="s">
        <v>346</v>
      </c>
      <c r="D26843" t="s">
        <v>32</v>
      </c>
      <c r="E26843">
        <v>2190</v>
      </c>
      <c r="F26843">
        <v>2952.6473970000002</v>
      </c>
    </row>
    <row r="26844" spans="1:6" hidden="1" x14ac:dyDescent="0.25">
      <c r="A26844" t="s">
        <v>23</v>
      </c>
      <c r="B26844" s="1">
        <v>44866</v>
      </c>
      <c r="C26844" t="s">
        <v>344</v>
      </c>
      <c r="D26844" t="s">
        <v>32</v>
      </c>
      <c r="E26844">
        <v>2190</v>
      </c>
      <c r="F26844">
        <v>2332.8603600000001</v>
      </c>
    </row>
    <row r="26845" spans="1:6" hidden="1" x14ac:dyDescent="0.25">
      <c r="A26845" t="s">
        <v>23</v>
      </c>
      <c r="B26845" s="1">
        <v>44866</v>
      </c>
      <c r="C26845" t="s">
        <v>319</v>
      </c>
      <c r="D26845" t="s">
        <v>11</v>
      </c>
      <c r="E26845">
        <v>2190</v>
      </c>
      <c r="F26845">
        <v>311.78649599999994</v>
      </c>
    </row>
    <row r="26846" spans="1:6" hidden="1" x14ac:dyDescent="0.25">
      <c r="A26846" t="s">
        <v>23</v>
      </c>
      <c r="B26846" s="1">
        <v>44866</v>
      </c>
      <c r="C26846" t="s">
        <v>342</v>
      </c>
      <c r="D26846" t="s">
        <v>32</v>
      </c>
      <c r="E26846">
        <v>2190</v>
      </c>
      <c r="F26846">
        <v>5377.1461380000001</v>
      </c>
    </row>
    <row r="26847" spans="1:6" hidden="1" x14ac:dyDescent="0.25">
      <c r="A26847" t="s">
        <v>23</v>
      </c>
      <c r="B26847" s="1">
        <v>44866</v>
      </c>
      <c r="C26847" t="s">
        <v>41</v>
      </c>
      <c r="D26847" t="s">
        <v>12</v>
      </c>
      <c r="E26847">
        <v>2190</v>
      </c>
      <c r="F26847">
        <v>2663.5166924799996</v>
      </c>
    </row>
    <row r="26848" spans="1:6" hidden="1" x14ac:dyDescent="0.25">
      <c r="A26848" t="s">
        <v>23</v>
      </c>
      <c r="B26848" s="1">
        <v>44866</v>
      </c>
      <c r="C26848" t="s">
        <v>42</v>
      </c>
      <c r="D26848" t="s">
        <v>12</v>
      </c>
      <c r="E26848">
        <v>2190</v>
      </c>
      <c r="F26848">
        <v>25014.148922880002</v>
      </c>
    </row>
    <row r="26849" spans="1:6" hidden="1" x14ac:dyDescent="0.25">
      <c r="A26849" t="s">
        <v>23</v>
      </c>
      <c r="B26849" s="1">
        <v>44866</v>
      </c>
      <c r="C26849" t="s">
        <v>17</v>
      </c>
      <c r="D26849" t="s">
        <v>11</v>
      </c>
      <c r="E26849">
        <v>2190</v>
      </c>
      <c r="F26849">
        <v>2147.3405510399998</v>
      </c>
    </row>
    <row r="26850" spans="1:6" hidden="1" x14ac:dyDescent="0.25">
      <c r="A26850" t="s">
        <v>23</v>
      </c>
      <c r="B26850" s="1">
        <v>44866</v>
      </c>
      <c r="C26850" t="s">
        <v>17</v>
      </c>
      <c r="D26850" t="s">
        <v>12</v>
      </c>
      <c r="E26850">
        <v>2190</v>
      </c>
      <c r="F26850">
        <v>2863.1207347199997</v>
      </c>
    </row>
    <row r="26851" spans="1:6" hidden="1" x14ac:dyDescent="0.25">
      <c r="A26851" t="s">
        <v>23</v>
      </c>
      <c r="B26851" s="1">
        <v>44866</v>
      </c>
      <c r="C26851" t="s">
        <v>76</v>
      </c>
      <c r="D26851" t="s">
        <v>32</v>
      </c>
      <c r="E26851">
        <v>2190</v>
      </c>
      <c r="F26851">
        <v>5327.0699176800008</v>
      </c>
    </row>
    <row r="26852" spans="1:6" hidden="1" x14ac:dyDescent="0.25">
      <c r="A26852" t="s">
        <v>23</v>
      </c>
      <c r="B26852" s="1">
        <v>44866</v>
      </c>
      <c r="C26852" t="s">
        <v>76</v>
      </c>
      <c r="D26852" t="s">
        <v>12</v>
      </c>
      <c r="E26852">
        <v>2190</v>
      </c>
      <c r="F26852">
        <v>4607.1956044799999</v>
      </c>
    </row>
    <row r="26853" spans="1:6" hidden="1" x14ac:dyDescent="0.25">
      <c r="A26853" t="s">
        <v>23</v>
      </c>
      <c r="B26853" s="1">
        <v>44896</v>
      </c>
      <c r="C26853" t="s">
        <v>317</v>
      </c>
      <c r="D26853" t="s">
        <v>32</v>
      </c>
      <c r="E26853">
        <v>2190</v>
      </c>
      <c r="F26853">
        <v>8997.6185600000008</v>
      </c>
    </row>
    <row r="26854" spans="1:6" hidden="1" x14ac:dyDescent="0.25">
      <c r="A26854" t="s">
        <v>23</v>
      </c>
      <c r="B26854" s="1">
        <v>44896</v>
      </c>
      <c r="C26854" t="s">
        <v>76</v>
      </c>
      <c r="D26854" t="s">
        <v>32</v>
      </c>
      <c r="E26854">
        <v>2190</v>
      </c>
      <c r="F26854">
        <v>22987.928154239999</v>
      </c>
    </row>
    <row r="26855" spans="1:6" hidden="1" x14ac:dyDescent="0.25">
      <c r="A26855" t="s">
        <v>23</v>
      </c>
      <c r="B26855" s="1">
        <v>44896</v>
      </c>
      <c r="C26855" t="s">
        <v>76</v>
      </c>
      <c r="D26855" t="s">
        <v>12</v>
      </c>
      <c r="E26855">
        <v>2190</v>
      </c>
      <c r="F26855">
        <v>19881.451376640001</v>
      </c>
    </row>
    <row r="26856" spans="1:6" hidden="1" x14ac:dyDescent="0.25">
      <c r="A26856" t="s">
        <v>23</v>
      </c>
      <c r="B26856" s="1">
        <v>44896</v>
      </c>
      <c r="C26856" t="s">
        <v>18</v>
      </c>
      <c r="D26856" t="s">
        <v>12</v>
      </c>
      <c r="E26856">
        <v>2190</v>
      </c>
      <c r="F26856">
        <v>35749.048832</v>
      </c>
    </row>
    <row r="26857" spans="1:6" hidden="1" x14ac:dyDescent="0.25">
      <c r="A26857" t="s">
        <v>23</v>
      </c>
      <c r="B26857" s="1">
        <v>44896</v>
      </c>
      <c r="C26857" t="s">
        <v>347</v>
      </c>
      <c r="D26857" t="s">
        <v>12</v>
      </c>
      <c r="E26857">
        <v>2190</v>
      </c>
      <c r="F26857">
        <v>2096.9374720000001</v>
      </c>
    </row>
    <row r="26858" spans="1:6" hidden="1" x14ac:dyDescent="0.25">
      <c r="A26858" t="s">
        <v>23</v>
      </c>
      <c r="B26858" s="1">
        <v>44927</v>
      </c>
      <c r="C26858" t="s">
        <v>346</v>
      </c>
      <c r="D26858" t="s">
        <v>32</v>
      </c>
      <c r="E26858">
        <v>2190</v>
      </c>
      <c r="F26858">
        <v>7842.7380779999985</v>
      </c>
    </row>
    <row r="26859" spans="1:6" hidden="1" x14ac:dyDescent="0.25">
      <c r="A26859" t="s">
        <v>23</v>
      </c>
      <c r="B26859" s="1">
        <v>44927</v>
      </c>
      <c r="C26859" t="s">
        <v>44</v>
      </c>
      <c r="D26859" t="s">
        <v>31</v>
      </c>
      <c r="E26859">
        <v>2190</v>
      </c>
      <c r="F26859">
        <v>3173.028200400001</v>
      </c>
    </row>
    <row r="26860" spans="1:6" hidden="1" x14ac:dyDescent="0.25">
      <c r="A26860" t="s">
        <v>23</v>
      </c>
      <c r="B26860" s="1">
        <v>44927</v>
      </c>
      <c r="C26860" t="s">
        <v>71</v>
      </c>
      <c r="D26860" t="s">
        <v>86</v>
      </c>
      <c r="E26860">
        <v>2190</v>
      </c>
      <c r="F26860">
        <v>3404.0033279999998</v>
      </c>
    </row>
    <row r="26861" spans="1:6" hidden="1" x14ac:dyDescent="0.25">
      <c r="A26861" t="s">
        <v>23</v>
      </c>
      <c r="B26861" s="1">
        <v>44927</v>
      </c>
      <c r="C26861" t="s">
        <v>71</v>
      </c>
      <c r="D26861" t="s">
        <v>84</v>
      </c>
      <c r="E26861">
        <v>2190</v>
      </c>
      <c r="F26861">
        <v>3191.2531200000008</v>
      </c>
    </row>
    <row r="26862" spans="1:6" hidden="1" x14ac:dyDescent="0.25">
      <c r="A26862" t="s">
        <v>23</v>
      </c>
      <c r="B26862" s="1">
        <v>44927</v>
      </c>
      <c r="C26862" t="s">
        <v>342</v>
      </c>
      <c r="D26862" t="s">
        <v>32</v>
      </c>
      <c r="E26862">
        <v>2190</v>
      </c>
      <c r="F26862">
        <v>2381.3845649999998</v>
      </c>
    </row>
    <row r="26863" spans="1:6" hidden="1" x14ac:dyDescent="0.25">
      <c r="A26863" t="s">
        <v>23</v>
      </c>
      <c r="B26863" s="1">
        <v>44927</v>
      </c>
      <c r="C26863" t="s">
        <v>348</v>
      </c>
      <c r="D26863" t="s">
        <v>32</v>
      </c>
      <c r="E26863">
        <v>2190</v>
      </c>
      <c r="F26863">
        <v>2553.9790200000002</v>
      </c>
    </row>
    <row r="26864" spans="1:6" hidden="1" x14ac:dyDescent="0.25">
      <c r="A26864" t="s">
        <v>23</v>
      </c>
      <c r="B26864" s="1">
        <v>44927</v>
      </c>
      <c r="C26864" t="s">
        <v>319</v>
      </c>
      <c r="D26864" t="s">
        <v>11</v>
      </c>
      <c r="E26864">
        <v>2190</v>
      </c>
      <c r="F26864">
        <v>1488.82176</v>
      </c>
    </row>
    <row r="26865" spans="1:6" hidden="1" x14ac:dyDescent="0.25">
      <c r="A26865" t="s">
        <v>23</v>
      </c>
      <c r="B26865" s="1">
        <v>44927</v>
      </c>
      <c r="C26865" t="s">
        <v>349</v>
      </c>
      <c r="D26865" t="s">
        <v>382</v>
      </c>
      <c r="E26865">
        <v>2190</v>
      </c>
      <c r="F26865">
        <v>7795.2880199999991</v>
      </c>
    </row>
    <row r="26866" spans="1:6" hidden="1" x14ac:dyDescent="0.25">
      <c r="A26866" t="s">
        <v>23</v>
      </c>
      <c r="B26866" s="1">
        <v>44927</v>
      </c>
      <c r="C26866" t="s">
        <v>244</v>
      </c>
      <c r="D26866" t="s">
        <v>84</v>
      </c>
      <c r="E26866">
        <v>2190</v>
      </c>
      <c r="F26866">
        <v>1253.2518180000002</v>
      </c>
    </row>
    <row r="26867" spans="1:6" hidden="1" x14ac:dyDescent="0.25">
      <c r="A26867" t="s">
        <v>23</v>
      </c>
      <c r="B26867" s="1">
        <v>44927</v>
      </c>
      <c r="C26867" t="s">
        <v>244</v>
      </c>
      <c r="D26867" t="s">
        <v>32</v>
      </c>
      <c r="E26867">
        <v>2190</v>
      </c>
      <c r="F26867">
        <v>1030.4514948000001</v>
      </c>
    </row>
    <row r="26868" spans="1:6" hidden="1" x14ac:dyDescent="0.25">
      <c r="A26868" t="s">
        <v>23</v>
      </c>
      <c r="B26868" s="1">
        <v>44927</v>
      </c>
      <c r="C26868" t="s">
        <v>314</v>
      </c>
      <c r="D26868" t="s">
        <v>32</v>
      </c>
      <c r="E26868">
        <v>2190</v>
      </c>
      <c r="F26868">
        <v>2825.9510720000003</v>
      </c>
    </row>
    <row r="26869" spans="1:6" hidden="1" x14ac:dyDescent="0.25">
      <c r="A26869" t="s">
        <v>23</v>
      </c>
      <c r="B26869" s="1">
        <v>44927</v>
      </c>
      <c r="C26869" t="s">
        <v>350</v>
      </c>
      <c r="D26869" t="s">
        <v>382</v>
      </c>
      <c r="E26869">
        <v>2190</v>
      </c>
      <c r="F26869">
        <v>2546.3207599999996</v>
      </c>
    </row>
    <row r="26870" spans="1:6" hidden="1" x14ac:dyDescent="0.25">
      <c r="A26870" t="s">
        <v>23</v>
      </c>
      <c r="B26870" s="1">
        <v>44958</v>
      </c>
      <c r="C26870" t="s">
        <v>44</v>
      </c>
      <c r="D26870" t="s">
        <v>31</v>
      </c>
      <c r="E26870">
        <v>2190</v>
      </c>
      <c r="F26870">
        <v>3546.0153855999993</v>
      </c>
    </row>
    <row r="26871" spans="1:6" hidden="1" x14ac:dyDescent="0.25">
      <c r="A26871" t="s">
        <v>23</v>
      </c>
      <c r="B26871" s="1">
        <v>44958</v>
      </c>
      <c r="C26871" t="s">
        <v>13</v>
      </c>
      <c r="D26871" t="s">
        <v>11</v>
      </c>
      <c r="E26871">
        <v>2190</v>
      </c>
      <c r="F26871">
        <v>18552.803875679998</v>
      </c>
    </row>
    <row r="26872" spans="1:6" hidden="1" x14ac:dyDescent="0.25">
      <c r="A26872" t="s">
        <v>23</v>
      </c>
      <c r="B26872" s="1">
        <v>44958</v>
      </c>
      <c r="C26872" t="s">
        <v>76</v>
      </c>
      <c r="D26872" t="s">
        <v>32</v>
      </c>
      <c r="E26872">
        <v>2190</v>
      </c>
      <c r="F26872">
        <v>36862.182804409982</v>
      </c>
    </row>
    <row r="26873" spans="1:6" hidden="1" x14ac:dyDescent="0.25">
      <c r="A26873" t="s">
        <v>23</v>
      </c>
      <c r="B26873" s="1">
        <v>44958</v>
      </c>
      <c r="C26873" t="s">
        <v>76</v>
      </c>
      <c r="D26873" t="s">
        <v>12</v>
      </c>
      <c r="E26873">
        <v>2190</v>
      </c>
      <c r="F26873">
        <v>31880.806749760002</v>
      </c>
    </row>
    <row r="26874" spans="1:6" hidden="1" x14ac:dyDescent="0.25">
      <c r="A26874" t="s">
        <v>23</v>
      </c>
      <c r="B26874" s="1">
        <v>44958</v>
      </c>
      <c r="C26874" t="s">
        <v>240</v>
      </c>
      <c r="D26874" t="s">
        <v>32</v>
      </c>
      <c r="E26874">
        <v>2190</v>
      </c>
      <c r="F26874">
        <v>2745.2920488</v>
      </c>
    </row>
    <row r="26875" spans="1:6" hidden="1" x14ac:dyDescent="0.25">
      <c r="A26875" t="s">
        <v>23</v>
      </c>
      <c r="B26875" s="1">
        <v>44958</v>
      </c>
      <c r="C26875" t="s">
        <v>240</v>
      </c>
      <c r="D26875" t="s">
        <v>151</v>
      </c>
      <c r="E26875">
        <v>2190</v>
      </c>
      <c r="F26875">
        <v>2225.912472</v>
      </c>
    </row>
    <row r="26876" spans="1:6" hidden="1" x14ac:dyDescent="0.25">
      <c r="A26876" t="s">
        <v>23</v>
      </c>
      <c r="B26876" s="1">
        <v>44958</v>
      </c>
      <c r="C26876" t="s">
        <v>346</v>
      </c>
      <c r="D26876" t="s">
        <v>32</v>
      </c>
      <c r="E26876">
        <v>2190</v>
      </c>
      <c r="F26876">
        <v>7765.940951999999</v>
      </c>
    </row>
    <row r="26877" spans="1:6" hidden="1" x14ac:dyDescent="0.25">
      <c r="A26877" t="s">
        <v>23</v>
      </c>
      <c r="B26877" s="1">
        <v>44958</v>
      </c>
      <c r="C26877" t="s">
        <v>237</v>
      </c>
      <c r="D26877" t="s">
        <v>86</v>
      </c>
      <c r="E26877">
        <v>2190</v>
      </c>
      <c r="F26877">
        <v>1061.0897471999999</v>
      </c>
    </row>
    <row r="26878" spans="1:6" hidden="1" x14ac:dyDescent="0.25">
      <c r="A26878" t="s">
        <v>23</v>
      </c>
      <c r="B26878" s="1">
        <v>44958</v>
      </c>
      <c r="C26878" t="s">
        <v>237</v>
      </c>
      <c r="D26878" t="s">
        <v>149</v>
      </c>
      <c r="E26878">
        <v>2190</v>
      </c>
      <c r="F26878">
        <v>884.2414560000002</v>
      </c>
    </row>
    <row r="26879" spans="1:6" hidden="1" x14ac:dyDescent="0.25">
      <c r="A26879" t="s">
        <v>23</v>
      </c>
      <c r="B26879" s="1">
        <v>44958</v>
      </c>
      <c r="C26879" t="s">
        <v>43</v>
      </c>
      <c r="D26879" t="s">
        <v>32</v>
      </c>
      <c r="E26879">
        <v>2190</v>
      </c>
      <c r="F26879">
        <v>14946.222552745001</v>
      </c>
    </row>
    <row r="26880" spans="1:6" hidden="1" x14ac:dyDescent="0.25">
      <c r="A26880" t="s">
        <v>23</v>
      </c>
      <c r="B26880" s="1">
        <v>44958</v>
      </c>
      <c r="C26880" t="s">
        <v>43</v>
      </c>
      <c r="D26880" t="s">
        <v>12</v>
      </c>
      <c r="E26880">
        <v>2190</v>
      </c>
      <c r="F26880">
        <v>12926.462748320004</v>
      </c>
    </row>
    <row r="26881" spans="1:6" hidden="1" x14ac:dyDescent="0.25">
      <c r="A26881" t="s">
        <v>23</v>
      </c>
      <c r="B26881" s="1">
        <v>44958</v>
      </c>
      <c r="C26881" t="s">
        <v>342</v>
      </c>
      <c r="D26881" t="s">
        <v>32</v>
      </c>
      <c r="E26881">
        <v>2190</v>
      </c>
      <c r="F26881">
        <v>10983.336335999998</v>
      </c>
    </row>
    <row r="26882" spans="1:6" hidden="1" x14ac:dyDescent="0.25">
      <c r="A26882" t="s">
        <v>23</v>
      </c>
      <c r="B26882" s="1">
        <v>44986</v>
      </c>
      <c r="C26882" t="s">
        <v>41</v>
      </c>
      <c r="D26882" t="s">
        <v>12</v>
      </c>
      <c r="E26882">
        <v>2190</v>
      </c>
      <c r="F26882">
        <v>12727.395552000002</v>
      </c>
    </row>
    <row r="26883" spans="1:6" hidden="1" x14ac:dyDescent="0.25">
      <c r="A26883" t="s">
        <v>23</v>
      </c>
      <c r="B26883" s="1">
        <v>44986</v>
      </c>
      <c r="C26883" t="s">
        <v>43</v>
      </c>
      <c r="D26883" t="s">
        <v>32</v>
      </c>
      <c r="E26883">
        <v>2190</v>
      </c>
      <c r="F26883">
        <v>12064.81691619</v>
      </c>
    </row>
    <row r="26884" spans="1:6" hidden="1" x14ac:dyDescent="0.25">
      <c r="A26884" t="s">
        <v>23</v>
      </c>
      <c r="B26884" s="1">
        <v>44986</v>
      </c>
      <c r="C26884" t="s">
        <v>43</v>
      </c>
      <c r="D26884" t="s">
        <v>12</v>
      </c>
      <c r="E26884">
        <v>2190</v>
      </c>
      <c r="F26884">
        <v>10434.436251839999</v>
      </c>
    </row>
    <row r="26885" spans="1:6" hidden="1" x14ac:dyDescent="0.25">
      <c r="A26885" t="s">
        <v>23</v>
      </c>
      <c r="B26885" s="1">
        <v>44986</v>
      </c>
      <c r="C26885" t="s">
        <v>71</v>
      </c>
      <c r="D26885" t="s">
        <v>86</v>
      </c>
      <c r="E26885">
        <v>2190</v>
      </c>
      <c r="F26885">
        <v>3389.8640678399997</v>
      </c>
    </row>
    <row r="26886" spans="1:6" hidden="1" x14ac:dyDescent="0.25">
      <c r="A26886" t="s">
        <v>23</v>
      </c>
      <c r="B26886" s="1">
        <v>44986</v>
      </c>
      <c r="C26886" t="s">
        <v>71</v>
      </c>
      <c r="D26886" t="s">
        <v>84</v>
      </c>
      <c r="E26886">
        <v>2190</v>
      </c>
      <c r="F26886">
        <v>3177.9975635999999</v>
      </c>
    </row>
    <row r="26887" spans="1:6" hidden="1" x14ac:dyDescent="0.25">
      <c r="A26887" t="s">
        <v>23</v>
      </c>
      <c r="B26887" s="1">
        <v>44986</v>
      </c>
      <c r="C26887" t="s">
        <v>13</v>
      </c>
      <c r="D26887" t="s">
        <v>11</v>
      </c>
      <c r="E26887">
        <v>2190</v>
      </c>
      <c r="F26887">
        <v>28432.294819680003</v>
      </c>
    </row>
    <row r="26888" spans="1:6" hidden="1" x14ac:dyDescent="0.25">
      <c r="A26888" t="s">
        <v>23</v>
      </c>
      <c r="B26888" s="1">
        <v>44986</v>
      </c>
      <c r="C26888" t="s">
        <v>327</v>
      </c>
      <c r="D26888" t="s">
        <v>11</v>
      </c>
      <c r="E26888">
        <v>2190</v>
      </c>
      <c r="F26888">
        <v>1742.5767840000001</v>
      </c>
    </row>
    <row r="26889" spans="1:6" hidden="1" x14ac:dyDescent="0.25">
      <c r="A26889" t="s">
        <v>23</v>
      </c>
      <c r="B26889" s="1">
        <v>44986</v>
      </c>
      <c r="C26889" t="s">
        <v>317</v>
      </c>
      <c r="D26889" t="s">
        <v>32</v>
      </c>
      <c r="E26889">
        <v>2190</v>
      </c>
      <c r="F26889">
        <v>36437.235328000002</v>
      </c>
    </row>
    <row r="26890" spans="1:6" hidden="1" x14ac:dyDescent="0.25">
      <c r="A26890" t="s">
        <v>23</v>
      </c>
      <c r="B26890" s="1">
        <v>44986</v>
      </c>
      <c r="C26890" t="s">
        <v>342</v>
      </c>
      <c r="D26890" t="s">
        <v>32</v>
      </c>
      <c r="E26890">
        <v>2190</v>
      </c>
      <c r="F26890">
        <v>4859.7760259999995</v>
      </c>
    </row>
    <row r="26891" spans="1:6" hidden="1" x14ac:dyDescent="0.25">
      <c r="A26891" t="s">
        <v>23</v>
      </c>
      <c r="B26891" s="1">
        <v>44986</v>
      </c>
      <c r="C26891" t="s">
        <v>349</v>
      </c>
      <c r="D26891" t="s">
        <v>382</v>
      </c>
      <c r="E26891">
        <v>2190</v>
      </c>
      <c r="F26891">
        <v>10501.823219999998</v>
      </c>
    </row>
    <row r="26892" spans="1:6" hidden="1" x14ac:dyDescent="0.25">
      <c r="A26892" t="s">
        <v>23</v>
      </c>
      <c r="B26892" s="1">
        <v>44986</v>
      </c>
      <c r="C26892" t="s">
        <v>29</v>
      </c>
      <c r="D26892" t="s">
        <v>31</v>
      </c>
      <c r="E26892">
        <v>2190</v>
      </c>
      <c r="F26892">
        <v>10037.268155599999</v>
      </c>
    </row>
    <row r="26893" spans="1:6" hidden="1" x14ac:dyDescent="0.25">
      <c r="A26893" t="s">
        <v>23</v>
      </c>
      <c r="B26893" s="1">
        <v>45017</v>
      </c>
      <c r="C26893" t="s">
        <v>42</v>
      </c>
      <c r="D26893" t="s">
        <v>12</v>
      </c>
      <c r="E26893">
        <v>2190</v>
      </c>
      <c r="F26893">
        <v>67064.806675200001</v>
      </c>
    </row>
    <row r="26894" spans="1:6" hidden="1" x14ac:dyDescent="0.25">
      <c r="A26894" t="s">
        <v>23</v>
      </c>
      <c r="B26894" s="1">
        <v>45017</v>
      </c>
      <c r="C26894" t="s">
        <v>307</v>
      </c>
      <c r="D26894" t="s">
        <v>32</v>
      </c>
      <c r="E26894">
        <v>2190</v>
      </c>
      <c r="F26894">
        <v>25138.422784000002</v>
      </c>
    </row>
    <row r="26895" spans="1:6" hidden="1" x14ac:dyDescent="0.25">
      <c r="A26895" t="s">
        <v>23</v>
      </c>
      <c r="B26895" s="1">
        <v>45017</v>
      </c>
      <c r="C26895" t="s">
        <v>321</v>
      </c>
      <c r="D26895" t="s">
        <v>32</v>
      </c>
      <c r="E26895">
        <v>2190</v>
      </c>
      <c r="F26895">
        <v>2861.30546</v>
      </c>
    </row>
    <row r="26896" spans="1:6" hidden="1" x14ac:dyDescent="0.25">
      <c r="A26896" t="s">
        <v>23</v>
      </c>
      <c r="B26896" s="1">
        <v>45017</v>
      </c>
      <c r="C26896" t="s">
        <v>315</v>
      </c>
      <c r="D26896" t="s">
        <v>32</v>
      </c>
      <c r="E26896">
        <v>2190</v>
      </c>
      <c r="F26896">
        <v>2835.3495900000003</v>
      </c>
    </row>
    <row r="26897" spans="1:6" hidden="1" x14ac:dyDescent="0.25">
      <c r="A26897" t="s">
        <v>23</v>
      </c>
      <c r="B26897" s="1">
        <v>45017</v>
      </c>
      <c r="C26897" t="s">
        <v>346</v>
      </c>
      <c r="D26897" t="s">
        <v>32</v>
      </c>
      <c r="E26897">
        <v>2190</v>
      </c>
      <c r="F26897">
        <v>2906.8385849999995</v>
      </c>
    </row>
    <row r="26898" spans="1:6" hidden="1" x14ac:dyDescent="0.25">
      <c r="A26898" t="s">
        <v>23</v>
      </c>
      <c r="B26898" s="1">
        <v>45017</v>
      </c>
      <c r="C26898" t="s">
        <v>342</v>
      </c>
      <c r="D26898" t="s">
        <v>32</v>
      </c>
      <c r="E26898">
        <v>2190</v>
      </c>
      <c r="F26898">
        <v>2852.2722059999996</v>
      </c>
    </row>
    <row r="26899" spans="1:6" hidden="1" x14ac:dyDescent="0.25">
      <c r="A26899" t="s">
        <v>23</v>
      </c>
      <c r="B26899" s="1">
        <v>45017</v>
      </c>
      <c r="C26899" t="s">
        <v>311</v>
      </c>
      <c r="D26899" t="s">
        <v>32</v>
      </c>
      <c r="E26899">
        <v>2190</v>
      </c>
      <c r="F26899">
        <v>4902.63357</v>
      </c>
    </row>
    <row r="26900" spans="1:6" hidden="1" x14ac:dyDescent="0.25">
      <c r="A26900" t="s">
        <v>23</v>
      </c>
      <c r="B26900" s="1">
        <v>45017</v>
      </c>
      <c r="C26900" t="s">
        <v>327</v>
      </c>
      <c r="D26900" t="s">
        <v>11</v>
      </c>
      <c r="E26900">
        <v>2190</v>
      </c>
      <c r="F26900">
        <v>1578.1889760000001</v>
      </c>
    </row>
    <row r="26901" spans="1:6" hidden="1" x14ac:dyDescent="0.25">
      <c r="A26901" t="s">
        <v>23</v>
      </c>
      <c r="B26901" s="1">
        <v>45017</v>
      </c>
      <c r="C26901" t="s">
        <v>326</v>
      </c>
      <c r="D26901" t="s">
        <v>12</v>
      </c>
      <c r="E26901">
        <v>2190</v>
      </c>
      <c r="F26901">
        <v>351.04163072000006</v>
      </c>
    </row>
    <row r="26902" spans="1:6" hidden="1" x14ac:dyDescent="0.25">
      <c r="A26902" t="s">
        <v>23</v>
      </c>
      <c r="B26902" s="1">
        <v>45017</v>
      </c>
      <c r="C26902" t="s">
        <v>326</v>
      </c>
      <c r="D26902" t="s">
        <v>381</v>
      </c>
      <c r="E26902">
        <v>2190</v>
      </c>
      <c r="F26902">
        <v>383.9517836</v>
      </c>
    </row>
    <row r="26903" spans="1:6" hidden="1" x14ac:dyDescent="0.25">
      <c r="A26903" t="s">
        <v>23</v>
      </c>
      <c r="B26903" s="1">
        <v>45017</v>
      </c>
      <c r="C26903" t="s">
        <v>76</v>
      </c>
      <c r="D26903" t="s">
        <v>32</v>
      </c>
      <c r="E26903">
        <v>2190</v>
      </c>
      <c r="F26903">
        <v>10449.296563679998</v>
      </c>
    </row>
    <row r="26904" spans="1:6" hidden="1" x14ac:dyDescent="0.25">
      <c r="A26904" t="s">
        <v>23</v>
      </c>
      <c r="B26904" s="1">
        <v>45017</v>
      </c>
      <c r="C26904" t="s">
        <v>76</v>
      </c>
      <c r="D26904" t="s">
        <v>12</v>
      </c>
      <c r="E26904">
        <v>2190</v>
      </c>
      <c r="F26904">
        <v>9037.229460479999</v>
      </c>
    </row>
    <row r="26905" spans="1:6" hidden="1" x14ac:dyDescent="0.25">
      <c r="A26905" t="s">
        <v>23</v>
      </c>
      <c r="B26905" s="1">
        <v>45017</v>
      </c>
      <c r="C26905" t="s">
        <v>314</v>
      </c>
      <c r="D26905" t="s">
        <v>32</v>
      </c>
      <c r="E26905">
        <v>2190</v>
      </c>
      <c r="F26905">
        <v>2721.124448</v>
      </c>
    </row>
    <row r="26906" spans="1:6" hidden="1" x14ac:dyDescent="0.25">
      <c r="A26906" t="s">
        <v>23</v>
      </c>
      <c r="B26906" s="1">
        <v>45017</v>
      </c>
      <c r="C26906" t="s">
        <v>44</v>
      </c>
      <c r="D26906" t="s">
        <v>31</v>
      </c>
      <c r="E26906">
        <v>2190</v>
      </c>
      <c r="F26906">
        <v>3783.4868799999999</v>
      </c>
    </row>
    <row r="26907" spans="1:6" hidden="1" x14ac:dyDescent="0.25">
      <c r="A26907" t="s">
        <v>23</v>
      </c>
      <c r="B26907" s="1">
        <v>45017</v>
      </c>
      <c r="C26907" t="s">
        <v>237</v>
      </c>
      <c r="D26907" t="s">
        <v>86</v>
      </c>
      <c r="E26907">
        <v>2190</v>
      </c>
      <c r="F26907">
        <v>1275.3240191999998</v>
      </c>
    </row>
    <row r="26908" spans="1:6" hidden="1" x14ac:dyDescent="0.25">
      <c r="A26908" t="s">
        <v>23</v>
      </c>
      <c r="B26908" s="1">
        <v>45017</v>
      </c>
      <c r="C26908" t="s">
        <v>237</v>
      </c>
      <c r="D26908" t="s">
        <v>149</v>
      </c>
      <c r="E26908">
        <v>2190</v>
      </c>
      <c r="F26908">
        <v>1062.7700160000002</v>
      </c>
    </row>
    <row r="26909" spans="1:6" hidden="1" x14ac:dyDescent="0.25">
      <c r="A26909" t="s">
        <v>23</v>
      </c>
      <c r="B26909" s="1">
        <v>45047</v>
      </c>
      <c r="C26909" t="s">
        <v>351</v>
      </c>
      <c r="D26909" t="s">
        <v>12</v>
      </c>
      <c r="E26909">
        <v>2190</v>
      </c>
      <c r="F26909">
        <v>2174.1068800000003</v>
      </c>
    </row>
    <row r="26910" spans="1:6" hidden="1" x14ac:dyDescent="0.25">
      <c r="A26910" t="s">
        <v>23</v>
      </c>
      <c r="B26910" s="1">
        <v>45047</v>
      </c>
      <c r="C26910" t="s">
        <v>352</v>
      </c>
      <c r="D26910" t="s">
        <v>12</v>
      </c>
      <c r="E26910">
        <v>2190</v>
      </c>
      <c r="F26910">
        <v>2149.1481600000002</v>
      </c>
    </row>
    <row r="26911" spans="1:6" hidden="1" x14ac:dyDescent="0.25">
      <c r="A26911" t="s">
        <v>23</v>
      </c>
      <c r="B26911" s="1">
        <v>45047</v>
      </c>
      <c r="C26911" t="s">
        <v>76</v>
      </c>
      <c r="D26911" t="s">
        <v>32</v>
      </c>
      <c r="E26911">
        <v>2190</v>
      </c>
      <c r="F26911">
        <v>28854.557605620004</v>
      </c>
    </row>
    <row r="26912" spans="1:6" hidden="1" x14ac:dyDescent="0.25">
      <c r="A26912" t="s">
        <v>23</v>
      </c>
      <c r="B26912" s="1">
        <v>45047</v>
      </c>
      <c r="C26912" t="s">
        <v>76</v>
      </c>
      <c r="D26912" t="s">
        <v>12</v>
      </c>
      <c r="E26912">
        <v>2190</v>
      </c>
      <c r="F26912">
        <v>24955.293064320002</v>
      </c>
    </row>
    <row r="26913" spans="1:6" hidden="1" x14ac:dyDescent="0.25">
      <c r="A26913" t="s">
        <v>23</v>
      </c>
      <c r="B26913" s="1">
        <v>45047</v>
      </c>
      <c r="C26913" t="s">
        <v>42</v>
      </c>
      <c r="D26913" t="s">
        <v>12</v>
      </c>
      <c r="E26913">
        <v>2190</v>
      </c>
      <c r="F26913">
        <v>48122.814355199996</v>
      </c>
    </row>
    <row r="26914" spans="1:6" hidden="1" x14ac:dyDescent="0.25">
      <c r="A26914" t="s">
        <v>23</v>
      </c>
      <c r="B26914" s="1">
        <v>45047</v>
      </c>
      <c r="C26914" t="s">
        <v>13</v>
      </c>
      <c r="D26914" t="s">
        <v>11</v>
      </c>
      <c r="E26914">
        <v>2190</v>
      </c>
      <c r="F26914">
        <v>33282.939568320005</v>
      </c>
    </row>
    <row r="26915" spans="1:6" hidden="1" x14ac:dyDescent="0.25">
      <c r="A26915" t="s">
        <v>23</v>
      </c>
      <c r="B26915" s="1">
        <v>45047</v>
      </c>
      <c r="C26915" t="s">
        <v>349</v>
      </c>
      <c r="D26915" t="s">
        <v>382</v>
      </c>
      <c r="E26915">
        <v>2190</v>
      </c>
      <c r="F26915">
        <v>8149.1597199999997</v>
      </c>
    </row>
    <row r="26916" spans="1:6" hidden="1" x14ac:dyDescent="0.25">
      <c r="A26916" t="s">
        <v>23</v>
      </c>
      <c r="B26916" s="1">
        <v>45047</v>
      </c>
      <c r="C26916" t="s">
        <v>44</v>
      </c>
      <c r="D26916" t="s">
        <v>31</v>
      </c>
      <c r="E26916">
        <v>2190</v>
      </c>
      <c r="F26916">
        <v>6796.0732788000005</v>
      </c>
    </row>
    <row r="26917" spans="1:6" hidden="1" x14ac:dyDescent="0.25">
      <c r="A26917" t="s">
        <v>23</v>
      </c>
      <c r="B26917" s="1">
        <v>45047</v>
      </c>
      <c r="C26917" t="s">
        <v>41</v>
      </c>
      <c r="D26917" t="s">
        <v>12</v>
      </c>
      <c r="E26917">
        <v>2190</v>
      </c>
      <c r="F26917">
        <v>3307.4011545599997</v>
      </c>
    </row>
    <row r="26918" spans="1:6" hidden="1" x14ac:dyDescent="0.25">
      <c r="A26918" t="s">
        <v>23</v>
      </c>
      <c r="B26918" s="1">
        <v>45047</v>
      </c>
      <c r="C26918" t="s">
        <v>18</v>
      </c>
      <c r="D26918" t="s">
        <v>12</v>
      </c>
      <c r="E26918">
        <v>2190</v>
      </c>
      <c r="F26918">
        <v>31531.745638400003</v>
      </c>
    </row>
    <row r="26919" spans="1:6" hidden="1" x14ac:dyDescent="0.25">
      <c r="A26919" t="s">
        <v>23</v>
      </c>
      <c r="B26919" s="1">
        <v>45047</v>
      </c>
      <c r="C26919" t="s">
        <v>319</v>
      </c>
      <c r="D26919" t="s">
        <v>11</v>
      </c>
      <c r="E26919">
        <v>2190</v>
      </c>
      <c r="F26919">
        <v>1810.5062399999999</v>
      </c>
    </row>
    <row r="26920" spans="1:6" hidden="1" x14ac:dyDescent="0.25">
      <c r="A26920" t="s">
        <v>23</v>
      </c>
      <c r="B26920" s="1">
        <v>45047</v>
      </c>
      <c r="C26920" t="s">
        <v>240</v>
      </c>
      <c r="D26920" t="s">
        <v>32</v>
      </c>
      <c r="E26920">
        <v>2190</v>
      </c>
      <c r="F26920">
        <v>5395.089140000001</v>
      </c>
    </row>
    <row r="26921" spans="1:6" hidden="1" x14ac:dyDescent="0.25">
      <c r="A26921" t="s">
        <v>23</v>
      </c>
      <c r="B26921" s="1">
        <v>45047</v>
      </c>
      <c r="C26921" t="s">
        <v>240</v>
      </c>
      <c r="D26921" t="s">
        <v>151</v>
      </c>
      <c r="E26921">
        <v>2190</v>
      </c>
      <c r="F26921">
        <v>4374.3966</v>
      </c>
    </row>
    <row r="26922" spans="1:6" hidden="1" x14ac:dyDescent="0.25">
      <c r="A26922" t="s">
        <v>23</v>
      </c>
      <c r="B26922" s="1">
        <v>45047</v>
      </c>
      <c r="C26922" t="s">
        <v>321</v>
      </c>
      <c r="D26922" t="s">
        <v>32</v>
      </c>
      <c r="E26922">
        <v>2190</v>
      </c>
      <c r="F26922">
        <v>2879.9712199999999</v>
      </c>
    </row>
    <row r="26923" spans="1:6" hidden="1" x14ac:dyDescent="0.25">
      <c r="A26923" t="s">
        <v>23</v>
      </c>
      <c r="B26923" s="1">
        <v>45078</v>
      </c>
      <c r="C26923" t="s">
        <v>44</v>
      </c>
      <c r="D26923" t="s">
        <v>31</v>
      </c>
      <c r="E26923">
        <v>2190</v>
      </c>
      <c r="F26923">
        <v>1687.6578863999998</v>
      </c>
    </row>
    <row r="26924" spans="1:6" hidden="1" x14ac:dyDescent="0.25">
      <c r="A26924" t="s">
        <v>23</v>
      </c>
      <c r="B26924" s="1">
        <v>45078</v>
      </c>
      <c r="C26924" t="s">
        <v>321</v>
      </c>
      <c r="D26924" t="s">
        <v>32</v>
      </c>
      <c r="E26924">
        <v>2190</v>
      </c>
      <c r="F26924">
        <v>5133.0839999999998</v>
      </c>
    </row>
    <row r="26925" spans="1:6" hidden="1" x14ac:dyDescent="0.25">
      <c r="A26925" t="s">
        <v>23</v>
      </c>
      <c r="B26925" s="1">
        <v>45078</v>
      </c>
      <c r="C26925" t="s">
        <v>342</v>
      </c>
      <c r="D26925" t="s">
        <v>32</v>
      </c>
      <c r="E26925">
        <v>2190</v>
      </c>
      <c r="F26925">
        <v>10181.682126</v>
      </c>
    </row>
    <row r="26926" spans="1:6" hidden="1" x14ac:dyDescent="0.25">
      <c r="A26926" t="s">
        <v>23</v>
      </c>
      <c r="B26926" s="1">
        <v>45078</v>
      </c>
      <c r="C26926" t="s">
        <v>346</v>
      </c>
      <c r="D26926" t="s">
        <v>32</v>
      </c>
      <c r="E26926">
        <v>2190</v>
      </c>
      <c r="F26926">
        <v>9881.9038709999986</v>
      </c>
    </row>
    <row r="26927" spans="1:6" hidden="1" x14ac:dyDescent="0.25">
      <c r="A26927" t="s">
        <v>23</v>
      </c>
      <c r="B26927" s="1">
        <v>45078</v>
      </c>
      <c r="C26927" t="s">
        <v>71</v>
      </c>
      <c r="D26927" t="s">
        <v>86</v>
      </c>
      <c r="E26927">
        <v>2190</v>
      </c>
      <c r="F26927">
        <v>1990.8627647999997</v>
      </c>
    </row>
    <row r="26928" spans="1:6" hidden="1" x14ac:dyDescent="0.25">
      <c r="A26928" t="s">
        <v>23</v>
      </c>
      <c r="B26928" s="1">
        <v>45078</v>
      </c>
      <c r="C26928" t="s">
        <v>71</v>
      </c>
      <c r="D26928" t="s">
        <v>84</v>
      </c>
      <c r="E26928">
        <v>2190</v>
      </c>
      <c r="F26928">
        <v>1866.4338420000001</v>
      </c>
    </row>
    <row r="26929" spans="1:6" hidden="1" x14ac:dyDescent="0.25">
      <c r="A26929" t="s">
        <v>23</v>
      </c>
      <c r="B26929" s="1">
        <v>45078</v>
      </c>
      <c r="C26929" t="s">
        <v>244</v>
      </c>
      <c r="D26929" t="s">
        <v>84</v>
      </c>
      <c r="E26929">
        <v>2190</v>
      </c>
      <c r="F26929">
        <v>3507.9429060000002</v>
      </c>
    </row>
    <row r="26930" spans="1:6" hidden="1" x14ac:dyDescent="0.25">
      <c r="A26930" t="s">
        <v>23</v>
      </c>
      <c r="B26930" s="1">
        <v>45078</v>
      </c>
      <c r="C26930" t="s">
        <v>244</v>
      </c>
      <c r="D26930" t="s">
        <v>32</v>
      </c>
      <c r="E26930">
        <v>2190</v>
      </c>
      <c r="F26930">
        <v>2884.3086116000004</v>
      </c>
    </row>
    <row r="26931" spans="1:6" hidden="1" x14ac:dyDescent="0.25">
      <c r="A26931" t="s">
        <v>23</v>
      </c>
      <c r="B26931" s="1">
        <v>45078</v>
      </c>
      <c r="C26931" t="s">
        <v>317</v>
      </c>
      <c r="D26931" t="s">
        <v>32</v>
      </c>
      <c r="E26931">
        <v>2190</v>
      </c>
      <c r="F26931">
        <v>2931.4016640000004</v>
      </c>
    </row>
    <row r="26932" spans="1:6" hidden="1" x14ac:dyDescent="0.25">
      <c r="A26932" t="s">
        <v>23</v>
      </c>
      <c r="B26932" s="1">
        <v>45078</v>
      </c>
      <c r="C26932" t="s">
        <v>184</v>
      </c>
      <c r="D26932" t="s">
        <v>151</v>
      </c>
      <c r="E26932">
        <v>2190</v>
      </c>
      <c r="F26932">
        <v>438.35530200000005</v>
      </c>
    </row>
    <row r="26933" spans="1:6" hidden="1" x14ac:dyDescent="0.25">
      <c r="A26933" t="s">
        <v>23</v>
      </c>
      <c r="B26933" s="1">
        <v>45078</v>
      </c>
      <c r="C26933" t="s">
        <v>184</v>
      </c>
      <c r="D26933" t="s">
        <v>11</v>
      </c>
      <c r="E26933">
        <v>2190</v>
      </c>
      <c r="F26933">
        <v>350.68424160000006</v>
      </c>
    </row>
    <row r="26934" spans="1:6" hidden="1" x14ac:dyDescent="0.25">
      <c r="A26934" t="s">
        <v>23</v>
      </c>
      <c r="B26934" s="1">
        <v>45078</v>
      </c>
      <c r="C26934" t="s">
        <v>353</v>
      </c>
      <c r="D26934" t="s">
        <v>32</v>
      </c>
      <c r="E26934">
        <v>2190</v>
      </c>
      <c r="F26934">
        <v>5550.2765009999994</v>
      </c>
    </row>
    <row r="26935" spans="1:6" hidden="1" x14ac:dyDescent="0.25">
      <c r="A26935" t="s">
        <v>23</v>
      </c>
      <c r="B26935" s="1">
        <v>45078</v>
      </c>
      <c r="C26935" t="s">
        <v>340</v>
      </c>
      <c r="D26935" t="s">
        <v>32</v>
      </c>
      <c r="E26935">
        <v>2190</v>
      </c>
      <c r="F26935">
        <v>8908.391136000002</v>
      </c>
    </row>
    <row r="26936" spans="1:6" hidden="1" x14ac:dyDescent="0.25">
      <c r="A26936" t="s">
        <v>23</v>
      </c>
      <c r="B26936" s="1">
        <v>45078</v>
      </c>
      <c r="C26936" t="s">
        <v>311</v>
      </c>
      <c r="D26936" t="s">
        <v>32</v>
      </c>
      <c r="E26936">
        <v>2190</v>
      </c>
      <c r="F26936">
        <v>2666.8782299999998</v>
      </c>
    </row>
    <row r="26937" spans="1:6" hidden="1" x14ac:dyDescent="0.25">
      <c r="A26937" t="s">
        <v>23</v>
      </c>
      <c r="B26937" s="1">
        <v>45078</v>
      </c>
      <c r="C26937" t="s">
        <v>315</v>
      </c>
      <c r="D26937" t="s">
        <v>32</v>
      </c>
      <c r="E26937">
        <v>2190</v>
      </c>
      <c r="F26937">
        <v>2266.1737799999996</v>
      </c>
    </row>
    <row r="26938" spans="1:6" hidden="1" x14ac:dyDescent="0.25">
      <c r="A26938" t="s">
        <v>23</v>
      </c>
      <c r="B26938" s="1">
        <v>45078</v>
      </c>
      <c r="C26938" t="s">
        <v>314</v>
      </c>
      <c r="D26938" t="s">
        <v>32</v>
      </c>
      <c r="E26938">
        <v>2190</v>
      </c>
      <c r="F26938">
        <v>2883.9800960000002</v>
      </c>
    </row>
    <row r="26939" spans="1:6" hidden="1" x14ac:dyDescent="0.25">
      <c r="A26939" t="s">
        <v>23</v>
      </c>
      <c r="B26939" s="1">
        <v>45078</v>
      </c>
      <c r="C26939" t="s">
        <v>341</v>
      </c>
      <c r="D26939" t="s">
        <v>32</v>
      </c>
      <c r="E26939">
        <v>2190</v>
      </c>
      <c r="F26939">
        <v>5192.563572</v>
      </c>
    </row>
    <row r="26940" spans="1:6" hidden="1" x14ac:dyDescent="0.25">
      <c r="A26940" t="s">
        <v>23</v>
      </c>
      <c r="B26940" s="1">
        <v>45108</v>
      </c>
      <c r="C26940" t="s">
        <v>15</v>
      </c>
      <c r="D26940" t="s">
        <v>12</v>
      </c>
      <c r="E26940">
        <v>2190</v>
      </c>
      <c r="F26940">
        <v>117069.40350815999</v>
      </c>
    </row>
    <row r="26941" spans="1:6" hidden="1" x14ac:dyDescent="0.25">
      <c r="A26941" t="s">
        <v>23</v>
      </c>
      <c r="B26941" s="1">
        <v>45108</v>
      </c>
      <c r="C26941" t="s">
        <v>29</v>
      </c>
      <c r="D26941" t="s">
        <v>31</v>
      </c>
      <c r="E26941">
        <v>2190</v>
      </c>
      <c r="F26941">
        <v>30585.626284799964</v>
      </c>
    </row>
    <row r="26942" spans="1:6" hidden="1" x14ac:dyDescent="0.25">
      <c r="A26942" t="s">
        <v>23</v>
      </c>
      <c r="B26942" s="1">
        <v>45108</v>
      </c>
      <c r="C26942" t="s">
        <v>307</v>
      </c>
      <c r="D26942" t="s">
        <v>32</v>
      </c>
      <c r="E26942">
        <v>2190</v>
      </c>
      <c r="F26942">
        <v>37497.980928000004</v>
      </c>
    </row>
    <row r="26943" spans="1:6" hidden="1" x14ac:dyDescent="0.25">
      <c r="A26943" t="s">
        <v>23</v>
      </c>
      <c r="B26943" s="1">
        <v>45108</v>
      </c>
      <c r="C26943" t="s">
        <v>325</v>
      </c>
      <c r="D26943" t="s">
        <v>32</v>
      </c>
      <c r="E26943">
        <v>2190</v>
      </c>
      <c r="F26943">
        <v>38541.87939200001</v>
      </c>
    </row>
    <row r="26944" spans="1:6" hidden="1" x14ac:dyDescent="0.25">
      <c r="A26944" t="s">
        <v>23</v>
      </c>
      <c r="B26944" s="1">
        <v>45108</v>
      </c>
      <c r="C26944" t="s">
        <v>354</v>
      </c>
      <c r="D26944" t="s">
        <v>12</v>
      </c>
      <c r="E26944">
        <v>2190</v>
      </c>
      <c r="F26944">
        <v>2398.9674239999999</v>
      </c>
    </row>
    <row r="26945" spans="1:6" hidden="1" x14ac:dyDescent="0.25">
      <c r="A26945" t="s">
        <v>23</v>
      </c>
      <c r="B26945" s="1">
        <v>45108</v>
      </c>
      <c r="C26945" t="s">
        <v>327</v>
      </c>
      <c r="D26945" t="s">
        <v>11</v>
      </c>
      <c r="E26945">
        <v>2190</v>
      </c>
      <c r="F26945">
        <v>1899.3723840000002</v>
      </c>
    </row>
    <row r="26946" spans="1:6" hidden="1" x14ac:dyDescent="0.25">
      <c r="A26946" t="s">
        <v>23</v>
      </c>
      <c r="B26946" s="1">
        <v>45108</v>
      </c>
      <c r="C26946" t="s">
        <v>18</v>
      </c>
      <c r="D26946" t="s">
        <v>12</v>
      </c>
      <c r="E26946">
        <v>2190</v>
      </c>
      <c r="F26946">
        <v>40642.121676800009</v>
      </c>
    </row>
    <row r="26947" spans="1:6" hidden="1" x14ac:dyDescent="0.25">
      <c r="A26947" t="s">
        <v>23</v>
      </c>
      <c r="B26947" s="1">
        <v>45108</v>
      </c>
      <c r="C26947" t="s">
        <v>352</v>
      </c>
      <c r="D26947" t="s">
        <v>12</v>
      </c>
      <c r="E26947">
        <v>2190</v>
      </c>
      <c r="F26947">
        <v>2217.2787200000002</v>
      </c>
    </row>
    <row r="26948" spans="1:6" hidden="1" x14ac:dyDescent="0.25">
      <c r="A26948" t="s">
        <v>23</v>
      </c>
      <c r="B26948" s="1">
        <v>45108</v>
      </c>
      <c r="C26948" t="s">
        <v>351</v>
      </c>
      <c r="D26948" t="s">
        <v>12</v>
      </c>
      <c r="E26948">
        <v>2190</v>
      </c>
      <c r="F26948">
        <v>2176.1305600000001</v>
      </c>
    </row>
    <row r="26949" spans="1:6" hidden="1" x14ac:dyDescent="0.25">
      <c r="A26949" t="s">
        <v>23</v>
      </c>
      <c r="B26949" s="1">
        <v>45108</v>
      </c>
      <c r="C26949" t="s">
        <v>321</v>
      </c>
      <c r="D26949" t="s">
        <v>32</v>
      </c>
      <c r="E26949">
        <v>2190</v>
      </c>
      <c r="F26949">
        <v>2805.3081799999995</v>
      </c>
    </row>
    <row r="26950" spans="1:6" hidden="1" x14ac:dyDescent="0.25">
      <c r="A26950" t="s">
        <v>23</v>
      </c>
      <c r="B26950" s="1">
        <v>45108</v>
      </c>
      <c r="C26950" t="s">
        <v>232</v>
      </c>
      <c r="D26950" t="s">
        <v>22</v>
      </c>
      <c r="E26950">
        <v>2190</v>
      </c>
      <c r="F26950">
        <v>1766.9088683999998</v>
      </c>
    </row>
    <row r="26951" spans="1:6" hidden="1" x14ac:dyDescent="0.25">
      <c r="A26951" t="s">
        <v>23</v>
      </c>
      <c r="B26951" s="1">
        <v>45108</v>
      </c>
      <c r="C26951" t="s">
        <v>232</v>
      </c>
      <c r="D26951" t="s">
        <v>86</v>
      </c>
      <c r="E26951">
        <v>2190</v>
      </c>
      <c r="F26951">
        <v>1194.5299392000002</v>
      </c>
    </row>
    <row r="26952" spans="1:6" hidden="1" x14ac:dyDescent="0.25">
      <c r="A26952" t="s">
        <v>23</v>
      </c>
      <c r="B26952" s="1">
        <v>45108</v>
      </c>
      <c r="C26952" t="s">
        <v>44</v>
      </c>
      <c r="D26952" t="s">
        <v>31</v>
      </c>
      <c r="E26952">
        <v>2190</v>
      </c>
      <c r="F26952">
        <v>7931.579981599999</v>
      </c>
    </row>
    <row r="26953" spans="1:6" hidden="1" x14ac:dyDescent="0.25">
      <c r="A26953" t="s">
        <v>23</v>
      </c>
      <c r="B26953" s="1">
        <v>45108</v>
      </c>
      <c r="C26953" t="s">
        <v>355</v>
      </c>
      <c r="D26953" t="s">
        <v>11</v>
      </c>
      <c r="E26953">
        <v>2190</v>
      </c>
      <c r="F26953">
        <v>194.66035199999999</v>
      </c>
    </row>
    <row r="26954" spans="1:6" hidden="1" x14ac:dyDescent="0.25">
      <c r="A26954" t="s">
        <v>23</v>
      </c>
      <c r="B26954" s="1">
        <v>45108</v>
      </c>
      <c r="C26954" t="s">
        <v>240</v>
      </c>
      <c r="D26954" t="s">
        <v>32</v>
      </c>
      <c r="E26954">
        <v>2190</v>
      </c>
      <c r="F26954">
        <v>1048.77099585</v>
      </c>
    </row>
    <row r="26955" spans="1:6" hidden="1" x14ac:dyDescent="0.25">
      <c r="A26955" t="s">
        <v>23</v>
      </c>
      <c r="B26955" s="1">
        <v>45108</v>
      </c>
      <c r="C26955" t="s">
        <v>240</v>
      </c>
      <c r="D26955" t="s">
        <v>151</v>
      </c>
      <c r="E26955">
        <v>2190</v>
      </c>
      <c r="F26955">
        <v>850.35486149999997</v>
      </c>
    </row>
    <row r="26956" spans="1:6" hidden="1" x14ac:dyDescent="0.25">
      <c r="A26956" t="s">
        <v>23</v>
      </c>
      <c r="B26956" s="1">
        <v>45108</v>
      </c>
      <c r="C26956" t="s">
        <v>244</v>
      </c>
      <c r="D26956" t="s">
        <v>84</v>
      </c>
      <c r="E26956">
        <v>2190</v>
      </c>
      <c r="F26956">
        <v>2093.7833280000004</v>
      </c>
    </row>
    <row r="26957" spans="1:6" hidden="1" x14ac:dyDescent="0.25">
      <c r="A26957" t="s">
        <v>23</v>
      </c>
      <c r="B26957" s="1">
        <v>45108</v>
      </c>
      <c r="C26957" t="s">
        <v>244</v>
      </c>
      <c r="D26957" t="s">
        <v>32</v>
      </c>
      <c r="E26957">
        <v>2190</v>
      </c>
      <c r="F26957">
        <v>1721.5551808</v>
      </c>
    </row>
    <row r="26958" spans="1:6" hidden="1" x14ac:dyDescent="0.25">
      <c r="A26958" t="s">
        <v>23</v>
      </c>
      <c r="B26958" s="1">
        <v>45108</v>
      </c>
      <c r="C26958" t="s">
        <v>346</v>
      </c>
      <c r="D26958" t="s">
        <v>32</v>
      </c>
      <c r="E26958">
        <v>2190</v>
      </c>
      <c r="F26958">
        <v>2157.056118</v>
      </c>
    </row>
    <row r="26959" spans="1:6" hidden="1" x14ac:dyDescent="0.25">
      <c r="A26959" t="s">
        <v>23</v>
      </c>
      <c r="B26959" s="1">
        <v>45139</v>
      </c>
      <c r="C26959" t="s">
        <v>44</v>
      </c>
      <c r="D26959" t="s">
        <v>31</v>
      </c>
      <c r="E26959">
        <v>2190</v>
      </c>
      <c r="F26959">
        <v>12496.680904800003</v>
      </c>
    </row>
    <row r="26960" spans="1:6" hidden="1" x14ac:dyDescent="0.25">
      <c r="A26960" t="s">
        <v>23</v>
      </c>
      <c r="B26960" s="1">
        <v>45139</v>
      </c>
      <c r="C26960" t="s">
        <v>15</v>
      </c>
      <c r="D26960" t="s">
        <v>12</v>
      </c>
      <c r="E26960">
        <v>2190</v>
      </c>
      <c r="F26960">
        <v>152785.52327487996</v>
      </c>
    </row>
    <row r="26961" spans="1:6" hidden="1" x14ac:dyDescent="0.25">
      <c r="A26961" t="s">
        <v>23</v>
      </c>
      <c r="B26961" s="1">
        <v>45139</v>
      </c>
      <c r="C26961" t="s">
        <v>18</v>
      </c>
      <c r="D26961" t="s">
        <v>12</v>
      </c>
      <c r="E26961">
        <v>2190</v>
      </c>
      <c r="F26961">
        <v>15736.672896</v>
      </c>
    </row>
    <row r="26962" spans="1:6" hidden="1" x14ac:dyDescent="0.25">
      <c r="A26962" t="s">
        <v>23</v>
      </c>
      <c r="B26962" s="1">
        <v>45139</v>
      </c>
      <c r="C26962" t="s">
        <v>307</v>
      </c>
      <c r="D26962" t="s">
        <v>32</v>
      </c>
      <c r="E26962">
        <v>2190</v>
      </c>
      <c r="F26962">
        <v>34947.199743999998</v>
      </c>
    </row>
    <row r="26963" spans="1:6" hidden="1" x14ac:dyDescent="0.25">
      <c r="A26963" t="s">
        <v>23</v>
      </c>
      <c r="B26963" s="1">
        <v>45139</v>
      </c>
      <c r="C26963" t="s">
        <v>325</v>
      </c>
      <c r="D26963" t="s">
        <v>32</v>
      </c>
      <c r="E26963">
        <v>2190</v>
      </c>
      <c r="F26963">
        <v>17753.761504000002</v>
      </c>
    </row>
    <row r="26964" spans="1:6" hidden="1" x14ac:dyDescent="0.25">
      <c r="A26964" t="s">
        <v>23</v>
      </c>
      <c r="B26964" s="1">
        <v>45139</v>
      </c>
      <c r="C26964" t="s">
        <v>342</v>
      </c>
      <c r="D26964" t="s">
        <v>32</v>
      </c>
      <c r="E26964">
        <v>2190</v>
      </c>
      <c r="F26964">
        <v>2846.8829339999993</v>
      </c>
    </row>
    <row r="26965" spans="1:6" hidden="1" x14ac:dyDescent="0.25">
      <c r="A26965" t="s">
        <v>23</v>
      </c>
      <c r="B26965" s="1">
        <v>45139</v>
      </c>
      <c r="C26965" t="s">
        <v>25</v>
      </c>
      <c r="D26965" t="s">
        <v>11</v>
      </c>
      <c r="E26965">
        <v>2190</v>
      </c>
      <c r="F26965">
        <v>769.97087999999997</v>
      </c>
    </row>
    <row r="26966" spans="1:6" hidden="1" x14ac:dyDescent="0.25">
      <c r="A26966" t="s">
        <v>23</v>
      </c>
      <c r="B26966" s="1">
        <v>45139</v>
      </c>
      <c r="C26966" t="s">
        <v>341</v>
      </c>
      <c r="D26966" t="s">
        <v>32</v>
      </c>
      <c r="E26966">
        <v>2190</v>
      </c>
      <c r="F26966">
        <v>2644.7852339999995</v>
      </c>
    </row>
    <row r="26967" spans="1:6" hidden="1" x14ac:dyDescent="0.25">
      <c r="A26967" t="s">
        <v>23</v>
      </c>
      <c r="B26967" s="1">
        <v>45139</v>
      </c>
      <c r="C26967" t="s">
        <v>352</v>
      </c>
      <c r="D26967" t="s">
        <v>12</v>
      </c>
      <c r="E26967">
        <v>2190</v>
      </c>
      <c r="F26967">
        <v>1252.6579200000001</v>
      </c>
    </row>
    <row r="26968" spans="1:6" hidden="1" x14ac:dyDescent="0.25">
      <c r="A26968" t="s">
        <v>23</v>
      </c>
      <c r="B26968" s="1">
        <v>45139</v>
      </c>
      <c r="C26968" t="s">
        <v>314</v>
      </c>
      <c r="D26968" t="s">
        <v>32</v>
      </c>
      <c r="E26968">
        <v>2190</v>
      </c>
      <c r="F26968">
        <v>7517.5664640000014</v>
      </c>
    </row>
    <row r="26969" spans="1:6" hidden="1" x14ac:dyDescent="0.25">
      <c r="A26969" t="s">
        <v>23</v>
      </c>
      <c r="B26969" s="1">
        <v>45139</v>
      </c>
      <c r="C26969" t="s">
        <v>71</v>
      </c>
      <c r="D26969" t="s">
        <v>86</v>
      </c>
      <c r="E26969">
        <v>2190</v>
      </c>
      <c r="F26969">
        <v>20095.742400000003</v>
      </c>
    </row>
    <row r="26970" spans="1:6" hidden="1" x14ac:dyDescent="0.25">
      <c r="A26970" t="s">
        <v>23</v>
      </c>
      <c r="B26970" s="1">
        <v>45139</v>
      </c>
      <c r="C26970" t="s">
        <v>71</v>
      </c>
      <c r="D26970" t="s">
        <v>84</v>
      </c>
      <c r="E26970">
        <v>2190</v>
      </c>
      <c r="F26970">
        <v>18839.7585</v>
      </c>
    </row>
    <row r="26971" spans="1:6" hidden="1" x14ac:dyDescent="0.25">
      <c r="A26971" t="s">
        <v>23</v>
      </c>
      <c r="B26971" s="1">
        <v>45139</v>
      </c>
      <c r="C26971" t="s">
        <v>340</v>
      </c>
      <c r="D26971" t="s">
        <v>32</v>
      </c>
      <c r="E26971">
        <v>2190</v>
      </c>
      <c r="F26971">
        <v>7650.4716480000006</v>
      </c>
    </row>
    <row r="26972" spans="1:6" hidden="1" x14ac:dyDescent="0.25">
      <c r="A26972" t="s">
        <v>23</v>
      </c>
      <c r="B26972" s="1">
        <v>45139</v>
      </c>
      <c r="C26972" t="s">
        <v>315</v>
      </c>
      <c r="D26972" t="s">
        <v>32</v>
      </c>
      <c r="E26972">
        <v>2190</v>
      </c>
      <c r="F26972">
        <v>2428.21047</v>
      </c>
    </row>
    <row r="26973" spans="1:6" hidden="1" x14ac:dyDescent="0.25">
      <c r="A26973" t="s">
        <v>23</v>
      </c>
      <c r="B26973" s="1">
        <v>45139</v>
      </c>
      <c r="C26973" t="s">
        <v>311</v>
      </c>
      <c r="D26973" t="s">
        <v>32</v>
      </c>
      <c r="E26973">
        <v>2190</v>
      </c>
      <c r="F26973">
        <v>2550.4692000000005</v>
      </c>
    </row>
    <row r="26974" spans="1:6" hidden="1" x14ac:dyDescent="0.25">
      <c r="A26974" t="s">
        <v>23</v>
      </c>
      <c r="B26974" s="1">
        <v>45139</v>
      </c>
      <c r="C26974" t="s">
        <v>184</v>
      </c>
      <c r="D26974" t="s">
        <v>151</v>
      </c>
      <c r="E26974">
        <v>2190</v>
      </c>
      <c r="F26974">
        <v>651.36135495000008</v>
      </c>
    </row>
    <row r="26975" spans="1:6" hidden="1" x14ac:dyDescent="0.25">
      <c r="A26975" t="s">
        <v>23</v>
      </c>
      <c r="B26975" s="1">
        <v>45139</v>
      </c>
      <c r="C26975" t="s">
        <v>184</v>
      </c>
      <c r="D26975" t="s">
        <v>11</v>
      </c>
      <c r="E26975">
        <v>2190</v>
      </c>
      <c r="F26975">
        <v>521.08908396000004</v>
      </c>
    </row>
    <row r="26976" spans="1:6" hidden="1" x14ac:dyDescent="0.25">
      <c r="A26976" t="s">
        <v>23</v>
      </c>
      <c r="B26976" s="1">
        <v>45139</v>
      </c>
      <c r="C26976" t="s">
        <v>353</v>
      </c>
      <c r="D26976" t="s">
        <v>32</v>
      </c>
      <c r="E26976">
        <v>2190</v>
      </c>
      <c r="F26976">
        <v>2603.018376</v>
      </c>
    </row>
    <row r="26977" spans="1:6" hidden="1" x14ac:dyDescent="0.25">
      <c r="A26977" t="s">
        <v>23</v>
      </c>
      <c r="B26977" s="1">
        <v>45139</v>
      </c>
      <c r="C26977" t="s">
        <v>43</v>
      </c>
      <c r="D26977" t="s">
        <v>32</v>
      </c>
      <c r="E26977">
        <v>2190</v>
      </c>
      <c r="F26977">
        <v>1947.056994</v>
      </c>
    </row>
    <row r="26978" spans="1:6" hidden="1" x14ac:dyDescent="0.25">
      <c r="A26978" t="s">
        <v>23</v>
      </c>
      <c r="B26978" s="1">
        <v>45139</v>
      </c>
      <c r="C26978" t="s">
        <v>43</v>
      </c>
      <c r="D26978" t="s">
        <v>12</v>
      </c>
      <c r="E26978">
        <v>2190</v>
      </c>
      <c r="F26978">
        <v>1683.941184</v>
      </c>
    </row>
    <row r="26979" spans="1:6" hidden="1" x14ac:dyDescent="0.25">
      <c r="A26979" t="s">
        <v>23</v>
      </c>
      <c r="B26979" s="1">
        <v>45139</v>
      </c>
      <c r="C26979" t="s">
        <v>34</v>
      </c>
      <c r="D26979" t="s">
        <v>11</v>
      </c>
      <c r="E26979">
        <v>2190</v>
      </c>
      <c r="F26979">
        <v>1048.1072832</v>
      </c>
    </row>
    <row r="26980" spans="1:6" hidden="1" x14ac:dyDescent="0.25">
      <c r="A26980" t="s">
        <v>23</v>
      </c>
      <c r="B26980" s="1">
        <v>45139</v>
      </c>
      <c r="C26980" t="s">
        <v>76</v>
      </c>
      <c r="D26980" t="s">
        <v>32</v>
      </c>
      <c r="E26980">
        <v>2190</v>
      </c>
      <c r="F26980">
        <v>292.459248</v>
      </c>
    </row>
    <row r="26981" spans="1:6" hidden="1" x14ac:dyDescent="0.25">
      <c r="A26981" t="s">
        <v>23</v>
      </c>
      <c r="B26981" s="1">
        <v>45139</v>
      </c>
      <c r="C26981" t="s">
        <v>76</v>
      </c>
      <c r="D26981" t="s">
        <v>12</v>
      </c>
      <c r="E26981">
        <v>2190</v>
      </c>
      <c r="F26981">
        <v>252.93772799999999</v>
      </c>
    </row>
    <row r="26982" spans="1:6" hidden="1" x14ac:dyDescent="0.25">
      <c r="A26982" t="s">
        <v>23</v>
      </c>
      <c r="B26982" s="1">
        <v>45170</v>
      </c>
      <c r="C26982" t="s">
        <v>39</v>
      </c>
      <c r="D26982" t="s">
        <v>12</v>
      </c>
      <c r="E26982">
        <v>2190</v>
      </c>
      <c r="F26982">
        <v>47154.090695040009</v>
      </c>
    </row>
    <row r="26983" spans="1:6" hidden="1" x14ac:dyDescent="0.25">
      <c r="A26983" t="s">
        <v>23</v>
      </c>
      <c r="B26983" s="1">
        <v>45170</v>
      </c>
      <c r="C26983" t="s">
        <v>39</v>
      </c>
      <c r="D26983" t="s">
        <v>32</v>
      </c>
      <c r="E26983">
        <v>2190</v>
      </c>
      <c r="F26983">
        <v>54521.917366139984</v>
      </c>
    </row>
    <row r="26984" spans="1:6" hidden="1" x14ac:dyDescent="0.25">
      <c r="A26984" t="s">
        <v>23</v>
      </c>
      <c r="B26984" s="1">
        <v>45170</v>
      </c>
      <c r="C26984" t="s">
        <v>42</v>
      </c>
      <c r="D26984" t="s">
        <v>12</v>
      </c>
      <c r="E26984">
        <v>2190</v>
      </c>
      <c r="F26984">
        <v>73861.116919679975</v>
      </c>
    </row>
    <row r="26985" spans="1:6" hidden="1" x14ac:dyDescent="0.25">
      <c r="A26985" t="s">
        <v>23</v>
      </c>
      <c r="B26985" s="1">
        <v>45170</v>
      </c>
      <c r="C26985" t="s">
        <v>37</v>
      </c>
      <c r="D26985" t="s">
        <v>12</v>
      </c>
      <c r="E26985">
        <v>2190</v>
      </c>
      <c r="F26985">
        <v>9834.7077441600013</v>
      </c>
    </row>
    <row r="26986" spans="1:6" hidden="1" x14ac:dyDescent="0.25">
      <c r="A26986" t="s">
        <v>23</v>
      </c>
      <c r="B26986" s="1">
        <v>45170</v>
      </c>
      <c r="C26986" t="s">
        <v>37</v>
      </c>
      <c r="D26986" t="s">
        <v>11</v>
      </c>
      <c r="E26986">
        <v>2190</v>
      </c>
      <c r="F26986">
        <v>7376.0308081199983</v>
      </c>
    </row>
    <row r="26987" spans="1:6" hidden="1" x14ac:dyDescent="0.25">
      <c r="A26987" t="s">
        <v>23</v>
      </c>
      <c r="B26987" s="1">
        <v>45170</v>
      </c>
      <c r="C26987" t="s">
        <v>29</v>
      </c>
      <c r="D26987" t="s">
        <v>31</v>
      </c>
      <c r="E26987">
        <v>2190</v>
      </c>
      <c r="F26987">
        <v>13577.254300799999</v>
      </c>
    </row>
    <row r="26988" spans="1:6" hidden="1" x14ac:dyDescent="0.25">
      <c r="A26988" t="s">
        <v>23</v>
      </c>
      <c r="B26988" s="1">
        <v>45170</v>
      </c>
      <c r="C26988" t="s">
        <v>44</v>
      </c>
      <c r="D26988" t="s">
        <v>31</v>
      </c>
      <c r="E26988">
        <v>2190</v>
      </c>
      <c r="F26988">
        <v>6191.9301616000012</v>
      </c>
    </row>
    <row r="26989" spans="1:6" hidden="1" x14ac:dyDescent="0.25">
      <c r="A26989" t="s">
        <v>23</v>
      </c>
      <c r="B26989" s="1">
        <v>45170</v>
      </c>
      <c r="C26989" t="s">
        <v>40</v>
      </c>
      <c r="D26989" t="s">
        <v>12</v>
      </c>
      <c r="E26989">
        <v>2190</v>
      </c>
      <c r="F26989">
        <v>50594.415228799997</v>
      </c>
    </row>
    <row r="26990" spans="1:6" hidden="1" x14ac:dyDescent="0.25">
      <c r="A26990" t="s">
        <v>23</v>
      </c>
      <c r="B26990" s="1">
        <v>45170</v>
      </c>
      <c r="C26990" t="s">
        <v>40</v>
      </c>
      <c r="D26990" t="s">
        <v>11</v>
      </c>
      <c r="E26990">
        <v>2190</v>
      </c>
      <c r="F26990">
        <v>37945.811421599996</v>
      </c>
    </row>
    <row r="26991" spans="1:6" hidden="1" x14ac:dyDescent="0.25">
      <c r="A26991" t="s">
        <v>23</v>
      </c>
      <c r="B26991" s="1">
        <v>45170</v>
      </c>
      <c r="C26991" t="s">
        <v>54</v>
      </c>
      <c r="D26991" t="s">
        <v>86</v>
      </c>
      <c r="E26991">
        <v>2190</v>
      </c>
      <c r="F26991">
        <v>2984.1819955199999</v>
      </c>
    </row>
    <row r="26992" spans="1:6" hidden="1" x14ac:dyDescent="0.25">
      <c r="A26992" t="s">
        <v>23</v>
      </c>
      <c r="B26992" s="1">
        <v>45170</v>
      </c>
      <c r="C26992" t="s">
        <v>54</v>
      </c>
      <c r="D26992" t="s">
        <v>84</v>
      </c>
      <c r="E26992">
        <v>2190</v>
      </c>
      <c r="F26992">
        <v>2797.6706208000001</v>
      </c>
    </row>
    <row r="26993" spans="1:6" hidden="1" x14ac:dyDescent="0.25">
      <c r="A26993" t="s">
        <v>23</v>
      </c>
      <c r="B26993" s="1">
        <v>45170</v>
      </c>
      <c r="C26993" t="s">
        <v>25</v>
      </c>
      <c r="D26993" t="s">
        <v>11</v>
      </c>
      <c r="E26993">
        <v>2190</v>
      </c>
      <c r="F26993">
        <v>1209.4502399999999</v>
      </c>
    </row>
    <row r="26994" spans="1:6" hidden="1" x14ac:dyDescent="0.25">
      <c r="A26994" t="s">
        <v>23</v>
      </c>
      <c r="B26994" s="1">
        <v>45170</v>
      </c>
      <c r="C26994" t="s">
        <v>314</v>
      </c>
      <c r="D26994" t="s">
        <v>32</v>
      </c>
      <c r="E26994">
        <v>2190</v>
      </c>
      <c r="F26994">
        <v>1858.8006720000003</v>
      </c>
    </row>
    <row r="26995" spans="1:6" hidden="1" x14ac:dyDescent="0.25">
      <c r="A26995" t="s">
        <v>23</v>
      </c>
      <c r="B26995" s="1">
        <v>45170</v>
      </c>
      <c r="C26995" t="s">
        <v>41</v>
      </c>
      <c r="D26995" t="s">
        <v>12</v>
      </c>
      <c r="E26995">
        <v>2190</v>
      </c>
      <c r="F26995">
        <v>9458.7998860800017</v>
      </c>
    </row>
    <row r="26996" spans="1:6" hidden="1" x14ac:dyDescent="0.25">
      <c r="A26996" t="s">
        <v>23</v>
      </c>
      <c r="B26996" s="1">
        <v>45170</v>
      </c>
      <c r="C26996" t="s">
        <v>342</v>
      </c>
      <c r="D26996" t="s">
        <v>32</v>
      </c>
      <c r="E26996">
        <v>2190</v>
      </c>
      <c r="F26996">
        <v>7809.7287869999991</v>
      </c>
    </row>
    <row r="26997" spans="1:6" hidden="1" x14ac:dyDescent="0.25">
      <c r="A26997" t="s">
        <v>23</v>
      </c>
      <c r="B26997" s="1">
        <v>45170</v>
      </c>
      <c r="C26997" t="s">
        <v>71</v>
      </c>
      <c r="D26997" t="s">
        <v>86</v>
      </c>
      <c r="E26997">
        <v>2190</v>
      </c>
      <c r="F26997">
        <v>9795.4192031999992</v>
      </c>
    </row>
    <row r="26998" spans="1:6" hidden="1" x14ac:dyDescent="0.25">
      <c r="A26998" t="s">
        <v>23</v>
      </c>
      <c r="B26998" s="1">
        <v>45170</v>
      </c>
      <c r="C26998" t="s">
        <v>71</v>
      </c>
      <c r="D26998" t="s">
        <v>84</v>
      </c>
      <c r="E26998">
        <v>2190</v>
      </c>
      <c r="F26998">
        <v>9183.205503000001</v>
      </c>
    </row>
    <row r="26999" spans="1:6" hidden="1" x14ac:dyDescent="0.25">
      <c r="A26999" t="s">
        <v>23</v>
      </c>
      <c r="B26999" s="1">
        <v>45170</v>
      </c>
      <c r="C26999" t="s">
        <v>355</v>
      </c>
      <c r="D26999" t="s">
        <v>11</v>
      </c>
      <c r="E26999">
        <v>2190</v>
      </c>
      <c r="F26999">
        <v>3761.2339199999997</v>
      </c>
    </row>
    <row r="27000" spans="1:6" hidden="1" x14ac:dyDescent="0.25">
      <c r="A27000" t="s">
        <v>23</v>
      </c>
      <c r="B27000" s="1">
        <v>45170</v>
      </c>
      <c r="C27000" t="s">
        <v>346</v>
      </c>
      <c r="D27000" t="s">
        <v>32</v>
      </c>
      <c r="E27000">
        <v>2190</v>
      </c>
      <c r="F27000">
        <v>2797.0321679999997</v>
      </c>
    </row>
    <row r="27001" spans="1:6" hidden="1" x14ac:dyDescent="0.25">
      <c r="A27001" t="s">
        <v>23</v>
      </c>
      <c r="B27001" s="1">
        <v>45170</v>
      </c>
      <c r="C27001" t="s">
        <v>43</v>
      </c>
      <c r="D27001" t="s">
        <v>32</v>
      </c>
      <c r="E27001">
        <v>2190</v>
      </c>
      <c r="F27001">
        <v>6812.4027572800005</v>
      </c>
    </row>
    <row r="27002" spans="1:6" hidden="1" x14ac:dyDescent="0.25">
      <c r="A27002" t="s">
        <v>23</v>
      </c>
      <c r="B27002" s="1">
        <v>45170</v>
      </c>
      <c r="C27002" t="s">
        <v>43</v>
      </c>
      <c r="D27002" t="s">
        <v>12</v>
      </c>
      <c r="E27002">
        <v>2190</v>
      </c>
      <c r="F27002">
        <v>5891.8077900800017</v>
      </c>
    </row>
    <row r="27003" spans="1:6" hidden="1" x14ac:dyDescent="0.25">
      <c r="A27003" t="s">
        <v>23</v>
      </c>
      <c r="B27003" s="1">
        <v>45170</v>
      </c>
      <c r="C27003" t="s">
        <v>244</v>
      </c>
      <c r="D27003" t="s">
        <v>84</v>
      </c>
      <c r="E27003">
        <v>2190</v>
      </c>
      <c r="F27003">
        <v>2094.4509885000002</v>
      </c>
    </row>
    <row r="27004" spans="1:6" hidden="1" x14ac:dyDescent="0.25">
      <c r="A27004" t="s">
        <v>23</v>
      </c>
      <c r="B27004" s="1">
        <v>45170</v>
      </c>
      <c r="C27004" t="s">
        <v>244</v>
      </c>
      <c r="D27004" t="s">
        <v>32</v>
      </c>
      <c r="E27004">
        <v>2190</v>
      </c>
      <c r="F27004">
        <v>1722.1041461000002</v>
      </c>
    </row>
    <row r="27005" spans="1:6" hidden="1" x14ac:dyDescent="0.25">
      <c r="A27005" t="s">
        <v>23</v>
      </c>
      <c r="B27005" s="1">
        <v>45170</v>
      </c>
      <c r="C27005" t="s">
        <v>34</v>
      </c>
      <c r="D27005" t="s">
        <v>11</v>
      </c>
      <c r="E27005">
        <v>2190</v>
      </c>
      <c r="F27005">
        <v>8214.5118412800002</v>
      </c>
    </row>
    <row r="27006" spans="1:6" hidden="1" x14ac:dyDescent="0.25">
      <c r="A27006" t="s">
        <v>23</v>
      </c>
      <c r="B27006" s="1">
        <v>45170</v>
      </c>
      <c r="C27006" t="s">
        <v>341</v>
      </c>
      <c r="D27006" t="s">
        <v>32</v>
      </c>
      <c r="E27006">
        <v>2190</v>
      </c>
      <c r="F27006">
        <v>2965.4469179999996</v>
      </c>
    </row>
    <row r="27007" spans="1:6" hidden="1" x14ac:dyDescent="0.25">
      <c r="A27007" t="s">
        <v>23</v>
      </c>
      <c r="B27007" s="1">
        <v>45170</v>
      </c>
      <c r="C27007" t="s">
        <v>339</v>
      </c>
      <c r="D27007" t="s">
        <v>11</v>
      </c>
      <c r="E27007">
        <v>2190</v>
      </c>
      <c r="F27007">
        <v>3893.9947199999988</v>
      </c>
    </row>
    <row r="27008" spans="1:6" hidden="1" x14ac:dyDescent="0.25">
      <c r="A27008" t="s">
        <v>23</v>
      </c>
      <c r="B27008" s="1">
        <v>45200</v>
      </c>
      <c r="C27008" t="s">
        <v>37</v>
      </c>
      <c r="D27008" t="s">
        <v>12</v>
      </c>
      <c r="E27008">
        <v>2190</v>
      </c>
      <c r="F27008">
        <v>6357.3588288000001</v>
      </c>
    </row>
    <row r="27009" spans="1:6" hidden="1" x14ac:dyDescent="0.25">
      <c r="A27009" t="s">
        <v>23</v>
      </c>
      <c r="B27009" s="1">
        <v>45200</v>
      </c>
      <c r="C27009" t="s">
        <v>37</v>
      </c>
      <c r="D27009" t="s">
        <v>11</v>
      </c>
      <c r="E27009">
        <v>2190</v>
      </c>
      <c r="F27009">
        <v>4768.0191216000003</v>
      </c>
    </row>
    <row r="27010" spans="1:6" hidden="1" x14ac:dyDescent="0.25">
      <c r="A27010" t="s">
        <v>23</v>
      </c>
      <c r="B27010" s="1">
        <v>45200</v>
      </c>
      <c r="C27010" t="s">
        <v>29</v>
      </c>
      <c r="D27010" t="s">
        <v>31</v>
      </c>
      <c r="E27010">
        <v>2190</v>
      </c>
      <c r="F27010">
        <v>15144.877305599999</v>
      </c>
    </row>
    <row r="27011" spans="1:6" hidden="1" x14ac:dyDescent="0.25">
      <c r="A27011" t="s">
        <v>23</v>
      </c>
      <c r="B27011" s="1">
        <v>45200</v>
      </c>
      <c r="C27011" t="s">
        <v>237</v>
      </c>
      <c r="D27011" t="s">
        <v>86</v>
      </c>
      <c r="E27011">
        <v>2190</v>
      </c>
      <c r="F27011">
        <v>410.82572160000001</v>
      </c>
    </row>
    <row r="27012" spans="1:6" hidden="1" x14ac:dyDescent="0.25">
      <c r="A27012" t="s">
        <v>23</v>
      </c>
      <c r="B27012" s="1">
        <v>45200</v>
      </c>
      <c r="C27012" t="s">
        <v>237</v>
      </c>
      <c r="D27012" t="s">
        <v>149</v>
      </c>
      <c r="E27012">
        <v>2190</v>
      </c>
      <c r="F27012">
        <v>342.35476800000009</v>
      </c>
    </row>
    <row r="27013" spans="1:6" hidden="1" x14ac:dyDescent="0.25">
      <c r="A27013" t="s">
        <v>23</v>
      </c>
      <c r="B27013" s="1">
        <v>45200</v>
      </c>
      <c r="C27013" t="s">
        <v>42</v>
      </c>
      <c r="D27013" t="s">
        <v>12</v>
      </c>
      <c r="E27013">
        <v>2190</v>
      </c>
      <c r="F27013">
        <v>119775.24151295998</v>
      </c>
    </row>
    <row r="27014" spans="1:6" hidden="1" x14ac:dyDescent="0.25">
      <c r="A27014" t="s">
        <v>23</v>
      </c>
      <c r="B27014" s="1">
        <v>45200</v>
      </c>
      <c r="C27014" t="s">
        <v>339</v>
      </c>
      <c r="D27014" t="s">
        <v>11</v>
      </c>
      <c r="E27014">
        <v>2190</v>
      </c>
      <c r="F27014">
        <v>6968.3846399999984</v>
      </c>
    </row>
    <row r="27015" spans="1:6" hidden="1" x14ac:dyDescent="0.25">
      <c r="A27015" t="s">
        <v>23</v>
      </c>
      <c r="B27015" s="1">
        <v>45200</v>
      </c>
      <c r="C27015" t="s">
        <v>325</v>
      </c>
      <c r="D27015" t="s">
        <v>32</v>
      </c>
      <c r="E27015">
        <v>2190</v>
      </c>
      <c r="F27015">
        <v>25217.042752000001</v>
      </c>
    </row>
    <row r="27016" spans="1:6" hidden="1" x14ac:dyDescent="0.25">
      <c r="A27016" t="s">
        <v>23</v>
      </c>
      <c r="B27016" s="1">
        <v>45200</v>
      </c>
      <c r="C27016" t="s">
        <v>18</v>
      </c>
      <c r="D27016" t="s">
        <v>12</v>
      </c>
      <c r="E27016">
        <v>2190</v>
      </c>
      <c r="F27016">
        <v>44527.1082112</v>
      </c>
    </row>
    <row r="27017" spans="1:6" hidden="1" x14ac:dyDescent="0.25">
      <c r="A27017" t="s">
        <v>23</v>
      </c>
      <c r="B27017" s="1">
        <v>45200</v>
      </c>
      <c r="C27017" t="s">
        <v>71</v>
      </c>
      <c r="D27017" t="s">
        <v>86</v>
      </c>
      <c r="E27017">
        <v>2190</v>
      </c>
      <c r="F27017">
        <v>5430.2476799999986</v>
      </c>
    </row>
    <row r="27018" spans="1:6" hidden="1" x14ac:dyDescent="0.25">
      <c r="A27018" t="s">
        <v>23</v>
      </c>
      <c r="B27018" s="1">
        <v>45200</v>
      </c>
      <c r="C27018" t="s">
        <v>71</v>
      </c>
      <c r="D27018" t="s">
        <v>84</v>
      </c>
      <c r="E27018">
        <v>2190</v>
      </c>
      <c r="F27018">
        <v>5090.8572000000004</v>
      </c>
    </row>
    <row r="27019" spans="1:6" hidden="1" x14ac:dyDescent="0.25">
      <c r="A27019" t="s">
        <v>23</v>
      </c>
      <c r="B27019" s="1">
        <v>45200</v>
      </c>
      <c r="C27019" t="s">
        <v>41</v>
      </c>
      <c r="D27019" t="s">
        <v>12</v>
      </c>
      <c r="E27019">
        <v>2190</v>
      </c>
      <c r="F27019">
        <v>30586.339326079993</v>
      </c>
    </row>
    <row r="27020" spans="1:6" hidden="1" x14ac:dyDescent="0.25">
      <c r="A27020" t="s">
        <v>23</v>
      </c>
      <c r="B27020" s="1">
        <v>45200</v>
      </c>
      <c r="C27020" t="s">
        <v>44</v>
      </c>
      <c r="D27020" t="s">
        <v>31</v>
      </c>
      <c r="E27020">
        <v>2190</v>
      </c>
      <c r="F27020">
        <v>5289.9894676000004</v>
      </c>
    </row>
    <row r="27021" spans="1:6" hidden="1" x14ac:dyDescent="0.25">
      <c r="A27021" t="s">
        <v>23</v>
      </c>
      <c r="B27021" s="1">
        <v>45200</v>
      </c>
      <c r="C27021" t="s">
        <v>307</v>
      </c>
      <c r="D27021" t="s">
        <v>32</v>
      </c>
      <c r="E27021">
        <v>2190</v>
      </c>
      <c r="F27021">
        <v>28125.981567999999</v>
      </c>
    </row>
    <row r="27022" spans="1:6" hidden="1" x14ac:dyDescent="0.25">
      <c r="A27022" t="s">
        <v>23</v>
      </c>
      <c r="B27022" s="1">
        <v>45200</v>
      </c>
      <c r="C27022" t="s">
        <v>342</v>
      </c>
      <c r="D27022" t="s">
        <v>32</v>
      </c>
      <c r="E27022">
        <v>2190</v>
      </c>
      <c r="F27022">
        <v>5806.9405799999995</v>
      </c>
    </row>
    <row r="27023" spans="1:6" hidden="1" x14ac:dyDescent="0.25">
      <c r="A27023" t="s">
        <v>23</v>
      </c>
      <c r="B27023" s="1">
        <v>45200</v>
      </c>
      <c r="C27023" t="s">
        <v>356</v>
      </c>
      <c r="D27023" t="s">
        <v>11</v>
      </c>
      <c r="E27023">
        <v>2190</v>
      </c>
      <c r="F27023">
        <v>2022.3717119999999</v>
      </c>
    </row>
    <row r="27024" spans="1:6" hidden="1" x14ac:dyDescent="0.25">
      <c r="A27024" t="s">
        <v>23</v>
      </c>
      <c r="B27024" s="1">
        <v>45200</v>
      </c>
      <c r="C27024" t="s">
        <v>340</v>
      </c>
      <c r="D27024" t="s">
        <v>32</v>
      </c>
      <c r="E27024">
        <v>2190</v>
      </c>
      <c r="F27024">
        <v>2211.3425920000004</v>
      </c>
    </row>
    <row r="27025" spans="1:6" hidden="1" x14ac:dyDescent="0.25">
      <c r="A27025" t="s">
        <v>23</v>
      </c>
      <c r="B27025" s="1">
        <v>45200</v>
      </c>
      <c r="C27025" t="s">
        <v>346</v>
      </c>
      <c r="D27025" t="s">
        <v>32</v>
      </c>
      <c r="E27025">
        <v>2190</v>
      </c>
      <c r="F27025">
        <v>6005.6699849999995</v>
      </c>
    </row>
    <row r="27026" spans="1:6" hidden="1" x14ac:dyDescent="0.25">
      <c r="A27026" t="s">
        <v>23</v>
      </c>
      <c r="B27026" s="1">
        <v>45200</v>
      </c>
      <c r="C27026" t="s">
        <v>76</v>
      </c>
      <c r="D27026" t="s">
        <v>32</v>
      </c>
      <c r="E27026">
        <v>2190</v>
      </c>
      <c r="F27026">
        <v>6623.9988771599992</v>
      </c>
    </row>
    <row r="27027" spans="1:6" hidden="1" x14ac:dyDescent="0.25">
      <c r="A27027" t="s">
        <v>23</v>
      </c>
      <c r="B27027" s="1">
        <v>45200</v>
      </c>
      <c r="C27027" t="s">
        <v>76</v>
      </c>
      <c r="D27027" t="s">
        <v>12</v>
      </c>
      <c r="E27027">
        <v>2190</v>
      </c>
      <c r="F27027">
        <v>5728.8638937599999</v>
      </c>
    </row>
    <row r="27028" spans="1:6" hidden="1" x14ac:dyDescent="0.25">
      <c r="A27028" t="s">
        <v>23</v>
      </c>
      <c r="B27028" s="1">
        <v>45200</v>
      </c>
      <c r="C27028" t="s">
        <v>326</v>
      </c>
      <c r="D27028" t="s">
        <v>12</v>
      </c>
      <c r="E27028">
        <v>2190</v>
      </c>
      <c r="F27028">
        <v>294.85699072000006</v>
      </c>
    </row>
    <row r="27029" spans="1:6" hidden="1" x14ac:dyDescent="0.25">
      <c r="A27029" t="s">
        <v>23</v>
      </c>
      <c r="B27029" s="1">
        <v>45200</v>
      </c>
      <c r="C27029" t="s">
        <v>326</v>
      </c>
      <c r="D27029" t="s">
        <v>381</v>
      </c>
      <c r="E27029">
        <v>2190</v>
      </c>
      <c r="F27029">
        <v>322.49983360000004</v>
      </c>
    </row>
    <row r="27030" spans="1:6" hidden="1" x14ac:dyDescent="0.25">
      <c r="A27030" t="s">
        <v>23</v>
      </c>
      <c r="B27030" s="1">
        <v>45200</v>
      </c>
      <c r="C27030" t="s">
        <v>353</v>
      </c>
      <c r="D27030" t="s">
        <v>32</v>
      </c>
      <c r="E27030">
        <v>2190</v>
      </c>
      <c r="F27030">
        <v>2129.4360989999996</v>
      </c>
    </row>
    <row r="27031" spans="1:6" hidden="1" x14ac:dyDescent="0.25">
      <c r="A27031" t="s">
        <v>23</v>
      </c>
      <c r="B27031" s="1">
        <v>45200</v>
      </c>
      <c r="C27031" t="s">
        <v>341</v>
      </c>
      <c r="D27031" t="s">
        <v>32</v>
      </c>
      <c r="E27031">
        <v>2190</v>
      </c>
      <c r="F27031">
        <v>2900.1019949999995</v>
      </c>
    </row>
    <row r="27032" spans="1:6" hidden="1" x14ac:dyDescent="0.25">
      <c r="A27032" t="s">
        <v>23</v>
      </c>
      <c r="B27032" s="1">
        <v>45200</v>
      </c>
      <c r="C27032" t="s">
        <v>352</v>
      </c>
      <c r="D27032" t="s">
        <v>12</v>
      </c>
      <c r="E27032">
        <v>2190</v>
      </c>
      <c r="F27032">
        <v>2397.3862400000003</v>
      </c>
    </row>
    <row r="27033" spans="1:6" hidden="1" x14ac:dyDescent="0.25">
      <c r="A27033" t="s">
        <v>23</v>
      </c>
      <c r="B27033" s="1">
        <v>45231</v>
      </c>
      <c r="C27033" t="s">
        <v>34</v>
      </c>
      <c r="D27033" t="s">
        <v>11</v>
      </c>
      <c r="E27033">
        <v>2190</v>
      </c>
      <c r="F27033">
        <v>18361.479490560003</v>
      </c>
    </row>
    <row r="27034" spans="1:6" hidden="1" x14ac:dyDescent="0.25">
      <c r="A27034" t="s">
        <v>23</v>
      </c>
      <c r="B27034" s="1">
        <v>45231</v>
      </c>
      <c r="C27034" t="s">
        <v>339</v>
      </c>
      <c r="D27034" t="s">
        <v>11</v>
      </c>
      <c r="E27034">
        <v>2190</v>
      </c>
      <c r="F27034">
        <v>5501.6989439999988</v>
      </c>
    </row>
    <row r="27035" spans="1:6" hidden="1" x14ac:dyDescent="0.25">
      <c r="A27035" t="s">
        <v>23</v>
      </c>
      <c r="B27035" s="1">
        <v>45231</v>
      </c>
      <c r="C27035" t="s">
        <v>42</v>
      </c>
      <c r="D27035" t="s">
        <v>12</v>
      </c>
      <c r="E27035">
        <v>2190</v>
      </c>
      <c r="F27035">
        <v>87706.113482880057</v>
      </c>
    </row>
    <row r="27036" spans="1:6" hidden="1" x14ac:dyDescent="0.25">
      <c r="A27036" t="s">
        <v>23</v>
      </c>
      <c r="B27036" s="1">
        <v>45231</v>
      </c>
      <c r="C27036" t="s">
        <v>43</v>
      </c>
      <c r="D27036" t="s">
        <v>32</v>
      </c>
      <c r="E27036">
        <v>2190</v>
      </c>
      <c r="F27036">
        <v>10336.652476635001</v>
      </c>
    </row>
    <row r="27037" spans="1:6" hidden="1" x14ac:dyDescent="0.25">
      <c r="A27037" t="s">
        <v>23</v>
      </c>
      <c r="B27037" s="1">
        <v>45231</v>
      </c>
      <c r="C27037" t="s">
        <v>43</v>
      </c>
      <c r="D27037" t="s">
        <v>12</v>
      </c>
      <c r="E27037">
        <v>2190</v>
      </c>
      <c r="F27037">
        <v>8939.8075473600002</v>
      </c>
    </row>
    <row r="27038" spans="1:6" hidden="1" x14ac:dyDescent="0.25">
      <c r="A27038" t="s">
        <v>23</v>
      </c>
      <c r="B27038" s="1">
        <v>45231</v>
      </c>
      <c r="C27038" t="s">
        <v>71</v>
      </c>
      <c r="D27038" t="s">
        <v>86</v>
      </c>
      <c r="E27038">
        <v>2190</v>
      </c>
      <c r="F27038">
        <v>6148.7198572799989</v>
      </c>
    </row>
    <row r="27039" spans="1:6" hidden="1" x14ac:dyDescent="0.25">
      <c r="A27039" t="s">
        <v>23</v>
      </c>
      <c r="B27039" s="1">
        <v>45231</v>
      </c>
      <c r="C27039" t="s">
        <v>71</v>
      </c>
      <c r="D27039" t="s">
        <v>84</v>
      </c>
      <c r="E27039">
        <v>2190</v>
      </c>
      <c r="F27039">
        <v>5764.4248662000009</v>
      </c>
    </row>
    <row r="27040" spans="1:6" hidden="1" x14ac:dyDescent="0.25">
      <c r="A27040" t="s">
        <v>23</v>
      </c>
      <c r="B27040" s="1">
        <v>45231</v>
      </c>
      <c r="C27040" t="s">
        <v>73</v>
      </c>
      <c r="D27040" t="s">
        <v>31</v>
      </c>
      <c r="E27040">
        <v>2190</v>
      </c>
      <c r="F27040">
        <v>14213.5057808</v>
      </c>
    </row>
    <row r="27041" spans="1:6" hidden="1" x14ac:dyDescent="0.25">
      <c r="A27041" t="s">
        <v>23</v>
      </c>
      <c r="B27041" s="1">
        <v>45231</v>
      </c>
      <c r="C27041" t="s">
        <v>73</v>
      </c>
      <c r="D27041" t="s">
        <v>11</v>
      </c>
      <c r="E27041">
        <v>2190</v>
      </c>
      <c r="F27041">
        <v>17056.206936959999</v>
      </c>
    </row>
    <row r="27042" spans="1:6" hidden="1" x14ac:dyDescent="0.25">
      <c r="A27042" t="s">
        <v>23</v>
      </c>
      <c r="B27042" s="1">
        <v>45231</v>
      </c>
      <c r="C27042" t="s">
        <v>37</v>
      </c>
      <c r="D27042" t="s">
        <v>12</v>
      </c>
      <c r="E27042">
        <v>2190</v>
      </c>
      <c r="F27042">
        <v>21942.391240160003</v>
      </c>
    </row>
    <row r="27043" spans="1:6" hidden="1" x14ac:dyDescent="0.25">
      <c r="A27043" t="s">
        <v>23</v>
      </c>
      <c r="B27043" s="1">
        <v>45231</v>
      </c>
      <c r="C27043" t="s">
        <v>37</v>
      </c>
      <c r="D27043" t="s">
        <v>11</v>
      </c>
      <c r="E27043">
        <v>2190</v>
      </c>
      <c r="F27043">
        <v>16456.793430120004</v>
      </c>
    </row>
    <row r="27044" spans="1:6" hidden="1" x14ac:dyDescent="0.25">
      <c r="A27044" t="s">
        <v>23</v>
      </c>
      <c r="B27044" s="1">
        <v>45231</v>
      </c>
      <c r="C27044" t="s">
        <v>325</v>
      </c>
      <c r="D27044" t="s">
        <v>32</v>
      </c>
      <c r="E27044">
        <v>2190</v>
      </c>
      <c r="F27044">
        <v>37006.294144</v>
      </c>
    </row>
    <row r="27045" spans="1:6" hidden="1" x14ac:dyDescent="0.25">
      <c r="A27045" t="s">
        <v>23</v>
      </c>
      <c r="B27045" s="1">
        <v>45231</v>
      </c>
      <c r="C27045" t="s">
        <v>341</v>
      </c>
      <c r="D27045" t="s">
        <v>32</v>
      </c>
      <c r="E27045">
        <v>2190</v>
      </c>
      <c r="F27045">
        <v>2396.8787219999999</v>
      </c>
    </row>
    <row r="27046" spans="1:6" hidden="1" x14ac:dyDescent="0.25">
      <c r="A27046" t="s">
        <v>23</v>
      </c>
      <c r="B27046" s="1">
        <v>45231</v>
      </c>
      <c r="C27046" t="s">
        <v>311</v>
      </c>
      <c r="D27046" t="s">
        <v>32</v>
      </c>
      <c r="E27046">
        <v>2190</v>
      </c>
      <c r="F27046">
        <v>2835.3495900000003</v>
      </c>
    </row>
    <row r="27047" spans="1:6" hidden="1" x14ac:dyDescent="0.25">
      <c r="A27047" t="s">
        <v>23</v>
      </c>
      <c r="B27047" s="1">
        <v>45231</v>
      </c>
      <c r="C27047" t="s">
        <v>340</v>
      </c>
      <c r="D27047" t="s">
        <v>32</v>
      </c>
      <c r="E27047">
        <v>2190</v>
      </c>
      <c r="F27047">
        <v>2743.5872960000002</v>
      </c>
    </row>
    <row r="27048" spans="1:6" hidden="1" x14ac:dyDescent="0.25">
      <c r="A27048" t="s">
        <v>23</v>
      </c>
      <c r="B27048" s="1">
        <v>45231</v>
      </c>
      <c r="C27048" t="s">
        <v>321</v>
      </c>
      <c r="D27048" t="s">
        <v>32</v>
      </c>
      <c r="E27048">
        <v>2190</v>
      </c>
      <c r="F27048">
        <v>4779.9900399999997</v>
      </c>
    </row>
    <row r="27049" spans="1:6" hidden="1" x14ac:dyDescent="0.25">
      <c r="A27049" t="s">
        <v>23</v>
      </c>
      <c r="B27049" s="1">
        <v>45231</v>
      </c>
      <c r="C27049" t="s">
        <v>353</v>
      </c>
      <c r="D27049" t="s">
        <v>32</v>
      </c>
      <c r="E27049">
        <v>2190</v>
      </c>
      <c r="F27049">
        <v>2499.9485489999997</v>
      </c>
    </row>
    <row r="27050" spans="1:6" hidden="1" x14ac:dyDescent="0.25">
      <c r="A27050" t="s">
        <v>23</v>
      </c>
      <c r="B27050" s="1">
        <v>45231</v>
      </c>
      <c r="C27050" t="s">
        <v>76</v>
      </c>
      <c r="D27050" t="s">
        <v>32</v>
      </c>
      <c r="E27050">
        <v>2190</v>
      </c>
      <c r="F27050">
        <v>3855.4761312000001</v>
      </c>
    </row>
    <row r="27051" spans="1:6" hidden="1" x14ac:dyDescent="0.25">
      <c r="A27051" t="s">
        <v>23</v>
      </c>
      <c r="B27051" s="1">
        <v>45231</v>
      </c>
      <c r="C27051" t="s">
        <v>76</v>
      </c>
      <c r="D27051" t="s">
        <v>12</v>
      </c>
      <c r="E27051">
        <v>2190</v>
      </c>
      <c r="F27051">
        <v>3334.4658431999997</v>
      </c>
    </row>
    <row r="27052" spans="1:6" hidden="1" x14ac:dyDescent="0.25">
      <c r="A27052" t="s">
        <v>23</v>
      </c>
      <c r="B27052" s="1">
        <v>45231</v>
      </c>
      <c r="C27052" t="s">
        <v>18</v>
      </c>
      <c r="D27052" t="s">
        <v>12</v>
      </c>
      <c r="E27052">
        <v>2190</v>
      </c>
      <c r="F27052">
        <v>8664.0343552000013</v>
      </c>
    </row>
    <row r="27053" spans="1:6" hidden="1" x14ac:dyDescent="0.25">
      <c r="A27053" t="s">
        <v>23</v>
      </c>
      <c r="B27053" s="1">
        <v>45261</v>
      </c>
      <c r="C27053" t="s">
        <v>80</v>
      </c>
      <c r="D27053" t="s">
        <v>12</v>
      </c>
      <c r="E27053">
        <v>2190</v>
      </c>
      <c r="F27053">
        <v>410.39622432000004</v>
      </c>
    </row>
    <row r="27054" spans="1:6" hidden="1" x14ac:dyDescent="0.25">
      <c r="A27054" t="s">
        <v>23</v>
      </c>
      <c r="B27054" s="1">
        <v>45261</v>
      </c>
      <c r="C27054" t="s">
        <v>80</v>
      </c>
      <c r="D27054" t="s">
        <v>11</v>
      </c>
      <c r="E27054">
        <v>2190</v>
      </c>
      <c r="F27054">
        <v>307.79716824000002</v>
      </c>
    </row>
    <row r="27055" spans="1:6" hidden="1" x14ac:dyDescent="0.25">
      <c r="A27055" t="s">
        <v>23</v>
      </c>
      <c r="B27055" s="1">
        <v>45261</v>
      </c>
      <c r="C27055" t="s">
        <v>18</v>
      </c>
      <c r="D27055" t="s">
        <v>12</v>
      </c>
      <c r="E27055">
        <v>2190</v>
      </c>
      <c r="F27055">
        <v>8274.0068096000014</v>
      </c>
    </row>
    <row r="27056" spans="1:6" hidden="1" x14ac:dyDescent="0.25">
      <c r="A27056" t="s">
        <v>23</v>
      </c>
      <c r="B27056" s="1">
        <v>45261</v>
      </c>
      <c r="C27056" t="s">
        <v>342</v>
      </c>
      <c r="D27056" t="s">
        <v>32</v>
      </c>
      <c r="E27056">
        <v>2190</v>
      </c>
      <c r="F27056">
        <v>2468.286576</v>
      </c>
    </row>
    <row r="27057" spans="1:6" hidden="1" x14ac:dyDescent="0.25">
      <c r="A27057" t="s">
        <v>23</v>
      </c>
      <c r="B27057" s="1">
        <v>45261</v>
      </c>
      <c r="C27057" t="s">
        <v>78</v>
      </c>
      <c r="D27057" t="s">
        <v>11</v>
      </c>
      <c r="E27057">
        <v>2190</v>
      </c>
      <c r="F27057">
        <v>1359.1126079999999</v>
      </c>
    </row>
    <row r="27058" spans="1:6" hidden="1" x14ac:dyDescent="0.25">
      <c r="A27058" t="s">
        <v>23</v>
      </c>
      <c r="B27058" s="1">
        <v>45261</v>
      </c>
      <c r="C27058" t="s">
        <v>78</v>
      </c>
      <c r="D27058" t="s">
        <v>12</v>
      </c>
      <c r="E27058">
        <v>2190</v>
      </c>
      <c r="F27058">
        <v>1812.1501440000002</v>
      </c>
    </row>
    <row r="27059" spans="1:6" hidden="1" x14ac:dyDescent="0.25">
      <c r="A27059" t="s">
        <v>23</v>
      </c>
      <c r="B27059" s="1">
        <v>45352</v>
      </c>
      <c r="C27059" t="s">
        <v>230</v>
      </c>
      <c r="D27059" t="s">
        <v>85</v>
      </c>
      <c r="E27059">
        <v>2190</v>
      </c>
      <c r="F27059">
        <v>4267.9126425600007</v>
      </c>
    </row>
    <row r="27060" spans="1:6" hidden="1" x14ac:dyDescent="0.25">
      <c r="A27060" t="s">
        <v>23</v>
      </c>
      <c r="B27060" s="1">
        <v>45352</v>
      </c>
      <c r="C27060" t="s">
        <v>230</v>
      </c>
      <c r="D27060" t="s">
        <v>149</v>
      </c>
      <c r="E27060">
        <v>2190</v>
      </c>
      <c r="F27060">
        <v>2667.4454016000004</v>
      </c>
    </row>
    <row r="27061" spans="1:6" hidden="1" x14ac:dyDescent="0.25">
      <c r="A27061" t="s">
        <v>23</v>
      </c>
      <c r="B27061" s="1">
        <v>45352</v>
      </c>
      <c r="C27061" t="s">
        <v>357</v>
      </c>
      <c r="D27061" t="s">
        <v>11</v>
      </c>
      <c r="E27061">
        <v>2190</v>
      </c>
      <c r="F27061">
        <v>10880.908800000001</v>
      </c>
    </row>
    <row r="27062" spans="1:6" hidden="1" x14ac:dyDescent="0.25">
      <c r="A27062" t="s">
        <v>23</v>
      </c>
      <c r="B27062" s="1">
        <v>45352</v>
      </c>
      <c r="C27062" t="s">
        <v>314</v>
      </c>
      <c r="D27062" t="s">
        <v>32</v>
      </c>
      <c r="E27062">
        <v>2190</v>
      </c>
      <c r="F27062">
        <v>2758.5625279999999</v>
      </c>
    </row>
    <row r="27063" spans="1:6" hidden="1" x14ac:dyDescent="0.25">
      <c r="A27063" t="s">
        <v>23</v>
      </c>
      <c r="B27063" s="1">
        <v>45352</v>
      </c>
      <c r="C27063" t="s">
        <v>358</v>
      </c>
      <c r="D27063" t="s">
        <v>11</v>
      </c>
      <c r="E27063">
        <v>2190</v>
      </c>
      <c r="F27063">
        <v>5375.0961599999991</v>
      </c>
    </row>
    <row r="27064" spans="1:6" hidden="1" x14ac:dyDescent="0.25">
      <c r="A27064" t="s">
        <v>23</v>
      </c>
      <c r="B27064" s="1">
        <v>45352</v>
      </c>
      <c r="C27064" t="s">
        <v>253</v>
      </c>
      <c r="D27064" t="s">
        <v>149</v>
      </c>
      <c r="E27064">
        <v>2190</v>
      </c>
      <c r="F27064">
        <v>514.58231999999998</v>
      </c>
    </row>
    <row r="27065" spans="1:6" hidden="1" x14ac:dyDescent="0.25">
      <c r="A27065" t="s">
        <v>23</v>
      </c>
      <c r="B27065" s="1">
        <v>45352</v>
      </c>
      <c r="C27065" t="s">
        <v>253</v>
      </c>
      <c r="D27065" t="s">
        <v>89</v>
      </c>
      <c r="E27065">
        <v>2190</v>
      </c>
      <c r="F27065">
        <v>591.76966800000014</v>
      </c>
    </row>
    <row r="27066" spans="1:6" hidden="1" x14ac:dyDescent="0.25">
      <c r="A27066" t="s">
        <v>23</v>
      </c>
      <c r="B27066" s="1">
        <v>45352</v>
      </c>
      <c r="C27066" t="s">
        <v>9</v>
      </c>
      <c r="D27066" t="s">
        <v>12</v>
      </c>
      <c r="E27066">
        <v>2190</v>
      </c>
      <c r="F27066">
        <v>11133.313039680001</v>
      </c>
    </row>
    <row r="27067" spans="1:6" hidden="1" x14ac:dyDescent="0.25">
      <c r="A27067" t="s">
        <v>23</v>
      </c>
      <c r="B27067" s="1">
        <v>45352</v>
      </c>
      <c r="C27067" t="s">
        <v>9</v>
      </c>
      <c r="D27067" t="s">
        <v>11</v>
      </c>
      <c r="E27067">
        <v>2190</v>
      </c>
      <c r="F27067">
        <v>8349.9847797599996</v>
      </c>
    </row>
    <row r="27068" spans="1:6" hidden="1" x14ac:dyDescent="0.25">
      <c r="A27068" t="s">
        <v>23</v>
      </c>
      <c r="B27068" s="1">
        <v>45352</v>
      </c>
      <c r="C27068" t="s">
        <v>80</v>
      </c>
      <c r="D27068" t="s">
        <v>12</v>
      </c>
      <c r="E27068">
        <v>2190</v>
      </c>
      <c r="F27068">
        <v>1502.5345440000001</v>
      </c>
    </row>
    <row r="27069" spans="1:6" hidden="1" x14ac:dyDescent="0.25">
      <c r="A27069" t="s">
        <v>23</v>
      </c>
      <c r="B27069" s="1">
        <v>45352</v>
      </c>
      <c r="C27069" t="s">
        <v>80</v>
      </c>
      <c r="D27069" t="s">
        <v>11</v>
      </c>
      <c r="E27069">
        <v>2190</v>
      </c>
      <c r="F27069">
        <v>1126.9009080000003</v>
      </c>
    </row>
    <row r="27070" spans="1:6" hidden="1" x14ac:dyDescent="0.25">
      <c r="A27070" t="s">
        <v>23</v>
      </c>
      <c r="B27070" s="1">
        <v>45352</v>
      </c>
      <c r="C27070" t="s">
        <v>340</v>
      </c>
      <c r="D27070" t="s">
        <v>32</v>
      </c>
      <c r="E27070">
        <v>2190</v>
      </c>
      <c r="F27070">
        <v>4695.3592000000008</v>
      </c>
    </row>
    <row r="27071" spans="1:6" hidden="1" x14ac:dyDescent="0.25">
      <c r="A27071" t="s">
        <v>23</v>
      </c>
      <c r="B27071" s="1">
        <v>45352</v>
      </c>
      <c r="C27071" t="s">
        <v>333</v>
      </c>
      <c r="D27071" t="s">
        <v>32</v>
      </c>
      <c r="E27071">
        <v>2190</v>
      </c>
      <c r="F27071">
        <v>2411.6992199999995</v>
      </c>
    </row>
    <row r="27072" spans="1:6" hidden="1" x14ac:dyDescent="0.25">
      <c r="A27072" t="s">
        <v>23</v>
      </c>
      <c r="B27072" s="1">
        <v>45352</v>
      </c>
      <c r="C27072" t="s">
        <v>75</v>
      </c>
      <c r="D27072" t="s">
        <v>85</v>
      </c>
      <c r="E27072">
        <v>2190</v>
      </c>
      <c r="F27072">
        <v>8579.4719539200014</v>
      </c>
    </row>
    <row r="27073" spans="1:6" hidden="1" x14ac:dyDescent="0.25">
      <c r="A27073" t="s">
        <v>23</v>
      </c>
      <c r="B27073" s="1">
        <v>45383</v>
      </c>
      <c r="C27073" t="s">
        <v>17</v>
      </c>
      <c r="D27073" t="s">
        <v>11</v>
      </c>
      <c r="E27073">
        <v>2190</v>
      </c>
      <c r="F27073">
        <v>32594.496753719995</v>
      </c>
    </row>
    <row r="27074" spans="1:6" hidden="1" x14ac:dyDescent="0.25">
      <c r="A27074" t="s">
        <v>23</v>
      </c>
      <c r="B27074" s="1">
        <v>45383</v>
      </c>
      <c r="C27074" t="s">
        <v>17</v>
      </c>
      <c r="D27074" t="s">
        <v>12</v>
      </c>
      <c r="E27074">
        <v>2190</v>
      </c>
      <c r="F27074">
        <v>43459.329004960011</v>
      </c>
    </row>
    <row r="27075" spans="1:6" hidden="1" x14ac:dyDescent="0.25">
      <c r="A27075" t="s">
        <v>23</v>
      </c>
      <c r="B27075" s="1">
        <v>45383</v>
      </c>
      <c r="C27075" t="s">
        <v>13</v>
      </c>
      <c r="D27075" t="s">
        <v>11</v>
      </c>
      <c r="E27075">
        <v>2190</v>
      </c>
      <c r="F27075">
        <v>48005.118530879969</v>
      </c>
    </row>
    <row r="27076" spans="1:6" hidden="1" x14ac:dyDescent="0.25">
      <c r="A27076" t="s">
        <v>23</v>
      </c>
      <c r="B27076" s="1">
        <v>45383</v>
      </c>
      <c r="C27076" t="s">
        <v>52</v>
      </c>
      <c r="D27076" t="s">
        <v>31</v>
      </c>
      <c r="E27076">
        <v>2190</v>
      </c>
      <c r="F27076">
        <v>3751.3566506000002</v>
      </c>
    </row>
    <row r="27077" spans="1:6" hidden="1" x14ac:dyDescent="0.25">
      <c r="A27077" t="s">
        <v>23</v>
      </c>
      <c r="B27077" s="1">
        <v>45383</v>
      </c>
      <c r="C27077" t="s">
        <v>52</v>
      </c>
      <c r="D27077" t="s">
        <v>12</v>
      </c>
      <c r="E27077">
        <v>2190</v>
      </c>
      <c r="F27077">
        <v>12004.341281919998</v>
      </c>
    </row>
    <row r="27078" spans="1:6" hidden="1" x14ac:dyDescent="0.25">
      <c r="A27078" t="s">
        <v>23</v>
      </c>
      <c r="B27078" s="1">
        <v>45383</v>
      </c>
      <c r="C27078" t="s">
        <v>50</v>
      </c>
      <c r="D27078" t="s">
        <v>85</v>
      </c>
      <c r="E27078">
        <v>2190</v>
      </c>
      <c r="F27078">
        <v>49588.380299520009</v>
      </c>
    </row>
    <row r="27079" spans="1:6" hidden="1" x14ac:dyDescent="0.25">
      <c r="A27079" t="s">
        <v>23</v>
      </c>
      <c r="B27079" s="1">
        <v>45383</v>
      </c>
      <c r="C27079" t="s">
        <v>77</v>
      </c>
      <c r="D27079" t="s">
        <v>89</v>
      </c>
      <c r="E27079">
        <v>2190</v>
      </c>
      <c r="F27079">
        <v>27111.343104</v>
      </c>
    </row>
    <row r="27080" spans="1:6" hidden="1" x14ac:dyDescent="0.25">
      <c r="A27080" t="s">
        <v>23</v>
      </c>
      <c r="B27080" s="1">
        <v>45383</v>
      </c>
      <c r="C27080" t="s">
        <v>28</v>
      </c>
      <c r="D27080" t="s">
        <v>31</v>
      </c>
      <c r="E27080">
        <v>2190</v>
      </c>
      <c r="F27080">
        <v>26492.80264709999</v>
      </c>
    </row>
    <row r="27081" spans="1:6" hidden="1" x14ac:dyDescent="0.25">
      <c r="A27081" t="s">
        <v>23</v>
      </c>
      <c r="B27081" s="1">
        <v>45383</v>
      </c>
      <c r="C27081" t="s">
        <v>230</v>
      </c>
      <c r="D27081" t="s">
        <v>85</v>
      </c>
      <c r="E27081">
        <v>2190</v>
      </c>
      <c r="F27081">
        <v>8270.5242111999996</v>
      </c>
    </row>
    <row r="27082" spans="1:6" hidden="1" x14ac:dyDescent="0.25">
      <c r="A27082" t="s">
        <v>23</v>
      </c>
      <c r="B27082" s="1">
        <v>45383</v>
      </c>
      <c r="C27082" t="s">
        <v>230</v>
      </c>
      <c r="D27082" t="s">
        <v>149</v>
      </c>
      <c r="E27082">
        <v>2190</v>
      </c>
      <c r="F27082">
        <v>5169.0776320000004</v>
      </c>
    </row>
    <row r="27083" spans="1:6" hidden="1" x14ac:dyDescent="0.25">
      <c r="A27083" t="s">
        <v>23</v>
      </c>
      <c r="B27083" s="1">
        <v>45383</v>
      </c>
      <c r="C27083" t="s">
        <v>34</v>
      </c>
      <c r="D27083" t="s">
        <v>11</v>
      </c>
      <c r="E27083">
        <v>2190</v>
      </c>
      <c r="F27083">
        <v>76595.032749599981</v>
      </c>
    </row>
    <row r="27084" spans="1:6" hidden="1" x14ac:dyDescent="0.25">
      <c r="A27084" t="s">
        <v>23</v>
      </c>
      <c r="B27084" s="1">
        <v>45383</v>
      </c>
      <c r="C27084" t="s">
        <v>24</v>
      </c>
      <c r="D27084" t="s">
        <v>11</v>
      </c>
      <c r="E27084">
        <v>2190</v>
      </c>
      <c r="F27084">
        <v>26600.755277280005</v>
      </c>
    </row>
    <row r="27085" spans="1:6" hidden="1" x14ac:dyDescent="0.25">
      <c r="A27085" t="s">
        <v>23</v>
      </c>
      <c r="B27085" s="1">
        <v>45383</v>
      </c>
      <c r="C27085" t="s">
        <v>40</v>
      </c>
      <c r="D27085" t="s">
        <v>12</v>
      </c>
      <c r="E27085">
        <v>2190</v>
      </c>
      <c r="F27085">
        <v>15155.783391360002</v>
      </c>
    </row>
    <row r="27086" spans="1:6" hidden="1" x14ac:dyDescent="0.25">
      <c r="A27086" t="s">
        <v>23</v>
      </c>
      <c r="B27086" s="1">
        <v>45383</v>
      </c>
      <c r="C27086" t="s">
        <v>40</v>
      </c>
      <c r="D27086" t="s">
        <v>11</v>
      </c>
      <c r="E27086">
        <v>2190</v>
      </c>
      <c r="F27086">
        <v>11366.83754352</v>
      </c>
    </row>
    <row r="27087" spans="1:6" hidden="1" x14ac:dyDescent="0.25">
      <c r="A27087" t="s">
        <v>23</v>
      </c>
      <c r="B27087" s="1">
        <v>45383</v>
      </c>
      <c r="C27087" t="s">
        <v>325</v>
      </c>
      <c r="D27087" t="s">
        <v>32</v>
      </c>
      <c r="E27087">
        <v>2190</v>
      </c>
      <c r="F27087">
        <v>28153.436159999997</v>
      </c>
    </row>
    <row r="27088" spans="1:6" hidden="1" x14ac:dyDescent="0.25">
      <c r="A27088" t="s">
        <v>23</v>
      </c>
      <c r="B27088" s="1">
        <v>45383</v>
      </c>
      <c r="C27088" t="s">
        <v>19</v>
      </c>
      <c r="D27088" t="s">
        <v>11</v>
      </c>
      <c r="E27088">
        <v>2190</v>
      </c>
      <c r="F27088">
        <v>153770.50442927986</v>
      </c>
    </row>
    <row r="27089" spans="1:6" hidden="1" x14ac:dyDescent="0.25">
      <c r="A27089" t="s">
        <v>23</v>
      </c>
      <c r="B27089" s="1">
        <v>45383</v>
      </c>
      <c r="C27089" t="s">
        <v>243</v>
      </c>
      <c r="D27089" t="s">
        <v>22</v>
      </c>
      <c r="E27089">
        <v>2190</v>
      </c>
      <c r="F27089">
        <v>34761.345876799998</v>
      </c>
    </row>
    <row r="27090" spans="1:6" hidden="1" x14ac:dyDescent="0.25">
      <c r="A27090" t="s">
        <v>23</v>
      </c>
      <c r="B27090" s="1">
        <v>45383</v>
      </c>
      <c r="C27090" t="s">
        <v>243</v>
      </c>
      <c r="D27090" t="s">
        <v>89</v>
      </c>
      <c r="E27090">
        <v>2190</v>
      </c>
      <c r="F27090">
        <v>11260.7176784</v>
      </c>
    </row>
    <row r="27091" spans="1:6" hidden="1" x14ac:dyDescent="0.25">
      <c r="A27091" t="s">
        <v>23</v>
      </c>
      <c r="B27091" s="1">
        <v>45383</v>
      </c>
      <c r="C27091" t="s">
        <v>88</v>
      </c>
      <c r="D27091" t="s">
        <v>22</v>
      </c>
      <c r="E27091">
        <v>2190</v>
      </c>
      <c r="F27091">
        <v>89981.739367799979</v>
      </c>
    </row>
    <row r="27092" spans="1:6" hidden="1" x14ac:dyDescent="0.25">
      <c r="A27092" t="s">
        <v>23</v>
      </c>
      <c r="B27092" s="1">
        <v>45383</v>
      </c>
      <c r="C27092" t="s">
        <v>42</v>
      </c>
      <c r="D27092" t="s">
        <v>12</v>
      </c>
      <c r="E27092">
        <v>2190</v>
      </c>
      <c r="F27092">
        <v>110244.66096960005</v>
      </c>
    </row>
    <row r="27093" spans="1:6" hidden="1" x14ac:dyDescent="0.25">
      <c r="A27093" t="s">
        <v>23</v>
      </c>
      <c r="B27093" s="1">
        <v>45383</v>
      </c>
      <c r="C27093" t="s">
        <v>248</v>
      </c>
      <c r="D27093" t="s">
        <v>87</v>
      </c>
      <c r="E27093">
        <v>2190</v>
      </c>
      <c r="F27093">
        <v>31134.787208320005</v>
      </c>
    </row>
    <row r="27094" spans="1:6" hidden="1" x14ac:dyDescent="0.25">
      <c r="A27094" t="s">
        <v>23</v>
      </c>
      <c r="B27094" s="1">
        <v>45383</v>
      </c>
      <c r="C27094" t="s">
        <v>248</v>
      </c>
      <c r="D27094" t="s">
        <v>151</v>
      </c>
      <c r="E27094">
        <v>2190</v>
      </c>
      <c r="F27094">
        <v>12622.211030400002</v>
      </c>
    </row>
    <row r="27095" spans="1:6" hidden="1" x14ac:dyDescent="0.25">
      <c r="A27095" t="s">
        <v>23</v>
      </c>
      <c r="B27095" s="1">
        <v>45383</v>
      </c>
      <c r="C27095" t="s">
        <v>30</v>
      </c>
      <c r="D27095" t="s">
        <v>32</v>
      </c>
      <c r="E27095">
        <v>2190</v>
      </c>
      <c r="F27095">
        <v>3815.6891135999999</v>
      </c>
    </row>
    <row r="27096" spans="1:6" hidden="1" x14ac:dyDescent="0.25">
      <c r="A27096" t="s">
        <v>23</v>
      </c>
      <c r="B27096" s="1">
        <v>45383</v>
      </c>
      <c r="C27096" t="s">
        <v>9</v>
      </c>
      <c r="D27096" t="s">
        <v>12</v>
      </c>
      <c r="E27096">
        <v>2190</v>
      </c>
      <c r="F27096">
        <v>43056.731044799999</v>
      </c>
    </row>
    <row r="27097" spans="1:6" hidden="1" x14ac:dyDescent="0.25">
      <c r="A27097" t="s">
        <v>23</v>
      </c>
      <c r="B27097" s="1">
        <v>45383</v>
      </c>
      <c r="C27097" t="s">
        <v>9</v>
      </c>
      <c r="D27097" t="s">
        <v>11</v>
      </c>
      <c r="E27097">
        <v>2190</v>
      </c>
      <c r="F27097">
        <v>32292.548283600005</v>
      </c>
    </row>
    <row r="27098" spans="1:6" hidden="1" x14ac:dyDescent="0.25">
      <c r="A27098" t="s">
        <v>23</v>
      </c>
      <c r="B27098" s="1">
        <v>45383</v>
      </c>
      <c r="C27098" t="s">
        <v>238</v>
      </c>
      <c r="D27098" t="s">
        <v>84</v>
      </c>
      <c r="E27098">
        <v>2190</v>
      </c>
      <c r="F27098">
        <v>2365.3236815999999</v>
      </c>
    </row>
    <row r="27099" spans="1:6" hidden="1" x14ac:dyDescent="0.25">
      <c r="A27099" t="s">
        <v>23</v>
      </c>
      <c r="B27099" s="1">
        <v>45383</v>
      </c>
      <c r="C27099" t="s">
        <v>238</v>
      </c>
      <c r="D27099" t="s">
        <v>86</v>
      </c>
      <c r="E27099">
        <v>2190</v>
      </c>
      <c r="F27099">
        <v>2523.01192704</v>
      </c>
    </row>
    <row r="27100" spans="1:6" hidden="1" x14ac:dyDescent="0.25">
      <c r="A27100" t="s">
        <v>23</v>
      </c>
      <c r="B27100" s="1">
        <v>45383</v>
      </c>
      <c r="C27100" t="s">
        <v>73</v>
      </c>
      <c r="D27100" t="s">
        <v>31</v>
      </c>
      <c r="E27100">
        <v>2190</v>
      </c>
      <c r="F27100">
        <v>50647.388195100015</v>
      </c>
    </row>
    <row r="27101" spans="1:6" hidden="1" x14ac:dyDescent="0.25">
      <c r="A27101" t="s">
        <v>23</v>
      </c>
      <c r="B27101" s="1">
        <v>45383</v>
      </c>
      <c r="C27101" t="s">
        <v>73</v>
      </c>
      <c r="D27101" t="s">
        <v>11</v>
      </c>
      <c r="E27101">
        <v>2190</v>
      </c>
      <c r="F27101">
        <v>60776.865834119999</v>
      </c>
    </row>
    <row r="27102" spans="1:6" hidden="1" x14ac:dyDescent="0.25">
      <c r="A27102" t="s">
        <v>23</v>
      </c>
      <c r="B27102" s="1">
        <v>45383</v>
      </c>
      <c r="C27102" t="s">
        <v>15</v>
      </c>
      <c r="D27102" t="s">
        <v>12</v>
      </c>
      <c r="E27102">
        <v>2190</v>
      </c>
      <c r="F27102">
        <v>66611.230219199992</v>
      </c>
    </row>
    <row r="27103" spans="1:6" hidden="1" x14ac:dyDescent="0.25">
      <c r="A27103" t="s">
        <v>23</v>
      </c>
      <c r="B27103" s="1">
        <v>45383</v>
      </c>
      <c r="C27103" t="s">
        <v>76</v>
      </c>
      <c r="D27103" t="s">
        <v>32</v>
      </c>
      <c r="E27103">
        <v>2190</v>
      </c>
      <c r="F27103">
        <v>56759.947925310014</v>
      </c>
    </row>
    <row r="27104" spans="1:6" hidden="1" x14ac:dyDescent="0.25">
      <c r="A27104" t="s">
        <v>23</v>
      </c>
      <c r="B27104" s="1">
        <v>45383</v>
      </c>
      <c r="C27104" t="s">
        <v>76</v>
      </c>
      <c r="D27104" t="s">
        <v>12</v>
      </c>
      <c r="E27104">
        <v>2190</v>
      </c>
      <c r="F27104">
        <v>49089.684692159994</v>
      </c>
    </row>
    <row r="27105" spans="1:6" hidden="1" x14ac:dyDescent="0.25">
      <c r="A27105" t="s">
        <v>23</v>
      </c>
      <c r="B27105" s="1">
        <v>45383</v>
      </c>
      <c r="C27105" t="s">
        <v>80</v>
      </c>
      <c r="D27105" t="s">
        <v>12</v>
      </c>
      <c r="E27105">
        <v>2190</v>
      </c>
      <c r="F27105">
        <v>5876.6617353600004</v>
      </c>
    </row>
    <row r="27106" spans="1:6" hidden="1" x14ac:dyDescent="0.25">
      <c r="A27106" t="s">
        <v>23</v>
      </c>
      <c r="B27106" s="1">
        <v>45383</v>
      </c>
      <c r="C27106" t="s">
        <v>80</v>
      </c>
      <c r="D27106" t="s">
        <v>11</v>
      </c>
      <c r="E27106">
        <v>2190</v>
      </c>
      <c r="F27106">
        <v>4407.4963015200001</v>
      </c>
    </row>
    <row r="27107" spans="1:6" hidden="1" x14ac:dyDescent="0.25">
      <c r="A27107" t="s">
        <v>23</v>
      </c>
      <c r="B27107" s="1">
        <v>45383</v>
      </c>
      <c r="C27107" t="s">
        <v>380</v>
      </c>
      <c r="D27107" t="s">
        <v>259</v>
      </c>
      <c r="E27107">
        <v>2190</v>
      </c>
      <c r="F27107">
        <v>567.60782399999994</v>
      </c>
    </row>
    <row r="27108" spans="1:6" hidden="1" x14ac:dyDescent="0.25">
      <c r="A27108" t="s">
        <v>23</v>
      </c>
      <c r="B27108" s="1">
        <v>45383</v>
      </c>
      <c r="C27108" t="s">
        <v>321</v>
      </c>
      <c r="D27108" t="s">
        <v>32</v>
      </c>
      <c r="E27108">
        <v>2190</v>
      </c>
      <c r="F27108">
        <v>11939.086739999999</v>
      </c>
    </row>
    <row r="27109" spans="1:6" hidden="1" x14ac:dyDescent="0.25">
      <c r="A27109" t="s">
        <v>23</v>
      </c>
      <c r="B27109" s="1">
        <v>45383</v>
      </c>
      <c r="C27109" t="s">
        <v>333</v>
      </c>
      <c r="D27109" t="s">
        <v>32</v>
      </c>
      <c r="E27109">
        <v>2190</v>
      </c>
      <c r="F27109">
        <v>2364.5430899999997</v>
      </c>
    </row>
    <row r="27110" spans="1:6" hidden="1" x14ac:dyDescent="0.25">
      <c r="A27110" t="s">
        <v>23</v>
      </c>
      <c r="B27110" s="1">
        <v>45383</v>
      </c>
      <c r="C27110" t="s">
        <v>241</v>
      </c>
      <c r="D27110" t="s">
        <v>125</v>
      </c>
      <c r="E27110">
        <v>2190</v>
      </c>
      <c r="F27110">
        <v>21634.533212400005</v>
      </c>
    </row>
    <row r="27111" spans="1:6" hidden="1" x14ac:dyDescent="0.25">
      <c r="A27111" t="s">
        <v>23</v>
      </c>
      <c r="B27111" s="1">
        <v>45383</v>
      </c>
      <c r="C27111" t="s">
        <v>241</v>
      </c>
      <c r="D27111" t="s">
        <v>87</v>
      </c>
      <c r="E27111">
        <v>2190</v>
      </c>
      <c r="F27111">
        <v>8700.8448788999995</v>
      </c>
    </row>
    <row r="27112" spans="1:6" hidden="1" x14ac:dyDescent="0.25">
      <c r="A27112" t="s">
        <v>23</v>
      </c>
      <c r="B27112" s="1">
        <v>45383</v>
      </c>
      <c r="C27112" t="s">
        <v>56</v>
      </c>
      <c r="D27112" t="s">
        <v>87</v>
      </c>
      <c r="E27112">
        <v>2190</v>
      </c>
      <c r="F27112">
        <v>19199.836748639998</v>
      </c>
    </row>
    <row r="27113" spans="1:6" hidden="1" x14ac:dyDescent="0.25">
      <c r="A27113" t="s">
        <v>23</v>
      </c>
      <c r="B27113" s="1">
        <v>45383</v>
      </c>
      <c r="C27113" t="s">
        <v>56</v>
      </c>
      <c r="D27113" t="s">
        <v>85</v>
      </c>
      <c r="E27113">
        <v>2190</v>
      </c>
      <c r="F27113">
        <v>8302.6321075199994</v>
      </c>
    </row>
    <row r="27114" spans="1:6" hidden="1" x14ac:dyDescent="0.25">
      <c r="A27114" t="s">
        <v>23</v>
      </c>
      <c r="B27114" s="1">
        <v>45383</v>
      </c>
      <c r="C27114" t="s">
        <v>340</v>
      </c>
      <c r="D27114" t="s">
        <v>32</v>
      </c>
      <c r="E27114">
        <v>2190</v>
      </c>
      <c r="F27114">
        <v>7922.5216960000007</v>
      </c>
    </row>
    <row r="27115" spans="1:6" hidden="1" x14ac:dyDescent="0.25">
      <c r="A27115" t="s">
        <v>23</v>
      </c>
      <c r="B27115" s="1">
        <v>45383</v>
      </c>
      <c r="C27115" t="s">
        <v>38</v>
      </c>
      <c r="D27115" t="s">
        <v>12</v>
      </c>
      <c r="E27115">
        <v>2190</v>
      </c>
      <c r="F27115">
        <v>31057.907807999989</v>
      </c>
    </row>
    <row r="27116" spans="1:6" hidden="1" x14ac:dyDescent="0.25">
      <c r="A27116" t="s">
        <v>23</v>
      </c>
      <c r="B27116" s="1">
        <v>45383</v>
      </c>
      <c r="C27116" t="s">
        <v>41</v>
      </c>
      <c r="D27116" t="s">
        <v>12</v>
      </c>
      <c r="E27116">
        <v>2190</v>
      </c>
      <c r="F27116">
        <v>25747.187119039998</v>
      </c>
    </row>
    <row r="27117" spans="1:6" hidden="1" x14ac:dyDescent="0.25">
      <c r="A27117" t="s">
        <v>23</v>
      </c>
      <c r="B27117" s="1">
        <v>45383</v>
      </c>
      <c r="C27117" t="s">
        <v>36</v>
      </c>
      <c r="D27117" t="s">
        <v>12</v>
      </c>
      <c r="E27117">
        <v>2190</v>
      </c>
      <c r="F27117">
        <v>7527.8226355200004</v>
      </c>
    </row>
    <row r="27118" spans="1:6" hidden="1" x14ac:dyDescent="0.25">
      <c r="A27118" t="s">
        <v>23</v>
      </c>
      <c r="B27118" s="1">
        <v>45383</v>
      </c>
      <c r="C27118" t="s">
        <v>36</v>
      </c>
      <c r="D27118" t="s">
        <v>11</v>
      </c>
      <c r="E27118">
        <v>2190</v>
      </c>
      <c r="F27118">
        <v>11291.73395328</v>
      </c>
    </row>
    <row r="27119" spans="1:6" hidden="1" x14ac:dyDescent="0.25">
      <c r="A27119" t="s">
        <v>23</v>
      </c>
      <c r="B27119" s="1">
        <v>45383</v>
      </c>
      <c r="C27119" t="s">
        <v>335</v>
      </c>
      <c r="D27119" t="s">
        <v>32</v>
      </c>
      <c r="E27119">
        <v>2190</v>
      </c>
      <c r="F27119">
        <v>18261.047488000004</v>
      </c>
    </row>
    <row r="27120" spans="1:6" hidden="1" x14ac:dyDescent="0.25">
      <c r="A27120" t="s">
        <v>23</v>
      </c>
      <c r="B27120" s="1">
        <v>45383</v>
      </c>
      <c r="C27120" t="s">
        <v>310</v>
      </c>
      <c r="D27120" t="s">
        <v>12</v>
      </c>
      <c r="E27120">
        <v>2190</v>
      </c>
      <c r="F27120">
        <v>3952.4543999999996</v>
      </c>
    </row>
    <row r="27121" spans="1:6" hidden="1" x14ac:dyDescent="0.25">
      <c r="A27121" t="s">
        <v>23</v>
      </c>
      <c r="B27121" s="1">
        <v>45383</v>
      </c>
      <c r="C27121" t="s">
        <v>341</v>
      </c>
      <c r="D27121" t="s">
        <v>32</v>
      </c>
      <c r="E27121">
        <v>2190</v>
      </c>
      <c r="F27121">
        <v>2376.6689519999995</v>
      </c>
    </row>
    <row r="27122" spans="1:6" hidden="1" x14ac:dyDescent="0.25">
      <c r="A27122" t="s">
        <v>23</v>
      </c>
      <c r="B27122" s="1">
        <v>45383</v>
      </c>
      <c r="C27122" t="s">
        <v>33</v>
      </c>
      <c r="D27122" t="s">
        <v>11</v>
      </c>
      <c r="E27122">
        <v>2190</v>
      </c>
      <c r="F27122">
        <v>73533.495934800027</v>
      </c>
    </row>
    <row r="27123" spans="1:6" hidden="1" x14ac:dyDescent="0.25">
      <c r="A27123" t="s">
        <v>23</v>
      </c>
      <c r="B27123" s="1">
        <v>45383</v>
      </c>
      <c r="C27123" t="s">
        <v>29</v>
      </c>
      <c r="D27123" t="s">
        <v>31</v>
      </c>
      <c r="E27123">
        <v>2190</v>
      </c>
      <c r="F27123">
        <v>13395.939540400002</v>
      </c>
    </row>
    <row r="27124" spans="1:6" hidden="1" x14ac:dyDescent="0.25">
      <c r="A27124" t="s">
        <v>23</v>
      </c>
      <c r="B27124" s="1">
        <v>45383</v>
      </c>
      <c r="C27124" t="s">
        <v>342</v>
      </c>
      <c r="D27124" t="s">
        <v>32</v>
      </c>
      <c r="E27124">
        <v>2190</v>
      </c>
      <c r="F27124">
        <v>16195.099189499999</v>
      </c>
    </row>
    <row r="27125" spans="1:6" hidden="1" x14ac:dyDescent="0.25">
      <c r="A27125" t="s">
        <v>23</v>
      </c>
      <c r="B27125" s="1">
        <v>45383</v>
      </c>
      <c r="C27125" t="s">
        <v>359</v>
      </c>
      <c r="D27125" t="s">
        <v>11</v>
      </c>
      <c r="E27125">
        <v>2190</v>
      </c>
      <c r="F27125">
        <v>1873.1843999999996</v>
      </c>
    </row>
    <row r="27126" spans="1:6" hidden="1" x14ac:dyDescent="0.25">
      <c r="A27126" t="s">
        <v>23</v>
      </c>
      <c r="B27126" s="1">
        <v>45383</v>
      </c>
      <c r="C27126" t="s">
        <v>18</v>
      </c>
      <c r="D27126" t="s">
        <v>12</v>
      </c>
      <c r="E27126">
        <v>2190</v>
      </c>
      <c r="F27126">
        <v>21536.604224000002</v>
      </c>
    </row>
    <row r="27127" spans="1:6" hidden="1" x14ac:dyDescent="0.25">
      <c r="A27127" t="s">
        <v>23</v>
      </c>
      <c r="B27127" s="1">
        <v>45383</v>
      </c>
      <c r="C27127" t="s">
        <v>81</v>
      </c>
      <c r="D27127" t="s">
        <v>32</v>
      </c>
      <c r="E27127">
        <v>2190</v>
      </c>
      <c r="F27127">
        <v>5437.3702240000002</v>
      </c>
    </row>
    <row r="27128" spans="1:6" hidden="1" x14ac:dyDescent="0.25">
      <c r="A27128" t="s">
        <v>23</v>
      </c>
      <c r="B27128" s="1">
        <v>45383</v>
      </c>
      <c r="C27128" t="s">
        <v>81</v>
      </c>
      <c r="D27128" t="s">
        <v>89</v>
      </c>
      <c r="E27128">
        <v>2190</v>
      </c>
      <c r="F27128">
        <v>6759.9737920000007</v>
      </c>
    </row>
    <row r="27129" spans="1:6" hidden="1" x14ac:dyDescent="0.25">
      <c r="A27129" t="s">
        <v>23</v>
      </c>
      <c r="B27129" s="1">
        <v>45383</v>
      </c>
      <c r="C27129" t="s">
        <v>240</v>
      </c>
      <c r="D27129" t="s">
        <v>32</v>
      </c>
      <c r="E27129">
        <v>2190</v>
      </c>
      <c r="F27129">
        <v>2840.7870063999999</v>
      </c>
    </row>
    <row r="27130" spans="1:6" hidden="1" x14ac:dyDescent="0.25">
      <c r="A27130" t="s">
        <v>23</v>
      </c>
      <c r="B27130" s="1">
        <v>45383</v>
      </c>
      <c r="C27130" t="s">
        <v>240</v>
      </c>
      <c r="D27130" t="s">
        <v>151</v>
      </c>
      <c r="E27130">
        <v>2190</v>
      </c>
      <c r="F27130">
        <v>2303.3408159999999</v>
      </c>
    </row>
    <row r="27131" spans="1:6" hidden="1" x14ac:dyDescent="0.25">
      <c r="A27131" t="s">
        <v>23</v>
      </c>
      <c r="B27131" s="1">
        <v>45383</v>
      </c>
      <c r="C27131" t="s">
        <v>35</v>
      </c>
      <c r="D27131" t="s">
        <v>31</v>
      </c>
      <c r="E27131">
        <v>2190</v>
      </c>
      <c r="F27131">
        <v>5348.3952746000014</v>
      </c>
    </row>
    <row r="27132" spans="1:6" hidden="1" x14ac:dyDescent="0.25">
      <c r="A27132" t="s">
        <v>23</v>
      </c>
      <c r="B27132" s="1">
        <v>45383</v>
      </c>
      <c r="C27132" t="s">
        <v>35</v>
      </c>
      <c r="D27132" t="s">
        <v>11</v>
      </c>
      <c r="E27132">
        <v>2190</v>
      </c>
      <c r="F27132">
        <v>3209.0371647600005</v>
      </c>
    </row>
    <row r="27133" spans="1:6" hidden="1" x14ac:dyDescent="0.25">
      <c r="A27133" t="s">
        <v>23</v>
      </c>
      <c r="B27133" s="1">
        <v>45383</v>
      </c>
      <c r="C27133" t="s">
        <v>357</v>
      </c>
      <c r="D27133" t="s">
        <v>11</v>
      </c>
      <c r="E27133">
        <v>2190</v>
      </c>
      <c r="F27133">
        <v>4961.3644800000002</v>
      </c>
    </row>
    <row r="27134" spans="1:6" hidden="1" x14ac:dyDescent="0.25">
      <c r="A27134" t="s">
        <v>23</v>
      </c>
      <c r="B27134" s="1">
        <v>45383</v>
      </c>
      <c r="C27134" t="s">
        <v>43</v>
      </c>
      <c r="D27134" t="s">
        <v>32</v>
      </c>
      <c r="E27134">
        <v>2190</v>
      </c>
      <c r="F27134">
        <v>9580.9651702000028</v>
      </c>
    </row>
    <row r="27135" spans="1:6" hidden="1" x14ac:dyDescent="0.25">
      <c r="A27135" t="s">
        <v>23</v>
      </c>
      <c r="B27135" s="1">
        <v>45383</v>
      </c>
      <c r="C27135" t="s">
        <v>43</v>
      </c>
      <c r="D27135" t="s">
        <v>12</v>
      </c>
      <c r="E27135">
        <v>2190</v>
      </c>
      <c r="F27135">
        <v>8286.2401471999983</v>
      </c>
    </row>
    <row r="27136" spans="1:6" hidden="1" x14ac:dyDescent="0.25">
      <c r="A27136" t="s">
        <v>23</v>
      </c>
      <c r="B27136" s="1">
        <v>45383</v>
      </c>
      <c r="C27136" t="s">
        <v>100</v>
      </c>
      <c r="D27136" t="s">
        <v>125</v>
      </c>
      <c r="E27136">
        <v>2190</v>
      </c>
      <c r="F27136">
        <v>1044.8256000000001</v>
      </c>
    </row>
    <row r="27137" spans="1:6" hidden="1" x14ac:dyDescent="0.25">
      <c r="A27137" t="s">
        <v>23</v>
      </c>
      <c r="B27137" s="1">
        <v>45383</v>
      </c>
      <c r="C27137" t="s">
        <v>100</v>
      </c>
      <c r="D27137" t="s">
        <v>85</v>
      </c>
      <c r="E27137">
        <v>2190</v>
      </c>
      <c r="F27137">
        <v>363.41759999999999</v>
      </c>
    </row>
    <row r="27138" spans="1:6" hidden="1" x14ac:dyDescent="0.25">
      <c r="A27138" t="s">
        <v>23</v>
      </c>
      <c r="B27138" s="1">
        <v>45383</v>
      </c>
      <c r="C27138" t="s">
        <v>184</v>
      </c>
      <c r="D27138" t="s">
        <v>151</v>
      </c>
      <c r="E27138">
        <v>2190</v>
      </c>
      <c r="F27138">
        <v>1106.5162420499998</v>
      </c>
    </row>
    <row r="27139" spans="1:6" hidden="1" x14ac:dyDescent="0.25">
      <c r="A27139" t="s">
        <v>23</v>
      </c>
      <c r="B27139" s="1">
        <v>45383</v>
      </c>
      <c r="C27139" t="s">
        <v>184</v>
      </c>
      <c r="D27139" t="s">
        <v>11</v>
      </c>
      <c r="E27139">
        <v>2190</v>
      </c>
      <c r="F27139">
        <v>885.21299363999992</v>
      </c>
    </row>
    <row r="27140" spans="1:6" hidden="1" x14ac:dyDescent="0.25">
      <c r="A27140" t="s">
        <v>23</v>
      </c>
      <c r="B27140" s="1">
        <v>45383</v>
      </c>
      <c r="C27140" t="s">
        <v>360</v>
      </c>
      <c r="D27140" t="s">
        <v>11</v>
      </c>
      <c r="E27140">
        <v>2190</v>
      </c>
      <c r="F27140">
        <v>133.53984</v>
      </c>
    </row>
    <row r="27141" spans="1:6" hidden="1" x14ac:dyDescent="0.25">
      <c r="A27141" t="s">
        <v>23</v>
      </c>
      <c r="B27141" s="1">
        <v>45383</v>
      </c>
      <c r="C27141" t="s">
        <v>361</v>
      </c>
      <c r="D27141" t="s">
        <v>11</v>
      </c>
      <c r="E27141">
        <v>2190</v>
      </c>
      <c r="F27141">
        <v>262.31039999999996</v>
      </c>
    </row>
    <row r="27142" spans="1:6" hidden="1" x14ac:dyDescent="0.25">
      <c r="A27142" t="s">
        <v>23</v>
      </c>
      <c r="B27142" s="1">
        <v>45383</v>
      </c>
      <c r="C27142" t="s">
        <v>322</v>
      </c>
      <c r="D27142" t="s">
        <v>85</v>
      </c>
      <c r="E27142">
        <v>2190</v>
      </c>
      <c r="F27142">
        <v>2053.5567360000005</v>
      </c>
    </row>
    <row r="27143" spans="1:6" hidden="1" x14ac:dyDescent="0.25">
      <c r="A27143" t="s">
        <v>23</v>
      </c>
      <c r="B27143" s="1">
        <v>45383</v>
      </c>
      <c r="C27143" t="s">
        <v>322</v>
      </c>
      <c r="D27143" t="s">
        <v>87</v>
      </c>
      <c r="E27143">
        <v>2190</v>
      </c>
      <c r="F27143">
        <v>2374.4249759999998</v>
      </c>
    </row>
    <row r="27144" spans="1:6" hidden="1" x14ac:dyDescent="0.25">
      <c r="A27144" t="s">
        <v>23</v>
      </c>
      <c r="B27144" s="1">
        <v>45383</v>
      </c>
      <c r="C27144" t="s">
        <v>44</v>
      </c>
      <c r="D27144" t="s">
        <v>31</v>
      </c>
      <c r="E27144">
        <v>2190</v>
      </c>
      <c r="F27144">
        <v>1445.765664</v>
      </c>
    </row>
    <row r="27145" spans="1:6" hidden="1" x14ac:dyDescent="0.25">
      <c r="A27145" t="s">
        <v>23</v>
      </c>
      <c r="B27145" s="1">
        <v>45383</v>
      </c>
      <c r="C27145" t="s">
        <v>338</v>
      </c>
      <c r="D27145" t="s">
        <v>89</v>
      </c>
      <c r="E27145">
        <v>2190</v>
      </c>
      <c r="F27145">
        <v>3650.9489759999997</v>
      </c>
    </row>
    <row r="27146" spans="1:6" hidden="1" x14ac:dyDescent="0.25">
      <c r="A27146" t="s">
        <v>23</v>
      </c>
      <c r="B27146" s="1">
        <v>45383</v>
      </c>
      <c r="C27146" t="s">
        <v>362</v>
      </c>
      <c r="D27146" t="s">
        <v>31</v>
      </c>
      <c r="E27146">
        <v>2190</v>
      </c>
      <c r="F27146">
        <v>3368.7903711999993</v>
      </c>
    </row>
    <row r="27147" spans="1:6" hidden="1" x14ac:dyDescent="0.25">
      <c r="A27147" t="s">
        <v>23</v>
      </c>
      <c r="B27147" s="1">
        <v>45383</v>
      </c>
      <c r="C27147" t="s">
        <v>314</v>
      </c>
      <c r="D27147" t="s">
        <v>32</v>
      </c>
      <c r="E27147">
        <v>2190</v>
      </c>
      <c r="F27147">
        <v>2791.0088640000004</v>
      </c>
    </row>
    <row r="27148" spans="1:6" hidden="1" x14ac:dyDescent="0.25">
      <c r="A27148" t="s">
        <v>23</v>
      </c>
      <c r="B27148" s="1">
        <v>45383</v>
      </c>
      <c r="C27148" t="s">
        <v>339</v>
      </c>
      <c r="D27148" t="s">
        <v>11</v>
      </c>
      <c r="E27148">
        <v>2190</v>
      </c>
      <c r="F27148">
        <v>4344.2542079999994</v>
      </c>
    </row>
    <row r="27149" spans="1:6" hidden="1" x14ac:dyDescent="0.25">
      <c r="A27149" t="s">
        <v>23</v>
      </c>
      <c r="B27149" s="1">
        <v>45383</v>
      </c>
      <c r="C27149" t="s">
        <v>363</v>
      </c>
      <c r="D27149" t="s">
        <v>32</v>
      </c>
      <c r="E27149">
        <v>2190</v>
      </c>
      <c r="F27149">
        <v>1253.5517120000002</v>
      </c>
    </row>
    <row r="27150" spans="1:6" hidden="1" x14ac:dyDescent="0.25">
      <c r="A27150" t="s">
        <v>23</v>
      </c>
      <c r="B27150" s="1">
        <v>45383</v>
      </c>
      <c r="C27150" t="s">
        <v>336</v>
      </c>
      <c r="D27150" t="s">
        <v>22</v>
      </c>
      <c r="E27150">
        <v>2190</v>
      </c>
      <c r="F27150">
        <v>5954.1596839999993</v>
      </c>
    </row>
    <row r="27151" spans="1:6" hidden="1" x14ac:dyDescent="0.25">
      <c r="A27151" t="s">
        <v>23</v>
      </c>
      <c r="B27151" s="1">
        <v>45383</v>
      </c>
      <c r="C27151" t="s">
        <v>336</v>
      </c>
      <c r="D27151" t="s">
        <v>89</v>
      </c>
      <c r="E27151">
        <v>2190</v>
      </c>
      <c r="F27151">
        <v>3857.6245840000001</v>
      </c>
    </row>
    <row r="27152" spans="1:6" hidden="1" x14ac:dyDescent="0.25">
      <c r="A27152" t="s">
        <v>23</v>
      </c>
      <c r="B27152" s="1">
        <v>45413</v>
      </c>
      <c r="C27152" t="s">
        <v>76</v>
      </c>
      <c r="D27152" t="s">
        <v>32</v>
      </c>
      <c r="E27152">
        <v>2190</v>
      </c>
      <c r="F27152">
        <v>81518.336402179993</v>
      </c>
    </row>
    <row r="27153" spans="1:6" hidden="1" x14ac:dyDescent="0.25">
      <c r="A27153" t="s">
        <v>23</v>
      </c>
      <c r="B27153" s="1">
        <v>45413</v>
      </c>
      <c r="C27153" t="s">
        <v>76</v>
      </c>
      <c r="D27153" t="s">
        <v>12</v>
      </c>
      <c r="E27153">
        <v>2190</v>
      </c>
      <c r="F27153">
        <v>70502.344996480024</v>
      </c>
    </row>
    <row r="27154" spans="1:6" hidden="1" x14ac:dyDescent="0.25">
      <c r="A27154" t="s">
        <v>23</v>
      </c>
      <c r="B27154" s="1">
        <v>45413</v>
      </c>
      <c r="C27154" t="s">
        <v>44</v>
      </c>
      <c r="D27154" t="s">
        <v>31</v>
      </c>
      <c r="E27154">
        <v>2190</v>
      </c>
      <c r="F27154">
        <v>7321.1656791999976</v>
      </c>
    </row>
    <row r="27155" spans="1:6" hidden="1" x14ac:dyDescent="0.25">
      <c r="A27155" t="s">
        <v>23</v>
      </c>
      <c r="B27155" s="1">
        <v>45413</v>
      </c>
      <c r="C27155" t="s">
        <v>248</v>
      </c>
      <c r="D27155" t="s">
        <v>87</v>
      </c>
      <c r="E27155">
        <v>2190</v>
      </c>
      <c r="F27155">
        <v>33202.091511680017</v>
      </c>
    </row>
    <row r="27156" spans="1:6" hidden="1" x14ac:dyDescent="0.25">
      <c r="A27156" t="s">
        <v>23</v>
      </c>
      <c r="B27156" s="1">
        <v>45413</v>
      </c>
      <c r="C27156" t="s">
        <v>248</v>
      </c>
      <c r="D27156" t="s">
        <v>151</v>
      </c>
      <c r="E27156">
        <v>2190</v>
      </c>
      <c r="F27156">
        <v>13460.307369600001</v>
      </c>
    </row>
    <row r="27157" spans="1:6" hidden="1" x14ac:dyDescent="0.25">
      <c r="A27157" t="s">
        <v>23</v>
      </c>
      <c r="B27157" s="1">
        <v>45413</v>
      </c>
      <c r="C27157" t="s">
        <v>33</v>
      </c>
      <c r="D27157" t="s">
        <v>11</v>
      </c>
      <c r="E27157">
        <v>2190</v>
      </c>
      <c r="F27157">
        <v>5939.9759786399991</v>
      </c>
    </row>
    <row r="27158" spans="1:6" hidden="1" x14ac:dyDescent="0.25">
      <c r="A27158" t="s">
        <v>23</v>
      </c>
      <c r="B27158" s="1">
        <v>45413</v>
      </c>
      <c r="C27158" t="s">
        <v>41</v>
      </c>
      <c r="D27158" t="s">
        <v>12</v>
      </c>
      <c r="E27158">
        <v>2190</v>
      </c>
      <c r="F27158">
        <v>49195.143525760024</v>
      </c>
    </row>
    <row r="27159" spans="1:6" hidden="1" x14ac:dyDescent="0.25">
      <c r="A27159" t="s">
        <v>23</v>
      </c>
      <c r="B27159" s="1">
        <v>45413</v>
      </c>
      <c r="C27159" t="s">
        <v>52</v>
      </c>
      <c r="D27159" t="s">
        <v>31</v>
      </c>
      <c r="E27159">
        <v>2190</v>
      </c>
      <c r="F27159">
        <v>4824.1795819999998</v>
      </c>
    </row>
    <row r="27160" spans="1:6" hidden="1" x14ac:dyDescent="0.25">
      <c r="A27160" t="s">
        <v>23</v>
      </c>
      <c r="B27160" s="1">
        <v>45413</v>
      </c>
      <c r="C27160" t="s">
        <v>52</v>
      </c>
      <c r="D27160" t="s">
        <v>12</v>
      </c>
      <c r="E27160">
        <v>2190</v>
      </c>
      <c r="F27160">
        <v>15437.374662400003</v>
      </c>
    </row>
    <row r="27161" spans="1:6" hidden="1" x14ac:dyDescent="0.25">
      <c r="A27161" t="s">
        <v>23</v>
      </c>
      <c r="B27161" s="1">
        <v>45413</v>
      </c>
      <c r="C27161" t="s">
        <v>77</v>
      </c>
      <c r="D27161" t="s">
        <v>89</v>
      </c>
      <c r="E27161">
        <v>2190</v>
      </c>
      <c r="F27161">
        <v>30484.695787999997</v>
      </c>
    </row>
    <row r="27162" spans="1:6" hidden="1" x14ac:dyDescent="0.25">
      <c r="A27162" t="s">
        <v>23</v>
      </c>
      <c r="B27162" s="1">
        <v>45413</v>
      </c>
      <c r="C27162" t="s">
        <v>335</v>
      </c>
      <c r="D27162" t="s">
        <v>32</v>
      </c>
      <c r="E27162">
        <v>2190</v>
      </c>
      <c r="F27162">
        <v>40450.597504000005</v>
      </c>
    </row>
    <row r="27163" spans="1:6" hidden="1" x14ac:dyDescent="0.25">
      <c r="A27163" t="s">
        <v>23</v>
      </c>
      <c r="B27163" s="1">
        <v>45413</v>
      </c>
      <c r="C27163" t="s">
        <v>343</v>
      </c>
      <c r="D27163" t="s">
        <v>32</v>
      </c>
      <c r="E27163">
        <v>2190</v>
      </c>
      <c r="F27163">
        <v>2502.5016599999999</v>
      </c>
    </row>
    <row r="27164" spans="1:6" hidden="1" x14ac:dyDescent="0.25">
      <c r="A27164" t="s">
        <v>23</v>
      </c>
      <c r="B27164" s="1">
        <v>45413</v>
      </c>
      <c r="C27164" t="s">
        <v>29</v>
      </c>
      <c r="D27164" t="s">
        <v>31</v>
      </c>
      <c r="E27164">
        <v>2190</v>
      </c>
      <c r="F27164">
        <v>20605.744715600027</v>
      </c>
    </row>
    <row r="27165" spans="1:6" hidden="1" x14ac:dyDescent="0.25">
      <c r="A27165" t="s">
        <v>23</v>
      </c>
      <c r="B27165" s="1">
        <v>45413</v>
      </c>
      <c r="C27165" t="s">
        <v>19</v>
      </c>
      <c r="D27165" t="s">
        <v>11</v>
      </c>
      <c r="E27165">
        <v>2190</v>
      </c>
      <c r="F27165">
        <v>161303.87970335994</v>
      </c>
    </row>
    <row r="27166" spans="1:6" hidden="1" x14ac:dyDescent="0.25">
      <c r="A27166" t="s">
        <v>23</v>
      </c>
      <c r="B27166" s="1">
        <v>45413</v>
      </c>
      <c r="C27166" t="s">
        <v>13</v>
      </c>
      <c r="D27166" t="s">
        <v>11</v>
      </c>
      <c r="E27166">
        <v>2190</v>
      </c>
      <c r="F27166">
        <v>54571.06399296</v>
      </c>
    </row>
    <row r="27167" spans="1:6" hidden="1" x14ac:dyDescent="0.25">
      <c r="A27167" t="s">
        <v>23</v>
      </c>
      <c r="B27167" s="1">
        <v>45413</v>
      </c>
      <c r="C27167" t="s">
        <v>364</v>
      </c>
      <c r="D27167" t="s">
        <v>89</v>
      </c>
      <c r="E27167">
        <v>2190</v>
      </c>
      <c r="F27167">
        <v>3825.6624959999995</v>
      </c>
    </row>
    <row r="27168" spans="1:6" hidden="1" x14ac:dyDescent="0.25">
      <c r="A27168" t="s">
        <v>23</v>
      </c>
      <c r="B27168" s="1">
        <v>45413</v>
      </c>
      <c r="C27168" t="s">
        <v>43</v>
      </c>
      <c r="D27168" t="s">
        <v>32</v>
      </c>
      <c r="E27168">
        <v>2190</v>
      </c>
      <c r="F27168">
        <v>1723.2070679999999</v>
      </c>
    </row>
    <row r="27169" spans="1:6" hidden="1" x14ac:dyDescent="0.25">
      <c r="A27169" t="s">
        <v>23</v>
      </c>
      <c r="B27169" s="1">
        <v>45413</v>
      </c>
      <c r="C27169" t="s">
        <v>43</v>
      </c>
      <c r="D27169" t="s">
        <v>12</v>
      </c>
      <c r="E27169">
        <v>2190</v>
      </c>
      <c r="F27169">
        <v>1490.3412480000002</v>
      </c>
    </row>
    <row r="27170" spans="1:6" hidden="1" x14ac:dyDescent="0.25">
      <c r="A27170" t="s">
        <v>23</v>
      </c>
      <c r="B27170" s="1">
        <v>45413</v>
      </c>
      <c r="C27170" t="s">
        <v>310</v>
      </c>
      <c r="D27170" t="s">
        <v>12</v>
      </c>
      <c r="E27170">
        <v>2190</v>
      </c>
      <c r="F27170">
        <v>10489.229567999999</v>
      </c>
    </row>
    <row r="27171" spans="1:6" hidden="1" x14ac:dyDescent="0.25">
      <c r="A27171" t="s">
        <v>23</v>
      </c>
      <c r="B27171" s="1">
        <v>45413</v>
      </c>
      <c r="C27171" t="s">
        <v>56</v>
      </c>
      <c r="D27171" t="s">
        <v>87</v>
      </c>
      <c r="E27171">
        <v>2190</v>
      </c>
      <c r="F27171">
        <v>35125.495210800014</v>
      </c>
    </row>
    <row r="27172" spans="1:6" hidden="1" x14ac:dyDescent="0.25">
      <c r="A27172" t="s">
        <v>23</v>
      </c>
      <c r="B27172" s="1">
        <v>45413</v>
      </c>
      <c r="C27172" t="s">
        <v>56</v>
      </c>
      <c r="D27172" t="s">
        <v>85</v>
      </c>
      <c r="E27172">
        <v>2190</v>
      </c>
      <c r="F27172">
        <v>15189.403334400002</v>
      </c>
    </row>
    <row r="27173" spans="1:6" hidden="1" x14ac:dyDescent="0.25">
      <c r="A27173" t="s">
        <v>23</v>
      </c>
      <c r="B27173" s="1">
        <v>45413</v>
      </c>
      <c r="C27173" t="s">
        <v>88</v>
      </c>
      <c r="D27173" t="s">
        <v>22</v>
      </c>
      <c r="E27173">
        <v>2190</v>
      </c>
      <c r="F27173">
        <v>50719.05766079999</v>
      </c>
    </row>
    <row r="27174" spans="1:6" hidden="1" x14ac:dyDescent="0.25">
      <c r="A27174" t="s">
        <v>23</v>
      </c>
      <c r="B27174" s="1">
        <v>45413</v>
      </c>
      <c r="C27174" t="s">
        <v>181</v>
      </c>
      <c r="D27174" t="s">
        <v>31</v>
      </c>
      <c r="E27174">
        <v>2190</v>
      </c>
      <c r="F27174">
        <v>6368.1263586000005</v>
      </c>
    </row>
    <row r="27175" spans="1:6" hidden="1" x14ac:dyDescent="0.25">
      <c r="A27175" t="s">
        <v>23</v>
      </c>
      <c r="B27175" s="1">
        <v>45413</v>
      </c>
      <c r="C27175" t="s">
        <v>181</v>
      </c>
      <c r="D27175" t="s">
        <v>11</v>
      </c>
      <c r="E27175">
        <v>2190</v>
      </c>
      <c r="F27175">
        <v>7641.7516303199991</v>
      </c>
    </row>
    <row r="27176" spans="1:6" hidden="1" x14ac:dyDescent="0.25">
      <c r="A27176" t="s">
        <v>23</v>
      </c>
      <c r="B27176" s="1">
        <v>45413</v>
      </c>
      <c r="C27176" t="s">
        <v>334</v>
      </c>
      <c r="D27176" t="s">
        <v>32</v>
      </c>
      <c r="E27176">
        <v>2190</v>
      </c>
      <c r="F27176">
        <v>5398.0295669999996</v>
      </c>
    </row>
    <row r="27177" spans="1:6" hidden="1" x14ac:dyDescent="0.25">
      <c r="A27177" t="s">
        <v>23</v>
      </c>
      <c r="B27177" s="1">
        <v>45413</v>
      </c>
      <c r="C27177" t="s">
        <v>80</v>
      </c>
      <c r="D27177" t="s">
        <v>12</v>
      </c>
      <c r="E27177">
        <v>2190</v>
      </c>
      <c r="F27177">
        <v>13528.383820800002</v>
      </c>
    </row>
    <row r="27178" spans="1:6" hidden="1" x14ac:dyDescent="0.25">
      <c r="A27178" t="s">
        <v>23</v>
      </c>
      <c r="B27178" s="1">
        <v>45413</v>
      </c>
      <c r="C27178" t="s">
        <v>80</v>
      </c>
      <c r="D27178" t="s">
        <v>11</v>
      </c>
      <c r="E27178">
        <v>2190</v>
      </c>
      <c r="F27178">
        <v>10146.287865600001</v>
      </c>
    </row>
    <row r="27179" spans="1:6" hidden="1" x14ac:dyDescent="0.25">
      <c r="A27179" t="s">
        <v>23</v>
      </c>
      <c r="B27179" s="1">
        <v>45413</v>
      </c>
      <c r="C27179" t="s">
        <v>17</v>
      </c>
      <c r="D27179" t="s">
        <v>11</v>
      </c>
      <c r="E27179">
        <v>2190</v>
      </c>
      <c r="F27179">
        <v>28737.641945279996</v>
      </c>
    </row>
    <row r="27180" spans="1:6" hidden="1" x14ac:dyDescent="0.25">
      <c r="A27180" t="s">
        <v>23</v>
      </c>
      <c r="B27180" s="1">
        <v>45413</v>
      </c>
      <c r="C27180" t="s">
        <v>17</v>
      </c>
      <c r="D27180" t="s">
        <v>12</v>
      </c>
      <c r="E27180">
        <v>2190</v>
      </c>
      <c r="F27180">
        <v>38316.855927040007</v>
      </c>
    </row>
    <row r="27181" spans="1:6" hidden="1" x14ac:dyDescent="0.25">
      <c r="A27181" t="s">
        <v>23</v>
      </c>
      <c r="B27181" s="1">
        <v>45413</v>
      </c>
      <c r="C27181" t="s">
        <v>24</v>
      </c>
      <c r="D27181" t="s">
        <v>11</v>
      </c>
      <c r="E27181">
        <v>2190</v>
      </c>
      <c r="F27181">
        <v>28905.867041040001</v>
      </c>
    </row>
    <row r="27182" spans="1:6" hidden="1" x14ac:dyDescent="0.25">
      <c r="A27182" t="s">
        <v>23</v>
      </c>
      <c r="B27182" s="1">
        <v>45413</v>
      </c>
      <c r="C27182" t="s">
        <v>34</v>
      </c>
      <c r="D27182" t="s">
        <v>11</v>
      </c>
      <c r="E27182">
        <v>2190</v>
      </c>
      <c r="F27182">
        <v>79513.016537280026</v>
      </c>
    </row>
    <row r="27183" spans="1:6" hidden="1" x14ac:dyDescent="0.25">
      <c r="A27183" t="s">
        <v>23</v>
      </c>
      <c r="B27183" s="1">
        <v>45413</v>
      </c>
      <c r="C27183" t="s">
        <v>35</v>
      </c>
      <c r="D27183" t="s">
        <v>31</v>
      </c>
      <c r="E27183">
        <v>2190</v>
      </c>
      <c r="F27183">
        <v>4829.3375552000016</v>
      </c>
    </row>
    <row r="27184" spans="1:6" hidden="1" x14ac:dyDescent="0.25">
      <c r="A27184" t="s">
        <v>23</v>
      </c>
      <c r="B27184" s="1">
        <v>45413</v>
      </c>
      <c r="C27184" t="s">
        <v>35</v>
      </c>
      <c r="D27184" t="s">
        <v>11</v>
      </c>
      <c r="E27184">
        <v>2190</v>
      </c>
      <c r="F27184">
        <v>2897.6025331200003</v>
      </c>
    </row>
    <row r="27185" spans="1:6" hidden="1" x14ac:dyDescent="0.25">
      <c r="A27185" t="s">
        <v>23</v>
      </c>
      <c r="B27185" s="1">
        <v>45413</v>
      </c>
      <c r="C27185" t="s">
        <v>250</v>
      </c>
      <c r="D27185" t="s">
        <v>225</v>
      </c>
      <c r="E27185">
        <v>2190</v>
      </c>
      <c r="F27185">
        <v>868.38973649999991</v>
      </c>
    </row>
    <row r="27186" spans="1:6" hidden="1" x14ac:dyDescent="0.25">
      <c r="A27186" t="s">
        <v>23</v>
      </c>
      <c r="B27186" s="1">
        <v>45413</v>
      </c>
      <c r="C27186" t="s">
        <v>250</v>
      </c>
      <c r="D27186" t="s">
        <v>12</v>
      </c>
      <c r="E27186">
        <v>2190</v>
      </c>
      <c r="F27186">
        <v>1208.1944159999998</v>
      </c>
    </row>
    <row r="27187" spans="1:6" hidden="1" x14ac:dyDescent="0.25">
      <c r="A27187" t="s">
        <v>23</v>
      </c>
      <c r="B27187" s="1">
        <v>45413</v>
      </c>
      <c r="C27187" t="s">
        <v>338</v>
      </c>
      <c r="D27187" t="s">
        <v>89</v>
      </c>
      <c r="E27187">
        <v>2190</v>
      </c>
      <c r="F27187">
        <v>8471.1812476800005</v>
      </c>
    </row>
    <row r="27188" spans="1:6" hidden="1" x14ac:dyDescent="0.25">
      <c r="A27188" t="s">
        <v>23</v>
      </c>
      <c r="B27188" s="1">
        <v>45413</v>
      </c>
      <c r="C27188" t="s">
        <v>42</v>
      </c>
      <c r="D27188" t="s">
        <v>12</v>
      </c>
      <c r="E27188">
        <v>2190</v>
      </c>
      <c r="F27188">
        <v>64310.537767680005</v>
      </c>
    </row>
    <row r="27189" spans="1:6" hidden="1" x14ac:dyDescent="0.25">
      <c r="A27189" t="s">
        <v>23</v>
      </c>
      <c r="B27189" s="1">
        <v>45413</v>
      </c>
      <c r="C27189" t="s">
        <v>73</v>
      </c>
      <c r="D27189" t="s">
        <v>31</v>
      </c>
      <c r="E27189">
        <v>2190</v>
      </c>
      <c r="F27189">
        <v>30455.951653400007</v>
      </c>
    </row>
    <row r="27190" spans="1:6" hidden="1" x14ac:dyDescent="0.25">
      <c r="A27190" t="s">
        <v>23</v>
      </c>
      <c r="B27190" s="1">
        <v>45413</v>
      </c>
      <c r="C27190" t="s">
        <v>73</v>
      </c>
      <c r="D27190" t="s">
        <v>11</v>
      </c>
      <c r="E27190">
        <v>2190</v>
      </c>
      <c r="F27190">
        <v>36547.141984080008</v>
      </c>
    </row>
    <row r="27191" spans="1:6" hidden="1" x14ac:dyDescent="0.25">
      <c r="A27191" t="s">
        <v>23</v>
      </c>
      <c r="B27191" s="1">
        <v>45413</v>
      </c>
      <c r="C27191" t="s">
        <v>28</v>
      </c>
      <c r="D27191" t="s">
        <v>31</v>
      </c>
      <c r="E27191">
        <v>2190</v>
      </c>
      <c r="F27191">
        <v>29137.462458600006</v>
      </c>
    </row>
    <row r="27192" spans="1:6" hidden="1" x14ac:dyDescent="0.25">
      <c r="A27192" t="s">
        <v>23</v>
      </c>
      <c r="B27192" s="1">
        <v>45413</v>
      </c>
      <c r="C27192" t="s">
        <v>243</v>
      </c>
      <c r="D27192" t="s">
        <v>22</v>
      </c>
      <c r="E27192">
        <v>2190</v>
      </c>
      <c r="F27192">
        <v>43841.136686399972</v>
      </c>
    </row>
    <row r="27193" spans="1:6" hidden="1" x14ac:dyDescent="0.25">
      <c r="A27193" t="s">
        <v>23</v>
      </c>
      <c r="B27193" s="1">
        <v>45413</v>
      </c>
      <c r="C27193" t="s">
        <v>243</v>
      </c>
      <c r="D27193" t="s">
        <v>89</v>
      </c>
      <c r="E27193">
        <v>2190</v>
      </c>
      <c r="F27193">
        <v>14202.058363200002</v>
      </c>
    </row>
    <row r="27194" spans="1:6" hidden="1" x14ac:dyDescent="0.25">
      <c r="A27194" t="s">
        <v>23</v>
      </c>
      <c r="B27194" s="1">
        <v>45413</v>
      </c>
      <c r="C27194" t="s">
        <v>351</v>
      </c>
      <c r="D27194" t="s">
        <v>12</v>
      </c>
      <c r="E27194">
        <v>2190</v>
      </c>
      <c r="F27194">
        <v>2259.7759999999998</v>
      </c>
    </row>
    <row r="27195" spans="1:6" hidden="1" x14ac:dyDescent="0.25">
      <c r="A27195" t="s">
        <v>23</v>
      </c>
      <c r="B27195" s="1">
        <v>45413</v>
      </c>
      <c r="C27195" t="s">
        <v>240</v>
      </c>
      <c r="D27195" t="s">
        <v>32</v>
      </c>
      <c r="E27195">
        <v>2190</v>
      </c>
      <c r="F27195">
        <v>6051.5574256999998</v>
      </c>
    </row>
    <row r="27196" spans="1:6" hidden="1" x14ac:dyDescent="0.25">
      <c r="A27196" t="s">
        <v>23</v>
      </c>
      <c r="B27196" s="1">
        <v>45413</v>
      </c>
      <c r="C27196" t="s">
        <v>240</v>
      </c>
      <c r="D27196" t="s">
        <v>151</v>
      </c>
      <c r="E27196">
        <v>2190</v>
      </c>
      <c r="F27196">
        <v>4906.6681829999998</v>
      </c>
    </row>
    <row r="27197" spans="1:6" hidden="1" x14ac:dyDescent="0.25">
      <c r="A27197" t="s">
        <v>23</v>
      </c>
      <c r="B27197" s="1">
        <v>45413</v>
      </c>
      <c r="C27197" t="s">
        <v>9</v>
      </c>
      <c r="D27197" t="s">
        <v>12</v>
      </c>
      <c r="E27197">
        <v>2190</v>
      </c>
      <c r="F27197">
        <v>76654.020767840004</v>
      </c>
    </row>
    <row r="27198" spans="1:6" hidden="1" x14ac:dyDescent="0.25">
      <c r="A27198" t="s">
        <v>23</v>
      </c>
      <c r="B27198" s="1">
        <v>45413</v>
      </c>
      <c r="C27198" t="s">
        <v>9</v>
      </c>
      <c r="D27198" t="s">
        <v>11</v>
      </c>
      <c r="E27198">
        <v>2190</v>
      </c>
      <c r="F27198">
        <v>57490.515575879988</v>
      </c>
    </row>
    <row r="27199" spans="1:6" hidden="1" x14ac:dyDescent="0.25">
      <c r="A27199" t="s">
        <v>23</v>
      </c>
      <c r="B27199" s="1">
        <v>45413</v>
      </c>
      <c r="C27199" t="s">
        <v>15</v>
      </c>
      <c r="D27199" t="s">
        <v>12</v>
      </c>
      <c r="E27199">
        <v>2190</v>
      </c>
      <c r="F27199">
        <v>63738.622700159991</v>
      </c>
    </row>
    <row r="27200" spans="1:6" hidden="1" x14ac:dyDescent="0.25">
      <c r="A27200" t="s">
        <v>23</v>
      </c>
      <c r="B27200" s="1">
        <v>45413</v>
      </c>
      <c r="C27200" t="s">
        <v>50</v>
      </c>
      <c r="D27200" t="s">
        <v>85</v>
      </c>
      <c r="E27200">
        <v>2190</v>
      </c>
      <c r="F27200">
        <v>64386.92754432006</v>
      </c>
    </row>
    <row r="27201" spans="1:6" hidden="1" x14ac:dyDescent="0.25">
      <c r="A27201" t="s">
        <v>23</v>
      </c>
      <c r="B27201" s="1">
        <v>45413</v>
      </c>
      <c r="C27201" t="s">
        <v>30</v>
      </c>
      <c r="D27201" t="s">
        <v>32</v>
      </c>
      <c r="E27201">
        <v>2190</v>
      </c>
      <c r="F27201">
        <v>16468.2626304</v>
      </c>
    </row>
    <row r="27202" spans="1:6" hidden="1" x14ac:dyDescent="0.25">
      <c r="A27202" t="s">
        <v>23</v>
      </c>
      <c r="B27202" s="1">
        <v>45413</v>
      </c>
      <c r="C27202" t="s">
        <v>38</v>
      </c>
      <c r="D27202" t="s">
        <v>12</v>
      </c>
      <c r="E27202">
        <v>2190</v>
      </c>
      <c r="F27202">
        <v>14590.063331520003</v>
      </c>
    </row>
    <row r="27203" spans="1:6" hidden="1" x14ac:dyDescent="0.25">
      <c r="A27203" t="s">
        <v>23</v>
      </c>
      <c r="B27203" s="1">
        <v>45413</v>
      </c>
      <c r="C27203" t="s">
        <v>36</v>
      </c>
      <c r="D27203" t="s">
        <v>12</v>
      </c>
      <c r="E27203">
        <v>2190</v>
      </c>
      <c r="F27203">
        <v>2740.08858048</v>
      </c>
    </row>
    <row r="27204" spans="1:6" hidden="1" x14ac:dyDescent="0.25">
      <c r="A27204" t="s">
        <v>23</v>
      </c>
      <c r="B27204" s="1">
        <v>45413</v>
      </c>
      <c r="C27204" t="s">
        <v>36</v>
      </c>
      <c r="D27204" t="s">
        <v>11</v>
      </c>
      <c r="E27204">
        <v>2190</v>
      </c>
      <c r="F27204">
        <v>4110.13287072</v>
      </c>
    </row>
    <row r="27205" spans="1:6" hidden="1" x14ac:dyDescent="0.25">
      <c r="A27205" t="s">
        <v>23</v>
      </c>
      <c r="B27205" s="1">
        <v>45413</v>
      </c>
      <c r="C27205" t="s">
        <v>339</v>
      </c>
      <c r="D27205" t="s">
        <v>11</v>
      </c>
      <c r="E27205">
        <v>2190</v>
      </c>
      <c r="F27205">
        <v>7303.8994559999992</v>
      </c>
    </row>
    <row r="27206" spans="1:6" hidden="1" x14ac:dyDescent="0.25">
      <c r="A27206" t="s">
        <v>23</v>
      </c>
      <c r="B27206" s="1">
        <v>45413</v>
      </c>
      <c r="C27206" t="s">
        <v>184</v>
      </c>
      <c r="D27206" t="s">
        <v>151</v>
      </c>
      <c r="E27206">
        <v>2190</v>
      </c>
      <c r="F27206">
        <v>677.78148959999999</v>
      </c>
    </row>
    <row r="27207" spans="1:6" hidden="1" x14ac:dyDescent="0.25">
      <c r="A27207" t="s">
        <v>23</v>
      </c>
      <c r="B27207" s="1">
        <v>45413</v>
      </c>
      <c r="C27207" t="s">
        <v>184</v>
      </c>
      <c r="D27207" t="s">
        <v>11</v>
      </c>
      <c r="E27207">
        <v>2190</v>
      </c>
      <c r="F27207">
        <v>542.22519167999997</v>
      </c>
    </row>
    <row r="27208" spans="1:6" hidden="1" x14ac:dyDescent="0.25">
      <c r="A27208" t="s">
        <v>23</v>
      </c>
      <c r="B27208" s="1">
        <v>45413</v>
      </c>
      <c r="C27208" t="s">
        <v>357</v>
      </c>
      <c r="D27208" t="s">
        <v>11</v>
      </c>
      <c r="E27208">
        <v>2190</v>
      </c>
      <c r="F27208">
        <v>7745.7223679999997</v>
      </c>
    </row>
    <row r="27209" spans="1:6" hidden="1" x14ac:dyDescent="0.25">
      <c r="A27209" t="s">
        <v>23</v>
      </c>
      <c r="B27209" s="1">
        <v>45413</v>
      </c>
      <c r="C27209" t="s">
        <v>325</v>
      </c>
      <c r="D27209" t="s">
        <v>32</v>
      </c>
      <c r="E27209">
        <v>2190</v>
      </c>
      <c r="F27209">
        <v>31770.578656000002</v>
      </c>
    </row>
    <row r="27210" spans="1:6" hidden="1" x14ac:dyDescent="0.25">
      <c r="A27210" t="s">
        <v>23</v>
      </c>
      <c r="B27210" s="1">
        <v>45413</v>
      </c>
      <c r="C27210" t="s">
        <v>345</v>
      </c>
      <c r="D27210" t="s">
        <v>11</v>
      </c>
      <c r="E27210">
        <v>2190</v>
      </c>
      <c r="F27210">
        <v>1850.1880800000004</v>
      </c>
    </row>
    <row r="27211" spans="1:6" hidden="1" x14ac:dyDescent="0.25">
      <c r="A27211" t="s">
        <v>23</v>
      </c>
      <c r="B27211" s="1">
        <v>45413</v>
      </c>
      <c r="C27211" t="s">
        <v>362</v>
      </c>
      <c r="D27211" t="s">
        <v>31</v>
      </c>
      <c r="E27211">
        <v>2190</v>
      </c>
      <c r="F27211">
        <v>2891.1951168000005</v>
      </c>
    </row>
    <row r="27212" spans="1:6" hidden="1" x14ac:dyDescent="0.25">
      <c r="A27212" t="s">
        <v>23</v>
      </c>
      <c r="B27212" s="1">
        <v>45413</v>
      </c>
      <c r="C27212" t="s">
        <v>333</v>
      </c>
      <c r="D27212" t="s">
        <v>32</v>
      </c>
      <c r="E27212">
        <v>2190</v>
      </c>
      <c r="F27212">
        <v>5179.0903919999992</v>
      </c>
    </row>
    <row r="27213" spans="1:6" hidden="1" x14ac:dyDescent="0.25">
      <c r="A27213" t="s">
        <v>23</v>
      </c>
      <c r="B27213" s="1">
        <v>45413</v>
      </c>
      <c r="C27213" t="s">
        <v>241</v>
      </c>
      <c r="D27213" t="s">
        <v>125</v>
      </c>
      <c r="E27213">
        <v>2190</v>
      </c>
      <c r="F27213">
        <v>8752.4162266200001</v>
      </c>
    </row>
    <row r="27214" spans="1:6" hidden="1" x14ac:dyDescent="0.25">
      <c r="A27214" t="s">
        <v>23</v>
      </c>
      <c r="B27214" s="1">
        <v>45413</v>
      </c>
      <c r="C27214" t="s">
        <v>241</v>
      </c>
      <c r="D27214" t="s">
        <v>87</v>
      </c>
      <c r="E27214">
        <v>2190</v>
      </c>
      <c r="F27214">
        <v>3519.9934824450006</v>
      </c>
    </row>
    <row r="27215" spans="1:6" hidden="1" x14ac:dyDescent="0.25">
      <c r="A27215" t="s">
        <v>23</v>
      </c>
      <c r="B27215" s="1">
        <v>45413</v>
      </c>
      <c r="C27215" t="s">
        <v>249</v>
      </c>
      <c r="D27215" t="s">
        <v>89</v>
      </c>
      <c r="E27215">
        <v>2190</v>
      </c>
      <c r="F27215">
        <v>1468.4839624000003</v>
      </c>
    </row>
    <row r="27216" spans="1:6" hidden="1" x14ac:dyDescent="0.25">
      <c r="A27216" t="s">
        <v>23</v>
      </c>
      <c r="B27216" s="1">
        <v>45413</v>
      </c>
      <c r="C27216" t="s">
        <v>249</v>
      </c>
      <c r="D27216" t="s">
        <v>32</v>
      </c>
      <c r="E27216">
        <v>2190</v>
      </c>
      <c r="F27216">
        <v>1181.1718828</v>
      </c>
    </row>
    <row r="27217" spans="1:6" hidden="1" x14ac:dyDescent="0.25">
      <c r="A27217" t="s">
        <v>23</v>
      </c>
      <c r="B27217" s="1">
        <v>45413</v>
      </c>
      <c r="C27217" t="s">
        <v>365</v>
      </c>
      <c r="D27217" t="s">
        <v>12</v>
      </c>
      <c r="E27217">
        <v>2190</v>
      </c>
      <c r="F27217">
        <v>2075.4639360000001</v>
      </c>
    </row>
    <row r="27218" spans="1:6" hidden="1" x14ac:dyDescent="0.25">
      <c r="A27218" t="s">
        <v>23</v>
      </c>
      <c r="B27218" s="1">
        <v>45413</v>
      </c>
      <c r="C27218" t="s">
        <v>366</v>
      </c>
      <c r="D27218" t="s">
        <v>12</v>
      </c>
      <c r="E27218">
        <v>2190</v>
      </c>
      <c r="F27218">
        <v>2236.9822719999997</v>
      </c>
    </row>
    <row r="27219" spans="1:6" hidden="1" x14ac:dyDescent="0.25">
      <c r="A27219" t="s">
        <v>23</v>
      </c>
      <c r="B27219" s="1">
        <v>45413</v>
      </c>
      <c r="C27219" t="s">
        <v>341</v>
      </c>
      <c r="D27219" t="s">
        <v>32</v>
      </c>
      <c r="E27219">
        <v>2190</v>
      </c>
      <c r="F27219">
        <v>5085.4517909999995</v>
      </c>
    </row>
    <row r="27220" spans="1:6" hidden="1" x14ac:dyDescent="0.25">
      <c r="A27220" t="s">
        <v>23</v>
      </c>
      <c r="B27220" s="1">
        <v>45413</v>
      </c>
      <c r="C27220" t="s">
        <v>25</v>
      </c>
      <c r="D27220" t="s">
        <v>11</v>
      </c>
      <c r="E27220">
        <v>2190</v>
      </c>
      <c r="F27220">
        <v>4285.4892480000008</v>
      </c>
    </row>
    <row r="27221" spans="1:6" hidden="1" x14ac:dyDescent="0.25">
      <c r="A27221" t="s">
        <v>23</v>
      </c>
      <c r="B27221" s="1">
        <v>45413</v>
      </c>
      <c r="C27221" t="s">
        <v>252</v>
      </c>
      <c r="D27221" t="s">
        <v>22</v>
      </c>
      <c r="E27221">
        <v>2190</v>
      </c>
      <c r="F27221">
        <v>2241.0882613999997</v>
      </c>
    </row>
    <row r="27222" spans="1:6" hidden="1" x14ac:dyDescent="0.25">
      <c r="A27222" t="s">
        <v>23</v>
      </c>
      <c r="B27222" s="1">
        <v>45413</v>
      </c>
      <c r="C27222" t="s">
        <v>81</v>
      </c>
      <c r="D27222" t="s">
        <v>32</v>
      </c>
      <c r="E27222">
        <v>2190</v>
      </c>
      <c r="F27222">
        <v>2204.5284352000003</v>
      </c>
    </row>
    <row r="27223" spans="1:6" hidden="1" x14ac:dyDescent="0.25">
      <c r="A27223" t="s">
        <v>23</v>
      </c>
      <c r="B27223" s="1">
        <v>45413</v>
      </c>
      <c r="C27223" t="s">
        <v>81</v>
      </c>
      <c r="D27223" t="s">
        <v>89</v>
      </c>
      <c r="E27223">
        <v>2190</v>
      </c>
      <c r="F27223">
        <v>2740.7650816000005</v>
      </c>
    </row>
    <row r="27224" spans="1:6" hidden="1" x14ac:dyDescent="0.25">
      <c r="A27224" t="s">
        <v>23</v>
      </c>
      <c r="B27224" s="1">
        <v>45413</v>
      </c>
      <c r="C27224" t="s">
        <v>367</v>
      </c>
      <c r="D27224" t="s">
        <v>32</v>
      </c>
      <c r="E27224">
        <v>2190</v>
      </c>
      <c r="F27224">
        <v>18279.12082176</v>
      </c>
    </row>
    <row r="27225" spans="1:6" hidden="1" x14ac:dyDescent="0.25">
      <c r="A27225" t="s">
        <v>23</v>
      </c>
      <c r="B27225" s="1">
        <v>45413</v>
      </c>
      <c r="C27225" t="s">
        <v>314</v>
      </c>
      <c r="D27225" t="s">
        <v>32</v>
      </c>
      <c r="E27225">
        <v>2190</v>
      </c>
      <c r="F27225">
        <v>3327.6213440000006</v>
      </c>
    </row>
    <row r="27226" spans="1:6" hidden="1" x14ac:dyDescent="0.25">
      <c r="A27226" t="s">
        <v>23</v>
      </c>
      <c r="B27226" s="1">
        <v>45413</v>
      </c>
      <c r="C27226" t="s">
        <v>368</v>
      </c>
      <c r="D27226" t="s">
        <v>32</v>
      </c>
      <c r="E27226">
        <v>2190</v>
      </c>
      <c r="F27226">
        <v>4500.1742100000001</v>
      </c>
    </row>
    <row r="27227" spans="1:6" hidden="1" x14ac:dyDescent="0.25">
      <c r="A27227" t="s">
        <v>23</v>
      </c>
      <c r="B27227" s="1">
        <v>45413</v>
      </c>
      <c r="C27227" t="s">
        <v>369</v>
      </c>
      <c r="D27227" t="s">
        <v>32</v>
      </c>
      <c r="E27227">
        <v>2190</v>
      </c>
      <c r="F27227">
        <v>1582.382848</v>
      </c>
    </row>
    <row r="27228" spans="1:6" hidden="1" x14ac:dyDescent="0.25">
      <c r="A27228" t="s">
        <v>23</v>
      </c>
      <c r="B27228" s="1">
        <v>45444</v>
      </c>
      <c r="C27228" t="s">
        <v>28</v>
      </c>
      <c r="D27228" t="s">
        <v>31</v>
      </c>
      <c r="E27228">
        <v>2190</v>
      </c>
      <c r="F27228">
        <v>37489.436079300016</v>
      </c>
    </row>
    <row r="27229" spans="1:6" hidden="1" x14ac:dyDescent="0.25">
      <c r="A27229" t="s">
        <v>23</v>
      </c>
      <c r="B27229" s="1">
        <v>45444</v>
      </c>
      <c r="C27229" t="s">
        <v>24</v>
      </c>
      <c r="D27229" t="s">
        <v>11</v>
      </c>
      <c r="E27229">
        <v>2190</v>
      </c>
      <c r="F27229">
        <v>40370.635581599985</v>
      </c>
    </row>
    <row r="27230" spans="1:6" hidden="1" x14ac:dyDescent="0.25">
      <c r="A27230" t="s">
        <v>23</v>
      </c>
      <c r="B27230" s="1">
        <v>45444</v>
      </c>
      <c r="C27230" t="s">
        <v>335</v>
      </c>
      <c r="D27230" t="s">
        <v>32</v>
      </c>
      <c r="E27230">
        <v>2190</v>
      </c>
      <c r="F27230">
        <v>26620.970751999997</v>
      </c>
    </row>
    <row r="27231" spans="1:6" hidden="1" x14ac:dyDescent="0.25">
      <c r="A27231" t="s">
        <v>23</v>
      </c>
      <c r="B27231" s="1">
        <v>45444</v>
      </c>
      <c r="C27231" t="s">
        <v>42</v>
      </c>
      <c r="D27231" t="s">
        <v>12</v>
      </c>
      <c r="E27231">
        <v>2190</v>
      </c>
      <c r="F27231">
        <v>116005.54464512</v>
      </c>
    </row>
    <row r="27232" spans="1:6" hidden="1" x14ac:dyDescent="0.25">
      <c r="A27232" t="s">
        <v>23</v>
      </c>
      <c r="B27232" s="1">
        <v>45444</v>
      </c>
      <c r="C27232" t="s">
        <v>243</v>
      </c>
      <c r="D27232" t="s">
        <v>22</v>
      </c>
      <c r="E27232">
        <v>2190</v>
      </c>
      <c r="F27232">
        <v>12161.126938000001</v>
      </c>
    </row>
    <row r="27233" spans="1:6" hidden="1" x14ac:dyDescent="0.25">
      <c r="A27233" t="s">
        <v>23</v>
      </c>
      <c r="B27233" s="1">
        <v>45444</v>
      </c>
      <c r="C27233" t="s">
        <v>243</v>
      </c>
      <c r="D27233" t="s">
        <v>89</v>
      </c>
      <c r="E27233">
        <v>2190</v>
      </c>
      <c r="F27233">
        <v>3939.5199940000007</v>
      </c>
    </row>
    <row r="27234" spans="1:6" hidden="1" x14ac:dyDescent="0.25">
      <c r="A27234" t="s">
        <v>23</v>
      </c>
      <c r="B27234" s="1">
        <v>45444</v>
      </c>
      <c r="C27234" t="s">
        <v>248</v>
      </c>
      <c r="D27234" t="s">
        <v>87</v>
      </c>
      <c r="E27234">
        <v>2190</v>
      </c>
      <c r="F27234">
        <v>10148.436817920001</v>
      </c>
    </row>
    <row r="27235" spans="1:6" hidden="1" x14ac:dyDescent="0.25">
      <c r="A27235" t="s">
        <v>23</v>
      </c>
      <c r="B27235" s="1">
        <v>45444</v>
      </c>
      <c r="C27235" t="s">
        <v>248</v>
      </c>
      <c r="D27235" t="s">
        <v>151</v>
      </c>
      <c r="E27235">
        <v>2190</v>
      </c>
      <c r="F27235">
        <v>4114.2311424</v>
      </c>
    </row>
    <row r="27236" spans="1:6" hidden="1" x14ac:dyDescent="0.25">
      <c r="A27236" t="s">
        <v>23</v>
      </c>
      <c r="B27236" s="1">
        <v>45444</v>
      </c>
      <c r="C27236" t="s">
        <v>80</v>
      </c>
      <c r="D27236" t="s">
        <v>12</v>
      </c>
      <c r="E27236">
        <v>2190</v>
      </c>
      <c r="F27236">
        <v>11398.78931808</v>
      </c>
    </row>
    <row r="27237" spans="1:6" hidden="1" x14ac:dyDescent="0.25">
      <c r="A27237" t="s">
        <v>23</v>
      </c>
      <c r="B27237" s="1">
        <v>45444</v>
      </c>
      <c r="C27237" t="s">
        <v>80</v>
      </c>
      <c r="D27237" t="s">
        <v>11</v>
      </c>
      <c r="E27237">
        <v>2190</v>
      </c>
      <c r="F27237">
        <v>8549.0919885600015</v>
      </c>
    </row>
    <row r="27238" spans="1:6" hidden="1" x14ac:dyDescent="0.25">
      <c r="A27238" t="s">
        <v>23</v>
      </c>
      <c r="B27238" s="1">
        <v>45444</v>
      </c>
      <c r="C27238" t="s">
        <v>370</v>
      </c>
      <c r="D27238" t="s">
        <v>87</v>
      </c>
      <c r="E27238">
        <v>2190</v>
      </c>
      <c r="F27238">
        <v>4568.76</v>
      </c>
    </row>
    <row r="27239" spans="1:6" hidden="1" x14ac:dyDescent="0.25">
      <c r="A27239" t="s">
        <v>23</v>
      </c>
      <c r="B27239" s="1">
        <v>45444</v>
      </c>
      <c r="C27239" t="s">
        <v>370</v>
      </c>
      <c r="D27239" t="s">
        <v>85</v>
      </c>
      <c r="E27239">
        <v>2190</v>
      </c>
      <c r="F27239">
        <v>3951.3600000000006</v>
      </c>
    </row>
    <row r="27240" spans="1:6" hidden="1" x14ac:dyDescent="0.25">
      <c r="A27240" t="s">
        <v>23</v>
      </c>
      <c r="B27240" s="1">
        <v>45444</v>
      </c>
      <c r="C27240" t="s">
        <v>50</v>
      </c>
      <c r="D27240" t="s">
        <v>85</v>
      </c>
      <c r="E27240">
        <v>2190</v>
      </c>
      <c r="F27240">
        <v>54189.278849279974</v>
      </c>
    </row>
    <row r="27241" spans="1:6" hidden="1" x14ac:dyDescent="0.25">
      <c r="A27241" t="s">
        <v>23</v>
      </c>
      <c r="B27241" s="1">
        <v>45444</v>
      </c>
      <c r="C27241" t="s">
        <v>77</v>
      </c>
      <c r="D27241" t="s">
        <v>89</v>
      </c>
      <c r="E27241">
        <v>2190</v>
      </c>
      <c r="F27241">
        <v>29742.937995600012</v>
      </c>
    </row>
    <row r="27242" spans="1:6" hidden="1" x14ac:dyDescent="0.25">
      <c r="A27242" t="s">
        <v>23</v>
      </c>
      <c r="B27242" s="1">
        <v>45444</v>
      </c>
      <c r="C27242" t="s">
        <v>33</v>
      </c>
      <c r="D27242" t="s">
        <v>11</v>
      </c>
      <c r="E27242">
        <v>2190</v>
      </c>
      <c r="F27242">
        <v>10126.568205359998</v>
      </c>
    </row>
    <row r="27243" spans="1:6" hidden="1" x14ac:dyDescent="0.25">
      <c r="A27243" t="s">
        <v>23</v>
      </c>
      <c r="B27243" s="1">
        <v>45444</v>
      </c>
      <c r="C27243" t="s">
        <v>34</v>
      </c>
      <c r="D27243" t="s">
        <v>11</v>
      </c>
      <c r="E27243">
        <v>2190</v>
      </c>
      <c r="F27243">
        <v>52049.848098719987</v>
      </c>
    </row>
    <row r="27244" spans="1:6" hidden="1" x14ac:dyDescent="0.25">
      <c r="A27244" t="s">
        <v>23</v>
      </c>
      <c r="B27244" s="1">
        <v>45444</v>
      </c>
      <c r="C27244" t="s">
        <v>15</v>
      </c>
      <c r="D27244" t="s">
        <v>12</v>
      </c>
      <c r="E27244">
        <v>2190</v>
      </c>
      <c r="F27244">
        <v>20311.103399680003</v>
      </c>
    </row>
    <row r="27245" spans="1:6" hidden="1" x14ac:dyDescent="0.25">
      <c r="A27245" t="s">
        <v>23</v>
      </c>
      <c r="B27245" s="1">
        <v>45444</v>
      </c>
      <c r="C27245" t="s">
        <v>25</v>
      </c>
      <c r="D27245" t="s">
        <v>11</v>
      </c>
      <c r="E27245">
        <v>2190</v>
      </c>
      <c r="F27245">
        <v>14594.177775599999</v>
      </c>
    </row>
    <row r="27246" spans="1:6" hidden="1" x14ac:dyDescent="0.25">
      <c r="A27246" t="s">
        <v>23</v>
      </c>
      <c r="B27246" s="1">
        <v>45444</v>
      </c>
      <c r="C27246" t="s">
        <v>73</v>
      </c>
      <c r="D27246" t="s">
        <v>31</v>
      </c>
      <c r="E27246">
        <v>2190</v>
      </c>
      <c r="F27246">
        <v>27140.1407908</v>
      </c>
    </row>
    <row r="27247" spans="1:6" hidden="1" x14ac:dyDescent="0.25">
      <c r="A27247" t="s">
        <v>23</v>
      </c>
      <c r="B27247" s="1">
        <v>45444</v>
      </c>
      <c r="C27247" t="s">
        <v>73</v>
      </c>
      <c r="D27247" t="s">
        <v>11</v>
      </c>
      <c r="E27247">
        <v>2190</v>
      </c>
      <c r="F27247">
        <v>32568.168948960003</v>
      </c>
    </row>
    <row r="27248" spans="1:6" hidden="1" x14ac:dyDescent="0.25">
      <c r="A27248" t="s">
        <v>23</v>
      </c>
      <c r="B27248" s="1">
        <v>45444</v>
      </c>
      <c r="C27248" t="s">
        <v>19</v>
      </c>
      <c r="D27248" t="s">
        <v>11</v>
      </c>
      <c r="E27248">
        <v>2190</v>
      </c>
      <c r="F27248">
        <v>167835.35043960006</v>
      </c>
    </row>
    <row r="27249" spans="1:6" hidden="1" x14ac:dyDescent="0.25">
      <c r="A27249" t="s">
        <v>23</v>
      </c>
      <c r="B27249" s="1">
        <v>45444</v>
      </c>
      <c r="C27249" t="s">
        <v>17</v>
      </c>
      <c r="D27249" t="s">
        <v>11</v>
      </c>
      <c r="E27249">
        <v>2190</v>
      </c>
      <c r="F27249">
        <v>50498.232786239998</v>
      </c>
    </row>
    <row r="27250" spans="1:6" hidden="1" x14ac:dyDescent="0.25">
      <c r="A27250" t="s">
        <v>23</v>
      </c>
      <c r="B27250" s="1">
        <v>45444</v>
      </c>
      <c r="C27250" t="s">
        <v>17</v>
      </c>
      <c r="D27250" t="s">
        <v>12</v>
      </c>
      <c r="E27250">
        <v>2190</v>
      </c>
      <c r="F27250">
        <v>67330.977048319997</v>
      </c>
    </row>
    <row r="27251" spans="1:6" hidden="1" x14ac:dyDescent="0.25">
      <c r="A27251" t="s">
        <v>23</v>
      </c>
      <c r="B27251" s="1">
        <v>45444</v>
      </c>
      <c r="C27251" t="s">
        <v>369</v>
      </c>
      <c r="D27251" t="s">
        <v>32</v>
      </c>
      <c r="E27251">
        <v>2190</v>
      </c>
      <c r="F27251">
        <v>10818.357184000002</v>
      </c>
    </row>
    <row r="27252" spans="1:6" hidden="1" x14ac:dyDescent="0.25">
      <c r="A27252" t="s">
        <v>23</v>
      </c>
      <c r="B27252" s="1">
        <v>45444</v>
      </c>
      <c r="C27252" t="s">
        <v>371</v>
      </c>
      <c r="D27252" t="s">
        <v>32</v>
      </c>
      <c r="E27252">
        <v>2190</v>
      </c>
      <c r="F27252">
        <v>1465.7008320000002</v>
      </c>
    </row>
    <row r="27253" spans="1:6" hidden="1" x14ac:dyDescent="0.25">
      <c r="A27253" t="s">
        <v>23</v>
      </c>
      <c r="B27253" s="1">
        <v>45444</v>
      </c>
      <c r="C27253" t="s">
        <v>13</v>
      </c>
      <c r="D27253" t="s">
        <v>11</v>
      </c>
      <c r="E27253">
        <v>2190</v>
      </c>
      <c r="F27253">
        <v>65641.46455271999</v>
      </c>
    </row>
    <row r="27254" spans="1:6" hidden="1" x14ac:dyDescent="0.25">
      <c r="A27254" t="s">
        <v>23</v>
      </c>
      <c r="B27254" s="1">
        <v>45444</v>
      </c>
      <c r="C27254" t="s">
        <v>76</v>
      </c>
      <c r="D27254" t="s">
        <v>32</v>
      </c>
      <c r="E27254">
        <v>2190</v>
      </c>
      <c r="F27254">
        <v>54435.532831960016</v>
      </c>
    </row>
    <row r="27255" spans="1:6" hidden="1" x14ac:dyDescent="0.25">
      <c r="A27255" t="s">
        <v>23</v>
      </c>
      <c r="B27255" s="1">
        <v>45444</v>
      </c>
      <c r="C27255" t="s">
        <v>76</v>
      </c>
      <c r="D27255" t="s">
        <v>12</v>
      </c>
      <c r="E27255">
        <v>2190</v>
      </c>
      <c r="F27255">
        <v>47079.379746559986</v>
      </c>
    </row>
    <row r="27256" spans="1:6" hidden="1" x14ac:dyDescent="0.25">
      <c r="A27256" t="s">
        <v>23</v>
      </c>
      <c r="B27256" s="1">
        <v>45444</v>
      </c>
      <c r="C27256" t="s">
        <v>9</v>
      </c>
      <c r="D27256" t="s">
        <v>12</v>
      </c>
      <c r="E27256">
        <v>2190</v>
      </c>
      <c r="F27256">
        <v>53208.390063040002</v>
      </c>
    </row>
    <row r="27257" spans="1:6" hidden="1" x14ac:dyDescent="0.25">
      <c r="A27257" t="s">
        <v>23</v>
      </c>
      <c r="B27257" s="1">
        <v>45444</v>
      </c>
      <c r="C27257" t="s">
        <v>9</v>
      </c>
      <c r="D27257" t="s">
        <v>11</v>
      </c>
      <c r="E27257">
        <v>2190</v>
      </c>
      <c r="F27257">
        <v>39906.292547279998</v>
      </c>
    </row>
    <row r="27258" spans="1:6" hidden="1" x14ac:dyDescent="0.25">
      <c r="A27258" t="s">
        <v>23</v>
      </c>
      <c r="B27258" s="1">
        <v>45444</v>
      </c>
      <c r="C27258" t="s">
        <v>325</v>
      </c>
      <c r="D27258" t="s">
        <v>32</v>
      </c>
      <c r="E27258">
        <v>2190</v>
      </c>
      <c r="F27258">
        <v>26476.834144</v>
      </c>
    </row>
    <row r="27259" spans="1:6" hidden="1" x14ac:dyDescent="0.25">
      <c r="A27259" t="s">
        <v>23</v>
      </c>
      <c r="B27259" s="1">
        <v>45444</v>
      </c>
      <c r="C27259" t="s">
        <v>184</v>
      </c>
      <c r="D27259" t="s">
        <v>151</v>
      </c>
      <c r="E27259">
        <v>2190</v>
      </c>
      <c r="F27259">
        <v>807.90885000000003</v>
      </c>
    </row>
    <row r="27260" spans="1:6" hidden="1" x14ac:dyDescent="0.25">
      <c r="A27260" t="s">
        <v>23</v>
      </c>
      <c r="B27260" s="1">
        <v>45444</v>
      </c>
      <c r="C27260" t="s">
        <v>184</v>
      </c>
      <c r="D27260" t="s">
        <v>11</v>
      </c>
      <c r="E27260">
        <v>2190</v>
      </c>
      <c r="F27260">
        <v>646.3270799999998</v>
      </c>
    </row>
    <row r="27261" spans="1:6" hidden="1" x14ac:dyDescent="0.25">
      <c r="A27261" t="s">
        <v>23</v>
      </c>
      <c r="B27261" s="1">
        <v>45444</v>
      </c>
      <c r="C27261" t="s">
        <v>56</v>
      </c>
      <c r="D27261" t="s">
        <v>87</v>
      </c>
      <c r="E27261">
        <v>2190</v>
      </c>
      <c r="F27261">
        <v>15867.814421880001</v>
      </c>
    </row>
    <row r="27262" spans="1:6" hidden="1" x14ac:dyDescent="0.25">
      <c r="A27262" t="s">
        <v>23</v>
      </c>
      <c r="B27262" s="1">
        <v>45444</v>
      </c>
      <c r="C27262" t="s">
        <v>56</v>
      </c>
      <c r="D27262" t="s">
        <v>85</v>
      </c>
      <c r="E27262">
        <v>2190</v>
      </c>
      <c r="F27262">
        <v>6861.7575878400003</v>
      </c>
    </row>
    <row r="27263" spans="1:6" hidden="1" x14ac:dyDescent="0.25">
      <c r="A27263" t="s">
        <v>23</v>
      </c>
      <c r="B27263" s="1">
        <v>45444</v>
      </c>
      <c r="C27263" t="s">
        <v>41</v>
      </c>
      <c r="D27263" t="s">
        <v>12</v>
      </c>
      <c r="E27263">
        <v>2190</v>
      </c>
      <c r="F27263">
        <v>57130.191897600002</v>
      </c>
    </row>
    <row r="27264" spans="1:6" hidden="1" x14ac:dyDescent="0.25">
      <c r="A27264" t="s">
        <v>23</v>
      </c>
      <c r="B27264" s="1">
        <v>45444</v>
      </c>
      <c r="C27264" t="s">
        <v>311</v>
      </c>
      <c r="D27264" t="s">
        <v>32</v>
      </c>
      <c r="E27264">
        <v>2190</v>
      </c>
      <c r="F27264">
        <v>2257.9842000000003</v>
      </c>
    </row>
    <row r="27265" spans="1:6" hidden="1" x14ac:dyDescent="0.25">
      <c r="A27265" t="s">
        <v>23</v>
      </c>
      <c r="B27265" s="1">
        <v>45444</v>
      </c>
      <c r="C27265" t="s">
        <v>18</v>
      </c>
      <c r="D27265" t="s">
        <v>12</v>
      </c>
      <c r="E27265">
        <v>2190</v>
      </c>
      <c r="F27265">
        <v>17131.613797120001</v>
      </c>
    </row>
    <row r="27266" spans="1:6" hidden="1" x14ac:dyDescent="0.25">
      <c r="A27266" t="s">
        <v>23</v>
      </c>
      <c r="B27266" s="1">
        <v>45444</v>
      </c>
      <c r="C27266" t="s">
        <v>252</v>
      </c>
      <c r="D27266" t="s">
        <v>22</v>
      </c>
      <c r="E27266">
        <v>2190</v>
      </c>
      <c r="F27266">
        <v>4055.6249805999992</v>
      </c>
    </row>
    <row r="27267" spans="1:6" hidden="1" x14ac:dyDescent="0.25">
      <c r="A27267" t="s">
        <v>23</v>
      </c>
      <c r="B27267" s="1">
        <v>45444</v>
      </c>
      <c r="C27267" t="s">
        <v>340</v>
      </c>
      <c r="D27267" t="s">
        <v>32</v>
      </c>
      <c r="E27267">
        <v>2190</v>
      </c>
      <c r="F27267">
        <v>1423.2710080000002</v>
      </c>
    </row>
    <row r="27268" spans="1:6" hidden="1" x14ac:dyDescent="0.25">
      <c r="A27268" t="s">
        <v>23</v>
      </c>
      <c r="B27268" s="1">
        <v>45444</v>
      </c>
      <c r="C27268" t="s">
        <v>29</v>
      </c>
      <c r="D27268" t="s">
        <v>31</v>
      </c>
      <c r="E27268">
        <v>2190</v>
      </c>
      <c r="F27268">
        <v>29831.153327399974</v>
      </c>
    </row>
    <row r="27269" spans="1:6" hidden="1" x14ac:dyDescent="0.25">
      <c r="A27269" t="s">
        <v>23</v>
      </c>
      <c r="B27269" s="1">
        <v>45444</v>
      </c>
      <c r="C27269" t="s">
        <v>334</v>
      </c>
      <c r="D27269" t="s">
        <v>32</v>
      </c>
      <c r="E27269">
        <v>2190</v>
      </c>
      <c r="F27269">
        <v>5220.8572499999991</v>
      </c>
    </row>
    <row r="27270" spans="1:6" hidden="1" x14ac:dyDescent="0.25">
      <c r="A27270" t="s">
        <v>23</v>
      </c>
      <c r="B27270" s="1">
        <v>45444</v>
      </c>
      <c r="C27270" t="s">
        <v>339</v>
      </c>
      <c r="D27270" t="s">
        <v>11</v>
      </c>
      <c r="E27270">
        <v>2190</v>
      </c>
      <c r="F27270">
        <v>5200.0146239999985</v>
      </c>
    </row>
    <row r="27271" spans="1:6" hidden="1" x14ac:dyDescent="0.25">
      <c r="A27271" t="s">
        <v>23</v>
      </c>
      <c r="B27271" s="1">
        <v>45444</v>
      </c>
      <c r="C27271" t="s">
        <v>35</v>
      </c>
      <c r="D27271" t="s">
        <v>31</v>
      </c>
      <c r="E27271">
        <v>2190</v>
      </c>
      <c r="F27271">
        <v>3719.3647151999999</v>
      </c>
    </row>
    <row r="27272" spans="1:6" hidden="1" x14ac:dyDescent="0.25">
      <c r="A27272" t="s">
        <v>23</v>
      </c>
      <c r="B27272" s="1">
        <v>45444</v>
      </c>
      <c r="C27272" t="s">
        <v>35</v>
      </c>
      <c r="D27272" t="s">
        <v>11</v>
      </c>
      <c r="E27272">
        <v>2190</v>
      </c>
      <c r="F27272">
        <v>2231.6188291199996</v>
      </c>
    </row>
    <row r="27273" spans="1:6" hidden="1" x14ac:dyDescent="0.25">
      <c r="A27273" t="s">
        <v>23</v>
      </c>
      <c r="B27273" s="1">
        <v>45444</v>
      </c>
      <c r="C27273" t="s">
        <v>88</v>
      </c>
      <c r="D27273" t="s">
        <v>22</v>
      </c>
      <c r="E27273">
        <v>2190</v>
      </c>
      <c r="F27273">
        <v>39525.442894800006</v>
      </c>
    </row>
    <row r="27274" spans="1:6" hidden="1" x14ac:dyDescent="0.25">
      <c r="A27274" t="s">
        <v>23</v>
      </c>
      <c r="B27274" s="1">
        <v>45444</v>
      </c>
      <c r="C27274" t="s">
        <v>52</v>
      </c>
      <c r="D27274" t="s">
        <v>31</v>
      </c>
      <c r="E27274">
        <v>2190</v>
      </c>
      <c r="F27274">
        <v>8893.9840626000005</v>
      </c>
    </row>
    <row r="27275" spans="1:6" hidden="1" x14ac:dyDescent="0.25">
      <c r="A27275" t="s">
        <v>23</v>
      </c>
      <c r="B27275" s="1">
        <v>45444</v>
      </c>
      <c r="C27275" t="s">
        <v>52</v>
      </c>
      <c r="D27275" t="s">
        <v>12</v>
      </c>
      <c r="E27275">
        <v>2190</v>
      </c>
      <c r="F27275">
        <v>28460.749000320007</v>
      </c>
    </row>
    <row r="27276" spans="1:6" hidden="1" x14ac:dyDescent="0.25">
      <c r="A27276" t="s">
        <v>23</v>
      </c>
      <c r="B27276" s="1">
        <v>45444</v>
      </c>
      <c r="C27276" t="s">
        <v>44</v>
      </c>
      <c r="D27276" t="s">
        <v>31</v>
      </c>
      <c r="E27276">
        <v>2190</v>
      </c>
      <c r="F27276">
        <v>10167.004680799999</v>
      </c>
    </row>
    <row r="27277" spans="1:6" hidden="1" x14ac:dyDescent="0.25">
      <c r="A27277" t="s">
        <v>23</v>
      </c>
      <c r="B27277" s="1">
        <v>45444</v>
      </c>
      <c r="C27277" t="s">
        <v>372</v>
      </c>
      <c r="D27277" t="s">
        <v>32</v>
      </c>
      <c r="E27277">
        <v>2190</v>
      </c>
      <c r="F27277">
        <v>17972.150303999999</v>
      </c>
    </row>
    <row r="27278" spans="1:6" hidden="1" x14ac:dyDescent="0.25">
      <c r="A27278" t="s">
        <v>23</v>
      </c>
      <c r="B27278" s="1">
        <v>45444</v>
      </c>
      <c r="C27278" t="s">
        <v>38</v>
      </c>
      <c r="D27278" t="s">
        <v>12</v>
      </c>
      <c r="E27278">
        <v>2190</v>
      </c>
      <c r="F27278">
        <v>23201.276935679998</v>
      </c>
    </row>
    <row r="27279" spans="1:6" hidden="1" x14ac:dyDescent="0.25">
      <c r="A27279" t="s">
        <v>23</v>
      </c>
      <c r="B27279" s="1">
        <v>45444</v>
      </c>
      <c r="C27279" t="s">
        <v>321</v>
      </c>
      <c r="D27279" t="s">
        <v>32</v>
      </c>
      <c r="E27279">
        <v>2190</v>
      </c>
      <c r="F27279">
        <v>8239.377559999999</v>
      </c>
    </row>
    <row r="27280" spans="1:6" hidden="1" x14ac:dyDescent="0.25">
      <c r="A27280" t="s">
        <v>23</v>
      </c>
      <c r="B27280" s="1">
        <v>45444</v>
      </c>
      <c r="C27280" t="s">
        <v>118</v>
      </c>
      <c r="D27280" t="s">
        <v>85</v>
      </c>
      <c r="E27280">
        <v>2190</v>
      </c>
      <c r="F27280">
        <v>12722.976215039998</v>
      </c>
    </row>
    <row r="27281" spans="1:6" hidden="1" x14ac:dyDescent="0.25">
      <c r="A27281" t="s">
        <v>23</v>
      </c>
      <c r="B27281" s="1">
        <v>45444</v>
      </c>
      <c r="C27281" t="s">
        <v>373</v>
      </c>
      <c r="D27281" t="s">
        <v>32</v>
      </c>
      <c r="E27281">
        <v>2190</v>
      </c>
      <c r="F27281">
        <v>8376.2760060000001</v>
      </c>
    </row>
    <row r="27282" spans="1:6" hidden="1" x14ac:dyDescent="0.25">
      <c r="A27282" t="s">
        <v>23</v>
      </c>
      <c r="B27282" s="1">
        <v>45444</v>
      </c>
      <c r="C27282" t="s">
        <v>374</v>
      </c>
      <c r="D27282" t="s">
        <v>125</v>
      </c>
      <c r="E27282">
        <v>2190</v>
      </c>
      <c r="F27282">
        <v>4463.3174400000007</v>
      </c>
    </row>
    <row r="27283" spans="1:6" hidden="1" x14ac:dyDescent="0.25">
      <c r="A27283" t="s">
        <v>23</v>
      </c>
      <c r="B27283" s="1">
        <v>45444</v>
      </c>
      <c r="C27283" t="s">
        <v>374</v>
      </c>
      <c r="D27283" t="s">
        <v>87</v>
      </c>
      <c r="E27283">
        <v>2190</v>
      </c>
      <c r="F27283">
        <v>3590.0596800000003</v>
      </c>
    </row>
    <row r="27284" spans="1:6" hidden="1" x14ac:dyDescent="0.25">
      <c r="A27284" t="s">
        <v>23</v>
      </c>
      <c r="B27284" s="1">
        <v>45444</v>
      </c>
      <c r="C27284" t="s">
        <v>338</v>
      </c>
      <c r="D27284" t="s">
        <v>89</v>
      </c>
      <c r="E27284">
        <v>2190</v>
      </c>
      <c r="F27284">
        <v>18807.7382316</v>
      </c>
    </row>
    <row r="27285" spans="1:6" hidden="1" x14ac:dyDescent="0.25">
      <c r="A27285" t="s">
        <v>23</v>
      </c>
      <c r="B27285" s="1">
        <v>45444</v>
      </c>
      <c r="C27285" t="s">
        <v>310</v>
      </c>
      <c r="D27285" t="s">
        <v>12</v>
      </c>
      <c r="E27285">
        <v>2190</v>
      </c>
      <c r="F27285">
        <v>4357.8501120000001</v>
      </c>
    </row>
    <row r="27286" spans="1:6" hidden="1" x14ac:dyDescent="0.25">
      <c r="A27286" t="s">
        <v>23</v>
      </c>
      <c r="B27286" s="1">
        <v>45444</v>
      </c>
      <c r="C27286" t="s">
        <v>375</v>
      </c>
      <c r="D27286" t="s">
        <v>32</v>
      </c>
      <c r="E27286">
        <v>2190</v>
      </c>
      <c r="F27286">
        <v>2545.7894400000005</v>
      </c>
    </row>
    <row r="27287" spans="1:6" hidden="1" x14ac:dyDescent="0.25">
      <c r="A27287" t="s">
        <v>23</v>
      </c>
      <c r="B27287" s="1">
        <v>45444</v>
      </c>
      <c r="C27287" t="s">
        <v>75</v>
      </c>
      <c r="D27287" t="s">
        <v>85</v>
      </c>
      <c r="E27287">
        <v>2190</v>
      </c>
      <c r="F27287">
        <v>9822.6816307200006</v>
      </c>
    </row>
    <row r="27288" spans="1:6" hidden="1" x14ac:dyDescent="0.25">
      <c r="A27288" t="s">
        <v>23</v>
      </c>
      <c r="B27288" s="1">
        <v>45444</v>
      </c>
      <c r="C27288" t="s">
        <v>43</v>
      </c>
      <c r="D27288" t="s">
        <v>32</v>
      </c>
      <c r="E27288">
        <v>2190</v>
      </c>
      <c r="F27288">
        <v>13841.083386489998</v>
      </c>
    </row>
    <row r="27289" spans="1:6" hidden="1" x14ac:dyDescent="0.25">
      <c r="A27289" t="s">
        <v>23</v>
      </c>
      <c r="B27289" s="1">
        <v>45444</v>
      </c>
      <c r="C27289" t="s">
        <v>43</v>
      </c>
      <c r="D27289" t="s">
        <v>12</v>
      </c>
      <c r="E27289">
        <v>2190</v>
      </c>
      <c r="F27289">
        <v>11970.666712640001</v>
      </c>
    </row>
    <row r="27290" spans="1:6" hidden="1" x14ac:dyDescent="0.25">
      <c r="A27290" t="s">
        <v>23</v>
      </c>
      <c r="B27290" s="1">
        <v>45444</v>
      </c>
      <c r="C27290" t="s">
        <v>81</v>
      </c>
      <c r="D27290" t="s">
        <v>32</v>
      </c>
      <c r="E27290">
        <v>2190</v>
      </c>
      <c r="F27290">
        <v>2353.7038511999999</v>
      </c>
    </row>
    <row r="27291" spans="1:6" hidden="1" x14ac:dyDescent="0.25">
      <c r="A27291" t="s">
        <v>23</v>
      </c>
      <c r="B27291" s="1">
        <v>45444</v>
      </c>
      <c r="C27291" t="s">
        <v>81</v>
      </c>
      <c r="D27291" t="s">
        <v>89</v>
      </c>
      <c r="E27291">
        <v>2190</v>
      </c>
      <c r="F27291">
        <v>2926.2264096000004</v>
      </c>
    </row>
    <row r="27292" spans="1:6" hidden="1" x14ac:dyDescent="0.25">
      <c r="A27292" t="s">
        <v>23</v>
      </c>
      <c r="B27292" s="1">
        <v>45444</v>
      </c>
      <c r="C27292" t="s">
        <v>376</v>
      </c>
      <c r="D27292" t="s">
        <v>32</v>
      </c>
      <c r="E27292">
        <v>2190</v>
      </c>
      <c r="F27292">
        <v>2274.2727839999998</v>
      </c>
    </row>
    <row r="27293" spans="1:6" hidden="1" x14ac:dyDescent="0.25">
      <c r="A27293" t="s">
        <v>23</v>
      </c>
      <c r="B27293" s="1">
        <v>45444</v>
      </c>
      <c r="C27293" t="s">
        <v>377</v>
      </c>
      <c r="D27293" t="s">
        <v>11</v>
      </c>
      <c r="E27293">
        <v>2190</v>
      </c>
      <c r="F27293">
        <v>2354.0554799999995</v>
      </c>
    </row>
    <row r="27294" spans="1:6" hidden="1" x14ac:dyDescent="0.25">
      <c r="A27294" t="s">
        <v>23</v>
      </c>
      <c r="B27294" s="1">
        <v>45444</v>
      </c>
      <c r="C27294" t="s">
        <v>367</v>
      </c>
      <c r="D27294" t="s">
        <v>32</v>
      </c>
      <c r="E27294">
        <v>2190</v>
      </c>
      <c r="F27294">
        <v>18000.827873279999</v>
      </c>
    </row>
    <row r="27295" spans="1:6" hidden="1" x14ac:dyDescent="0.25">
      <c r="A27295" t="s">
        <v>23</v>
      </c>
      <c r="B27295" s="1">
        <v>45444</v>
      </c>
      <c r="C27295" t="s">
        <v>362</v>
      </c>
      <c r="D27295" t="s">
        <v>31</v>
      </c>
      <c r="E27295">
        <v>2190</v>
      </c>
      <c r="F27295">
        <v>1334.5619999999999</v>
      </c>
    </row>
    <row r="27296" spans="1:6" hidden="1" x14ac:dyDescent="0.25">
      <c r="A27296" t="s">
        <v>23</v>
      </c>
      <c r="B27296" s="1">
        <v>45444</v>
      </c>
      <c r="C27296" t="s">
        <v>249</v>
      </c>
      <c r="D27296" t="s">
        <v>89</v>
      </c>
      <c r="E27296">
        <v>2190</v>
      </c>
      <c r="F27296">
        <v>4736.0550141999993</v>
      </c>
    </row>
    <row r="27297" spans="1:6" hidden="1" x14ac:dyDescent="0.25">
      <c r="A27297" t="s">
        <v>23</v>
      </c>
      <c r="B27297" s="1">
        <v>45444</v>
      </c>
      <c r="C27297" t="s">
        <v>249</v>
      </c>
      <c r="D27297" t="s">
        <v>32</v>
      </c>
      <c r="E27297">
        <v>2190</v>
      </c>
      <c r="F27297">
        <v>3809.4355548999997</v>
      </c>
    </row>
    <row r="27298" spans="1:6" hidden="1" x14ac:dyDescent="0.25">
      <c r="A27298" t="s">
        <v>23</v>
      </c>
      <c r="B27298" s="1">
        <v>45474</v>
      </c>
      <c r="C27298" t="s">
        <v>34</v>
      </c>
      <c r="D27298" t="s">
        <v>11</v>
      </c>
      <c r="E27298">
        <v>2190</v>
      </c>
      <c r="F27298">
        <v>5438.7850785599994</v>
      </c>
    </row>
    <row r="27299" spans="1:6" hidden="1" x14ac:dyDescent="0.25">
      <c r="A27299" t="s">
        <v>23</v>
      </c>
      <c r="B27299" s="1">
        <v>45474</v>
      </c>
      <c r="C27299" t="s">
        <v>19</v>
      </c>
      <c r="D27299" t="s">
        <v>11</v>
      </c>
      <c r="E27299">
        <v>2190</v>
      </c>
      <c r="F27299">
        <v>217689.16164096002</v>
      </c>
    </row>
    <row r="27300" spans="1:6" hidden="1" x14ac:dyDescent="0.25">
      <c r="A27300" t="s">
        <v>23</v>
      </c>
      <c r="B27300" s="1">
        <v>45474</v>
      </c>
      <c r="C27300" t="s">
        <v>52</v>
      </c>
      <c r="D27300" t="s">
        <v>31</v>
      </c>
      <c r="E27300">
        <v>2190</v>
      </c>
      <c r="F27300">
        <v>6777.6039210000008</v>
      </c>
    </row>
    <row r="27301" spans="1:6" hidden="1" x14ac:dyDescent="0.25">
      <c r="A27301" t="s">
        <v>23</v>
      </c>
      <c r="B27301" s="1">
        <v>45474</v>
      </c>
      <c r="C27301" t="s">
        <v>52</v>
      </c>
      <c r="D27301" t="s">
        <v>12</v>
      </c>
      <c r="E27301">
        <v>2190</v>
      </c>
      <c r="F27301">
        <v>21688.332547200003</v>
      </c>
    </row>
    <row r="27302" spans="1:6" hidden="1" x14ac:dyDescent="0.25">
      <c r="A27302" t="s">
        <v>23</v>
      </c>
      <c r="B27302" s="1">
        <v>45474</v>
      </c>
      <c r="C27302" t="s">
        <v>9</v>
      </c>
      <c r="D27302" t="s">
        <v>12</v>
      </c>
      <c r="E27302">
        <v>2190</v>
      </c>
      <c r="F27302">
        <v>114261.31219951999</v>
      </c>
    </row>
    <row r="27303" spans="1:6" hidden="1" x14ac:dyDescent="0.25">
      <c r="A27303" t="s">
        <v>23</v>
      </c>
      <c r="B27303" s="1">
        <v>45474</v>
      </c>
      <c r="C27303" t="s">
        <v>9</v>
      </c>
      <c r="D27303" t="s">
        <v>11</v>
      </c>
      <c r="E27303">
        <v>2190</v>
      </c>
      <c r="F27303">
        <v>85695.984149640004</v>
      </c>
    </row>
    <row r="27304" spans="1:6" hidden="1" x14ac:dyDescent="0.25">
      <c r="A27304" t="s">
        <v>23</v>
      </c>
      <c r="B27304" s="1">
        <v>45474</v>
      </c>
      <c r="C27304" t="s">
        <v>15</v>
      </c>
      <c r="D27304" t="s">
        <v>12</v>
      </c>
      <c r="E27304">
        <v>2190</v>
      </c>
      <c r="F27304">
        <v>25181.628024959995</v>
      </c>
    </row>
    <row r="27305" spans="1:6" hidden="1" x14ac:dyDescent="0.25">
      <c r="A27305" t="s">
        <v>23</v>
      </c>
      <c r="B27305" s="1">
        <v>45474</v>
      </c>
      <c r="C27305" t="s">
        <v>41</v>
      </c>
      <c r="D27305" t="s">
        <v>12</v>
      </c>
      <c r="E27305">
        <v>2190</v>
      </c>
      <c r="F27305">
        <v>26005.951783040007</v>
      </c>
    </row>
    <row r="27306" spans="1:6" hidden="1" x14ac:dyDescent="0.25">
      <c r="A27306" t="s">
        <v>23</v>
      </c>
      <c r="B27306" s="1">
        <v>45474</v>
      </c>
      <c r="C27306" t="s">
        <v>335</v>
      </c>
      <c r="D27306" t="s">
        <v>32</v>
      </c>
      <c r="E27306">
        <v>2190</v>
      </c>
      <c r="F27306">
        <v>34122.314048</v>
      </c>
    </row>
    <row r="27307" spans="1:6" hidden="1" x14ac:dyDescent="0.25">
      <c r="A27307" t="s">
        <v>23</v>
      </c>
      <c r="B27307" s="1">
        <v>45474</v>
      </c>
      <c r="C27307" t="s">
        <v>43</v>
      </c>
      <c r="D27307" t="s">
        <v>32</v>
      </c>
      <c r="E27307">
        <v>2190</v>
      </c>
      <c r="F27307">
        <v>48543.11172009501</v>
      </c>
    </row>
    <row r="27308" spans="1:6" hidden="1" x14ac:dyDescent="0.25">
      <c r="A27308" t="s">
        <v>23</v>
      </c>
      <c r="B27308" s="1">
        <v>45474</v>
      </c>
      <c r="C27308" t="s">
        <v>43</v>
      </c>
      <c r="D27308" t="s">
        <v>12</v>
      </c>
      <c r="E27308">
        <v>2190</v>
      </c>
      <c r="F27308">
        <v>41983.231757919995</v>
      </c>
    </row>
    <row r="27309" spans="1:6" hidden="1" x14ac:dyDescent="0.25">
      <c r="A27309" t="s">
        <v>23</v>
      </c>
      <c r="B27309" s="1">
        <v>45474</v>
      </c>
      <c r="C27309" t="s">
        <v>44</v>
      </c>
      <c r="D27309" t="s">
        <v>31</v>
      </c>
      <c r="E27309">
        <v>2190</v>
      </c>
      <c r="F27309">
        <v>17037.148304000002</v>
      </c>
    </row>
    <row r="27310" spans="1:6" hidden="1" x14ac:dyDescent="0.25">
      <c r="A27310" t="s">
        <v>23</v>
      </c>
      <c r="B27310" s="1">
        <v>45474</v>
      </c>
      <c r="C27310" t="s">
        <v>73</v>
      </c>
      <c r="D27310" t="s">
        <v>31</v>
      </c>
      <c r="E27310">
        <v>2190</v>
      </c>
      <c r="F27310">
        <v>33861.736118000001</v>
      </c>
    </row>
    <row r="27311" spans="1:6" hidden="1" x14ac:dyDescent="0.25">
      <c r="A27311" t="s">
        <v>23</v>
      </c>
      <c r="B27311" s="1">
        <v>45474</v>
      </c>
      <c r="C27311" t="s">
        <v>73</v>
      </c>
      <c r="D27311" t="s">
        <v>11</v>
      </c>
      <c r="E27311">
        <v>2190</v>
      </c>
      <c r="F27311">
        <v>40634.083341599995</v>
      </c>
    </row>
    <row r="27312" spans="1:6" hidden="1" x14ac:dyDescent="0.25">
      <c r="A27312" t="s">
        <v>23</v>
      </c>
      <c r="B27312" s="1">
        <v>45474</v>
      </c>
      <c r="C27312" t="s">
        <v>76</v>
      </c>
      <c r="D27312" t="s">
        <v>32</v>
      </c>
      <c r="E27312">
        <v>2190</v>
      </c>
      <c r="F27312">
        <v>54715.221081519987</v>
      </c>
    </row>
    <row r="27313" spans="1:6" hidden="1" x14ac:dyDescent="0.25">
      <c r="A27313" t="s">
        <v>23</v>
      </c>
      <c r="B27313" s="1">
        <v>45474</v>
      </c>
      <c r="C27313" t="s">
        <v>76</v>
      </c>
      <c r="D27313" t="s">
        <v>12</v>
      </c>
      <c r="E27313">
        <v>2190</v>
      </c>
      <c r="F27313">
        <v>47321.272286720006</v>
      </c>
    </row>
    <row r="27314" spans="1:6" hidden="1" x14ac:dyDescent="0.25">
      <c r="A27314" t="s">
        <v>23</v>
      </c>
      <c r="B27314" s="1">
        <v>45474</v>
      </c>
      <c r="C27314" t="s">
        <v>372</v>
      </c>
      <c r="D27314" t="s">
        <v>32</v>
      </c>
      <c r="E27314">
        <v>2190</v>
      </c>
      <c r="F27314">
        <v>46950.160175999998</v>
      </c>
    </row>
    <row r="27315" spans="1:6" hidden="1" x14ac:dyDescent="0.25">
      <c r="A27315" t="s">
        <v>23</v>
      </c>
      <c r="B27315" s="1">
        <v>45474</v>
      </c>
      <c r="C27315" t="s">
        <v>174</v>
      </c>
      <c r="D27315" t="s">
        <v>85</v>
      </c>
      <c r="E27315">
        <v>2190</v>
      </c>
      <c r="F27315">
        <v>9282.6746316799999</v>
      </c>
    </row>
    <row r="27316" spans="1:6" hidden="1" x14ac:dyDescent="0.25">
      <c r="A27316" t="s">
        <v>23</v>
      </c>
      <c r="B27316" s="1">
        <v>45474</v>
      </c>
      <c r="C27316" t="s">
        <v>174</v>
      </c>
      <c r="D27316" t="s">
        <v>87</v>
      </c>
      <c r="E27316">
        <v>2190</v>
      </c>
      <c r="F27316">
        <v>10733.092542879998</v>
      </c>
    </row>
    <row r="27317" spans="1:6" hidden="1" x14ac:dyDescent="0.25">
      <c r="A27317" t="s">
        <v>23</v>
      </c>
      <c r="B27317" s="1">
        <v>45474</v>
      </c>
      <c r="C27317" t="s">
        <v>367</v>
      </c>
      <c r="D27317" t="s">
        <v>32</v>
      </c>
      <c r="E27317">
        <v>2190</v>
      </c>
      <c r="F27317">
        <v>20158.159795200008</v>
      </c>
    </row>
    <row r="27318" spans="1:6" hidden="1" x14ac:dyDescent="0.25">
      <c r="A27318" t="s">
        <v>23</v>
      </c>
      <c r="B27318" s="1">
        <v>45474</v>
      </c>
      <c r="C27318" t="s">
        <v>38</v>
      </c>
      <c r="D27318" t="s">
        <v>12</v>
      </c>
      <c r="E27318">
        <v>2190</v>
      </c>
      <c r="F27318">
        <v>16956.239135039999</v>
      </c>
    </row>
    <row r="27319" spans="1:6" hidden="1" x14ac:dyDescent="0.25">
      <c r="A27319" t="s">
        <v>23</v>
      </c>
      <c r="B27319" s="1">
        <v>45474</v>
      </c>
      <c r="C27319" t="s">
        <v>255</v>
      </c>
      <c r="D27319" t="s">
        <v>11</v>
      </c>
      <c r="E27319">
        <v>2190</v>
      </c>
      <c r="F27319">
        <v>1299.8700991200001</v>
      </c>
    </row>
    <row r="27320" spans="1:6" hidden="1" x14ac:dyDescent="0.25">
      <c r="A27320" t="s">
        <v>23</v>
      </c>
      <c r="B27320" s="1">
        <v>45474</v>
      </c>
      <c r="C27320" t="s">
        <v>255</v>
      </c>
      <c r="D27320" t="s">
        <v>12</v>
      </c>
      <c r="E27320">
        <v>2190</v>
      </c>
      <c r="F27320">
        <v>1733.1601321600001</v>
      </c>
    </row>
    <row r="27321" spans="1:6" hidden="1" x14ac:dyDescent="0.25">
      <c r="A27321" t="s">
        <v>23</v>
      </c>
      <c r="B27321" s="1">
        <v>45474</v>
      </c>
      <c r="C27321" t="s">
        <v>17</v>
      </c>
      <c r="D27321" t="s">
        <v>11</v>
      </c>
      <c r="E27321">
        <v>2190</v>
      </c>
      <c r="F27321">
        <v>54746.775737280012</v>
      </c>
    </row>
    <row r="27322" spans="1:6" hidden="1" x14ac:dyDescent="0.25">
      <c r="A27322" t="s">
        <v>23</v>
      </c>
      <c r="B27322" s="1">
        <v>45474</v>
      </c>
      <c r="C27322" t="s">
        <v>17</v>
      </c>
      <c r="D27322" t="s">
        <v>12</v>
      </c>
      <c r="E27322">
        <v>2190</v>
      </c>
      <c r="F27322">
        <v>72995.700983039991</v>
      </c>
    </row>
    <row r="27323" spans="1:6" hidden="1" x14ac:dyDescent="0.25">
      <c r="A27323" t="s">
        <v>23</v>
      </c>
      <c r="B27323" s="1">
        <v>45474</v>
      </c>
      <c r="C27323" t="s">
        <v>378</v>
      </c>
      <c r="D27323" t="s">
        <v>11</v>
      </c>
      <c r="E27323">
        <v>2190</v>
      </c>
      <c r="F27323">
        <v>14622.829318800003</v>
      </c>
    </row>
    <row r="27324" spans="1:6" hidden="1" x14ac:dyDescent="0.25">
      <c r="A27324" t="s">
        <v>23</v>
      </c>
      <c r="B27324" s="1">
        <v>45474</v>
      </c>
      <c r="C27324" t="s">
        <v>378</v>
      </c>
      <c r="D27324" t="s">
        <v>31</v>
      </c>
      <c r="E27324">
        <v>2190</v>
      </c>
      <c r="F27324">
        <v>12185.691099000003</v>
      </c>
    </row>
    <row r="27325" spans="1:6" hidden="1" x14ac:dyDescent="0.25">
      <c r="A27325" t="s">
        <v>23</v>
      </c>
      <c r="B27325" s="1">
        <v>45474</v>
      </c>
      <c r="C27325" t="s">
        <v>249</v>
      </c>
      <c r="D27325" t="s">
        <v>89</v>
      </c>
      <c r="E27325">
        <v>2190</v>
      </c>
      <c r="F27325">
        <v>14837.001544639999</v>
      </c>
    </row>
    <row r="27326" spans="1:6" hidden="1" x14ac:dyDescent="0.25">
      <c r="A27326" t="s">
        <v>23</v>
      </c>
      <c r="B27326" s="1">
        <v>45474</v>
      </c>
      <c r="C27326" t="s">
        <v>249</v>
      </c>
      <c r="D27326" t="s">
        <v>32</v>
      </c>
      <c r="E27326">
        <v>2190</v>
      </c>
      <c r="F27326">
        <v>11934.109938080001</v>
      </c>
    </row>
    <row r="27327" spans="1:6" hidden="1" x14ac:dyDescent="0.25">
      <c r="A27327" t="s">
        <v>23</v>
      </c>
      <c r="B27327" s="1">
        <v>45474</v>
      </c>
      <c r="C27327" t="s">
        <v>24</v>
      </c>
      <c r="D27327" t="s">
        <v>11</v>
      </c>
      <c r="E27327">
        <v>2190</v>
      </c>
      <c r="F27327">
        <v>34957.896592800011</v>
      </c>
    </row>
    <row r="27328" spans="1:6" hidden="1" x14ac:dyDescent="0.25">
      <c r="A27328" t="s">
        <v>23</v>
      </c>
      <c r="B27328" s="1">
        <v>45474</v>
      </c>
      <c r="C27328" t="s">
        <v>241</v>
      </c>
      <c r="D27328" t="s">
        <v>125</v>
      </c>
      <c r="E27328">
        <v>2190</v>
      </c>
      <c r="F27328">
        <v>21915.064262080003</v>
      </c>
    </row>
    <row r="27329" spans="1:6" hidden="1" x14ac:dyDescent="0.25">
      <c r="A27329" t="s">
        <v>23</v>
      </c>
      <c r="B27329" s="1">
        <v>45474</v>
      </c>
      <c r="C27329" t="s">
        <v>241</v>
      </c>
      <c r="D27329" t="s">
        <v>87</v>
      </c>
      <c r="E27329">
        <v>2190</v>
      </c>
      <c r="F27329">
        <v>8813.6671488800021</v>
      </c>
    </row>
    <row r="27330" spans="1:6" hidden="1" x14ac:dyDescent="0.25">
      <c r="A27330" t="s">
        <v>23</v>
      </c>
      <c r="B27330" s="1">
        <v>45474</v>
      </c>
      <c r="C27330" t="s">
        <v>248</v>
      </c>
      <c r="D27330" t="s">
        <v>87</v>
      </c>
      <c r="E27330">
        <v>2190</v>
      </c>
      <c r="F27330">
        <v>12883.001702400003</v>
      </c>
    </row>
    <row r="27331" spans="1:6" hidden="1" x14ac:dyDescent="0.25">
      <c r="A27331" t="s">
        <v>23</v>
      </c>
      <c r="B27331" s="1">
        <v>45474</v>
      </c>
      <c r="C27331" t="s">
        <v>248</v>
      </c>
      <c r="D27331" t="s">
        <v>151</v>
      </c>
      <c r="E27331">
        <v>2190</v>
      </c>
      <c r="F27331">
        <v>5222.8385280000002</v>
      </c>
    </row>
    <row r="27332" spans="1:6" hidden="1" x14ac:dyDescent="0.25">
      <c r="A27332" t="s">
        <v>23</v>
      </c>
      <c r="B27332" s="1">
        <v>45474</v>
      </c>
      <c r="C27332" t="s">
        <v>50</v>
      </c>
      <c r="D27332" t="s">
        <v>85</v>
      </c>
      <c r="E27332">
        <v>2190</v>
      </c>
      <c r="F27332">
        <v>38015.45109504</v>
      </c>
    </row>
    <row r="27333" spans="1:6" hidden="1" x14ac:dyDescent="0.25">
      <c r="A27333" t="s">
        <v>23</v>
      </c>
      <c r="B27333" s="1">
        <v>45474</v>
      </c>
      <c r="C27333" t="s">
        <v>13</v>
      </c>
      <c r="D27333" t="s">
        <v>11</v>
      </c>
      <c r="E27333">
        <v>2190</v>
      </c>
      <c r="F27333">
        <v>9222.5934388799997</v>
      </c>
    </row>
    <row r="27334" spans="1:6" hidden="1" x14ac:dyDescent="0.25">
      <c r="A27334" t="s">
        <v>23</v>
      </c>
      <c r="B27334" s="1">
        <v>45474</v>
      </c>
      <c r="C27334" t="s">
        <v>18</v>
      </c>
      <c r="D27334" t="s">
        <v>12</v>
      </c>
      <c r="E27334">
        <v>2190</v>
      </c>
      <c r="F27334">
        <v>16679.413273600003</v>
      </c>
    </row>
    <row r="27335" spans="1:6" hidden="1" x14ac:dyDescent="0.25">
      <c r="A27335" t="s">
        <v>23</v>
      </c>
      <c r="B27335" s="1">
        <v>45474</v>
      </c>
      <c r="C27335" t="s">
        <v>33</v>
      </c>
      <c r="D27335" t="s">
        <v>11</v>
      </c>
      <c r="E27335">
        <v>2190</v>
      </c>
      <c r="F27335">
        <v>7951.8278923199996</v>
      </c>
    </row>
    <row r="27336" spans="1:6" hidden="1" x14ac:dyDescent="0.25">
      <c r="A27336" t="s">
        <v>23</v>
      </c>
      <c r="B27336" s="1">
        <v>45474</v>
      </c>
      <c r="C27336" t="s">
        <v>36</v>
      </c>
      <c r="D27336" t="s">
        <v>12</v>
      </c>
      <c r="E27336">
        <v>2190</v>
      </c>
      <c r="F27336">
        <v>5705.7743692799995</v>
      </c>
    </row>
    <row r="27337" spans="1:6" hidden="1" x14ac:dyDescent="0.25">
      <c r="A27337" t="s">
        <v>23</v>
      </c>
      <c r="B27337" s="1">
        <v>45474</v>
      </c>
      <c r="C27337" t="s">
        <v>36</v>
      </c>
      <c r="D27337" t="s">
        <v>11</v>
      </c>
      <c r="E27337">
        <v>2190</v>
      </c>
      <c r="F27337">
        <v>8558.6615539200011</v>
      </c>
    </row>
    <row r="27338" spans="1:6" hidden="1" x14ac:dyDescent="0.25">
      <c r="A27338" t="s">
        <v>23</v>
      </c>
      <c r="B27338" s="1">
        <v>45474</v>
      </c>
      <c r="C27338" t="s">
        <v>379</v>
      </c>
      <c r="D27338" t="s">
        <v>12</v>
      </c>
      <c r="E27338">
        <v>2190</v>
      </c>
      <c r="F27338">
        <v>2189.62176</v>
      </c>
    </row>
    <row r="27339" spans="1:6" hidden="1" x14ac:dyDescent="0.25">
      <c r="A27339" t="s">
        <v>23</v>
      </c>
      <c r="B27339" s="1">
        <v>45474</v>
      </c>
      <c r="C27339" t="s">
        <v>368</v>
      </c>
      <c r="D27339" t="s">
        <v>32</v>
      </c>
      <c r="E27339">
        <v>2190</v>
      </c>
      <c r="F27339">
        <v>3568.317</v>
      </c>
    </row>
    <row r="27340" spans="1:6" hidden="1" x14ac:dyDescent="0.25">
      <c r="A27340" t="s">
        <v>23</v>
      </c>
      <c r="B27340" s="1">
        <v>45474</v>
      </c>
      <c r="C27340" t="s">
        <v>81</v>
      </c>
      <c r="D27340" t="s">
        <v>32</v>
      </c>
      <c r="E27340">
        <v>2190</v>
      </c>
      <c r="F27340">
        <v>3429.9644392</v>
      </c>
    </row>
    <row r="27341" spans="1:6" hidden="1" x14ac:dyDescent="0.25">
      <c r="A27341" t="s">
        <v>23</v>
      </c>
      <c r="B27341" s="1">
        <v>45474</v>
      </c>
      <c r="C27341" t="s">
        <v>81</v>
      </c>
      <c r="D27341" t="s">
        <v>89</v>
      </c>
      <c r="E27341">
        <v>2190</v>
      </c>
      <c r="F27341">
        <v>4264.2801136000007</v>
      </c>
    </row>
    <row r="27342" spans="1:6" hidden="1" x14ac:dyDescent="0.25">
      <c r="A27342" t="s">
        <v>23</v>
      </c>
      <c r="B27342" s="1">
        <v>45474</v>
      </c>
      <c r="C27342" t="s">
        <v>375</v>
      </c>
      <c r="D27342" t="s">
        <v>32</v>
      </c>
      <c r="E27342">
        <v>2190</v>
      </c>
      <c r="F27342">
        <v>10647.077968000001</v>
      </c>
    </row>
    <row r="27343" spans="1:6" hidden="1" x14ac:dyDescent="0.25">
      <c r="A27343" t="s">
        <v>23</v>
      </c>
      <c r="B27343" s="1">
        <v>45474</v>
      </c>
      <c r="C27343" t="s">
        <v>339</v>
      </c>
      <c r="D27343" t="s">
        <v>11</v>
      </c>
      <c r="E27343">
        <v>2190</v>
      </c>
      <c r="F27343">
        <v>2437.3070399999992</v>
      </c>
    </row>
    <row r="27344" spans="1:6" hidden="1" x14ac:dyDescent="0.25">
      <c r="A27344" t="s">
        <v>23</v>
      </c>
      <c r="B27344" s="1">
        <v>45474</v>
      </c>
      <c r="C27344" t="s">
        <v>35</v>
      </c>
      <c r="D27344" t="s">
        <v>31</v>
      </c>
      <c r="E27344">
        <v>2190</v>
      </c>
      <c r="F27344">
        <v>5467.9085186000002</v>
      </c>
    </row>
    <row r="27345" spans="1:6" hidden="1" x14ac:dyDescent="0.25">
      <c r="A27345" t="s">
        <v>23</v>
      </c>
      <c r="B27345" s="1">
        <v>45474</v>
      </c>
      <c r="C27345" t="s">
        <v>35</v>
      </c>
      <c r="D27345" t="s">
        <v>11</v>
      </c>
      <c r="E27345">
        <v>2190</v>
      </c>
      <c r="F27345">
        <v>3280.7451111600003</v>
      </c>
    </row>
    <row r="27346" spans="1:6" hidden="1" x14ac:dyDescent="0.25">
      <c r="A27346" t="s">
        <v>23</v>
      </c>
      <c r="B27346" s="1">
        <v>45474</v>
      </c>
      <c r="C27346" t="s">
        <v>28</v>
      </c>
      <c r="D27346" t="s">
        <v>31</v>
      </c>
      <c r="E27346">
        <v>2190</v>
      </c>
      <c r="F27346">
        <v>5798.1938733000015</v>
      </c>
    </row>
    <row r="27347" spans="1:6" hidden="1" x14ac:dyDescent="0.25">
      <c r="A27347" t="s">
        <v>23</v>
      </c>
      <c r="B27347" s="1">
        <v>45474</v>
      </c>
      <c r="C27347" t="s">
        <v>243</v>
      </c>
      <c r="D27347" t="s">
        <v>22</v>
      </c>
      <c r="E27347">
        <v>2190</v>
      </c>
      <c r="F27347">
        <v>53110.503586379986</v>
      </c>
    </row>
    <row r="27348" spans="1:6" hidden="1" x14ac:dyDescent="0.25">
      <c r="A27348" t="s">
        <v>23</v>
      </c>
      <c r="B27348" s="1">
        <v>45474</v>
      </c>
      <c r="C27348" t="s">
        <v>243</v>
      </c>
      <c r="D27348" t="s">
        <v>89</v>
      </c>
      <c r="E27348">
        <v>2190</v>
      </c>
      <c r="F27348">
        <v>17204.811020940004</v>
      </c>
    </row>
    <row r="27349" spans="1:6" hidden="1" x14ac:dyDescent="0.25">
      <c r="A27349" t="s">
        <v>23</v>
      </c>
      <c r="B27349" s="1">
        <v>45474</v>
      </c>
      <c r="C27349" t="s">
        <v>257</v>
      </c>
      <c r="D27349" t="s">
        <v>125</v>
      </c>
      <c r="E27349">
        <v>2190</v>
      </c>
      <c r="F27349">
        <v>7855.0041047999975</v>
      </c>
    </row>
    <row r="27350" spans="1:6" hidden="1" x14ac:dyDescent="0.25">
      <c r="A27350" t="s">
        <v>23</v>
      </c>
      <c r="B27350" s="1">
        <v>45474</v>
      </c>
      <c r="C27350" t="s">
        <v>257</v>
      </c>
      <c r="D27350" t="s">
        <v>87</v>
      </c>
      <c r="E27350">
        <v>2190</v>
      </c>
      <c r="F27350">
        <v>3159.0777377999998</v>
      </c>
    </row>
    <row r="27351" spans="1:6" hidden="1" x14ac:dyDescent="0.25">
      <c r="A27351" t="s">
        <v>23</v>
      </c>
      <c r="B27351" s="1">
        <v>45474</v>
      </c>
      <c r="C27351" t="s">
        <v>56</v>
      </c>
      <c r="D27351" t="s">
        <v>87</v>
      </c>
      <c r="E27351">
        <v>2190</v>
      </c>
      <c r="F27351">
        <v>15194.34975476</v>
      </c>
    </row>
    <row r="27352" spans="1:6" hidden="1" x14ac:dyDescent="0.25">
      <c r="A27352" t="s">
        <v>23</v>
      </c>
      <c r="B27352" s="1">
        <v>45474</v>
      </c>
      <c r="C27352" t="s">
        <v>56</v>
      </c>
      <c r="D27352" t="s">
        <v>85</v>
      </c>
      <c r="E27352">
        <v>2190</v>
      </c>
      <c r="F27352">
        <v>6570.5296236800004</v>
      </c>
    </row>
    <row r="27353" spans="1:6" hidden="1" x14ac:dyDescent="0.25">
      <c r="A27353" t="s">
        <v>23</v>
      </c>
      <c r="B27353" s="1">
        <v>45474</v>
      </c>
      <c r="C27353" t="s">
        <v>321</v>
      </c>
      <c r="D27353" t="s">
        <v>32</v>
      </c>
      <c r="E27353">
        <v>2190</v>
      </c>
      <c r="F27353">
        <v>7393.1964399999997</v>
      </c>
    </row>
    <row r="27354" spans="1:6" hidden="1" x14ac:dyDescent="0.25">
      <c r="A27354" t="s">
        <v>23</v>
      </c>
      <c r="B27354" s="1">
        <v>45474</v>
      </c>
      <c r="C27354" t="s">
        <v>25</v>
      </c>
      <c r="D27354" t="s">
        <v>11</v>
      </c>
      <c r="E27354">
        <v>2190</v>
      </c>
      <c r="F27354">
        <v>1831.4016479999998</v>
      </c>
    </row>
    <row r="27355" spans="1:6" hidden="1" x14ac:dyDescent="0.25">
      <c r="A27355" t="s">
        <v>23</v>
      </c>
      <c r="B27355" s="1">
        <v>45474</v>
      </c>
      <c r="C27355" t="s">
        <v>310</v>
      </c>
      <c r="D27355" t="s">
        <v>12</v>
      </c>
      <c r="E27355">
        <v>2190</v>
      </c>
      <c r="F27355">
        <v>4277.2631039999997</v>
      </c>
    </row>
    <row r="27356" spans="1:6" hidden="1" x14ac:dyDescent="0.25">
      <c r="A27356" t="s">
        <v>23</v>
      </c>
      <c r="B27356" s="1">
        <v>45474</v>
      </c>
      <c r="C27356" t="s">
        <v>345</v>
      </c>
      <c r="D27356" t="s">
        <v>11</v>
      </c>
      <c r="E27356">
        <v>2190</v>
      </c>
      <c r="F27356">
        <v>2002.3623359999999</v>
      </c>
    </row>
    <row r="27357" spans="1:6" hidden="1" x14ac:dyDescent="0.25">
      <c r="A27357" t="s">
        <v>23</v>
      </c>
      <c r="B27357" s="1">
        <v>45474</v>
      </c>
      <c r="C27357" t="s">
        <v>67</v>
      </c>
      <c r="D27357" t="s">
        <v>11</v>
      </c>
      <c r="E27357">
        <v>2190</v>
      </c>
      <c r="F27357">
        <v>3301.9388855999996</v>
      </c>
    </row>
    <row r="27358" spans="1:6" hidden="1" x14ac:dyDescent="0.25">
      <c r="A27358" t="s">
        <v>23</v>
      </c>
      <c r="B27358" s="1">
        <v>45474</v>
      </c>
      <c r="C27358" t="s">
        <v>67</v>
      </c>
      <c r="D27358" t="s">
        <v>12</v>
      </c>
      <c r="E27358">
        <v>2190</v>
      </c>
      <c r="F27358">
        <v>4402.5851807999998</v>
      </c>
    </row>
    <row r="27359" spans="1:6" hidden="1" x14ac:dyDescent="0.25">
      <c r="A27359" t="s">
        <v>23</v>
      </c>
      <c r="B27359" s="1">
        <v>45474</v>
      </c>
      <c r="C27359" t="s">
        <v>77</v>
      </c>
      <c r="D27359" t="s">
        <v>89</v>
      </c>
      <c r="E27359">
        <v>2190</v>
      </c>
      <c r="F27359">
        <v>24914.0143312</v>
      </c>
    </row>
    <row r="27360" spans="1:6" hidden="1" x14ac:dyDescent="0.25">
      <c r="A27360" t="s">
        <v>23</v>
      </c>
      <c r="B27360" s="1">
        <v>45474</v>
      </c>
      <c r="C27360" t="s">
        <v>250</v>
      </c>
      <c r="D27360" t="s">
        <v>225</v>
      </c>
      <c r="E27360">
        <v>2190</v>
      </c>
      <c r="F27360">
        <v>1179.4535102</v>
      </c>
    </row>
    <row r="27361" spans="1:6" hidden="1" x14ac:dyDescent="0.25">
      <c r="A27361" t="s">
        <v>23</v>
      </c>
      <c r="B27361" s="1">
        <v>45474</v>
      </c>
      <c r="C27361" t="s">
        <v>250</v>
      </c>
      <c r="D27361" t="s">
        <v>12</v>
      </c>
      <c r="E27361">
        <v>2190</v>
      </c>
      <c r="F27361">
        <v>1640.9787968000001</v>
      </c>
    </row>
    <row r="27362" spans="1:6" hidden="1" x14ac:dyDescent="0.25">
      <c r="A27362" t="s">
        <v>23</v>
      </c>
      <c r="B27362" s="1">
        <v>45474</v>
      </c>
      <c r="C27362" t="s">
        <v>173</v>
      </c>
      <c r="D27362" t="s">
        <v>87</v>
      </c>
      <c r="E27362">
        <v>2190</v>
      </c>
      <c r="F27362">
        <v>5991.4859417600001</v>
      </c>
    </row>
    <row r="27363" spans="1:6" hidden="1" x14ac:dyDescent="0.25">
      <c r="A27363" t="s">
        <v>23</v>
      </c>
      <c r="B27363" s="1">
        <v>45474</v>
      </c>
      <c r="C27363" t="s">
        <v>173</v>
      </c>
      <c r="D27363" t="s">
        <v>85</v>
      </c>
      <c r="E27363">
        <v>2190</v>
      </c>
      <c r="F27363">
        <v>2590.9128396800002</v>
      </c>
    </row>
    <row r="27364" spans="1:6" hidden="1" x14ac:dyDescent="0.25">
      <c r="A27364" t="s">
        <v>23</v>
      </c>
      <c r="B27364" s="1">
        <v>45474</v>
      </c>
      <c r="C27364" t="s">
        <v>338</v>
      </c>
      <c r="D27364" t="s">
        <v>89</v>
      </c>
      <c r="E27364">
        <v>2190</v>
      </c>
      <c r="F27364">
        <v>25338.132972360014</v>
      </c>
    </row>
    <row r="27365" spans="1:6" hidden="1" x14ac:dyDescent="0.25">
      <c r="A27365" t="s">
        <v>23</v>
      </c>
      <c r="B27365" s="1">
        <v>45474</v>
      </c>
      <c r="C27365" t="s">
        <v>88</v>
      </c>
      <c r="D27365" t="s">
        <v>22</v>
      </c>
      <c r="E27365">
        <v>2190</v>
      </c>
      <c r="F27365">
        <v>20295.930779999999</v>
      </c>
    </row>
    <row r="27366" spans="1:6" hidden="1" x14ac:dyDescent="0.25">
      <c r="A27366" t="s">
        <v>23</v>
      </c>
      <c r="B27366" s="1">
        <v>45474</v>
      </c>
      <c r="C27366" t="s">
        <v>68</v>
      </c>
      <c r="D27366" t="s">
        <v>12</v>
      </c>
      <c r="E27366">
        <v>2190</v>
      </c>
      <c r="F27366">
        <v>5310.3534336000002</v>
      </c>
    </row>
    <row r="27367" spans="1:6" hidden="1" x14ac:dyDescent="0.25">
      <c r="A27367" t="s">
        <v>23</v>
      </c>
      <c r="B27367" s="1">
        <v>45474</v>
      </c>
      <c r="C27367" t="s">
        <v>68</v>
      </c>
      <c r="D27367" t="s">
        <v>11</v>
      </c>
      <c r="E27367">
        <v>2190</v>
      </c>
      <c r="F27367">
        <v>3982.7650752000004</v>
      </c>
    </row>
    <row r="27368" spans="1:6" hidden="1" x14ac:dyDescent="0.25">
      <c r="A27368" t="s">
        <v>23</v>
      </c>
      <c r="B27368" s="1">
        <v>45474</v>
      </c>
      <c r="C27368" t="s">
        <v>370</v>
      </c>
      <c r="D27368" t="s">
        <v>87</v>
      </c>
      <c r="E27368">
        <v>2190</v>
      </c>
      <c r="F27368">
        <v>2335.9728000000005</v>
      </c>
    </row>
    <row r="27369" spans="1:6" hidden="1" x14ac:dyDescent="0.25">
      <c r="A27369" t="s">
        <v>23</v>
      </c>
      <c r="B27369" s="1">
        <v>45474</v>
      </c>
      <c r="C27369" t="s">
        <v>370</v>
      </c>
      <c r="D27369" t="s">
        <v>85</v>
      </c>
      <c r="E27369">
        <v>2190</v>
      </c>
      <c r="F27369">
        <v>2020.3008</v>
      </c>
    </row>
    <row r="27370" spans="1:6" hidden="1" x14ac:dyDescent="0.25">
      <c r="A27370" t="s">
        <v>23</v>
      </c>
      <c r="B27370" s="1">
        <v>45474</v>
      </c>
      <c r="C27370" t="s">
        <v>369</v>
      </c>
      <c r="D27370" t="s">
        <v>32</v>
      </c>
      <c r="E27370">
        <v>2190</v>
      </c>
      <c r="F27370">
        <v>971.51817600000015</v>
      </c>
    </row>
    <row r="27371" spans="1:6" hidden="1" x14ac:dyDescent="0.25">
      <c r="A27371" t="s">
        <v>23</v>
      </c>
      <c r="B27371" s="1">
        <v>45474</v>
      </c>
      <c r="C27371" t="s">
        <v>314</v>
      </c>
      <c r="D27371" t="s">
        <v>32</v>
      </c>
      <c r="E27371">
        <v>2190</v>
      </c>
      <c r="F27371">
        <v>1805.7633920000001</v>
      </c>
    </row>
    <row r="27372" spans="1:6" hidden="1" x14ac:dyDescent="0.25">
      <c r="A27372" t="s">
        <v>23</v>
      </c>
      <c r="B27372" s="1">
        <v>45474</v>
      </c>
      <c r="C27372" t="s">
        <v>221</v>
      </c>
      <c r="D27372" t="s">
        <v>11</v>
      </c>
      <c r="E27372">
        <v>2190</v>
      </c>
      <c r="F27372">
        <v>329.66103240000001</v>
      </c>
    </row>
    <row r="27373" spans="1:6" hidden="1" x14ac:dyDescent="0.25">
      <c r="A27373" t="s">
        <v>23</v>
      </c>
      <c r="B27373" s="1">
        <v>45474</v>
      </c>
      <c r="C27373" t="s">
        <v>221</v>
      </c>
      <c r="D27373" t="s">
        <v>12</v>
      </c>
      <c r="E27373">
        <v>2190</v>
      </c>
      <c r="F27373">
        <v>439.54804320000005</v>
      </c>
    </row>
    <row r="27374" spans="1:6" hidden="1" x14ac:dyDescent="0.25">
      <c r="A27374" t="s">
        <v>23</v>
      </c>
      <c r="B27374" s="1">
        <v>45474</v>
      </c>
      <c r="C27374" t="s">
        <v>29</v>
      </c>
      <c r="D27374" t="s">
        <v>31</v>
      </c>
      <c r="E27374">
        <v>2190</v>
      </c>
      <c r="F27374">
        <v>1150.1565792000001</v>
      </c>
    </row>
    <row r="27375" spans="1:6" hidden="1" x14ac:dyDescent="0.25">
      <c r="A27375" t="s">
        <v>23</v>
      </c>
      <c r="B27375" s="1">
        <v>45474</v>
      </c>
      <c r="C27375" t="s">
        <v>118</v>
      </c>
      <c r="D27375" t="s">
        <v>85</v>
      </c>
      <c r="E27375">
        <v>2190</v>
      </c>
      <c r="F27375">
        <v>4261.1431833600009</v>
      </c>
    </row>
    <row r="27376" spans="1:6" hidden="1" x14ac:dyDescent="0.25">
      <c r="A27376" t="s">
        <v>23</v>
      </c>
      <c r="B27376" s="1">
        <v>45474</v>
      </c>
      <c r="C27376" t="s">
        <v>253</v>
      </c>
      <c r="D27376" t="s">
        <v>149</v>
      </c>
      <c r="E27376">
        <v>2190</v>
      </c>
      <c r="F27376">
        <v>520.88332800000001</v>
      </c>
    </row>
    <row r="27377" spans="1:6" hidden="1" x14ac:dyDescent="0.25">
      <c r="A27377" t="s">
        <v>23</v>
      </c>
      <c r="B27377" s="1">
        <v>45474</v>
      </c>
      <c r="C27377" t="s">
        <v>253</v>
      </c>
      <c r="D27377" t="s">
        <v>89</v>
      </c>
      <c r="E27377">
        <v>2190</v>
      </c>
      <c r="F27377">
        <v>599.0158272000001</v>
      </c>
    </row>
    <row r="27378" spans="1:6" hidden="1" x14ac:dyDescent="0.25">
      <c r="A27378" t="s">
        <v>23</v>
      </c>
      <c r="B27378" s="1">
        <v>45474</v>
      </c>
      <c r="C27378" t="s">
        <v>165</v>
      </c>
      <c r="D27378" t="s">
        <v>12</v>
      </c>
      <c r="E27378">
        <v>2190</v>
      </c>
      <c r="F27378">
        <v>4264.3166681600005</v>
      </c>
    </row>
    <row r="27379" spans="1:6" hidden="1" x14ac:dyDescent="0.25">
      <c r="A27379" t="s">
        <v>23</v>
      </c>
      <c r="B27379" s="1">
        <v>45474</v>
      </c>
      <c r="C27379" t="s">
        <v>165</v>
      </c>
      <c r="D27379" t="s">
        <v>11</v>
      </c>
      <c r="E27379">
        <v>2190</v>
      </c>
      <c r="F27379">
        <v>3198.2375011200002</v>
      </c>
    </row>
    <row r="27380" spans="1:6" hidden="1" x14ac:dyDescent="0.25">
      <c r="A27380" t="s">
        <v>23</v>
      </c>
      <c r="B27380" s="1">
        <v>45505</v>
      </c>
      <c r="C27380" t="s">
        <v>52</v>
      </c>
      <c r="D27380" t="s">
        <v>31</v>
      </c>
      <c r="E27380">
        <v>2190</v>
      </c>
      <c r="F27380">
        <v>435.45600000000002</v>
      </c>
    </row>
    <row r="27381" spans="1:6" hidden="1" x14ac:dyDescent="0.25">
      <c r="A27381" t="s">
        <v>23</v>
      </c>
      <c r="B27381" s="1">
        <v>45505</v>
      </c>
      <c r="C27381" t="s">
        <v>52</v>
      </c>
      <c r="D27381" t="s">
        <v>12</v>
      </c>
      <c r="E27381">
        <v>2190</v>
      </c>
      <c r="F27381">
        <v>1393.4592</v>
      </c>
    </row>
    <row r="27382" spans="1:6" hidden="1" x14ac:dyDescent="0.25">
      <c r="A27382" t="s">
        <v>23</v>
      </c>
      <c r="B27382" s="1">
        <v>45505</v>
      </c>
      <c r="C27382" t="s">
        <v>68</v>
      </c>
      <c r="D27382" t="s">
        <v>12</v>
      </c>
      <c r="E27382">
        <v>2190</v>
      </c>
      <c r="F27382">
        <v>584.02944000000002</v>
      </c>
    </row>
    <row r="27383" spans="1:6" hidden="1" x14ac:dyDescent="0.25">
      <c r="A27383" t="s">
        <v>23</v>
      </c>
      <c r="B27383" s="1">
        <v>45505</v>
      </c>
      <c r="C27383" t="s">
        <v>68</v>
      </c>
      <c r="D27383" t="s">
        <v>11</v>
      </c>
      <c r="E27383">
        <v>2190</v>
      </c>
      <c r="F27383">
        <v>438.02208000000002</v>
      </c>
    </row>
    <row r="27384" spans="1:6" hidden="1" x14ac:dyDescent="0.25">
      <c r="A27384" t="s">
        <v>23</v>
      </c>
      <c r="B27384" s="1">
        <v>45505</v>
      </c>
      <c r="C27384" t="s">
        <v>378</v>
      </c>
      <c r="D27384" t="s">
        <v>11</v>
      </c>
      <c r="E27384">
        <v>2190</v>
      </c>
      <c r="F27384">
        <v>1028.8854014399997</v>
      </c>
    </row>
    <row r="27385" spans="1:6" hidden="1" x14ac:dyDescent="0.25">
      <c r="A27385" t="s">
        <v>23</v>
      </c>
      <c r="B27385" s="1">
        <v>45505</v>
      </c>
      <c r="C27385" t="s">
        <v>378</v>
      </c>
      <c r="D27385" t="s">
        <v>31</v>
      </c>
      <c r="E27385">
        <v>2190</v>
      </c>
      <c r="F27385">
        <v>857.40450120000003</v>
      </c>
    </row>
    <row r="27386" spans="1:6" hidden="1" x14ac:dyDescent="0.25">
      <c r="A27386" t="s">
        <v>23</v>
      </c>
      <c r="B27386" s="1">
        <v>45505</v>
      </c>
      <c r="C27386" t="s">
        <v>248</v>
      </c>
      <c r="D27386" t="s">
        <v>87</v>
      </c>
      <c r="E27386">
        <v>2190</v>
      </c>
      <c r="F27386">
        <v>3223.7554176000003</v>
      </c>
    </row>
    <row r="27387" spans="1:6" hidden="1" x14ac:dyDescent="0.25">
      <c r="A27387" t="s">
        <v>23</v>
      </c>
      <c r="B27387" s="1">
        <v>45505</v>
      </c>
      <c r="C27387" t="s">
        <v>248</v>
      </c>
      <c r="D27387" t="s">
        <v>151</v>
      </c>
      <c r="E27387">
        <v>2190</v>
      </c>
      <c r="F27387">
        <v>1306.9278720000002</v>
      </c>
    </row>
    <row r="27388" spans="1:6" hidden="1" x14ac:dyDescent="0.25">
      <c r="A27388" t="s">
        <v>23</v>
      </c>
      <c r="B27388" s="1">
        <v>45505</v>
      </c>
      <c r="C27388" t="s">
        <v>15</v>
      </c>
      <c r="D27388" t="s">
        <v>12</v>
      </c>
      <c r="E27388">
        <v>2190</v>
      </c>
      <c r="F27388">
        <v>4910.5622016000007</v>
      </c>
    </row>
    <row r="27389" spans="1:6" hidden="1" x14ac:dyDescent="0.25">
      <c r="A27389" t="s">
        <v>23</v>
      </c>
      <c r="B27389" s="1">
        <v>45505</v>
      </c>
      <c r="C27389" t="s">
        <v>24</v>
      </c>
      <c r="D27389" t="s">
        <v>11</v>
      </c>
      <c r="E27389">
        <v>2190</v>
      </c>
      <c r="F27389">
        <v>4530.8031427199994</v>
      </c>
    </row>
    <row r="27390" spans="1:6" hidden="1" x14ac:dyDescent="0.25">
      <c r="A27390" t="s">
        <v>23</v>
      </c>
      <c r="B27390" s="1">
        <v>45505</v>
      </c>
      <c r="C27390" t="s">
        <v>17</v>
      </c>
      <c r="D27390" t="s">
        <v>11</v>
      </c>
      <c r="E27390">
        <v>2190</v>
      </c>
      <c r="F27390">
        <v>6478.7740967999998</v>
      </c>
    </row>
    <row r="27391" spans="1:6" hidden="1" x14ac:dyDescent="0.25">
      <c r="A27391" t="s">
        <v>23</v>
      </c>
      <c r="B27391" s="1">
        <v>45505</v>
      </c>
      <c r="C27391" t="s">
        <v>17</v>
      </c>
      <c r="D27391" t="s">
        <v>12</v>
      </c>
      <c r="E27391">
        <v>2190</v>
      </c>
      <c r="F27391">
        <v>8638.3654623999992</v>
      </c>
    </row>
    <row r="27392" spans="1:6" hidden="1" x14ac:dyDescent="0.25">
      <c r="A27392" t="s">
        <v>23</v>
      </c>
      <c r="B27392" s="1">
        <v>45505</v>
      </c>
      <c r="C27392" t="s">
        <v>310</v>
      </c>
      <c r="D27392" t="s">
        <v>12</v>
      </c>
      <c r="E27392">
        <v>2190</v>
      </c>
      <c r="F27392">
        <v>4265.574912</v>
      </c>
    </row>
    <row r="27393" spans="1:6" hidden="1" x14ac:dyDescent="0.25">
      <c r="A27393" t="s">
        <v>23</v>
      </c>
      <c r="B27393" s="1">
        <v>45505</v>
      </c>
      <c r="C27393" t="s">
        <v>81</v>
      </c>
      <c r="D27393" t="s">
        <v>32</v>
      </c>
      <c r="E27393">
        <v>2190</v>
      </c>
      <c r="F27393">
        <v>1085.55982612</v>
      </c>
    </row>
    <row r="27394" spans="1:6" hidden="1" x14ac:dyDescent="0.25">
      <c r="A27394" t="s">
        <v>23</v>
      </c>
      <c r="B27394" s="1">
        <v>45505</v>
      </c>
      <c r="C27394" t="s">
        <v>81</v>
      </c>
      <c r="D27394" t="s">
        <v>89</v>
      </c>
      <c r="E27394">
        <v>2190</v>
      </c>
      <c r="F27394">
        <v>1349.6149189600003</v>
      </c>
    </row>
    <row r="27395" spans="1:6" hidden="1" x14ac:dyDescent="0.25">
      <c r="A27395" t="s">
        <v>23</v>
      </c>
      <c r="B27395" s="1">
        <v>45505</v>
      </c>
      <c r="C27395" t="s">
        <v>335</v>
      </c>
      <c r="D27395" t="s">
        <v>32</v>
      </c>
      <c r="E27395">
        <v>2190</v>
      </c>
      <c r="F27395">
        <v>3772.5105280000002</v>
      </c>
    </row>
    <row r="27396" spans="1:6" hidden="1" x14ac:dyDescent="0.25">
      <c r="A27396" t="s">
        <v>23</v>
      </c>
      <c r="B27396" s="1">
        <v>45505</v>
      </c>
      <c r="C27396" t="s">
        <v>42</v>
      </c>
      <c r="D27396" t="s">
        <v>12</v>
      </c>
      <c r="E27396">
        <v>2190</v>
      </c>
      <c r="F27396">
        <v>3884.0710656000001</v>
      </c>
    </row>
    <row r="27397" spans="1:6" hidden="1" x14ac:dyDescent="0.25">
      <c r="A27397" t="s">
        <v>23</v>
      </c>
      <c r="B27397" s="1">
        <v>45505</v>
      </c>
      <c r="C27397" t="s">
        <v>76</v>
      </c>
      <c r="D27397" t="s">
        <v>32</v>
      </c>
      <c r="E27397">
        <v>2190</v>
      </c>
      <c r="F27397">
        <v>6030.1556481599991</v>
      </c>
    </row>
    <row r="27398" spans="1:6" hidden="1" x14ac:dyDescent="0.25">
      <c r="A27398" t="s">
        <v>23</v>
      </c>
      <c r="B27398" s="1">
        <v>45505</v>
      </c>
      <c r="C27398" t="s">
        <v>76</v>
      </c>
      <c r="D27398" t="s">
        <v>12</v>
      </c>
      <c r="E27398">
        <v>2190</v>
      </c>
      <c r="F27398">
        <v>5215.2697497600002</v>
      </c>
    </row>
    <row r="27399" spans="1:6" hidden="1" x14ac:dyDescent="0.25">
      <c r="A27399" t="s">
        <v>23</v>
      </c>
      <c r="B27399" s="1">
        <v>45505</v>
      </c>
      <c r="C27399" t="s">
        <v>19</v>
      </c>
      <c r="D27399" t="s">
        <v>11</v>
      </c>
      <c r="E27399">
        <v>2190</v>
      </c>
      <c r="F27399">
        <v>32992.058928959988</v>
      </c>
    </row>
    <row r="27400" spans="1:6" hidden="1" x14ac:dyDescent="0.25">
      <c r="A27400" t="s">
        <v>23</v>
      </c>
      <c r="B27400" s="1">
        <v>45505</v>
      </c>
      <c r="C27400" t="s">
        <v>67</v>
      </c>
      <c r="D27400" t="s">
        <v>11</v>
      </c>
      <c r="E27400">
        <v>2190</v>
      </c>
      <c r="F27400">
        <v>1414.6577568</v>
      </c>
    </row>
    <row r="27401" spans="1:6" hidden="1" x14ac:dyDescent="0.25">
      <c r="A27401" t="s">
        <v>23</v>
      </c>
      <c r="B27401" s="1">
        <v>45505</v>
      </c>
      <c r="C27401" t="s">
        <v>67</v>
      </c>
      <c r="D27401" t="s">
        <v>12</v>
      </c>
      <c r="E27401">
        <v>2190</v>
      </c>
      <c r="F27401">
        <v>1886.2103424000002</v>
      </c>
    </row>
    <row r="27402" spans="1:6" hidden="1" x14ac:dyDescent="0.25">
      <c r="A27402" t="s">
        <v>23</v>
      </c>
      <c r="B27402" s="1">
        <v>45505</v>
      </c>
      <c r="C27402" t="s">
        <v>41</v>
      </c>
      <c r="D27402" t="s">
        <v>12</v>
      </c>
      <c r="E27402">
        <v>2190</v>
      </c>
      <c r="F27402">
        <v>6272.9802227200016</v>
      </c>
    </row>
    <row r="27403" spans="1:6" hidden="1" x14ac:dyDescent="0.25">
      <c r="A27403" t="s">
        <v>23</v>
      </c>
      <c r="B27403" s="1">
        <v>45505</v>
      </c>
      <c r="C27403" t="s">
        <v>9</v>
      </c>
      <c r="D27403" t="s">
        <v>12</v>
      </c>
      <c r="E27403">
        <v>2190</v>
      </c>
      <c r="F27403">
        <v>8360.1274240000021</v>
      </c>
    </row>
    <row r="27404" spans="1:6" hidden="1" x14ac:dyDescent="0.25">
      <c r="A27404" t="s">
        <v>23</v>
      </c>
      <c r="B27404" s="1">
        <v>45505</v>
      </c>
      <c r="C27404" t="s">
        <v>9</v>
      </c>
      <c r="D27404" t="s">
        <v>11</v>
      </c>
      <c r="E27404">
        <v>2190</v>
      </c>
      <c r="F27404">
        <v>6270.0955679999997</v>
      </c>
    </row>
    <row r="27405" spans="1:6" hidden="1" x14ac:dyDescent="0.25">
      <c r="A27405" t="s">
        <v>23</v>
      </c>
      <c r="B27405" s="1">
        <v>45505</v>
      </c>
      <c r="C27405" t="s">
        <v>43</v>
      </c>
      <c r="D27405" t="s">
        <v>32</v>
      </c>
      <c r="E27405">
        <v>2190</v>
      </c>
      <c r="F27405">
        <v>4924.0246758149997</v>
      </c>
    </row>
    <row r="27406" spans="1:6" hidden="1" x14ac:dyDescent="0.25">
      <c r="A27406" t="s">
        <v>23</v>
      </c>
      <c r="B27406" s="1">
        <v>45505</v>
      </c>
      <c r="C27406" t="s">
        <v>43</v>
      </c>
      <c r="D27406" t="s">
        <v>12</v>
      </c>
      <c r="E27406">
        <v>2190</v>
      </c>
      <c r="F27406">
        <v>4258.61593584</v>
      </c>
    </row>
    <row r="27407" spans="1:6" hidden="1" x14ac:dyDescent="0.25">
      <c r="A27407" t="s">
        <v>23</v>
      </c>
      <c r="B27407" s="1">
        <v>45505</v>
      </c>
      <c r="C27407" t="s">
        <v>25</v>
      </c>
      <c r="D27407" t="s">
        <v>11</v>
      </c>
      <c r="E27407">
        <v>2190</v>
      </c>
      <c r="F27407">
        <v>2597.1766272000004</v>
      </c>
    </row>
    <row r="27408" spans="1:6" hidden="1" x14ac:dyDescent="0.25">
      <c r="A27408" t="s">
        <v>23</v>
      </c>
      <c r="B27408" s="1">
        <v>45505</v>
      </c>
      <c r="C27408" t="s">
        <v>73</v>
      </c>
      <c r="D27408" t="s">
        <v>31</v>
      </c>
      <c r="E27408">
        <v>2190</v>
      </c>
      <c r="F27408">
        <v>2909.0929392000007</v>
      </c>
    </row>
    <row r="27409" spans="1:6" hidden="1" x14ac:dyDescent="0.25">
      <c r="A27409" t="s">
        <v>23</v>
      </c>
      <c r="B27409" s="1">
        <v>45505</v>
      </c>
      <c r="C27409" t="s">
        <v>73</v>
      </c>
      <c r="D27409" t="s">
        <v>11</v>
      </c>
      <c r="E27409">
        <v>2190</v>
      </c>
      <c r="F27409">
        <v>3490.9115270399998</v>
      </c>
    </row>
    <row r="27410" spans="1:6" hidden="1" x14ac:dyDescent="0.25">
      <c r="A27410" t="s">
        <v>26</v>
      </c>
      <c r="B27410" s="1">
        <v>44774</v>
      </c>
      <c r="C27410" t="s">
        <v>37</v>
      </c>
      <c r="D27410" t="s">
        <v>8</v>
      </c>
      <c r="E27410">
        <v>2200</v>
      </c>
      <c r="F27410">
        <v>32888.112442919992</v>
      </c>
    </row>
    <row r="27411" spans="1:6" hidden="1" x14ac:dyDescent="0.25">
      <c r="A27411" t="s">
        <v>26</v>
      </c>
      <c r="B27411" s="1">
        <v>44774</v>
      </c>
      <c r="C27411" t="s">
        <v>24</v>
      </c>
      <c r="D27411" t="s">
        <v>8</v>
      </c>
      <c r="E27411">
        <v>2200</v>
      </c>
      <c r="F27411">
        <v>16274.908375199993</v>
      </c>
    </row>
    <row r="27412" spans="1:6" hidden="1" x14ac:dyDescent="0.25">
      <c r="A27412" t="s">
        <v>26</v>
      </c>
      <c r="B27412" s="1">
        <v>44774</v>
      </c>
      <c r="C27412" t="s">
        <v>157</v>
      </c>
      <c r="D27412" t="s">
        <v>83</v>
      </c>
      <c r="E27412">
        <v>2200</v>
      </c>
      <c r="F27412">
        <v>7946.1784725299967</v>
      </c>
    </row>
    <row r="27413" spans="1:6" hidden="1" x14ac:dyDescent="0.25">
      <c r="A27413" t="s">
        <v>26</v>
      </c>
      <c r="B27413" s="1">
        <v>44774</v>
      </c>
      <c r="C27413" t="s">
        <v>55</v>
      </c>
      <c r="D27413" t="s">
        <v>8</v>
      </c>
      <c r="E27413">
        <v>2200</v>
      </c>
      <c r="F27413">
        <v>186500.09626956275</v>
      </c>
    </row>
    <row r="27414" spans="1:6" hidden="1" x14ac:dyDescent="0.25">
      <c r="A27414" t="s">
        <v>26</v>
      </c>
      <c r="B27414" s="1">
        <v>44774</v>
      </c>
      <c r="C27414" t="s">
        <v>62</v>
      </c>
      <c r="D27414" t="s">
        <v>16</v>
      </c>
      <c r="E27414">
        <v>2200</v>
      </c>
      <c r="F27414">
        <v>5262.5347871999993</v>
      </c>
    </row>
    <row r="27415" spans="1:6" hidden="1" x14ac:dyDescent="0.25">
      <c r="A27415" t="s">
        <v>26</v>
      </c>
      <c r="B27415" s="1">
        <v>44774</v>
      </c>
      <c r="C27415" t="s">
        <v>52</v>
      </c>
      <c r="D27415" t="s">
        <v>8</v>
      </c>
      <c r="E27415">
        <v>2200</v>
      </c>
      <c r="F27415">
        <v>33984.943541640016</v>
      </c>
    </row>
    <row r="27416" spans="1:6" hidden="1" x14ac:dyDescent="0.25">
      <c r="A27416" t="s">
        <v>26</v>
      </c>
      <c r="B27416" s="1">
        <v>44774</v>
      </c>
      <c r="C27416" t="s">
        <v>154</v>
      </c>
      <c r="D27416" t="s">
        <v>8</v>
      </c>
      <c r="E27416">
        <v>2200</v>
      </c>
      <c r="F27416">
        <v>1415.9832652800001</v>
      </c>
    </row>
    <row r="27417" spans="1:6" hidden="1" x14ac:dyDescent="0.25">
      <c r="A27417" t="s">
        <v>26</v>
      </c>
      <c r="B27417" s="1">
        <v>44774</v>
      </c>
      <c r="C27417" t="s">
        <v>47</v>
      </c>
      <c r="D27417" t="s">
        <v>16</v>
      </c>
      <c r="E27417">
        <v>2200</v>
      </c>
      <c r="F27417">
        <v>44375.776958880007</v>
      </c>
    </row>
    <row r="27418" spans="1:6" hidden="1" x14ac:dyDescent="0.25">
      <c r="A27418" t="s">
        <v>26</v>
      </c>
      <c r="B27418" s="1">
        <v>44774</v>
      </c>
      <c r="C27418" t="s">
        <v>41</v>
      </c>
      <c r="D27418" t="s">
        <v>8</v>
      </c>
      <c r="E27418">
        <v>2200</v>
      </c>
      <c r="F27418">
        <v>25660.057148820004</v>
      </c>
    </row>
    <row r="27419" spans="1:6" hidden="1" x14ac:dyDescent="0.25">
      <c r="A27419" t="s">
        <v>26</v>
      </c>
      <c r="B27419" s="1">
        <v>44774</v>
      </c>
      <c r="C27419" t="s">
        <v>19</v>
      </c>
      <c r="D27419" t="s">
        <v>8</v>
      </c>
      <c r="E27419">
        <v>2200</v>
      </c>
      <c r="F27419">
        <v>31217.766955560008</v>
      </c>
    </row>
    <row r="27420" spans="1:6" hidden="1" x14ac:dyDescent="0.25">
      <c r="A27420" t="s">
        <v>26</v>
      </c>
      <c r="B27420" s="1">
        <v>44774</v>
      </c>
      <c r="C27420" t="s">
        <v>82</v>
      </c>
      <c r="D27420" t="s">
        <v>83</v>
      </c>
      <c r="E27420">
        <v>2200</v>
      </c>
      <c r="F27420">
        <v>26999.921037420005</v>
      </c>
    </row>
    <row r="27421" spans="1:6" hidden="1" x14ac:dyDescent="0.25">
      <c r="A27421" t="s">
        <v>26</v>
      </c>
      <c r="B27421" s="1">
        <v>44774</v>
      </c>
      <c r="C27421" t="s">
        <v>38</v>
      </c>
      <c r="D27421" t="s">
        <v>8</v>
      </c>
      <c r="E27421">
        <v>2200</v>
      </c>
      <c r="F27421">
        <v>2316.88117152</v>
      </c>
    </row>
    <row r="27422" spans="1:6" hidden="1" x14ac:dyDescent="0.25">
      <c r="A27422" t="s">
        <v>26</v>
      </c>
      <c r="B27422" s="1">
        <v>44774</v>
      </c>
      <c r="C27422" t="s">
        <v>54</v>
      </c>
      <c r="D27422" t="s">
        <v>16</v>
      </c>
      <c r="E27422">
        <v>2200</v>
      </c>
      <c r="F27422">
        <v>8716.2194822399997</v>
      </c>
    </row>
    <row r="27423" spans="1:6" hidden="1" x14ac:dyDescent="0.25">
      <c r="A27423" t="s">
        <v>26</v>
      </c>
      <c r="B27423" s="1">
        <v>44774</v>
      </c>
      <c r="C27423" t="s">
        <v>158</v>
      </c>
      <c r="D27423" t="s">
        <v>8</v>
      </c>
      <c r="E27423">
        <v>2200</v>
      </c>
      <c r="F27423">
        <v>7735.6535052599993</v>
      </c>
    </row>
    <row r="27424" spans="1:6" hidden="1" x14ac:dyDescent="0.25">
      <c r="A27424" t="s">
        <v>26</v>
      </c>
      <c r="B27424" s="1">
        <v>44774</v>
      </c>
      <c r="C27424" t="s">
        <v>29</v>
      </c>
      <c r="D27424" t="s">
        <v>14</v>
      </c>
      <c r="E27424">
        <v>2200</v>
      </c>
      <c r="F27424">
        <v>20542.789379549999</v>
      </c>
    </row>
    <row r="27425" spans="1:6" hidden="1" x14ac:dyDescent="0.25">
      <c r="A27425" t="s">
        <v>26</v>
      </c>
      <c r="B27425" s="1">
        <v>44774</v>
      </c>
      <c r="C27425" t="s">
        <v>25</v>
      </c>
      <c r="D27425" t="s">
        <v>14</v>
      </c>
      <c r="E27425">
        <v>2200</v>
      </c>
      <c r="F27425">
        <v>21759.0802869</v>
      </c>
    </row>
    <row r="27426" spans="1:6" hidden="1" x14ac:dyDescent="0.25">
      <c r="A27426" t="s">
        <v>26</v>
      </c>
      <c r="B27426" s="1">
        <v>44774</v>
      </c>
      <c r="C27426" t="s">
        <v>46</v>
      </c>
      <c r="D27426" t="s">
        <v>8</v>
      </c>
      <c r="E27426">
        <v>2200</v>
      </c>
      <c r="F27426">
        <v>4394.9247406199993</v>
      </c>
    </row>
    <row r="27427" spans="1:6" hidden="1" x14ac:dyDescent="0.25">
      <c r="A27427" t="s">
        <v>26</v>
      </c>
      <c r="B27427" s="1">
        <v>44774</v>
      </c>
      <c r="C27427" t="s">
        <v>48</v>
      </c>
      <c r="D27427" t="s">
        <v>8</v>
      </c>
      <c r="E27427">
        <v>2200</v>
      </c>
      <c r="F27427">
        <v>260.82084671999996</v>
      </c>
    </row>
    <row r="27428" spans="1:6" hidden="1" x14ac:dyDescent="0.25">
      <c r="A27428" t="s">
        <v>26</v>
      </c>
      <c r="B27428" s="1">
        <v>44774</v>
      </c>
      <c r="C27428" t="s">
        <v>159</v>
      </c>
      <c r="D27428" t="s">
        <v>8</v>
      </c>
      <c r="E27428">
        <v>2200</v>
      </c>
      <c r="F27428">
        <v>2874.1420540800004</v>
      </c>
    </row>
    <row r="27429" spans="1:6" hidden="1" x14ac:dyDescent="0.25">
      <c r="A27429" t="s">
        <v>26</v>
      </c>
      <c r="B27429" s="1">
        <v>44774</v>
      </c>
      <c r="C27429" t="s">
        <v>263</v>
      </c>
      <c r="D27429" t="s">
        <v>83</v>
      </c>
      <c r="E27429">
        <v>2200</v>
      </c>
      <c r="F27429">
        <v>9309.1754458800006</v>
      </c>
    </row>
    <row r="27430" spans="1:6" hidden="1" x14ac:dyDescent="0.25">
      <c r="A27430" t="s">
        <v>26</v>
      </c>
      <c r="B27430" s="1">
        <v>44774</v>
      </c>
      <c r="C27430" t="s">
        <v>53</v>
      </c>
      <c r="D27430" t="s">
        <v>8</v>
      </c>
      <c r="E27430">
        <v>2200</v>
      </c>
      <c r="F27430">
        <v>2353.9544784</v>
      </c>
    </row>
    <row r="27431" spans="1:6" hidden="1" x14ac:dyDescent="0.25">
      <c r="A27431" t="s">
        <v>26</v>
      </c>
      <c r="B27431" s="1">
        <v>44774</v>
      </c>
      <c r="C27431" t="s">
        <v>28</v>
      </c>
      <c r="D27431" t="s">
        <v>14</v>
      </c>
      <c r="E27431">
        <v>2200</v>
      </c>
      <c r="F27431">
        <v>10991.207915999999</v>
      </c>
    </row>
    <row r="27432" spans="1:6" hidden="1" x14ac:dyDescent="0.25">
      <c r="A27432" t="s">
        <v>26</v>
      </c>
      <c r="B27432" s="1">
        <v>44774</v>
      </c>
      <c r="C27432" t="s">
        <v>27</v>
      </c>
      <c r="D27432" t="s">
        <v>14</v>
      </c>
      <c r="E27432">
        <v>2200</v>
      </c>
      <c r="F27432">
        <v>6776.7501413999989</v>
      </c>
    </row>
    <row r="27433" spans="1:6" hidden="1" x14ac:dyDescent="0.25">
      <c r="A27433" t="s">
        <v>26</v>
      </c>
      <c r="B27433" s="1">
        <v>44774</v>
      </c>
      <c r="C27433" t="s">
        <v>156</v>
      </c>
      <c r="D27433" t="s">
        <v>14</v>
      </c>
      <c r="E27433">
        <v>2200</v>
      </c>
      <c r="F27433">
        <v>662.07022830000005</v>
      </c>
    </row>
    <row r="27434" spans="1:6" hidden="1" x14ac:dyDescent="0.25">
      <c r="A27434" t="s">
        <v>26</v>
      </c>
      <c r="B27434" s="1">
        <v>44774</v>
      </c>
      <c r="C27434" t="s">
        <v>13</v>
      </c>
      <c r="D27434" t="s">
        <v>14</v>
      </c>
      <c r="E27434">
        <v>2200</v>
      </c>
      <c r="F27434">
        <v>1025.4986751000001</v>
      </c>
    </row>
    <row r="27435" spans="1:6" hidden="1" x14ac:dyDescent="0.25">
      <c r="A27435" t="s">
        <v>26</v>
      </c>
      <c r="B27435" s="1">
        <v>44774</v>
      </c>
      <c r="C27435" t="s">
        <v>44</v>
      </c>
      <c r="D27435" t="s">
        <v>14</v>
      </c>
      <c r="E27435">
        <v>2200</v>
      </c>
      <c r="F27435">
        <v>1413.8031240000003</v>
      </c>
    </row>
    <row r="27436" spans="1:6" hidden="1" x14ac:dyDescent="0.25">
      <c r="A27436" t="s">
        <v>26</v>
      </c>
      <c r="B27436" s="1">
        <v>44805</v>
      </c>
      <c r="C27436" t="s">
        <v>52</v>
      </c>
      <c r="D27436" t="s">
        <v>8</v>
      </c>
      <c r="E27436">
        <v>2200</v>
      </c>
      <c r="F27436">
        <v>56129.487615359991</v>
      </c>
    </row>
    <row r="27437" spans="1:6" hidden="1" x14ac:dyDescent="0.25">
      <c r="A27437" t="s">
        <v>26</v>
      </c>
      <c r="B27437" s="1">
        <v>44805</v>
      </c>
      <c r="C27437" t="s">
        <v>41</v>
      </c>
      <c r="D27437" t="s">
        <v>8</v>
      </c>
      <c r="E27437">
        <v>2200</v>
      </c>
      <c r="F27437">
        <v>32085.23568066</v>
      </c>
    </row>
    <row r="27438" spans="1:6" hidden="1" x14ac:dyDescent="0.25">
      <c r="A27438" t="s">
        <v>26</v>
      </c>
      <c r="B27438" s="1">
        <v>44805</v>
      </c>
      <c r="C27438" t="s">
        <v>44</v>
      </c>
      <c r="D27438" t="s">
        <v>14</v>
      </c>
      <c r="E27438">
        <v>2200</v>
      </c>
      <c r="F27438">
        <v>3234.3278930999995</v>
      </c>
    </row>
    <row r="27439" spans="1:6" hidden="1" x14ac:dyDescent="0.25">
      <c r="A27439" t="s">
        <v>26</v>
      </c>
      <c r="B27439" s="1">
        <v>44805</v>
      </c>
      <c r="C27439" t="s">
        <v>13</v>
      </c>
      <c r="D27439" t="s">
        <v>14</v>
      </c>
      <c r="E27439">
        <v>2200</v>
      </c>
      <c r="F27439">
        <v>9632.0000511000017</v>
      </c>
    </row>
    <row r="27440" spans="1:6" hidden="1" x14ac:dyDescent="0.25">
      <c r="A27440" t="s">
        <v>26</v>
      </c>
      <c r="B27440" s="1">
        <v>44805</v>
      </c>
      <c r="C27440" t="s">
        <v>24</v>
      </c>
      <c r="D27440" t="s">
        <v>8</v>
      </c>
      <c r="E27440">
        <v>2200</v>
      </c>
      <c r="F27440">
        <v>20884.967528579993</v>
      </c>
    </row>
    <row r="27441" spans="1:6" hidden="1" x14ac:dyDescent="0.25">
      <c r="A27441" t="s">
        <v>26</v>
      </c>
      <c r="B27441" s="1">
        <v>44805</v>
      </c>
      <c r="C27441" t="s">
        <v>29</v>
      </c>
      <c r="D27441" t="s">
        <v>14</v>
      </c>
      <c r="E27441">
        <v>2200</v>
      </c>
      <c r="F27441">
        <v>43056.709555649992</v>
      </c>
    </row>
    <row r="27442" spans="1:6" hidden="1" x14ac:dyDescent="0.25">
      <c r="A27442" t="s">
        <v>26</v>
      </c>
      <c r="B27442" s="1">
        <v>44805</v>
      </c>
      <c r="C27442" t="s">
        <v>25</v>
      </c>
      <c r="D27442" t="s">
        <v>14</v>
      </c>
      <c r="E27442">
        <v>2200</v>
      </c>
      <c r="F27442">
        <v>42728.409007350005</v>
      </c>
    </row>
    <row r="27443" spans="1:6" hidden="1" x14ac:dyDescent="0.25">
      <c r="A27443" t="s">
        <v>26</v>
      </c>
      <c r="B27443" s="1">
        <v>44805</v>
      </c>
      <c r="C27443" t="s">
        <v>47</v>
      </c>
      <c r="D27443" t="s">
        <v>16</v>
      </c>
      <c r="E27443">
        <v>2200</v>
      </c>
      <c r="F27443">
        <v>108844.85021832</v>
      </c>
    </row>
    <row r="27444" spans="1:6" hidden="1" x14ac:dyDescent="0.25">
      <c r="A27444" t="s">
        <v>26</v>
      </c>
      <c r="B27444" s="1">
        <v>44805</v>
      </c>
      <c r="C27444" t="s">
        <v>19</v>
      </c>
      <c r="D27444" t="s">
        <v>8</v>
      </c>
      <c r="E27444">
        <v>2200</v>
      </c>
      <c r="F27444">
        <v>74862.028166760007</v>
      </c>
    </row>
    <row r="27445" spans="1:6" hidden="1" x14ac:dyDescent="0.25">
      <c r="A27445" t="s">
        <v>26</v>
      </c>
      <c r="B27445" s="1">
        <v>44805</v>
      </c>
      <c r="C27445" t="s">
        <v>46</v>
      </c>
      <c r="D27445" t="s">
        <v>8</v>
      </c>
      <c r="E27445">
        <v>2200</v>
      </c>
      <c r="F27445">
        <v>13962.49068726</v>
      </c>
    </row>
    <row r="27446" spans="1:6" hidden="1" x14ac:dyDescent="0.25">
      <c r="A27446" t="s">
        <v>26</v>
      </c>
      <c r="B27446" s="1">
        <v>44805</v>
      </c>
      <c r="C27446" t="s">
        <v>263</v>
      </c>
      <c r="D27446" t="s">
        <v>83</v>
      </c>
      <c r="E27446">
        <v>2200</v>
      </c>
      <c r="F27446">
        <v>16758.610680419999</v>
      </c>
    </row>
    <row r="27447" spans="1:6" hidden="1" x14ac:dyDescent="0.25">
      <c r="A27447" t="s">
        <v>26</v>
      </c>
      <c r="B27447" s="1">
        <v>44805</v>
      </c>
      <c r="C27447" t="s">
        <v>157</v>
      </c>
      <c r="D27447" t="s">
        <v>83</v>
      </c>
      <c r="E27447">
        <v>2200</v>
      </c>
      <c r="F27447">
        <v>24529.726305090007</v>
      </c>
    </row>
    <row r="27448" spans="1:6" hidden="1" x14ac:dyDescent="0.25">
      <c r="A27448" t="s">
        <v>26</v>
      </c>
      <c r="B27448" s="1">
        <v>44805</v>
      </c>
      <c r="C27448" t="s">
        <v>55</v>
      </c>
      <c r="D27448" t="s">
        <v>8</v>
      </c>
      <c r="E27448">
        <v>2200</v>
      </c>
      <c r="F27448">
        <v>823621.43903688109</v>
      </c>
    </row>
    <row r="27449" spans="1:6" hidden="1" x14ac:dyDescent="0.25">
      <c r="A27449" t="s">
        <v>26</v>
      </c>
      <c r="B27449" s="1">
        <v>44805</v>
      </c>
      <c r="C27449" t="s">
        <v>62</v>
      </c>
      <c r="D27449" t="s">
        <v>16</v>
      </c>
      <c r="E27449">
        <v>2200</v>
      </c>
      <c r="F27449">
        <v>10581.251270400002</v>
      </c>
    </row>
    <row r="27450" spans="1:6" hidden="1" x14ac:dyDescent="0.25">
      <c r="A27450" t="s">
        <v>26</v>
      </c>
      <c r="B27450" s="1">
        <v>44805</v>
      </c>
      <c r="C27450" t="s">
        <v>28</v>
      </c>
      <c r="D27450" t="s">
        <v>14</v>
      </c>
      <c r="E27450">
        <v>2200</v>
      </c>
      <c r="F27450">
        <v>24082.405859999995</v>
      </c>
    </row>
    <row r="27451" spans="1:6" hidden="1" x14ac:dyDescent="0.25">
      <c r="A27451" t="s">
        <v>26</v>
      </c>
      <c r="B27451" s="1">
        <v>44805</v>
      </c>
      <c r="C27451" t="s">
        <v>37</v>
      </c>
      <c r="D27451" t="s">
        <v>8</v>
      </c>
      <c r="E27451">
        <v>2200</v>
      </c>
      <c r="F27451">
        <v>73578.230733420016</v>
      </c>
    </row>
    <row r="27452" spans="1:6" hidden="1" x14ac:dyDescent="0.25">
      <c r="A27452" t="s">
        <v>26</v>
      </c>
      <c r="B27452" s="1">
        <v>44805</v>
      </c>
      <c r="C27452" t="s">
        <v>156</v>
      </c>
      <c r="D27452" t="s">
        <v>14</v>
      </c>
      <c r="E27452">
        <v>2200</v>
      </c>
      <c r="F27452">
        <v>4634.4915980999995</v>
      </c>
    </row>
    <row r="27453" spans="1:6" hidden="1" x14ac:dyDescent="0.25">
      <c r="A27453" t="s">
        <v>26</v>
      </c>
      <c r="B27453" s="1">
        <v>44805</v>
      </c>
      <c r="C27453" t="s">
        <v>54</v>
      </c>
      <c r="D27453" t="s">
        <v>16</v>
      </c>
      <c r="E27453">
        <v>2200</v>
      </c>
      <c r="F27453">
        <v>14056.390263120002</v>
      </c>
    </row>
    <row r="27454" spans="1:6" hidden="1" x14ac:dyDescent="0.25">
      <c r="A27454" t="s">
        <v>26</v>
      </c>
      <c r="B27454" s="1">
        <v>44805</v>
      </c>
      <c r="C27454" t="s">
        <v>49</v>
      </c>
      <c r="D27454" t="s">
        <v>16</v>
      </c>
      <c r="E27454">
        <v>2200</v>
      </c>
      <c r="F27454">
        <v>11967.993778559998</v>
      </c>
    </row>
    <row r="27455" spans="1:6" hidden="1" x14ac:dyDescent="0.25">
      <c r="A27455" t="s">
        <v>26</v>
      </c>
      <c r="B27455" s="1">
        <v>44805</v>
      </c>
      <c r="C27455" t="s">
        <v>159</v>
      </c>
      <c r="D27455" t="s">
        <v>8</v>
      </c>
      <c r="E27455">
        <v>2200</v>
      </c>
      <c r="F27455">
        <v>14214.603049199997</v>
      </c>
    </row>
    <row r="27456" spans="1:6" hidden="1" x14ac:dyDescent="0.25">
      <c r="A27456" t="s">
        <v>26</v>
      </c>
      <c r="B27456" s="1">
        <v>44805</v>
      </c>
      <c r="C27456" t="s">
        <v>27</v>
      </c>
      <c r="D27456" t="s">
        <v>14</v>
      </c>
      <c r="E27456">
        <v>2200</v>
      </c>
      <c r="F27456">
        <v>24682.391834399994</v>
      </c>
    </row>
    <row r="27457" spans="1:6" hidden="1" x14ac:dyDescent="0.25">
      <c r="A27457" t="s">
        <v>26</v>
      </c>
      <c r="B27457" s="1">
        <v>44805</v>
      </c>
      <c r="C27457" t="s">
        <v>82</v>
      </c>
      <c r="D27457" t="s">
        <v>83</v>
      </c>
      <c r="E27457">
        <v>2200</v>
      </c>
      <c r="F27457">
        <v>24302.290921260006</v>
      </c>
    </row>
    <row r="27458" spans="1:6" hidden="1" x14ac:dyDescent="0.25">
      <c r="A27458" t="s">
        <v>26</v>
      </c>
      <c r="B27458" s="1">
        <v>44805</v>
      </c>
      <c r="C27458" t="s">
        <v>42</v>
      </c>
      <c r="D27458" t="s">
        <v>16</v>
      </c>
      <c r="E27458">
        <v>2200</v>
      </c>
      <c r="F27458">
        <v>12058.710504000001</v>
      </c>
    </row>
    <row r="27459" spans="1:6" hidden="1" x14ac:dyDescent="0.25">
      <c r="A27459" t="s">
        <v>26</v>
      </c>
      <c r="B27459" s="1">
        <v>44805</v>
      </c>
      <c r="C27459" t="s">
        <v>48</v>
      </c>
      <c r="D27459" t="s">
        <v>8</v>
      </c>
      <c r="E27459">
        <v>2200</v>
      </c>
      <c r="F27459">
        <v>2725.4777399999994</v>
      </c>
    </row>
    <row r="27460" spans="1:6" hidden="1" x14ac:dyDescent="0.25">
      <c r="A27460" t="s">
        <v>26</v>
      </c>
      <c r="B27460" s="1">
        <v>44805</v>
      </c>
      <c r="C27460" t="s">
        <v>56</v>
      </c>
      <c r="D27460" t="s">
        <v>51</v>
      </c>
      <c r="E27460">
        <v>2200</v>
      </c>
      <c r="F27460">
        <v>3240.9456825600005</v>
      </c>
    </row>
    <row r="27461" spans="1:6" hidden="1" x14ac:dyDescent="0.25">
      <c r="A27461" t="s">
        <v>26</v>
      </c>
      <c r="B27461" s="1">
        <v>44805</v>
      </c>
      <c r="C27461" t="s">
        <v>99</v>
      </c>
      <c r="D27461" t="s">
        <v>51</v>
      </c>
      <c r="E27461">
        <v>2200</v>
      </c>
      <c r="F27461">
        <v>4903.9576579200002</v>
      </c>
    </row>
    <row r="27462" spans="1:6" hidden="1" x14ac:dyDescent="0.25">
      <c r="A27462" t="s">
        <v>26</v>
      </c>
      <c r="B27462" s="1">
        <v>44805</v>
      </c>
      <c r="C27462" t="s">
        <v>158</v>
      </c>
      <c r="D27462" t="s">
        <v>8</v>
      </c>
      <c r="E27462">
        <v>2200</v>
      </c>
      <c r="F27462">
        <v>1285.32136608</v>
      </c>
    </row>
    <row r="27463" spans="1:6" hidden="1" x14ac:dyDescent="0.25">
      <c r="A27463" t="s">
        <v>26</v>
      </c>
      <c r="B27463" s="1">
        <v>44805</v>
      </c>
      <c r="C27463" t="s">
        <v>50</v>
      </c>
      <c r="D27463" t="s">
        <v>51</v>
      </c>
      <c r="E27463">
        <v>2200</v>
      </c>
      <c r="F27463">
        <v>13714.466756159998</v>
      </c>
    </row>
    <row r="27464" spans="1:6" hidden="1" x14ac:dyDescent="0.25">
      <c r="A27464" t="s">
        <v>26</v>
      </c>
      <c r="B27464" s="1">
        <v>44805</v>
      </c>
      <c r="C27464" t="s">
        <v>38</v>
      </c>
      <c r="D27464" t="s">
        <v>8</v>
      </c>
      <c r="E27464">
        <v>2200</v>
      </c>
      <c r="F27464">
        <v>2239.3310976000002</v>
      </c>
    </row>
    <row r="27465" spans="1:6" hidden="1" x14ac:dyDescent="0.25">
      <c r="A27465" t="s">
        <v>26</v>
      </c>
      <c r="B27465" s="1">
        <v>44835</v>
      </c>
      <c r="C27465" t="s">
        <v>19</v>
      </c>
      <c r="D27465" t="s">
        <v>8</v>
      </c>
      <c r="E27465">
        <v>2200</v>
      </c>
      <c r="F27465">
        <v>74374.742278439982</v>
      </c>
    </row>
    <row r="27466" spans="1:6" hidden="1" x14ac:dyDescent="0.25">
      <c r="A27466" t="s">
        <v>26</v>
      </c>
      <c r="B27466" s="1">
        <v>44835</v>
      </c>
      <c r="C27466" t="s">
        <v>29</v>
      </c>
      <c r="D27466" t="s">
        <v>14</v>
      </c>
      <c r="E27466">
        <v>2200</v>
      </c>
      <c r="F27466">
        <v>41669.847750900008</v>
      </c>
    </row>
    <row r="27467" spans="1:6" hidden="1" x14ac:dyDescent="0.25">
      <c r="A27467" t="s">
        <v>26</v>
      </c>
      <c r="B27467" s="1">
        <v>44835</v>
      </c>
      <c r="C27467" t="s">
        <v>25</v>
      </c>
      <c r="D27467" t="s">
        <v>14</v>
      </c>
      <c r="E27467">
        <v>2200</v>
      </c>
      <c r="F27467">
        <v>34428.472087500006</v>
      </c>
    </row>
    <row r="27468" spans="1:6" hidden="1" x14ac:dyDescent="0.25">
      <c r="A27468" t="s">
        <v>26</v>
      </c>
      <c r="B27468" s="1">
        <v>44835</v>
      </c>
      <c r="C27468" t="s">
        <v>156</v>
      </c>
      <c r="D27468" t="s">
        <v>14</v>
      </c>
      <c r="E27468">
        <v>2200</v>
      </c>
      <c r="F27468">
        <v>7495.5998158500015</v>
      </c>
    </row>
    <row r="27469" spans="1:6" hidden="1" x14ac:dyDescent="0.25">
      <c r="A27469" t="s">
        <v>26</v>
      </c>
      <c r="B27469" s="1">
        <v>44835</v>
      </c>
      <c r="C27469" t="s">
        <v>55</v>
      </c>
      <c r="D27469" t="s">
        <v>8</v>
      </c>
      <c r="E27469">
        <v>2200</v>
      </c>
      <c r="F27469">
        <v>551497.25940552366</v>
      </c>
    </row>
    <row r="27470" spans="1:6" hidden="1" x14ac:dyDescent="0.25">
      <c r="A27470" t="s">
        <v>26</v>
      </c>
      <c r="B27470" s="1">
        <v>44835</v>
      </c>
      <c r="C27470" t="s">
        <v>37</v>
      </c>
      <c r="D27470" t="s">
        <v>8</v>
      </c>
      <c r="E27470">
        <v>2200</v>
      </c>
      <c r="F27470">
        <v>57373.300640520021</v>
      </c>
    </row>
    <row r="27471" spans="1:6" hidden="1" x14ac:dyDescent="0.25">
      <c r="A27471" t="s">
        <v>26</v>
      </c>
      <c r="B27471" s="1">
        <v>44835</v>
      </c>
      <c r="C27471" t="s">
        <v>41</v>
      </c>
      <c r="D27471" t="s">
        <v>8</v>
      </c>
      <c r="E27471">
        <v>2200</v>
      </c>
      <c r="F27471">
        <v>43747.244671680004</v>
      </c>
    </row>
    <row r="27472" spans="1:6" hidden="1" x14ac:dyDescent="0.25">
      <c r="A27472" t="s">
        <v>26</v>
      </c>
      <c r="B27472" s="1">
        <v>44835</v>
      </c>
      <c r="C27472" t="s">
        <v>157</v>
      </c>
      <c r="D27472" t="s">
        <v>83</v>
      </c>
      <c r="E27472">
        <v>2200</v>
      </c>
      <c r="F27472">
        <v>3540.1796885099998</v>
      </c>
    </row>
    <row r="27473" spans="1:6" hidden="1" x14ac:dyDescent="0.25">
      <c r="A27473" t="s">
        <v>26</v>
      </c>
      <c r="B27473" s="1">
        <v>44835</v>
      </c>
      <c r="C27473" t="s">
        <v>52</v>
      </c>
      <c r="D27473" t="s">
        <v>8</v>
      </c>
      <c r="E27473">
        <v>2200</v>
      </c>
      <c r="F27473">
        <v>53001.989736479984</v>
      </c>
    </row>
    <row r="27474" spans="1:6" hidden="1" x14ac:dyDescent="0.25">
      <c r="A27474" t="s">
        <v>26</v>
      </c>
      <c r="B27474" s="1">
        <v>44835</v>
      </c>
      <c r="C27474" t="s">
        <v>158</v>
      </c>
      <c r="D27474" t="s">
        <v>8</v>
      </c>
      <c r="E27474">
        <v>2200</v>
      </c>
      <c r="F27474">
        <v>5332.5997142400001</v>
      </c>
    </row>
    <row r="27475" spans="1:6" hidden="1" x14ac:dyDescent="0.25">
      <c r="A27475" t="s">
        <v>26</v>
      </c>
      <c r="B27475" s="1">
        <v>44835</v>
      </c>
      <c r="C27475" t="s">
        <v>56</v>
      </c>
      <c r="D27475" t="s">
        <v>51</v>
      </c>
      <c r="E27475">
        <v>2200</v>
      </c>
      <c r="F27475">
        <v>24514.757242560001</v>
      </c>
    </row>
    <row r="27476" spans="1:6" hidden="1" x14ac:dyDescent="0.25">
      <c r="A27476" t="s">
        <v>26</v>
      </c>
      <c r="B27476" s="1">
        <v>44835</v>
      </c>
      <c r="C27476" t="s">
        <v>99</v>
      </c>
      <c r="D27476" t="s">
        <v>51</v>
      </c>
      <c r="E27476">
        <v>2200</v>
      </c>
      <c r="F27476">
        <v>17941.010041919995</v>
      </c>
    </row>
    <row r="27477" spans="1:6" hidden="1" x14ac:dyDescent="0.25">
      <c r="A27477" t="s">
        <v>26</v>
      </c>
      <c r="B27477" s="1">
        <v>44835</v>
      </c>
      <c r="C27477" t="s">
        <v>47</v>
      </c>
      <c r="D27477" t="s">
        <v>16</v>
      </c>
      <c r="E27477">
        <v>2200</v>
      </c>
      <c r="F27477">
        <v>120572.66334864001</v>
      </c>
    </row>
    <row r="27478" spans="1:6" hidden="1" x14ac:dyDescent="0.25">
      <c r="A27478" t="s">
        <v>26</v>
      </c>
      <c r="B27478" s="1">
        <v>44835</v>
      </c>
      <c r="C27478" t="s">
        <v>54</v>
      </c>
      <c r="D27478" t="s">
        <v>16</v>
      </c>
      <c r="E27478">
        <v>2200</v>
      </c>
      <c r="F27478">
        <v>12072.75522576</v>
      </c>
    </row>
    <row r="27479" spans="1:6" hidden="1" x14ac:dyDescent="0.25">
      <c r="A27479" t="s">
        <v>26</v>
      </c>
      <c r="B27479" s="1">
        <v>44835</v>
      </c>
      <c r="C27479" t="s">
        <v>44</v>
      </c>
      <c r="D27479" t="s">
        <v>14</v>
      </c>
      <c r="E27479">
        <v>2200</v>
      </c>
      <c r="F27479">
        <v>7222.7620626000007</v>
      </c>
    </row>
    <row r="27480" spans="1:6" hidden="1" x14ac:dyDescent="0.25">
      <c r="A27480" t="s">
        <v>26</v>
      </c>
      <c r="B27480" s="1">
        <v>44835</v>
      </c>
      <c r="C27480" t="s">
        <v>62</v>
      </c>
      <c r="D27480" t="s">
        <v>16</v>
      </c>
      <c r="E27480">
        <v>2200</v>
      </c>
      <c r="F27480">
        <v>8459.1078758399999</v>
      </c>
    </row>
    <row r="27481" spans="1:6" hidden="1" x14ac:dyDescent="0.25">
      <c r="A27481" t="s">
        <v>26</v>
      </c>
      <c r="B27481" s="1">
        <v>44835</v>
      </c>
      <c r="C27481" t="s">
        <v>24</v>
      </c>
      <c r="D27481" t="s">
        <v>8</v>
      </c>
      <c r="E27481">
        <v>2200</v>
      </c>
      <c r="F27481">
        <v>12659.574249900003</v>
      </c>
    </row>
    <row r="27482" spans="1:6" hidden="1" x14ac:dyDescent="0.25">
      <c r="A27482" t="s">
        <v>26</v>
      </c>
      <c r="B27482" s="1">
        <v>44835</v>
      </c>
      <c r="C27482" t="s">
        <v>13</v>
      </c>
      <c r="D27482" t="s">
        <v>14</v>
      </c>
      <c r="E27482">
        <v>2200</v>
      </c>
      <c r="F27482">
        <v>3761.9432301000006</v>
      </c>
    </row>
    <row r="27483" spans="1:6" hidden="1" x14ac:dyDescent="0.25">
      <c r="A27483" t="s">
        <v>26</v>
      </c>
      <c r="B27483" s="1">
        <v>44835</v>
      </c>
      <c r="C27483" t="s">
        <v>159</v>
      </c>
      <c r="D27483" t="s">
        <v>8</v>
      </c>
      <c r="E27483">
        <v>2200</v>
      </c>
      <c r="F27483">
        <v>7695.8739172799997</v>
      </c>
    </row>
    <row r="27484" spans="1:6" hidden="1" x14ac:dyDescent="0.25">
      <c r="A27484" t="s">
        <v>26</v>
      </c>
      <c r="B27484" s="1">
        <v>44835</v>
      </c>
      <c r="C27484" t="s">
        <v>53</v>
      </c>
      <c r="D27484" t="s">
        <v>8</v>
      </c>
      <c r="E27484">
        <v>2200</v>
      </c>
      <c r="F27484">
        <v>3597.4729728000002</v>
      </c>
    </row>
    <row r="27485" spans="1:6" hidden="1" x14ac:dyDescent="0.25">
      <c r="A27485" t="s">
        <v>26</v>
      </c>
      <c r="B27485" s="1">
        <v>44835</v>
      </c>
      <c r="C27485" t="s">
        <v>27</v>
      </c>
      <c r="D27485" t="s">
        <v>14</v>
      </c>
      <c r="E27485">
        <v>2200</v>
      </c>
      <c r="F27485">
        <v>31401.623496600012</v>
      </c>
    </row>
    <row r="27486" spans="1:6" hidden="1" x14ac:dyDescent="0.25">
      <c r="A27486" t="s">
        <v>26</v>
      </c>
      <c r="B27486" s="1">
        <v>44835</v>
      </c>
      <c r="C27486" t="s">
        <v>28</v>
      </c>
      <c r="D27486" t="s">
        <v>14</v>
      </c>
      <c r="E27486">
        <v>2200</v>
      </c>
      <c r="F27486">
        <v>26768.231691600002</v>
      </c>
    </row>
    <row r="27487" spans="1:6" hidden="1" x14ac:dyDescent="0.25">
      <c r="A27487" t="s">
        <v>26</v>
      </c>
      <c r="B27487" s="1">
        <v>44835</v>
      </c>
      <c r="C27487" t="s">
        <v>50</v>
      </c>
      <c r="D27487" t="s">
        <v>51</v>
      </c>
      <c r="E27487">
        <v>2200</v>
      </c>
      <c r="F27487">
        <v>35231.052382080015</v>
      </c>
    </row>
    <row r="27488" spans="1:6" hidden="1" x14ac:dyDescent="0.25">
      <c r="A27488" t="s">
        <v>26</v>
      </c>
      <c r="B27488" s="1">
        <v>44835</v>
      </c>
      <c r="C27488" t="s">
        <v>48</v>
      </c>
      <c r="D27488" t="s">
        <v>8</v>
      </c>
      <c r="E27488">
        <v>2200</v>
      </c>
      <c r="F27488">
        <v>10382.17205196</v>
      </c>
    </row>
    <row r="27489" spans="1:6" hidden="1" x14ac:dyDescent="0.25">
      <c r="A27489" t="s">
        <v>26</v>
      </c>
      <c r="B27489" s="1">
        <v>44835</v>
      </c>
      <c r="C27489" t="s">
        <v>46</v>
      </c>
      <c r="D27489" t="s">
        <v>8</v>
      </c>
      <c r="E27489">
        <v>2200</v>
      </c>
      <c r="F27489">
        <v>544.90546080000001</v>
      </c>
    </row>
    <row r="27490" spans="1:6" hidden="1" x14ac:dyDescent="0.25">
      <c r="A27490" t="s">
        <v>26</v>
      </c>
      <c r="B27490" s="1">
        <v>44835</v>
      </c>
      <c r="C27490" t="s">
        <v>155</v>
      </c>
      <c r="D27490" t="s">
        <v>16</v>
      </c>
      <c r="E27490">
        <v>2200</v>
      </c>
      <c r="F27490">
        <v>1152.9465868799998</v>
      </c>
    </row>
    <row r="27491" spans="1:6" hidden="1" x14ac:dyDescent="0.25">
      <c r="A27491" t="s">
        <v>26</v>
      </c>
      <c r="B27491" s="1">
        <v>44835</v>
      </c>
      <c r="C27491" t="s">
        <v>49</v>
      </c>
      <c r="D27491" t="s">
        <v>16</v>
      </c>
      <c r="E27491">
        <v>2200</v>
      </c>
      <c r="F27491">
        <v>5859.9126028800001</v>
      </c>
    </row>
    <row r="27492" spans="1:6" hidden="1" x14ac:dyDescent="0.25">
      <c r="A27492" t="s">
        <v>26</v>
      </c>
      <c r="B27492" s="1">
        <v>44835</v>
      </c>
      <c r="C27492" t="s">
        <v>154</v>
      </c>
      <c r="D27492" t="s">
        <v>8</v>
      </c>
      <c r="E27492">
        <v>2200</v>
      </c>
      <c r="F27492">
        <v>902.80368288</v>
      </c>
    </row>
    <row r="27493" spans="1:6" hidden="1" x14ac:dyDescent="0.25">
      <c r="A27493" t="s">
        <v>26</v>
      </c>
      <c r="B27493" s="1">
        <v>44866</v>
      </c>
      <c r="C27493" t="s">
        <v>55</v>
      </c>
      <c r="D27493" t="s">
        <v>8</v>
      </c>
      <c r="E27493">
        <v>2200</v>
      </c>
      <c r="F27493">
        <v>345375.79985375627</v>
      </c>
    </row>
    <row r="27494" spans="1:6" hidden="1" x14ac:dyDescent="0.25">
      <c r="A27494" t="s">
        <v>26</v>
      </c>
      <c r="B27494" s="1">
        <v>44866</v>
      </c>
      <c r="C27494" t="s">
        <v>19</v>
      </c>
      <c r="D27494" t="s">
        <v>8</v>
      </c>
      <c r="E27494">
        <v>2200</v>
      </c>
      <c r="F27494">
        <v>31182.668065440012</v>
      </c>
    </row>
    <row r="27495" spans="1:6" hidden="1" x14ac:dyDescent="0.25">
      <c r="A27495" t="s">
        <v>26</v>
      </c>
      <c r="B27495" s="1">
        <v>44866</v>
      </c>
      <c r="C27495" t="s">
        <v>54</v>
      </c>
      <c r="D27495" t="s">
        <v>16</v>
      </c>
      <c r="E27495">
        <v>2200</v>
      </c>
      <c r="F27495">
        <v>14745.92050344</v>
      </c>
    </row>
    <row r="27496" spans="1:6" hidden="1" x14ac:dyDescent="0.25">
      <c r="A27496" t="s">
        <v>26</v>
      </c>
      <c r="B27496" s="1">
        <v>44866</v>
      </c>
      <c r="C27496" t="s">
        <v>25</v>
      </c>
      <c r="D27496" t="s">
        <v>14</v>
      </c>
      <c r="E27496">
        <v>2200</v>
      </c>
      <c r="F27496">
        <v>29262.052420650012</v>
      </c>
    </row>
    <row r="27497" spans="1:6" hidden="1" x14ac:dyDescent="0.25">
      <c r="A27497" t="s">
        <v>26</v>
      </c>
      <c r="B27497" s="1">
        <v>44866</v>
      </c>
      <c r="C27497" t="s">
        <v>41</v>
      </c>
      <c r="D27497" t="s">
        <v>8</v>
      </c>
      <c r="E27497">
        <v>2200</v>
      </c>
      <c r="F27497">
        <v>27172.273885739993</v>
      </c>
    </row>
    <row r="27498" spans="1:6" hidden="1" x14ac:dyDescent="0.25">
      <c r="A27498" t="s">
        <v>26</v>
      </c>
      <c r="B27498" s="1">
        <v>44866</v>
      </c>
      <c r="C27498" t="s">
        <v>46</v>
      </c>
      <c r="D27498" t="s">
        <v>8</v>
      </c>
      <c r="E27498">
        <v>2200</v>
      </c>
      <c r="F27498">
        <v>15223.54453884</v>
      </c>
    </row>
    <row r="27499" spans="1:6" hidden="1" x14ac:dyDescent="0.25">
      <c r="A27499" t="s">
        <v>26</v>
      </c>
      <c r="B27499" s="1">
        <v>44866</v>
      </c>
      <c r="C27499" t="s">
        <v>42</v>
      </c>
      <c r="D27499" t="s">
        <v>16</v>
      </c>
      <c r="E27499">
        <v>2200</v>
      </c>
      <c r="F27499">
        <v>7729.3237824000007</v>
      </c>
    </row>
    <row r="27500" spans="1:6" hidden="1" x14ac:dyDescent="0.25">
      <c r="A27500" t="s">
        <v>26</v>
      </c>
      <c r="B27500" s="1">
        <v>44866</v>
      </c>
      <c r="C27500" t="s">
        <v>50</v>
      </c>
      <c r="D27500" t="s">
        <v>51</v>
      </c>
      <c r="E27500">
        <v>2200</v>
      </c>
      <c r="F27500">
        <v>90302.816198879969</v>
      </c>
    </row>
    <row r="27501" spans="1:6" hidden="1" x14ac:dyDescent="0.25">
      <c r="A27501" t="s">
        <v>26</v>
      </c>
      <c r="B27501" s="1">
        <v>44866</v>
      </c>
      <c r="C27501" t="s">
        <v>47</v>
      </c>
      <c r="D27501" t="s">
        <v>16</v>
      </c>
      <c r="E27501">
        <v>2200</v>
      </c>
      <c r="F27501">
        <v>103603.15979279998</v>
      </c>
    </row>
    <row r="27502" spans="1:6" hidden="1" x14ac:dyDescent="0.25">
      <c r="A27502" t="s">
        <v>26</v>
      </c>
      <c r="B27502" s="1">
        <v>44866</v>
      </c>
      <c r="C27502" t="s">
        <v>62</v>
      </c>
      <c r="D27502" t="s">
        <v>16</v>
      </c>
      <c r="E27502">
        <v>2200</v>
      </c>
      <c r="F27502">
        <v>7975.5499967999986</v>
      </c>
    </row>
    <row r="27503" spans="1:6" hidden="1" x14ac:dyDescent="0.25">
      <c r="A27503" t="s">
        <v>26</v>
      </c>
      <c r="B27503" s="1">
        <v>44866</v>
      </c>
      <c r="C27503" t="s">
        <v>158</v>
      </c>
      <c r="D27503" t="s">
        <v>8</v>
      </c>
      <c r="E27503">
        <v>2200</v>
      </c>
      <c r="F27503">
        <v>6454.3871732400003</v>
      </c>
    </row>
    <row r="27504" spans="1:6" hidden="1" x14ac:dyDescent="0.25">
      <c r="A27504" t="s">
        <v>26</v>
      </c>
      <c r="B27504" s="1">
        <v>44866</v>
      </c>
      <c r="C27504" t="s">
        <v>24</v>
      </c>
      <c r="D27504" t="s">
        <v>8</v>
      </c>
      <c r="E27504">
        <v>2200</v>
      </c>
      <c r="F27504">
        <v>15578.043448320001</v>
      </c>
    </row>
    <row r="27505" spans="1:6" hidden="1" x14ac:dyDescent="0.25">
      <c r="A27505" t="s">
        <v>26</v>
      </c>
      <c r="B27505" s="1">
        <v>44866</v>
      </c>
      <c r="C27505" t="s">
        <v>44</v>
      </c>
      <c r="D27505" t="s">
        <v>14</v>
      </c>
      <c r="E27505">
        <v>2200</v>
      </c>
      <c r="F27505">
        <v>15107.121068400002</v>
      </c>
    </row>
    <row r="27506" spans="1:6" hidden="1" x14ac:dyDescent="0.25">
      <c r="A27506" t="s">
        <v>26</v>
      </c>
      <c r="B27506" s="1">
        <v>44866</v>
      </c>
      <c r="C27506" t="s">
        <v>13</v>
      </c>
      <c r="D27506" t="s">
        <v>14</v>
      </c>
      <c r="E27506">
        <v>2200</v>
      </c>
      <c r="F27506">
        <v>8550.7840125000039</v>
      </c>
    </row>
    <row r="27507" spans="1:6" hidden="1" x14ac:dyDescent="0.25">
      <c r="A27507" t="s">
        <v>26</v>
      </c>
      <c r="B27507" s="1">
        <v>44866</v>
      </c>
      <c r="C27507" t="s">
        <v>99</v>
      </c>
      <c r="D27507" t="s">
        <v>51</v>
      </c>
      <c r="E27507">
        <v>2200</v>
      </c>
      <c r="F27507">
        <v>15489.709943520003</v>
      </c>
    </row>
    <row r="27508" spans="1:6" hidden="1" x14ac:dyDescent="0.25">
      <c r="A27508" t="s">
        <v>26</v>
      </c>
      <c r="B27508" s="1">
        <v>44866</v>
      </c>
      <c r="C27508" t="s">
        <v>52</v>
      </c>
      <c r="D27508" t="s">
        <v>8</v>
      </c>
      <c r="E27508">
        <v>2200</v>
      </c>
      <c r="F27508">
        <v>47408.161357079996</v>
      </c>
    </row>
    <row r="27509" spans="1:6" hidden="1" x14ac:dyDescent="0.25">
      <c r="A27509" t="s">
        <v>26</v>
      </c>
      <c r="B27509" s="1">
        <v>44866</v>
      </c>
      <c r="C27509" t="s">
        <v>27</v>
      </c>
      <c r="D27509" t="s">
        <v>14</v>
      </c>
      <c r="E27509">
        <v>2200</v>
      </c>
      <c r="F27509">
        <v>32063.561189399989</v>
      </c>
    </row>
    <row r="27510" spans="1:6" hidden="1" x14ac:dyDescent="0.25">
      <c r="A27510" t="s">
        <v>26</v>
      </c>
      <c r="B27510" s="1">
        <v>44866</v>
      </c>
      <c r="C27510" t="s">
        <v>37</v>
      </c>
      <c r="D27510" t="s">
        <v>8</v>
      </c>
      <c r="E27510">
        <v>2200</v>
      </c>
      <c r="F27510">
        <v>43115.047491600002</v>
      </c>
    </row>
    <row r="27511" spans="1:6" hidden="1" x14ac:dyDescent="0.25">
      <c r="A27511" t="s">
        <v>26</v>
      </c>
      <c r="B27511" s="1">
        <v>44866</v>
      </c>
      <c r="C27511" t="s">
        <v>28</v>
      </c>
      <c r="D27511" t="s">
        <v>14</v>
      </c>
      <c r="E27511">
        <v>2200</v>
      </c>
      <c r="F27511">
        <v>14516.257197599998</v>
      </c>
    </row>
    <row r="27512" spans="1:6" hidden="1" x14ac:dyDescent="0.25">
      <c r="A27512" t="s">
        <v>26</v>
      </c>
      <c r="B27512" s="1">
        <v>44866</v>
      </c>
      <c r="C27512" t="s">
        <v>48</v>
      </c>
      <c r="D27512" t="s">
        <v>8</v>
      </c>
      <c r="E27512">
        <v>2200</v>
      </c>
      <c r="F27512">
        <v>28712.780820719996</v>
      </c>
    </row>
    <row r="27513" spans="1:6" hidden="1" x14ac:dyDescent="0.25">
      <c r="A27513" t="s">
        <v>26</v>
      </c>
      <c r="B27513" s="1">
        <v>44866</v>
      </c>
      <c r="C27513" t="s">
        <v>82</v>
      </c>
      <c r="D27513" t="s">
        <v>83</v>
      </c>
      <c r="E27513">
        <v>2200</v>
      </c>
      <c r="F27513">
        <v>2676.6971223000005</v>
      </c>
    </row>
    <row r="27514" spans="1:6" hidden="1" x14ac:dyDescent="0.25">
      <c r="A27514" t="s">
        <v>26</v>
      </c>
      <c r="B27514" s="1">
        <v>44866</v>
      </c>
      <c r="C27514" t="s">
        <v>53</v>
      </c>
      <c r="D27514" t="s">
        <v>8</v>
      </c>
      <c r="E27514">
        <v>2200</v>
      </c>
      <c r="F27514">
        <v>1101.5880883199998</v>
      </c>
    </row>
    <row r="27515" spans="1:6" hidden="1" x14ac:dyDescent="0.25">
      <c r="A27515" t="s">
        <v>26</v>
      </c>
      <c r="B27515" s="1">
        <v>44866</v>
      </c>
      <c r="C27515" t="s">
        <v>29</v>
      </c>
      <c r="D27515" t="s">
        <v>14</v>
      </c>
      <c r="E27515">
        <v>2200</v>
      </c>
      <c r="F27515">
        <v>43046.674387349987</v>
      </c>
    </row>
    <row r="27516" spans="1:6" hidden="1" x14ac:dyDescent="0.25">
      <c r="A27516" t="s">
        <v>26</v>
      </c>
      <c r="B27516" s="1">
        <v>44866</v>
      </c>
      <c r="C27516" t="s">
        <v>49</v>
      </c>
      <c r="D27516" t="s">
        <v>16</v>
      </c>
      <c r="E27516">
        <v>2200</v>
      </c>
      <c r="F27516">
        <v>4341.5393445599993</v>
      </c>
    </row>
    <row r="27517" spans="1:6" hidden="1" x14ac:dyDescent="0.25">
      <c r="A27517" t="s">
        <v>26</v>
      </c>
      <c r="B27517" s="1">
        <v>44866</v>
      </c>
      <c r="C27517" t="s">
        <v>159</v>
      </c>
      <c r="D27517" t="s">
        <v>8</v>
      </c>
      <c r="E27517">
        <v>2200</v>
      </c>
      <c r="F27517">
        <v>3298.0842746999997</v>
      </c>
    </row>
    <row r="27518" spans="1:6" hidden="1" x14ac:dyDescent="0.25">
      <c r="A27518" t="s">
        <v>26</v>
      </c>
      <c r="B27518" s="1">
        <v>44866</v>
      </c>
      <c r="C27518" t="s">
        <v>38</v>
      </c>
      <c r="D27518" t="s">
        <v>8</v>
      </c>
      <c r="E27518">
        <v>2200</v>
      </c>
      <c r="F27518">
        <v>4640.3945927999994</v>
      </c>
    </row>
    <row r="27519" spans="1:6" hidden="1" x14ac:dyDescent="0.25">
      <c r="A27519" t="s">
        <v>26</v>
      </c>
      <c r="B27519" s="1">
        <v>44866</v>
      </c>
      <c r="C27519" t="s">
        <v>56</v>
      </c>
      <c r="D27519" t="s">
        <v>51</v>
      </c>
      <c r="E27519">
        <v>2200</v>
      </c>
      <c r="F27519">
        <v>28762.721608319996</v>
      </c>
    </row>
    <row r="27520" spans="1:6" hidden="1" x14ac:dyDescent="0.25">
      <c r="A27520" t="s">
        <v>26</v>
      </c>
      <c r="B27520" s="1">
        <v>44866</v>
      </c>
      <c r="C27520" t="s">
        <v>157</v>
      </c>
      <c r="D27520" t="s">
        <v>83</v>
      </c>
      <c r="E27520">
        <v>2200</v>
      </c>
      <c r="F27520">
        <v>2469.2778568800004</v>
      </c>
    </row>
    <row r="27521" spans="1:6" hidden="1" x14ac:dyDescent="0.25">
      <c r="A27521" t="s">
        <v>26</v>
      </c>
      <c r="B27521" s="1">
        <v>44896</v>
      </c>
      <c r="C27521" t="s">
        <v>48</v>
      </c>
      <c r="D27521" t="s">
        <v>8</v>
      </c>
      <c r="E27521">
        <v>2200</v>
      </c>
      <c r="F27521">
        <v>36222.659345159998</v>
      </c>
    </row>
    <row r="27522" spans="1:6" hidden="1" x14ac:dyDescent="0.25">
      <c r="A27522" t="s">
        <v>26</v>
      </c>
      <c r="B27522" s="1">
        <v>44896</v>
      </c>
      <c r="C27522" t="s">
        <v>50</v>
      </c>
      <c r="D27522" t="s">
        <v>51</v>
      </c>
      <c r="E27522">
        <v>2200</v>
      </c>
      <c r="F27522">
        <v>32050.615725119998</v>
      </c>
    </row>
    <row r="27523" spans="1:6" hidden="1" x14ac:dyDescent="0.25">
      <c r="A27523" t="s">
        <v>26</v>
      </c>
      <c r="B27523" s="1">
        <v>44896</v>
      </c>
      <c r="C27523" t="s">
        <v>55</v>
      </c>
      <c r="D27523" t="s">
        <v>8</v>
      </c>
      <c r="E27523">
        <v>2200</v>
      </c>
      <c r="F27523">
        <v>205439.93665055896</v>
      </c>
    </row>
    <row r="27524" spans="1:6" hidden="1" x14ac:dyDescent="0.25">
      <c r="A27524" t="s">
        <v>26</v>
      </c>
      <c r="B27524" s="1">
        <v>44896</v>
      </c>
      <c r="C27524" t="s">
        <v>56</v>
      </c>
      <c r="D27524" t="s">
        <v>51</v>
      </c>
      <c r="E27524">
        <v>2200</v>
      </c>
      <c r="F27524">
        <v>11729.29492224</v>
      </c>
    </row>
    <row r="27525" spans="1:6" hidden="1" x14ac:dyDescent="0.25">
      <c r="A27525" t="s">
        <v>26</v>
      </c>
      <c r="B27525" s="1">
        <v>44896</v>
      </c>
      <c r="C27525" t="s">
        <v>29</v>
      </c>
      <c r="D27525" t="s">
        <v>14</v>
      </c>
      <c r="E27525">
        <v>2200</v>
      </c>
      <c r="F27525">
        <v>24624.632296649997</v>
      </c>
    </row>
    <row r="27526" spans="1:6" hidden="1" x14ac:dyDescent="0.25">
      <c r="A27526" t="s">
        <v>26</v>
      </c>
      <c r="B27526" s="1">
        <v>44896</v>
      </c>
      <c r="C27526" t="s">
        <v>54</v>
      </c>
      <c r="D27526" t="s">
        <v>16</v>
      </c>
      <c r="E27526">
        <v>2200</v>
      </c>
      <c r="F27526">
        <v>6072.3614870400006</v>
      </c>
    </row>
    <row r="27527" spans="1:6" hidden="1" x14ac:dyDescent="0.25">
      <c r="A27527" t="s">
        <v>26</v>
      </c>
      <c r="B27527" s="1">
        <v>44896</v>
      </c>
      <c r="C27527" t="s">
        <v>28</v>
      </c>
      <c r="D27527" t="s">
        <v>14</v>
      </c>
      <c r="E27527">
        <v>2200</v>
      </c>
      <c r="F27527">
        <v>15396.088102200003</v>
      </c>
    </row>
    <row r="27528" spans="1:6" hidden="1" x14ac:dyDescent="0.25">
      <c r="A27528" t="s">
        <v>26</v>
      </c>
      <c r="B27528" s="1">
        <v>44896</v>
      </c>
      <c r="C27528" t="s">
        <v>25</v>
      </c>
      <c r="D27528" t="s">
        <v>14</v>
      </c>
      <c r="E27528">
        <v>2200</v>
      </c>
      <c r="F27528">
        <v>24338.252836350002</v>
      </c>
    </row>
    <row r="27529" spans="1:6" hidden="1" x14ac:dyDescent="0.25">
      <c r="A27529" t="s">
        <v>26</v>
      </c>
      <c r="B27529" s="1">
        <v>44896</v>
      </c>
      <c r="C27529" t="s">
        <v>52</v>
      </c>
      <c r="D27529" t="s">
        <v>8</v>
      </c>
      <c r="E27529">
        <v>2200</v>
      </c>
      <c r="F27529">
        <v>56210.853426479996</v>
      </c>
    </row>
    <row r="27530" spans="1:6" hidden="1" x14ac:dyDescent="0.25">
      <c r="A27530" t="s">
        <v>26</v>
      </c>
      <c r="B27530" s="1">
        <v>44896</v>
      </c>
      <c r="C27530" t="s">
        <v>154</v>
      </c>
      <c r="D27530" t="s">
        <v>8</v>
      </c>
      <c r="E27530">
        <v>2200</v>
      </c>
      <c r="F27530">
        <v>1107.34604928</v>
      </c>
    </row>
    <row r="27531" spans="1:6" hidden="1" x14ac:dyDescent="0.25">
      <c r="A27531" t="s">
        <v>26</v>
      </c>
      <c r="B27531" s="1">
        <v>44896</v>
      </c>
      <c r="C27531" t="s">
        <v>37</v>
      </c>
      <c r="D27531" t="s">
        <v>8</v>
      </c>
      <c r="E27531">
        <v>2200</v>
      </c>
      <c r="F27531">
        <v>56627.523943919965</v>
      </c>
    </row>
    <row r="27532" spans="1:6" hidden="1" x14ac:dyDescent="0.25">
      <c r="A27532" t="s">
        <v>26</v>
      </c>
      <c r="B27532" s="1">
        <v>44896</v>
      </c>
      <c r="C27532" t="s">
        <v>47</v>
      </c>
      <c r="D27532" t="s">
        <v>16</v>
      </c>
      <c r="E27532">
        <v>2200</v>
      </c>
      <c r="F27532">
        <v>39140.795064239996</v>
      </c>
    </row>
    <row r="27533" spans="1:6" hidden="1" x14ac:dyDescent="0.25">
      <c r="A27533" t="s">
        <v>26</v>
      </c>
      <c r="B27533" s="1">
        <v>44896</v>
      </c>
      <c r="C27533" t="s">
        <v>24</v>
      </c>
      <c r="D27533" t="s">
        <v>8</v>
      </c>
      <c r="E27533">
        <v>2200</v>
      </c>
      <c r="F27533">
        <v>22424.312958299997</v>
      </c>
    </row>
    <row r="27534" spans="1:6" hidden="1" x14ac:dyDescent="0.25">
      <c r="A27534" t="s">
        <v>26</v>
      </c>
      <c r="B27534" s="1">
        <v>44896</v>
      </c>
      <c r="C27534" t="s">
        <v>99</v>
      </c>
      <c r="D27534" t="s">
        <v>51</v>
      </c>
      <c r="E27534">
        <v>2200</v>
      </c>
      <c r="F27534">
        <v>7569.7225536000005</v>
      </c>
    </row>
    <row r="27535" spans="1:6" hidden="1" x14ac:dyDescent="0.25">
      <c r="A27535" t="s">
        <v>26</v>
      </c>
      <c r="B27535" s="1">
        <v>44896</v>
      </c>
      <c r="C27535" t="s">
        <v>27</v>
      </c>
      <c r="D27535" t="s">
        <v>14</v>
      </c>
      <c r="E27535">
        <v>2200</v>
      </c>
      <c r="F27535">
        <v>13466.070377699996</v>
      </c>
    </row>
    <row r="27536" spans="1:6" hidden="1" x14ac:dyDescent="0.25">
      <c r="A27536" t="s">
        <v>26</v>
      </c>
      <c r="B27536" s="1">
        <v>44896</v>
      </c>
      <c r="C27536" t="s">
        <v>19</v>
      </c>
      <c r="D27536" t="s">
        <v>8</v>
      </c>
      <c r="E27536">
        <v>2200</v>
      </c>
      <c r="F27536">
        <v>40036.435096500005</v>
      </c>
    </row>
    <row r="27537" spans="1:6" hidden="1" x14ac:dyDescent="0.25">
      <c r="A27537" t="s">
        <v>26</v>
      </c>
      <c r="B27537" s="1">
        <v>44896</v>
      </c>
      <c r="C27537" t="s">
        <v>62</v>
      </c>
      <c r="D27537" t="s">
        <v>16</v>
      </c>
      <c r="E27537">
        <v>2200</v>
      </c>
      <c r="F27537">
        <v>1713.0613919999998</v>
      </c>
    </row>
    <row r="27538" spans="1:6" hidden="1" x14ac:dyDescent="0.25">
      <c r="A27538" t="s">
        <v>26</v>
      </c>
      <c r="B27538" s="1">
        <v>44896</v>
      </c>
      <c r="C27538" t="s">
        <v>41</v>
      </c>
      <c r="D27538" t="s">
        <v>8</v>
      </c>
      <c r="E27538">
        <v>2200</v>
      </c>
      <c r="F27538">
        <v>24003.669242160006</v>
      </c>
    </row>
    <row r="27539" spans="1:6" hidden="1" x14ac:dyDescent="0.25">
      <c r="A27539" t="s">
        <v>26</v>
      </c>
      <c r="B27539" s="1">
        <v>44896</v>
      </c>
      <c r="C27539" t="s">
        <v>159</v>
      </c>
      <c r="D27539" t="s">
        <v>8</v>
      </c>
      <c r="E27539">
        <v>2200</v>
      </c>
      <c r="F27539">
        <v>4026.8636985599996</v>
      </c>
    </row>
    <row r="27540" spans="1:6" hidden="1" x14ac:dyDescent="0.25">
      <c r="A27540" t="s">
        <v>26</v>
      </c>
      <c r="B27540" s="1">
        <v>44896</v>
      </c>
      <c r="C27540" t="s">
        <v>38</v>
      </c>
      <c r="D27540" t="s">
        <v>8</v>
      </c>
      <c r="E27540">
        <v>2200</v>
      </c>
      <c r="F27540">
        <v>4531.4833132800004</v>
      </c>
    </row>
    <row r="27541" spans="1:6" hidden="1" x14ac:dyDescent="0.25">
      <c r="A27541" t="s">
        <v>26</v>
      </c>
      <c r="B27541" s="1">
        <v>44896</v>
      </c>
      <c r="C27541" t="s">
        <v>46</v>
      </c>
      <c r="D27541" t="s">
        <v>8</v>
      </c>
      <c r="E27541">
        <v>2200</v>
      </c>
      <c r="F27541">
        <v>496.78507007999991</v>
      </c>
    </row>
    <row r="27542" spans="1:6" hidden="1" x14ac:dyDescent="0.25">
      <c r="A27542" t="s">
        <v>26</v>
      </c>
      <c r="B27542" s="1">
        <v>44896</v>
      </c>
      <c r="C27542" t="s">
        <v>13</v>
      </c>
      <c r="D27542" t="s">
        <v>14</v>
      </c>
      <c r="E27542">
        <v>2200</v>
      </c>
      <c r="F27542">
        <v>362.7016668</v>
      </c>
    </row>
    <row r="27543" spans="1:6" hidden="1" x14ac:dyDescent="0.25">
      <c r="A27543" t="s">
        <v>26</v>
      </c>
      <c r="B27543" s="1">
        <v>44896</v>
      </c>
      <c r="C27543" t="s">
        <v>158</v>
      </c>
      <c r="D27543" t="s">
        <v>8</v>
      </c>
      <c r="E27543">
        <v>2200</v>
      </c>
      <c r="F27543">
        <v>4185.8878552199994</v>
      </c>
    </row>
    <row r="27544" spans="1:6" hidden="1" x14ac:dyDescent="0.25">
      <c r="A27544" t="s">
        <v>26</v>
      </c>
      <c r="B27544" s="1">
        <v>44896</v>
      </c>
      <c r="C27544" t="s">
        <v>53</v>
      </c>
      <c r="D27544" t="s">
        <v>8</v>
      </c>
      <c r="E27544">
        <v>2200</v>
      </c>
      <c r="F27544">
        <v>2240.4944217599996</v>
      </c>
    </row>
    <row r="27545" spans="1:6" hidden="1" x14ac:dyDescent="0.25">
      <c r="A27545" t="s">
        <v>26</v>
      </c>
      <c r="B27545" s="1">
        <v>44896</v>
      </c>
      <c r="C27545" t="s">
        <v>44</v>
      </c>
      <c r="D27545" t="s">
        <v>14</v>
      </c>
      <c r="E27545">
        <v>2200</v>
      </c>
      <c r="F27545">
        <v>633.2132160000001</v>
      </c>
    </row>
    <row r="27546" spans="1:6" hidden="1" x14ac:dyDescent="0.25">
      <c r="A27546" t="s">
        <v>26</v>
      </c>
      <c r="B27546" s="1">
        <v>44896</v>
      </c>
      <c r="C27546" t="s">
        <v>42</v>
      </c>
      <c r="D27546" t="s">
        <v>16</v>
      </c>
      <c r="E27546">
        <v>2200</v>
      </c>
      <c r="F27546">
        <v>3203.6995583999997</v>
      </c>
    </row>
    <row r="27547" spans="1:6" hidden="1" x14ac:dyDescent="0.25">
      <c r="A27547" t="s">
        <v>26</v>
      </c>
      <c r="B27547" s="1">
        <v>44927</v>
      </c>
      <c r="C27547" t="s">
        <v>42</v>
      </c>
      <c r="D27547" t="s">
        <v>16</v>
      </c>
      <c r="E27547">
        <v>2200</v>
      </c>
      <c r="F27547">
        <v>20080.570412160003</v>
      </c>
    </row>
    <row r="27548" spans="1:6" hidden="1" x14ac:dyDescent="0.25">
      <c r="A27548" t="s">
        <v>26</v>
      </c>
      <c r="B27548" s="1">
        <v>44927</v>
      </c>
      <c r="C27548" t="s">
        <v>55</v>
      </c>
      <c r="D27548" t="s">
        <v>8</v>
      </c>
      <c r="E27548">
        <v>2200</v>
      </c>
      <c r="F27548">
        <v>304697.72757600108</v>
      </c>
    </row>
    <row r="27549" spans="1:6" hidden="1" x14ac:dyDescent="0.25">
      <c r="A27549" t="s">
        <v>26</v>
      </c>
      <c r="B27549" s="1">
        <v>44927</v>
      </c>
      <c r="C27549" t="s">
        <v>46</v>
      </c>
      <c r="D27549" t="s">
        <v>8</v>
      </c>
      <c r="E27549">
        <v>2200</v>
      </c>
      <c r="F27549">
        <v>7894.8150652799986</v>
      </c>
    </row>
    <row r="27550" spans="1:6" hidden="1" x14ac:dyDescent="0.25">
      <c r="A27550" t="s">
        <v>26</v>
      </c>
      <c r="B27550" s="1">
        <v>44927</v>
      </c>
      <c r="C27550" t="s">
        <v>19</v>
      </c>
      <c r="D27550" t="s">
        <v>8</v>
      </c>
      <c r="E27550">
        <v>2200</v>
      </c>
      <c r="F27550">
        <v>34709.744272320007</v>
      </c>
    </row>
    <row r="27551" spans="1:6" hidden="1" x14ac:dyDescent="0.25">
      <c r="A27551" t="s">
        <v>26</v>
      </c>
      <c r="B27551" s="1">
        <v>44927</v>
      </c>
      <c r="C27551" t="s">
        <v>27</v>
      </c>
      <c r="D27551" t="s">
        <v>14</v>
      </c>
      <c r="E27551">
        <v>2200</v>
      </c>
      <c r="F27551">
        <v>5370.3905862000011</v>
      </c>
    </row>
    <row r="27552" spans="1:6" hidden="1" x14ac:dyDescent="0.25">
      <c r="A27552" t="s">
        <v>26</v>
      </c>
      <c r="B27552" s="1">
        <v>44927</v>
      </c>
      <c r="C27552" t="s">
        <v>28</v>
      </c>
      <c r="D27552" t="s">
        <v>14</v>
      </c>
      <c r="E27552">
        <v>2200</v>
      </c>
      <c r="F27552">
        <v>6927.3817824000007</v>
      </c>
    </row>
    <row r="27553" spans="1:6" hidden="1" x14ac:dyDescent="0.25">
      <c r="A27553" t="s">
        <v>26</v>
      </c>
      <c r="B27553" s="1">
        <v>44927</v>
      </c>
      <c r="C27553" t="s">
        <v>50</v>
      </c>
      <c r="D27553" t="s">
        <v>51</v>
      </c>
      <c r="E27553">
        <v>2200</v>
      </c>
      <c r="F27553">
        <v>30155.498477759997</v>
      </c>
    </row>
    <row r="27554" spans="1:6" hidden="1" x14ac:dyDescent="0.25">
      <c r="A27554" t="s">
        <v>26</v>
      </c>
      <c r="B27554" s="1">
        <v>44927</v>
      </c>
      <c r="C27554" t="s">
        <v>54</v>
      </c>
      <c r="D27554" t="s">
        <v>16</v>
      </c>
      <c r="E27554">
        <v>2200</v>
      </c>
      <c r="F27554">
        <v>22147.718996160002</v>
      </c>
    </row>
    <row r="27555" spans="1:6" hidden="1" x14ac:dyDescent="0.25">
      <c r="A27555" t="s">
        <v>26</v>
      </c>
      <c r="B27555" s="1">
        <v>44927</v>
      </c>
      <c r="C27555" t="s">
        <v>37</v>
      </c>
      <c r="D27555" t="s">
        <v>8</v>
      </c>
      <c r="E27555">
        <v>2200</v>
      </c>
      <c r="F27555">
        <v>47967.46400771998</v>
      </c>
    </row>
    <row r="27556" spans="1:6" hidden="1" x14ac:dyDescent="0.25">
      <c r="A27556" t="s">
        <v>26</v>
      </c>
      <c r="B27556" s="1">
        <v>44927</v>
      </c>
      <c r="C27556" t="s">
        <v>24</v>
      </c>
      <c r="D27556" t="s">
        <v>8</v>
      </c>
      <c r="E27556">
        <v>2200</v>
      </c>
      <c r="F27556">
        <v>10612.046682719996</v>
      </c>
    </row>
    <row r="27557" spans="1:6" hidden="1" x14ac:dyDescent="0.25">
      <c r="A27557" t="s">
        <v>26</v>
      </c>
      <c r="B27557" s="1">
        <v>44927</v>
      </c>
      <c r="C27557" t="s">
        <v>47</v>
      </c>
      <c r="D27557" t="s">
        <v>16</v>
      </c>
      <c r="E27557">
        <v>2200</v>
      </c>
      <c r="F27557">
        <v>53310.021237119996</v>
      </c>
    </row>
    <row r="27558" spans="1:6" hidden="1" x14ac:dyDescent="0.25">
      <c r="A27558" t="s">
        <v>26</v>
      </c>
      <c r="B27558" s="1">
        <v>44927</v>
      </c>
      <c r="C27558" t="s">
        <v>25</v>
      </c>
      <c r="D27558" t="s">
        <v>14</v>
      </c>
      <c r="E27558">
        <v>2200</v>
      </c>
      <c r="F27558">
        <v>25557.545528250008</v>
      </c>
    </row>
    <row r="27559" spans="1:6" hidden="1" x14ac:dyDescent="0.25">
      <c r="A27559" t="s">
        <v>26</v>
      </c>
      <c r="B27559" s="1">
        <v>44927</v>
      </c>
      <c r="C27559" t="s">
        <v>52</v>
      </c>
      <c r="D27559" t="s">
        <v>8</v>
      </c>
      <c r="E27559">
        <v>2200</v>
      </c>
      <c r="F27559">
        <v>103953.67373988006</v>
      </c>
    </row>
    <row r="27560" spans="1:6" hidden="1" x14ac:dyDescent="0.25">
      <c r="A27560" t="s">
        <v>26</v>
      </c>
      <c r="B27560" s="1">
        <v>44927</v>
      </c>
      <c r="C27560" t="s">
        <v>29</v>
      </c>
      <c r="D27560" t="s">
        <v>14</v>
      </c>
      <c r="E27560">
        <v>2200</v>
      </c>
      <c r="F27560">
        <v>6928.0860980999996</v>
      </c>
    </row>
    <row r="27561" spans="1:6" hidden="1" x14ac:dyDescent="0.25">
      <c r="A27561" t="s">
        <v>26</v>
      </c>
      <c r="B27561" s="1">
        <v>44927</v>
      </c>
      <c r="C27561" t="s">
        <v>13</v>
      </c>
      <c r="D27561" t="s">
        <v>14</v>
      </c>
      <c r="E27561">
        <v>2200</v>
      </c>
      <c r="F27561">
        <v>6133.2355892999985</v>
      </c>
    </row>
    <row r="27562" spans="1:6" hidden="1" x14ac:dyDescent="0.25">
      <c r="A27562" t="s">
        <v>26</v>
      </c>
      <c r="B27562" s="1">
        <v>44927</v>
      </c>
      <c r="C27562" t="s">
        <v>49</v>
      </c>
      <c r="D27562" t="s">
        <v>16</v>
      </c>
      <c r="E27562">
        <v>2200</v>
      </c>
      <c r="F27562">
        <v>2221.26315264</v>
      </c>
    </row>
    <row r="27563" spans="1:6" hidden="1" x14ac:dyDescent="0.25">
      <c r="A27563" t="s">
        <v>26</v>
      </c>
      <c r="B27563" s="1">
        <v>44927</v>
      </c>
      <c r="C27563" t="s">
        <v>56</v>
      </c>
      <c r="D27563" t="s">
        <v>51</v>
      </c>
      <c r="E27563">
        <v>2200</v>
      </c>
      <c r="F27563">
        <v>15143.477791680001</v>
      </c>
    </row>
    <row r="27564" spans="1:6" hidden="1" x14ac:dyDescent="0.25">
      <c r="A27564" t="s">
        <v>26</v>
      </c>
      <c r="B27564" s="1">
        <v>44927</v>
      </c>
      <c r="C27564" t="s">
        <v>48</v>
      </c>
      <c r="D27564" t="s">
        <v>8</v>
      </c>
      <c r="E27564">
        <v>2200</v>
      </c>
      <c r="F27564">
        <v>15458.67228006</v>
      </c>
    </row>
    <row r="27565" spans="1:6" hidden="1" x14ac:dyDescent="0.25">
      <c r="A27565" t="s">
        <v>26</v>
      </c>
      <c r="B27565" s="1">
        <v>44927</v>
      </c>
      <c r="C27565" t="s">
        <v>41</v>
      </c>
      <c r="D27565" t="s">
        <v>8</v>
      </c>
      <c r="E27565">
        <v>2200</v>
      </c>
      <c r="F27565">
        <v>9970.9472336399995</v>
      </c>
    </row>
    <row r="27566" spans="1:6" hidden="1" x14ac:dyDescent="0.25">
      <c r="A27566" t="s">
        <v>26</v>
      </c>
      <c r="B27566" s="1">
        <v>44927</v>
      </c>
      <c r="C27566" t="s">
        <v>159</v>
      </c>
      <c r="D27566" t="s">
        <v>8</v>
      </c>
      <c r="E27566">
        <v>2200</v>
      </c>
      <c r="F27566">
        <v>8142.3174384000013</v>
      </c>
    </row>
    <row r="27567" spans="1:6" hidden="1" x14ac:dyDescent="0.25">
      <c r="A27567" t="s">
        <v>26</v>
      </c>
      <c r="B27567" s="1">
        <v>44927</v>
      </c>
      <c r="C27567" t="s">
        <v>99</v>
      </c>
      <c r="D27567" t="s">
        <v>51</v>
      </c>
      <c r="E27567">
        <v>2200</v>
      </c>
      <c r="F27567">
        <v>8198.4793910399985</v>
      </c>
    </row>
    <row r="27568" spans="1:6" hidden="1" x14ac:dyDescent="0.25">
      <c r="A27568" t="s">
        <v>26</v>
      </c>
      <c r="B27568" s="1">
        <v>44927</v>
      </c>
      <c r="C27568" t="s">
        <v>53</v>
      </c>
      <c r="D27568" t="s">
        <v>8</v>
      </c>
      <c r="E27568">
        <v>2200</v>
      </c>
      <c r="F27568">
        <v>2838.5640835200002</v>
      </c>
    </row>
    <row r="27569" spans="1:6" hidden="1" x14ac:dyDescent="0.25">
      <c r="A27569" t="s">
        <v>26</v>
      </c>
      <c r="B27569" s="1">
        <v>44927</v>
      </c>
      <c r="C27569" t="s">
        <v>158</v>
      </c>
      <c r="D27569" t="s">
        <v>8</v>
      </c>
      <c r="E27569">
        <v>2200</v>
      </c>
      <c r="F27569">
        <v>420.6553948799999</v>
      </c>
    </row>
    <row r="27570" spans="1:6" hidden="1" x14ac:dyDescent="0.25">
      <c r="A27570" t="s">
        <v>26</v>
      </c>
      <c r="B27570" s="1">
        <v>44927</v>
      </c>
      <c r="C27570" t="s">
        <v>38</v>
      </c>
      <c r="D27570" t="s">
        <v>8</v>
      </c>
      <c r="E27570">
        <v>2200</v>
      </c>
      <c r="F27570">
        <v>6612.5357222399998</v>
      </c>
    </row>
    <row r="27571" spans="1:6" hidden="1" x14ac:dyDescent="0.25">
      <c r="A27571" t="s">
        <v>26</v>
      </c>
      <c r="B27571" s="1">
        <v>44927</v>
      </c>
      <c r="C27571" t="s">
        <v>44</v>
      </c>
      <c r="D27571" t="s">
        <v>14</v>
      </c>
      <c r="E27571">
        <v>2200</v>
      </c>
      <c r="F27571">
        <v>2789.5450367999997</v>
      </c>
    </row>
    <row r="27572" spans="1:6" hidden="1" x14ac:dyDescent="0.25">
      <c r="A27572" t="s">
        <v>26</v>
      </c>
      <c r="B27572" s="1">
        <v>44958</v>
      </c>
      <c r="C27572" t="s">
        <v>19</v>
      </c>
      <c r="D27572" t="s">
        <v>8</v>
      </c>
      <c r="E27572">
        <v>2200</v>
      </c>
      <c r="F27572">
        <v>50364.718442280006</v>
      </c>
    </row>
    <row r="27573" spans="1:6" hidden="1" x14ac:dyDescent="0.25">
      <c r="A27573" t="s">
        <v>26</v>
      </c>
      <c r="B27573" s="1">
        <v>44958</v>
      </c>
      <c r="C27573" t="s">
        <v>54</v>
      </c>
      <c r="D27573" t="s">
        <v>16</v>
      </c>
      <c r="E27573">
        <v>2200</v>
      </c>
      <c r="F27573">
        <v>4103.8993792800011</v>
      </c>
    </row>
    <row r="27574" spans="1:6" hidden="1" x14ac:dyDescent="0.25">
      <c r="A27574" t="s">
        <v>26</v>
      </c>
      <c r="B27574" s="1">
        <v>44958</v>
      </c>
      <c r="C27574" t="s">
        <v>52</v>
      </c>
      <c r="D27574" t="s">
        <v>8</v>
      </c>
      <c r="E27574">
        <v>2200</v>
      </c>
      <c r="F27574">
        <v>96625.226771280053</v>
      </c>
    </row>
    <row r="27575" spans="1:6" hidden="1" x14ac:dyDescent="0.25">
      <c r="A27575" t="s">
        <v>26</v>
      </c>
      <c r="B27575" s="1">
        <v>44958</v>
      </c>
      <c r="C27575" t="s">
        <v>25</v>
      </c>
      <c r="D27575" t="s">
        <v>14</v>
      </c>
      <c r="E27575">
        <v>2200</v>
      </c>
      <c r="F27575">
        <v>18494.318198700003</v>
      </c>
    </row>
    <row r="27576" spans="1:6" hidden="1" x14ac:dyDescent="0.25">
      <c r="A27576" t="s">
        <v>26</v>
      </c>
      <c r="B27576" s="1">
        <v>44958</v>
      </c>
      <c r="C27576" t="s">
        <v>29</v>
      </c>
      <c r="D27576" t="s">
        <v>14</v>
      </c>
      <c r="E27576">
        <v>2200</v>
      </c>
      <c r="F27576">
        <v>15241.574656650004</v>
      </c>
    </row>
    <row r="27577" spans="1:6" hidden="1" x14ac:dyDescent="0.25">
      <c r="A27577" t="s">
        <v>26</v>
      </c>
      <c r="B27577" s="1">
        <v>44958</v>
      </c>
      <c r="C27577" t="s">
        <v>55</v>
      </c>
      <c r="D27577" t="s">
        <v>8</v>
      </c>
      <c r="E27577">
        <v>2200</v>
      </c>
      <c r="F27577">
        <v>420818.91104664322</v>
      </c>
    </row>
    <row r="27578" spans="1:6" hidden="1" x14ac:dyDescent="0.25">
      <c r="A27578" t="s">
        <v>26</v>
      </c>
      <c r="B27578" s="1">
        <v>44958</v>
      </c>
      <c r="C27578" t="s">
        <v>50</v>
      </c>
      <c r="D27578" t="s">
        <v>51</v>
      </c>
      <c r="E27578">
        <v>2200</v>
      </c>
      <c r="F27578">
        <v>24803.363738399999</v>
      </c>
    </row>
    <row r="27579" spans="1:6" hidden="1" x14ac:dyDescent="0.25">
      <c r="A27579" t="s">
        <v>26</v>
      </c>
      <c r="B27579" s="1">
        <v>44958</v>
      </c>
      <c r="C27579" t="s">
        <v>24</v>
      </c>
      <c r="D27579" t="s">
        <v>8</v>
      </c>
      <c r="E27579">
        <v>2200</v>
      </c>
      <c r="F27579">
        <v>9645.4025123399988</v>
      </c>
    </row>
    <row r="27580" spans="1:6" hidden="1" x14ac:dyDescent="0.25">
      <c r="A27580" t="s">
        <v>26</v>
      </c>
      <c r="B27580" s="1">
        <v>44958</v>
      </c>
      <c r="C27580" t="s">
        <v>44</v>
      </c>
      <c r="D27580" t="s">
        <v>14</v>
      </c>
      <c r="E27580">
        <v>2200</v>
      </c>
      <c r="F27580">
        <v>6626.0085328500018</v>
      </c>
    </row>
    <row r="27581" spans="1:6" hidden="1" x14ac:dyDescent="0.25">
      <c r="A27581" t="s">
        <v>26</v>
      </c>
      <c r="B27581" s="1">
        <v>44958</v>
      </c>
      <c r="C27581" t="s">
        <v>13</v>
      </c>
      <c r="D27581" t="s">
        <v>14</v>
      </c>
      <c r="E27581">
        <v>2200</v>
      </c>
      <c r="F27581">
        <v>5359.5530808000003</v>
      </c>
    </row>
    <row r="27582" spans="1:6" hidden="1" x14ac:dyDescent="0.25">
      <c r="A27582" t="s">
        <v>26</v>
      </c>
      <c r="B27582" s="1">
        <v>44958</v>
      </c>
      <c r="C27582" t="s">
        <v>47</v>
      </c>
      <c r="D27582" t="s">
        <v>16</v>
      </c>
      <c r="E27582">
        <v>2200</v>
      </c>
      <c r="F27582">
        <v>87055.69387800002</v>
      </c>
    </row>
    <row r="27583" spans="1:6" hidden="1" x14ac:dyDescent="0.25">
      <c r="A27583" t="s">
        <v>26</v>
      </c>
      <c r="B27583" s="1">
        <v>44958</v>
      </c>
      <c r="C27583" t="s">
        <v>27</v>
      </c>
      <c r="D27583" t="s">
        <v>14</v>
      </c>
      <c r="E27583">
        <v>2200</v>
      </c>
      <c r="F27583">
        <v>10412.377578600002</v>
      </c>
    </row>
    <row r="27584" spans="1:6" hidden="1" x14ac:dyDescent="0.25">
      <c r="A27584" t="s">
        <v>26</v>
      </c>
      <c r="B27584" s="1">
        <v>44958</v>
      </c>
      <c r="C27584" t="s">
        <v>28</v>
      </c>
      <c r="D27584" t="s">
        <v>14</v>
      </c>
      <c r="E27584">
        <v>2200</v>
      </c>
      <c r="F27584">
        <v>15813.270457799998</v>
      </c>
    </row>
    <row r="27585" spans="1:6" hidden="1" x14ac:dyDescent="0.25">
      <c r="A27585" t="s">
        <v>26</v>
      </c>
      <c r="B27585" s="1">
        <v>44958</v>
      </c>
      <c r="C27585" t="s">
        <v>42</v>
      </c>
      <c r="D27585" t="s">
        <v>16</v>
      </c>
      <c r="E27585">
        <v>2200</v>
      </c>
      <c r="F27585">
        <v>25641.763937280004</v>
      </c>
    </row>
    <row r="27586" spans="1:6" hidden="1" x14ac:dyDescent="0.25">
      <c r="A27586" t="s">
        <v>26</v>
      </c>
      <c r="B27586" s="1">
        <v>44958</v>
      </c>
      <c r="C27586" t="s">
        <v>37</v>
      </c>
      <c r="D27586" t="s">
        <v>8</v>
      </c>
      <c r="E27586">
        <v>2200</v>
      </c>
      <c r="F27586">
        <v>62085.072062520005</v>
      </c>
    </row>
    <row r="27587" spans="1:6" hidden="1" x14ac:dyDescent="0.25">
      <c r="A27587" t="s">
        <v>26</v>
      </c>
      <c r="B27587" s="1">
        <v>44958</v>
      </c>
      <c r="C27587" t="s">
        <v>48</v>
      </c>
      <c r="D27587" t="s">
        <v>8</v>
      </c>
      <c r="E27587">
        <v>2200</v>
      </c>
      <c r="F27587">
        <v>2776.6769601599999</v>
      </c>
    </row>
    <row r="27588" spans="1:6" hidden="1" x14ac:dyDescent="0.25">
      <c r="A27588" t="s">
        <v>26</v>
      </c>
      <c r="B27588" s="1">
        <v>44958</v>
      </c>
      <c r="C27588" t="s">
        <v>62</v>
      </c>
      <c r="D27588" t="s">
        <v>16</v>
      </c>
      <c r="E27588">
        <v>2200</v>
      </c>
      <c r="F27588">
        <v>12215.068022399999</v>
      </c>
    </row>
    <row r="27589" spans="1:6" hidden="1" x14ac:dyDescent="0.25">
      <c r="A27589" t="s">
        <v>26</v>
      </c>
      <c r="B27589" s="1">
        <v>44958</v>
      </c>
      <c r="C27589" t="s">
        <v>41</v>
      </c>
      <c r="D27589" t="s">
        <v>8</v>
      </c>
      <c r="E27589">
        <v>2200</v>
      </c>
      <c r="F27589">
        <v>34921.881850860009</v>
      </c>
    </row>
    <row r="27590" spans="1:6" hidden="1" x14ac:dyDescent="0.25">
      <c r="A27590" t="s">
        <v>26</v>
      </c>
      <c r="B27590" s="1">
        <v>44958</v>
      </c>
      <c r="C27590" t="s">
        <v>46</v>
      </c>
      <c r="D27590" t="s">
        <v>8</v>
      </c>
      <c r="E27590">
        <v>2200</v>
      </c>
      <c r="F27590">
        <v>4181.5856062799994</v>
      </c>
    </row>
    <row r="27591" spans="1:6" hidden="1" x14ac:dyDescent="0.25">
      <c r="A27591" t="s">
        <v>26</v>
      </c>
      <c r="B27591" s="1">
        <v>44958</v>
      </c>
      <c r="C27591" t="s">
        <v>53</v>
      </c>
      <c r="D27591" t="s">
        <v>8</v>
      </c>
      <c r="E27591">
        <v>2200</v>
      </c>
      <c r="F27591">
        <v>2430.4948545600005</v>
      </c>
    </row>
    <row r="27592" spans="1:6" hidden="1" x14ac:dyDescent="0.25">
      <c r="A27592" t="s">
        <v>26</v>
      </c>
      <c r="B27592" s="1">
        <v>44958</v>
      </c>
      <c r="C27592" t="s">
        <v>99</v>
      </c>
      <c r="D27592" t="s">
        <v>51</v>
      </c>
      <c r="E27592">
        <v>2200</v>
      </c>
      <c r="F27592">
        <v>16223.593793760003</v>
      </c>
    </row>
    <row r="27593" spans="1:6" hidden="1" x14ac:dyDescent="0.25">
      <c r="A27593" t="s">
        <v>26</v>
      </c>
      <c r="B27593" s="1">
        <v>44958</v>
      </c>
      <c r="C27593" t="s">
        <v>38</v>
      </c>
      <c r="D27593" t="s">
        <v>8</v>
      </c>
      <c r="E27593">
        <v>2200</v>
      </c>
      <c r="F27593">
        <v>1292.8223347200001</v>
      </c>
    </row>
    <row r="27594" spans="1:6" hidden="1" x14ac:dyDescent="0.25">
      <c r="A27594" t="s">
        <v>26</v>
      </c>
      <c r="B27594" s="1">
        <v>44958</v>
      </c>
      <c r="C27594" t="s">
        <v>159</v>
      </c>
      <c r="D27594" t="s">
        <v>8</v>
      </c>
      <c r="E27594">
        <v>2200</v>
      </c>
      <c r="F27594">
        <v>10561.59023976</v>
      </c>
    </row>
    <row r="27595" spans="1:6" hidden="1" x14ac:dyDescent="0.25">
      <c r="A27595" t="s">
        <v>26</v>
      </c>
      <c r="B27595" s="1">
        <v>44958</v>
      </c>
      <c r="C27595" t="s">
        <v>158</v>
      </c>
      <c r="D27595" t="s">
        <v>8</v>
      </c>
      <c r="E27595">
        <v>2200</v>
      </c>
      <c r="F27595">
        <v>460.38560219999999</v>
      </c>
    </row>
    <row r="27596" spans="1:6" hidden="1" x14ac:dyDescent="0.25">
      <c r="A27596" t="s">
        <v>26</v>
      </c>
      <c r="B27596" s="1">
        <v>44958</v>
      </c>
      <c r="C27596" t="s">
        <v>56</v>
      </c>
      <c r="D27596" t="s">
        <v>51</v>
      </c>
      <c r="E27596">
        <v>2200</v>
      </c>
      <c r="F27596">
        <v>9975.9147072000014</v>
      </c>
    </row>
    <row r="27597" spans="1:6" hidden="1" x14ac:dyDescent="0.25">
      <c r="A27597" t="s">
        <v>26</v>
      </c>
      <c r="B27597" s="1">
        <v>44958</v>
      </c>
      <c r="C27597" t="s">
        <v>155</v>
      </c>
      <c r="D27597" t="s">
        <v>16</v>
      </c>
      <c r="E27597">
        <v>2200</v>
      </c>
      <c r="F27597">
        <v>1156.3240031999999</v>
      </c>
    </row>
    <row r="27598" spans="1:6" hidden="1" x14ac:dyDescent="0.25">
      <c r="A27598" t="s">
        <v>26</v>
      </c>
      <c r="B27598" s="1">
        <v>44958</v>
      </c>
      <c r="C27598" t="s">
        <v>156</v>
      </c>
      <c r="D27598" t="s">
        <v>14</v>
      </c>
      <c r="E27598">
        <v>2200</v>
      </c>
      <c r="F27598">
        <v>1773.6868602</v>
      </c>
    </row>
    <row r="27599" spans="1:6" hidden="1" x14ac:dyDescent="0.25">
      <c r="A27599" t="s">
        <v>26</v>
      </c>
      <c r="B27599" s="1">
        <v>44986</v>
      </c>
      <c r="C27599" t="s">
        <v>41</v>
      </c>
      <c r="D27599" t="s">
        <v>8</v>
      </c>
      <c r="E27599">
        <v>2200</v>
      </c>
      <c r="F27599">
        <v>281848788.55352473</v>
      </c>
    </row>
    <row r="27600" spans="1:6" hidden="1" x14ac:dyDescent="0.25">
      <c r="A27600" t="s">
        <v>26</v>
      </c>
      <c r="B27600" s="1">
        <v>44986</v>
      </c>
      <c r="C27600" t="s">
        <v>37</v>
      </c>
      <c r="D27600" t="s">
        <v>8</v>
      </c>
      <c r="E27600">
        <v>2200</v>
      </c>
      <c r="F27600">
        <v>51034.830195060022</v>
      </c>
    </row>
    <row r="27601" spans="1:6" hidden="1" x14ac:dyDescent="0.25">
      <c r="A27601" t="s">
        <v>26</v>
      </c>
      <c r="B27601" s="1">
        <v>44986</v>
      </c>
      <c r="C27601" t="s">
        <v>48</v>
      </c>
      <c r="D27601" t="s">
        <v>8</v>
      </c>
      <c r="E27601">
        <v>2200</v>
      </c>
      <c r="F27601">
        <v>5113.9193356799997</v>
      </c>
    </row>
    <row r="27602" spans="1:6" hidden="1" x14ac:dyDescent="0.25">
      <c r="A27602" t="s">
        <v>26</v>
      </c>
      <c r="B27602" s="1">
        <v>44986</v>
      </c>
      <c r="C27602" t="s">
        <v>46</v>
      </c>
      <c r="D27602" t="s">
        <v>8</v>
      </c>
      <c r="E27602">
        <v>2200</v>
      </c>
      <c r="F27602">
        <v>10853.356249799999</v>
      </c>
    </row>
    <row r="27603" spans="1:6" hidden="1" x14ac:dyDescent="0.25">
      <c r="A27603" t="s">
        <v>26</v>
      </c>
      <c r="B27603" s="1">
        <v>44986</v>
      </c>
      <c r="C27603" t="s">
        <v>55</v>
      </c>
      <c r="D27603" t="s">
        <v>8</v>
      </c>
      <c r="E27603">
        <v>2200</v>
      </c>
      <c r="F27603">
        <v>255500.88266016089</v>
      </c>
    </row>
    <row r="27604" spans="1:6" hidden="1" x14ac:dyDescent="0.25">
      <c r="A27604" t="s">
        <v>26</v>
      </c>
      <c r="B27604" s="1">
        <v>44986</v>
      </c>
      <c r="C27604" t="s">
        <v>19</v>
      </c>
      <c r="D27604" t="s">
        <v>8</v>
      </c>
      <c r="E27604">
        <v>2200</v>
      </c>
      <c r="F27604">
        <v>33670.893054059998</v>
      </c>
    </row>
    <row r="27605" spans="1:6" hidden="1" x14ac:dyDescent="0.25">
      <c r="A27605" t="s">
        <v>26</v>
      </c>
      <c r="B27605" s="1">
        <v>44986</v>
      </c>
      <c r="C27605" t="s">
        <v>44</v>
      </c>
      <c r="D27605" t="s">
        <v>14</v>
      </c>
      <c r="E27605">
        <v>2200</v>
      </c>
      <c r="F27605">
        <v>3393.2118648000001</v>
      </c>
    </row>
    <row r="27606" spans="1:6" hidden="1" x14ac:dyDescent="0.25">
      <c r="A27606" t="s">
        <v>26</v>
      </c>
      <c r="B27606" s="1">
        <v>44986</v>
      </c>
      <c r="C27606" t="s">
        <v>25</v>
      </c>
      <c r="D27606" t="s">
        <v>14</v>
      </c>
      <c r="E27606">
        <v>2200</v>
      </c>
      <c r="F27606">
        <v>41083.553524950003</v>
      </c>
    </row>
    <row r="27607" spans="1:6" hidden="1" x14ac:dyDescent="0.25">
      <c r="A27607" t="s">
        <v>26</v>
      </c>
      <c r="B27607" s="1">
        <v>44986</v>
      </c>
      <c r="C27607" t="s">
        <v>50</v>
      </c>
      <c r="D27607" t="s">
        <v>51</v>
      </c>
      <c r="E27607">
        <v>2200</v>
      </c>
      <c r="F27607">
        <v>30649.240047360006</v>
      </c>
    </row>
    <row r="27608" spans="1:6" hidden="1" x14ac:dyDescent="0.25">
      <c r="A27608" t="s">
        <v>26</v>
      </c>
      <c r="B27608" s="1">
        <v>44986</v>
      </c>
      <c r="C27608" t="s">
        <v>42</v>
      </c>
      <c r="D27608" t="s">
        <v>16</v>
      </c>
      <c r="E27608">
        <v>2200</v>
      </c>
      <c r="F27608">
        <v>25640.383334400001</v>
      </c>
    </row>
    <row r="27609" spans="1:6" hidden="1" x14ac:dyDescent="0.25">
      <c r="A27609" t="s">
        <v>26</v>
      </c>
      <c r="B27609" s="1">
        <v>44986</v>
      </c>
      <c r="C27609" t="s">
        <v>56</v>
      </c>
      <c r="D27609" t="s">
        <v>51</v>
      </c>
      <c r="E27609">
        <v>2200</v>
      </c>
      <c r="F27609">
        <v>12474.945544320002</v>
      </c>
    </row>
    <row r="27610" spans="1:6" hidden="1" x14ac:dyDescent="0.25">
      <c r="A27610" t="s">
        <v>26</v>
      </c>
      <c r="B27610" s="1">
        <v>44986</v>
      </c>
      <c r="C27610" t="s">
        <v>13</v>
      </c>
      <c r="D27610" t="s">
        <v>14</v>
      </c>
      <c r="E27610">
        <v>2200</v>
      </c>
      <c r="F27610">
        <v>9676.9845646499998</v>
      </c>
    </row>
    <row r="27611" spans="1:6" hidden="1" x14ac:dyDescent="0.25">
      <c r="A27611" t="s">
        <v>26</v>
      </c>
      <c r="B27611" s="1">
        <v>44986</v>
      </c>
      <c r="C27611" t="s">
        <v>54</v>
      </c>
      <c r="D27611" t="s">
        <v>16</v>
      </c>
      <c r="E27611">
        <v>2200</v>
      </c>
      <c r="F27611">
        <v>14853.107432160001</v>
      </c>
    </row>
    <row r="27612" spans="1:6" hidden="1" x14ac:dyDescent="0.25">
      <c r="A27612" t="s">
        <v>26</v>
      </c>
      <c r="B27612" s="1">
        <v>44986</v>
      </c>
      <c r="C27612" t="s">
        <v>52</v>
      </c>
      <c r="D27612" t="s">
        <v>8</v>
      </c>
      <c r="E27612">
        <v>2200</v>
      </c>
      <c r="F27612">
        <v>74307.267794160041</v>
      </c>
    </row>
    <row r="27613" spans="1:6" hidden="1" x14ac:dyDescent="0.25">
      <c r="A27613" t="s">
        <v>26</v>
      </c>
      <c r="B27613" s="1">
        <v>44986</v>
      </c>
      <c r="C27613" t="s">
        <v>28</v>
      </c>
      <c r="D27613" t="s">
        <v>14</v>
      </c>
      <c r="E27613">
        <v>2200</v>
      </c>
      <c r="F27613">
        <v>6370.6960722000003</v>
      </c>
    </row>
    <row r="27614" spans="1:6" hidden="1" x14ac:dyDescent="0.25">
      <c r="A27614" t="s">
        <v>26</v>
      </c>
      <c r="B27614" s="1">
        <v>44986</v>
      </c>
      <c r="C27614" t="s">
        <v>27</v>
      </c>
      <c r="D27614" t="s">
        <v>14</v>
      </c>
      <c r="E27614">
        <v>2200</v>
      </c>
      <c r="F27614">
        <v>3779.9291748000005</v>
      </c>
    </row>
    <row r="27615" spans="1:6" hidden="1" x14ac:dyDescent="0.25">
      <c r="A27615" t="s">
        <v>26</v>
      </c>
      <c r="B27615" s="1">
        <v>44986</v>
      </c>
      <c r="C27615" t="s">
        <v>99</v>
      </c>
      <c r="D27615" t="s">
        <v>51</v>
      </c>
      <c r="E27615">
        <v>2200</v>
      </c>
      <c r="F27615">
        <v>13306.009448640003</v>
      </c>
    </row>
    <row r="27616" spans="1:6" hidden="1" x14ac:dyDescent="0.25">
      <c r="A27616" t="s">
        <v>26</v>
      </c>
      <c r="B27616" s="1">
        <v>44986</v>
      </c>
      <c r="C27616" t="s">
        <v>24</v>
      </c>
      <c r="D27616" t="s">
        <v>8</v>
      </c>
      <c r="E27616">
        <v>2200</v>
      </c>
      <c r="F27616">
        <v>9897.5593781999996</v>
      </c>
    </row>
    <row r="27617" spans="1:6" hidden="1" x14ac:dyDescent="0.25">
      <c r="A27617" t="s">
        <v>26</v>
      </c>
      <c r="B27617" s="1">
        <v>44986</v>
      </c>
      <c r="C27617" t="s">
        <v>29</v>
      </c>
      <c r="D27617" t="s">
        <v>14</v>
      </c>
      <c r="E27617">
        <v>2200</v>
      </c>
      <c r="F27617">
        <v>26063.174332199997</v>
      </c>
    </row>
    <row r="27618" spans="1:6" hidden="1" x14ac:dyDescent="0.25">
      <c r="A27618" t="s">
        <v>26</v>
      </c>
      <c r="B27618" s="1">
        <v>44986</v>
      </c>
      <c r="C27618" t="s">
        <v>47</v>
      </c>
      <c r="D27618" t="s">
        <v>16</v>
      </c>
      <c r="E27618">
        <v>2200</v>
      </c>
      <c r="F27618">
        <v>101934.96612432001</v>
      </c>
    </row>
    <row r="27619" spans="1:6" hidden="1" x14ac:dyDescent="0.25">
      <c r="A27619" t="s">
        <v>26</v>
      </c>
      <c r="B27619" s="1">
        <v>44986</v>
      </c>
      <c r="C27619" t="s">
        <v>154</v>
      </c>
      <c r="D27619" t="s">
        <v>8</v>
      </c>
      <c r="E27619">
        <v>2200</v>
      </c>
      <c r="F27619">
        <v>1646.5606560000001</v>
      </c>
    </row>
    <row r="27620" spans="1:6" hidden="1" x14ac:dyDescent="0.25">
      <c r="A27620" t="s">
        <v>26</v>
      </c>
      <c r="B27620" s="1">
        <v>44986</v>
      </c>
      <c r="C27620" t="s">
        <v>62</v>
      </c>
      <c r="D27620" t="s">
        <v>16</v>
      </c>
      <c r="E27620">
        <v>2200</v>
      </c>
      <c r="F27620">
        <v>4196.3714495999993</v>
      </c>
    </row>
    <row r="27621" spans="1:6" hidden="1" x14ac:dyDescent="0.25">
      <c r="A27621" t="s">
        <v>26</v>
      </c>
      <c r="B27621" s="1">
        <v>44986</v>
      </c>
      <c r="C27621" t="s">
        <v>41</v>
      </c>
      <c r="D27621" t="s">
        <v>12</v>
      </c>
      <c r="E27621">
        <v>2200</v>
      </c>
      <c r="F27621">
        <v>4757.181298559999</v>
      </c>
    </row>
    <row r="27622" spans="1:6" hidden="1" x14ac:dyDescent="0.25">
      <c r="A27622" t="s">
        <v>26</v>
      </c>
      <c r="B27622" s="1">
        <v>44986</v>
      </c>
      <c r="C27622" t="s">
        <v>53</v>
      </c>
      <c r="D27622" t="s">
        <v>8</v>
      </c>
      <c r="E27622">
        <v>2200</v>
      </c>
      <c r="F27622">
        <v>1088.7372</v>
      </c>
    </row>
    <row r="27623" spans="1:6" hidden="1" x14ac:dyDescent="0.25">
      <c r="A27623" t="s">
        <v>26</v>
      </c>
      <c r="B27623" s="1">
        <v>44986</v>
      </c>
      <c r="C27623" t="s">
        <v>49</v>
      </c>
      <c r="D27623" t="s">
        <v>16</v>
      </c>
      <c r="E27623">
        <v>2200</v>
      </c>
      <c r="F27623">
        <v>856.54318079999985</v>
      </c>
    </row>
    <row r="27624" spans="1:6" hidden="1" x14ac:dyDescent="0.25">
      <c r="A27624" t="s">
        <v>26</v>
      </c>
      <c r="B27624" s="1">
        <v>44986</v>
      </c>
      <c r="C27624" t="s">
        <v>159</v>
      </c>
      <c r="D27624" t="s">
        <v>8</v>
      </c>
      <c r="E27624">
        <v>2200</v>
      </c>
      <c r="F27624">
        <v>4170.4578979199996</v>
      </c>
    </row>
    <row r="27625" spans="1:6" hidden="1" x14ac:dyDescent="0.25">
      <c r="A27625" t="s">
        <v>26</v>
      </c>
      <c r="B27625" s="1">
        <v>44986</v>
      </c>
      <c r="C27625" t="s">
        <v>158</v>
      </c>
      <c r="D27625" t="s">
        <v>8</v>
      </c>
      <c r="E27625">
        <v>2200</v>
      </c>
      <c r="F27625">
        <v>3573.2263744800002</v>
      </c>
    </row>
    <row r="27626" spans="1:6" hidden="1" x14ac:dyDescent="0.25">
      <c r="A27626" t="s">
        <v>26</v>
      </c>
      <c r="B27626" s="1">
        <v>44986</v>
      </c>
      <c r="C27626" t="s">
        <v>155</v>
      </c>
      <c r="D27626" t="s">
        <v>16</v>
      </c>
      <c r="E27626">
        <v>2200</v>
      </c>
      <c r="F27626">
        <v>1236.57536304</v>
      </c>
    </row>
    <row r="27627" spans="1:6" hidden="1" x14ac:dyDescent="0.25">
      <c r="A27627" t="s">
        <v>26</v>
      </c>
      <c r="B27627" s="1">
        <v>45017</v>
      </c>
      <c r="C27627" t="s">
        <v>159</v>
      </c>
      <c r="D27627" t="s">
        <v>8</v>
      </c>
      <c r="E27627">
        <v>2200</v>
      </c>
      <c r="F27627">
        <v>5903.7784279199986</v>
      </c>
    </row>
    <row r="27628" spans="1:6" hidden="1" x14ac:dyDescent="0.25">
      <c r="A27628" t="s">
        <v>26</v>
      </c>
      <c r="B27628" s="1">
        <v>45017</v>
      </c>
      <c r="C27628" t="s">
        <v>25</v>
      </c>
      <c r="D27628" t="s">
        <v>14</v>
      </c>
      <c r="E27628">
        <v>2200</v>
      </c>
      <c r="F27628">
        <v>18401.440952099991</v>
      </c>
    </row>
    <row r="27629" spans="1:6" hidden="1" x14ac:dyDescent="0.25">
      <c r="A27629" t="s">
        <v>26</v>
      </c>
      <c r="B27629" s="1">
        <v>45017</v>
      </c>
      <c r="C27629" t="s">
        <v>55</v>
      </c>
      <c r="D27629" t="s">
        <v>8</v>
      </c>
      <c r="E27629">
        <v>2200</v>
      </c>
      <c r="F27629">
        <v>274190.25743640261</v>
      </c>
    </row>
    <row r="27630" spans="1:6" hidden="1" x14ac:dyDescent="0.25">
      <c r="A27630" t="s">
        <v>26</v>
      </c>
      <c r="B27630" s="1">
        <v>45017</v>
      </c>
      <c r="C27630" t="s">
        <v>29</v>
      </c>
      <c r="D27630" t="s">
        <v>14</v>
      </c>
      <c r="E27630">
        <v>2200</v>
      </c>
      <c r="F27630">
        <v>31345.006292850016</v>
      </c>
    </row>
    <row r="27631" spans="1:6" hidden="1" x14ac:dyDescent="0.25">
      <c r="A27631" t="s">
        <v>26</v>
      </c>
      <c r="B27631" s="1">
        <v>45017</v>
      </c>
      <c r="C27631" t="s">
        <v>99</v>
      </c>
      <c r="D27631" t="s">
        <v>51</v>
      </c>
      <c r="E27631">
        <v>2200</v>
      </c>
      <c r="F27631">
        <v>10046.412121919999</v>
      </c>
    </row>
    <row r="27632" spans="1:6" hidden="1" x14ac:dyDescent="0.25">
      <c r="A27632" t="s">
        <v>26</v>
      </c>
      <c r="B27632" s="1">
        <v>45017</v>
      </c>
      <c r="C27632" t="s">
        <v>54</v>
      </c>
      <c r="D27632" t="s">
        <v>16</v>
      </c>
      <c r="E27632">
        <v>2200</v>
      </c>
      <c r="F27632">
        <v>8451.67878432</v>
      </c>
    </row>
    <row r="27633" spans="1:6" hidden="1" x14ac:dyDescent="0.25">
      <c r="A27633" t="s">
        <v>26</v>
      </c>
      <c r="B27633" s="1">
        <v>45017</v>
      </c>
      <c r="C27633" t="s">
        <v>41</v>
      </c>
      <c r="D27633" t="s">
        <v>8</v>
      </c>
      <c r="E27633">
        <v>2200</v>
      </c>
      <c r="F27633">
        <v>29867.635718820005</v>
      </c>
    </row>
    <row r="27634" spans="1:6" hidden="1" x14ac:dyDescent="0.25">
      <c r="A27634" t="s">
        <v>26</v>
      </c>
      <c r="B27634" s="1">
        <v>45017</v>
      </c>
      <c r="C27634" t="s">
        <v>19</v>
      </c>
      <c r="D27634" t="s">
        <v>8</v>
      </c>
      <c r="E27634">
        <v>2200</v>
      </c>
      <c r="F27634">
        <v>52207.020354419998</v>
      </c>
    </row>
    <row r="27635" spans="1:6" hidden="1" x14ac:dyDescent="0.25">
      <c r="A27635" t="s">
        <v>26</v>
      </c>
      <c r="B27635" s="1">
        <v>45017</v>
      </c>
      <c r="C27635" t="s">
        <v>52</v>
      </c>
      <c r="D27635" t="s">
        <v>8</v>
      </c>
      <c r="E27635">
        <v>2200</v>
      </c>
      <c r="F27635">
        <v>50179.822137720003</v>
      </c>
    </row>
    <row r="27636" spans="1:6" hidden="1" x14ac:dyDescent="0.25">
      <c r="A27636" t="s">
        <v>26</v>
      </c>
      <c r="B27636" s="1">
        <v>45017</v>
      </c>
      <c r="C27636" t="s">
        <v>37</v>
      </c>
      <c r="D27636" t="s">
        <v>8</v>
      </c>
      <c r="E27636">
        <v>2200</v>
      </c>
      <c r="F27636">
        <v>26294.45609358</v>
      </c>
    </row>
    <row r="27637" spans="1:6" hidden="1" x14ac:dyDescent="0.25">
      <c r="A27637" t="s">
        <v>26</v>
      </c>
      <c r="B27637" s="1">
        <v>45017</v>
      </c>
      <c r="C27637" t="s">
        <v>27</v>
      </c>
      <c r="D27637" t="s">
        <v>14</v>
      </c>
      <c r="E27637">
        <v>2200</v>
      </c>
      <c r="F27637">
        <v>16979.200813800006</v>
      </c>
    </row>
    <row r="27638" spans="1:6" hidden="1" x14ac:dyDescent="0.25">
      <c r="A27638" t="s">
        <v>26</v>
      </c>
      <c r="B27638" s="1">
        <v>45017</v>
      </c>
      <c r="C27638" t="s">
        <v>28</v>
      </c>
      <c r="D27638" t="s">
        <v>14</v>
      </c>
      <c r="E27638">
        <v>2200</v>
      </c>
      <c r="F27638">
        <v>13428.130415999996</v>
      </c>
    </row>
    <row r="27639" spans="1:6" hidden="1" x14ac:dyDescent="0.25">
      <c r="A27639" t="s">
        <v>26</v>
      </c>
      <c r="B27639" s="1">
        <v>45017</v>
      </c>
      <c r="C27639" t="s">
        <v>50</v>
      </c>
      <c r="D27639" t="s">
        <v>51</v>
      </c>
      <c r="E27639">
        <v>2200</v>
      </c>
      <c r="F27639">
        <v>28103.904583200001</v>
      </c>
    </row>
    <row r="27640" spans="1:6" hidden="1" x14ac:dyDescent="0.25">
      <c r="A27640" t="s">
        <v>26</v>
      </c>
      <c r="B27640" s="1">
        <v>45017</v>
      </c>
      <c r="C27640" t="s">
        <v>56</v>
      </c>
      <c r="D27640" t="s">
        <v>51</v>
      </c>
      <c r="E27640">
        <v>2200</v>
      </c>
      <c r="F27640">
        <v>5868.7744751999999</v>
      </c>
    </row>
    <row r="27641" spans="1:6" hidden="1" x14ac:dyDescent="0.25">
      <c r="A27641" t="s">
        <v>26</v>
      </c>
      <c r="B27641" s="1">
        <v>45017</v>
      </c>
      <c r="C27641" t="s">
        <v>47</v>
      </c>
      <c r="D27641" t="s">
        <v>16</v>
      </c>
      <c r="E27641">
        <v>2200</v>
      </c>
      <c r="F27641">
        <v>47849.030151599996</v>
      </c>
    </row>
    <row r="27642" spans="1:6" hidden="1" x14ac:dyDescent="0.25">
      <c r="A27642" t="s">
        <v>26</v>
      </c>
      <c r="B27642" s="1">
        <v>45017</v>
      </c>
      <c r="C27642" t="s">
        <v>24</v>
      </c>
      <c r="D27642" t="s">
        <v>8</v>
      </c>
      <c r="E27642">
        <v>2200</v>
      </c>
      <c r="F27642">
        <v>8125.8507836999988</v>
      </c>
    </row>
    <row r="27643" spans="1:6" hidden="1" x14ac:dyDescent="0.25">
      <c r="A27643" t="s">
        <v>26</v>
      </c>
      <c r="B27643" s="1">
        <v>45017</v>
      </c>
      <c r="C27643" t="s">
        <v>52</v>
      </c>
      <c r="D27643" t="s">
        <v>12</v>
      </c>
      <c r="E27643">
        <v>2200</v>
      </c>
      <c r="F27643">
        <v>9899.1925427200003</v>
      </c>
    </row>
    <row r="27644" spans="1:6" hidden="1" x14ac:dyDescent="0.25">
      <c r="A27644" t="s">
        <v>26</v>
      </c>
      <c r="B27644" s="1">
        <v>45017</v>
      </c>
      <c r="C27644" t="s">
        <v>52</v>
      </c>
      <c r="D27644" t="s">
        <v>31</v>
      </c>
      <c r="E27644">
        <v>2200</v>
      </c>
      <c r="F27644">
        <v>3093.4976695999999</v>
      </c>
    </row>
    <row r="27645" spans="1:6" hidden="1" x14ac:dyDescent="0.25">
      <c r="A27645" t="s">
        <v>26</v>
      </c>
      <c r="B27645" s="1">
        <v>45017</v>
      </c>
      <c r="C27645" t="s">
        <v>46</v>
      </c>
      <c r="D27645" t="s">
        <v>8</v>
      </c>
      <c r="E27645">
        <v>2200</v>
      </c>
      <c r="F27645">
        <v>5505.6719118599995</v>
      </c>
    </row>
    <row r="27646" spans="1:6" hidden="1" x14ac:dyDescent="0.25">
      <c r="A27646" t="s">
        <v>26</v>
      </c>
      <c r="B27646" s="1">
        <v>45017</v>
      </c>
      <c r="C27646" t="s">
        <v>48</v>
      </c>
      <c r="D27646" t="s">
        <v>8</v>
      </c>
      <c r="E27646">
        <v>2200</v>
      </c>
      <c r="F27646">
        <v>2119.0023750600003</v>
      </c>
    </row>
    <row r="27647" spans="1:6" hidden="1" x14ac:dyDescent="0.25">
      <c r="A27647" t="s">
        <v>26</v>
      </c>
      <c r="B27647" s="1">
        <v>45017</v>
      </c>
      <c r="C27647" t="s">
        <v>158</v>
      </c>
      <c r="D27647" t="s">
        <v>8</v>
      </c>
      <c r="E27647">
        <v>2200</v>
      </c>
      <c r="F27647">
        <v>3227.8775529599998</v>
      </c>
    </row>
    <row r="27648" spans="1:6" hidden="1" x14ac:dyDescent="0.25">
      <c r="A27648" t="s">
        <v>26</v>
      </c>
      <c r="B27648" s="1">
        <v>45017</v>
      </c>
      <c r="C27648" t="s">
        <v>42</v>
      </c>
      <c r="D27648" t="s">
        <v>16</v>
      </c>
      <c r="E27648">
        <v>2200</v>
      </c>
      <c r="F27648">
        <v>10542.732963840001</v>
      </c>
    </row>
    <row r="27649" spans="1:6" hidden="1" x14ac:dyDescent="0.25">
      <c r="A27649" t="s">
        <v>26</v>
      </c>
      <c r="B27649" s="1">
        <v>45017</v>
      </c>
      <c r="C27649" t="s">
        <v>155</v>
      </c>
      <c r="D27649" t="s">
        <v>16</v>
      </c>
      <c r="E27649">
        <v>2200</v>
      </c>
      <c r="F27649">
        <v>3267.8614264800008</v>
      </c>
    </row>
    <row r="27650" spans="1:6" hidden="1" x14ac:dyDescent="0.25">
      <c r="A27650" t="s">
        <v>26</v>
      </c>
      <c r="B27650" s="1">
        <v>45017</v>
      </c>
      <c r="C27650" t="s">
        <v>154</v>
      </c>
      <c r="D27650" t="s">
        <v>8</v>
      </c>
      <c r="E27650">
        <v>2200</v>
      </c>
      <c r="F27650">
        <v>1248.0706799999998</v>
      </c>
    </row>
    <row r="27651" spans="1:6" hidden="1" x14ac:dyDescent="0.25">
      <c r="A27651" t="s">
        <v>26</v>
      </c>
      <c r="B27651" s="1">
        <v>45017</v>
      </c>
      <c r="C27651" t="s">
        <v>13</v>
      </c>
      <c r="D27651" t="s">
        <v>14</v>
      </c>
      <c r="E27651">
        <v>2200</v>
      </c>
      <c r="F27651">
        <v>364.23262350000005</v>
      </c>
    </row>
    <row r="27652" spans="1:6" hidden="1" x14ac:dyDescent="0.25">
      <c r="A27652" t="s">
        <v>26</v>
      </c>
      <c r="B27652" s="1">
        <v>45017</v>
      </c>
      <c r="C27652" t="s">
        <v>53</v>
      </c>
      <c r="D27652" t="s">
        <v>8</v>
      </c>
      <c r="E27652">
        <v>2200</v>
      </c>
      <c r="F27652">
        <v>6363.3569997600007</v>
      </c>
    </row>
    <row r="27653" spans="1:6" hidden="1" x14ac:dyDescent="0.25">
      <c r="A27653" t="s">
        <v>26</v>
      </c>
      <c r="B27653" s="1">
        <v>45017</v>
      </c>
      <c r="C27653" t="s">
        <v>38</v>
      </c>
      <c r="D27653" t="s">
        <v>8</v>
      </c>
      <c r="E27653">
        <v>2200</v>
      </c>
      <c r="F27653">
        <v>1405.348704</v>
      </c>
    </row>
    <row r="27654" spans="1:6" hidden="1" x14ac:dyDescent="0.25">
      <c r="A27654" t="s">
        <v>26</v>
      </c>
      <c r="B27654" s="1">
        <v>45047</v>
      </c>
      <c r="C27654" t="s">
        <v>47</v>
      </c>
      <c r="D27654" t="s">
        <v>16</v>
      </c>
      <c r="E27654">
        <v>2200</v>
      </c>
      <c r="F27654">
        <v>69577.606365839994</v>
      </c>
    </row>
    <row r="27655" spans="1:6" hidden="1" x14ac:dyDescent="0.25">
      <c r="A27655" t="s">
        <v>26</v>
      </c>
      <c r="B27655" s="1">
        <v>45047</v>
      </c>
      <c r="C27655" t="s">
        <v>37</v>
      </c>
      <c r="D27655" t="s">
        <v>8</v>
      </c>
      <c r="E27655">
        <v>2200</v>
      </c>
      <c r="F27655">
        <v>81186.537097439985</v>
      </c>
    </row>
    <row r="27656" spans="1:6" hidden="1" x14ac:dyDescent="0.25">
      <c r="A27656" t="s">
        <v>26</v>
      </c>
      <c r="B27656" s="1">
        <v>45047</v>
      </c>
      <c r="C27656" t="s">
        <v>55</v>
      </c>
      <c r="D27656" t="s">
        <v>8</v>
      </c>
      <c r="E27656">
        <v>2200</v>
      </c>
      <c r="F27656">
        <v>414229.67065440112</v>
      </c>
    </row>
    <row r="27657" spans="1:6" hidden="1" x14ac:dyDescent="0.25">
      <c r="A27657" t="s">
        <v>26</v>
      </c>
      <c r="B27657" s="1">
        <v>45047</v>
      </c>
      <c r="C27657" t="s">
        <v>52</v>
      </c>
      <c r="D27657" t="s">
        <v>8</v>
      </c>
      <c r="E27657">
        <v>2200</v>
      </c>
      <c r="F27657">
        <v>37331.988649200015</v>
      </c>
    </row>
    <row r="27658" spans="1:6" hidden="1" x14ac:dyDescent="0.25">
      <c r="A27658" t="s">
        <v>26</v>
      </c>
      <c r="B27658" s="1">
        <v>45047</v>
      </c>
      <c r="C27658" t="s">
        <v>99</v>
      </c>
      <c r="D27658" t="s">
        <v>51</v>
      </c>
      <c r="E27658">
        <v>2200</v>
      </c>
      <c r="F27658">
        <v>14836.369585440001</v>
      </c>
    </row>
    <row r="27659" spans="1:6" hidden="1" x14ac:dyDescent="0.25">
      <c r="A27659" t="s">
        <v>26</v>
      </c>
      <c r="B27659" s="1">
        <v>45047</v>
      </c>
      <c r="C27659" t="s">
        <v>56</v>
      </c>
      <c r="D27659" t="s">
        <v>51</v>
      </c>
      <c r="E27659">
        <v>2200</v>
      </c>
      <c r="F27659">
        <v>10033.89920064</v>
      </c>
    </row>
    <row r="27660" spans="1:6" hidden="1" x14ac:dyDescent="0.25">
      <c r="A27660" t="s">
        <v>26</v>
      </c>
      <c r="B27660" s="1">
        <v>45047</v>
      </c>
      <c r="C27660" t="s">
        <v>159</v>
      </c>
      <c r="D27660" t="s">
        <v>8</v>
      </c>
      <c r="E27660">
        <v>2200</v>
      </c>
      <c r="F27660">
        <v>9678.614828400001</v>
      </c>
    </row>
    <row r="27661" spans="1:6" hidden="1" x14ac:dyDescent="0.25">
      <c r="A27661" t="s">
        <v>26</v>
      </c>
      <c r="B27661" s="1">
        <v>45047</v>
      </c>
      <c r="C27661" t="s">
        <v>158</v>
      </c>
      <c r="D27661" t="s">
        <v>8</v>
      </c>
      <c r="E27661">
        <v>2200</v>
      </c>
      <c r="F27661">
        <v>2117.4260543999999</v>
      </c>
    </row>
    <row r="27662" spans="1:6" hidden="1" x14ac:dyDescent="0.25">
      <c r="A27662" t="s">
        <v>26</v>
      </c>
      <c r="B27662" s="1">
        <v>45047</v>
      </c>
      <c r="C27662" t="s">
        <v>29</v>
      </c>
      <c r="D27662" t="s">
        <v>14</v>
      </c>
      <c r="E27662">
        <v>2200</v>
      </c>
      <c r="F27662">
        <v>18123.378966599998</v>
      </c>
    </row>
    <row r="27663" spans="1:6" hidden="1" x14ac:dyDescent="0.25">
      <c r="A27663" t="s">
        <v>26</v>
      </c>
      <c r="B27663" s="1">
        <v>45047</v>
      </c>
      <c r="C27663" t="s">
        <v>19</v>
      </c>
      <c r="D27663" t="s">
        <v>8</v>
      </c>
      <c r="E27663">
        <v>2200</v>
      </c>
      <c r="F27663">
        <v>44861.290467659986</v>
      </c>
    </row>
    <row r="27664" spans="1:6" hidden="1" x14ac:dyDescent="0.25">
      <c r="A27664" t="s">
        <v>26</v>
      </c>
      <c r="B27664" s="1">
        <v>45047</v>
      </c>
      <c r="C27664" t="s">
        <v>25</v>
      </c>
      <c r="D27664" t="s">
        <v>14</v>
      </c>
      <c r="E27664">
        <v>2200</v>
      </c>
      <c r="F27664">
        <v>26228.614460100005</v>
      </c>
    </row>
    <row r="27665" spans="1:6" hidden="1" x14ac:dyDescent="0.25">
      <c r="A27665" t="s">
        <v>26</v>
      </c>
      <c r="B27665" s="1">
        <v>45047</v>
      </c>
      <c r="C27665" t="s">
        <v>41</v>
      </c>
      <c r="D27665" t="s">
        <v>8</v>
      </c>
      <c r="E27665">
        <v>2200</v>
      </c>
      <c r="F27665">
        <v>31935.299775839998</v>
      </c>
    </row>
    <row r="27666" spans="1:6" hidden="1" x14ac:dyDescent="0.25">
      <c r="A27666" t="s">
        <v>26</v>
      </c>
      <c r="B27666" s="1">
        <v>45047</v>
      </c>
      <c r="C27666" t="s">
        <v>54</v>
      </c>
      <c r="D27666" t="s">
        <v>16</v>
      </c>
      <c r="E27666">
        <v>2200</v>
      </c>
      <c r="F27666">
        <v>5864.3124273600006</v>
      </c>
    </row>
    <row r="27667" spans="1:6" hidden="1" x14ac:dyDescent="0.25">
      <c r="A27667" t="s">
        <v>26</v>
      </c>
      <c r="B27667" s="1">
        <v>45047</v>
      </c>
      <c r="C27667" t="s">
        <v>62</v>
      </c>
      <c r="D27667" t="s">
        <v>16</v>
      </c>
      <c r="E27667">
        <v>2200</v>
      </c>
      <c r="F27667">
        <v>10258.168521599999</v>
      </c>
    </row>
    <row r="27668" spans="1:6" hidden="1" x14ac:dyDescent="0.25">
      <c r="A27668" t="s">
        <v>26</v>
      </c>
      <c r="B27668" s="1">
        <v>45047</v>
      </c>
      <c r="C27668" t="s">
        <v>156</v>
      </c>
      <c r="D27668" t="s">
        <v>14</v>
      </c>
      <c r="E27668">
        <v>2200</v>
      </c>
      <c r="F27668">
        <v>3374.8253235000002</v>
      </c>
    </row>
    <row r="27669" spans="1:6" hidden="1" x14ac:dyDescent="0.25">
      <c r="A27669" t="s">
        <v>26</v>
      </c>
      <c r="B27669" s="1">
        <v>45047</v>
      </c>
      <c r="C27669" t="s">
        <v>27</v>
      </c>
      <c r="D27669" t="s">
        <v>14</v>
      </c>
      <c r="E27669">
        <v>2200</v>
      </c>
      <c r="F27669">
        <v>9837.8493137999958</v>
      </c>
    </row>
    <row r="27670" spans="1:6" hidden="1" x14ac:dyDescent="0.25">
      <c r="A27670" t="s">
        <v>26</v>
      </c>
      <c r="B27670" s="1">
        <v>45047</v>
      </c>
      <c r="C27670" t="s">
        <v>28</v>
      </c>
      <c r="D27670" t="s">
        <v>14</v>
      </c>
      <c r="E27670">
        <v>2200</v>
      </c>
      <c r="F27670">
        <v>29010.925500599988</v>
      </c>
    </row>
    <row r="27671" spans="1:6" hidden="1" x14ac:dyDescent="0.25">
      <c r="A27671" t="s">
        <v>26</v>
      </c>
      <c r="B27671" s="1">
        <v>45047</v>
      </c>
      <c r="C27671" t="s">
        <v>24</v>
      </c>
      <c r="D27671" t="s">
        <v>8</v>
      </c>
      <c r="E27671">
        <v>2200</v>
      </c>
      <c r="F27671">
        <v>11800.10020284</v>
      </c>
    </row>
    <row r="27672" spans="1:6" hidden="1" x14ac:dyDescent="0.25">
      <c r="A27672" t="s">
        <v>26</v>
      </c>
      <c r="B27672" s="1">
        <v>45047</v>
      </c>
      <c r="C27672" t="s">
        <v>53</v>
      </c>
      <c r="D27672" t="s">
        <v>8</v>
      </c>
      <c r="E27672">
        <v>2200</v>
      </c>
      <c r="F27672">
        <v>18329.472272879997</v>
      </c>
    </row>
    <row r="27673" spans="1:6" hidden="1" x14ac:dyDescent="0.25">
      <c r="A27673" t="s">
        <v>26</v>
      </c>
      <c r="B27673" s="1">
        <v>45047</v>
      </c>
      <c r="C27673" t="s">
        <v>50</v>
      </c>
      <c r="D27673" t="s">
        <v>51</v>
      </c>
      <c r="E27673">
        <v>2200</v>
      </c>
      <c r="F27673">
        <v>15814.998914879998</v>
      </c>
    </row>
    <row r="27674" spans="1:6" hidden="1" x14ac:dyDescent="0.25">
      <c r="A27674" t="s">
        <v>26</v>
      </c>
      <c r="B27674" s="1">
        <v>45047</v>
      </c>
      <c r="C27674" t="s">
        <v>38</v>
      </c>
      <c r="D27674" t="s">
        <v>8</v>
      </c>
      <c r="E27674">
        <v>2200</v>
      </c>
      <c r="F27674">
        <v>366.03071999999997</v>
      </c>
    </row>
    <row r="27675" spans="1:6" hidden="1" x14ac:dyDescent="0.25">
      <c r="A27675" t="s">
        <v>26</v>
      </c>
      <c r="B27675" s="1">
        <v>45047</v>
      </c>
      <c r="C27675" t="s">
        <v>13</v>
      </c>
      <c r="D27675" t="s">
        <v>14</v>
      </c>
      <c r="E27675">
        <v>2200</v>
      </c>
      <c r="F27675">
        <v>4455.6849877500017</v>
      </c>
    </row>
    <row r="27676" spans="1:6" hidden="1" x14ac:dyDescent="0.25">
      <c r="A27676" t="s">
        <v>26</v>
      </c>
      <c r="B27676" s="1">
        <v>45047</v>
      </c>
      <c r="C27676" t="s">
        <v>44</v>
      </c>
      <c r="D27676" t="s">
        <v>14</v>
      </c>
      <c r="E27676">
        <v>2200</v>
      </c>
      <c r="F27676">
        <v>628.74909000000002</v>
      </c>
    </row>
    <row r="27677" spans="1:6" hidden="1" x14ac:dyDescent="0.25">
      <c r="A27677" t="s">
        <v>26</v>
      </c>
      <c r="B27677" s="1">
        <v>45047</v>
      </c>
      <c r="C27677" t="s">
        <v>49</v>
      </c>
      <c r="D27677" t="s">
        <v>16</v>
      </c>
      <c r="E27677">
        <v>2200</v>
      </c>
      <c r="F27677">
        <v>3700.7089507199998</v>
      </c>
    </row>
    <row r="27678" spans="1:6" hidden="1" x14ac:dyDescent="0.25">
      <c r="A27678" t="s">
        <v>26</v>
      </c>
      <c r="B27678" s="1">
        <v>45047</v>
      </c>
      <c r="C27678" t="s">
        <v>46</v>
      </c>
      <c r="D27678" t="s">
        <v>8</v>
      </c>
      <c r="E27678">
        <v>2200</v>
      </c>
      <c r="F27678">
        <v>2267.6229158400001</v>
      </c>
    </row>
    <row r="27679" spans="1:6" hidden="1" x14ac:dyDescent="0.25">
      <c r="A27679" t="s">
        <v>26</v>
      </c>
      <c r="B27679" s="1">
        <v>45078</v>
      </c>
      <c r="C27679" t="s">
        <v>27</v>
      </c>
      <c r="D27679" t="s">
        <v>14</v>
      </c>
      <c r="E27679">
        <v>2200</v>
      </c>
      <c r="F27679">
        <v>12827.640369599994</v>
      </c>
    </row>
    <row r="27680" spans="1:6" hidden="1" x14ac:dyDescent="0.25">
      <c r="A27680" t="s">
        <v>26</v>
      </c>
      <c r="B27680" s="1">
        <v>45078</v>
      </c>
      <c r="C27680" t="s">
        <v>53</v>
      </c>
      <c r="D27680" t="s">
        <v>8</v>
      </c>
      <c r="E27680">
        <v>2200</v>
      </c>
      <c r="F27680">
        <v>70756.000269120035</v>
      </c>
    </row>
    <row r="27681" spans="1:6" hidden="1" x14ac:dyDescent="0.25">
      <c r="A27681" t="s">
        <v>26</v>
      </c>
      <c r="B27681" s="1">
        <v>45078</v>
      </c>
      <c r="C27681" t="s">
        <v>62</v>
      </c>
      <c r="D27681" t="s">
        <v>16</v>
      </c>
      <c r="E27681">
        <v>2200</v>
      </c>
      <c r="F27681">
        <v>7179.8032127999977</v>
      </c>
    </row>
    <row r="27682" spans="1:6" hidden="1" x14ac:dyDescent="0.25">
      <c r="A27682" t="s">
        <v>26</v>
      </c>
      <c r="B27682" s="1">
        <v>45078</v>
      </c>
      <c r="C27682" t="s">
        <v>55</v>
      </c>
      <c r="D27682" t="s">
        <v>8</v>
      </c>
      <c r="E27682">
        <v>2200</v>
      </c>
      <c r="F27682">
        <v>316217.72872079961</v>
      </c>
    </row>
    <row r="27683" spans="1:6" hidden="1" x14ac:dyDescent="0.25">
      <c r="A27683" t="s">
        <v>26</v>
      </c>
      <c r="B27683" s="1">
        <v>45078</v>
      </c>
      <c r="C27683" t="s">
        <v>56</v>
      </c>
      <c r="D27683" t="s">
        <v>51</v>
      </c>
      <c r="E27683">
        <v>2200</v>
      </c>
      <c r="F27683">
        <v>15162.548466240001</v>
      </c>
    </row>
    <row r="27684" spans="1:6" hidden="1" x14ac:dyDescent="0.25">
      <c r="A27684" t="s">
        <v>26</v>
      </c>
      <c r="B27684" s="1">
        <v>45078</v>
      </c>
      <c r="C27684" t="s">
        <v>41</v>
      </c>
      <c r="D27684" t="s">
        <v>8</v>
      </c>
      <c r="E27684">
        <v>2200</v>
      </c>
      <c r="F27684">
        <v>55121.594203979999</v>
      </c>
    </row>
    <row r="27685" spans="1:6" hidden="1" x14ac:dyDescent="0.25">
      <c r="A27685" t="s">
        <v>26</v>
      </c>
      <c r="B27685" s="1">
        <v>45078</v>
      </c>
      <c r="C27685" t="s">
        <v>37</v>
      </c>
      <c r="D27685" t="s">
        <v>8</v>
      </c>
      <c r="E27685">
        <v>2200</v>
      </c>
      <c r="F27685">
        <v>72658.602371699977</v>
      </c>
    </row>
    <row r="27686" spans="1:6" hidden="1" x14ac:dyDescent="0.25">
      <c r="A27686" t="s">
        <v>26</v>
      </c>
      <c r="B27686" s="1">
        <v>45078</v>
      </c>
      <c r="C27686" t="s">
        <v>29</v>
      </c>
      <c r="D27686" t="s">
        <v>14</v>
      </c>
      <c r="E27686">
        <v>2200</v>
      </c>
      <c r="F27686">
        <v>25185.482091449998</v>
      </c>
    </row>
    <row r="27687" spans="1:6" hidden="1" x14ac:dyDescent="0.25">
      <c r="A27687" t="s">
        <v>26</v>
      </c>
      <c r="B27687" s="1">
        <v>45078</v>
      </c>
      <c r="C27687" t="s">
        <v>25</v>
      </c>
      <c r="D27687" t="s">
        <v>14</v>
      </c>
      <c r="E27687">
        <v>2200</v>
      </c>
      <c r="F27687">
        <v>27788.811089700001</v>
      </c>
    </row>
    <row r="27688" spans="1:6" hidden="1" x14ac:dyDescent="0.25">
      <c r="A27688" t="s">
        <v>26</v>
      </c>
      <c r="B27688" s="1">
        <v>45078</v>
      </c>
      <c r="C27688" t="s">
        <v>47</v>
      </c>
      <c r="D27688" t="s">
        <v>16</v>
      </c>
      <c r="E27688">
        <v>2200</v>
      </c>
      <c r="F27688">
        <v>91895.999405039955</v>
      </c>
    </row>
    <row r="27689" spans="1:6" hidden="1" x14ac:dyDescent="0.25">
      <c r="A27689" t="s">
        <v>26</v>
      </c>
      <c r="B27689" s="1">
        <v>45078</v>
      </c>
      <c r="C27689" t="s">
        <v>52</v>
      </c>
      <c r="D27689" t="s">
        <v>8</v>
      </c>
      <c r="E27689">
        <v>2200</v>
      </c>
      <c r="F27689">
        <v>33852.763029960021</v>
      </c>
    </row>
    <row r="27690" spans="1:6" hidden="1" x14ac:dyDescent="0.25">
      <c r="A27690" t="s">
        <v>26</v>
      </c>
      <c r="B27690" s="1">
        <v>45078</v>
      </c>
      <c r="C27690" t="s">
        <v>42</v>
      </c>
      <c r="D27690" t="s">
        <v>16</v>
      </c>
      <c r="E27690">
        <v>2200</v>
      </c>
      <c r="F27690">
        <v>9657.1813247999999</v>
      </c>
    </row>
    <row r="27691" spans="1:6" hidden="1" x14ac:dyDescent="0.25">
      <c r="A27691" t="s">
        <v>26</v>
      </c>
      <c r="B27691" s="1">
        <v>45078</v>
      </c>
      <c r="C27691" t="s">
        <v>54</v>
      </c>
      <c r="D27691" t="s">
        <v>16</v>
      </c>
      <c r="E27691">
        <v>2200</v>
      </c>
      <c r="F27691">
        <v>11236.898844959998</v>
      </c>
    </row>
    <row r="27692" spans="1:6" hidden="1" x14ac:dyDescent="0.25">
      <c r="A27692" t="s">
        <v>26</v>
      </c>
      <c r="B27692" s="1">
        <v>45078</v>
      </c>
      <c r="C27692" t="s">
        <v>19</v>
      </c>
      <c r="D27692" t="s">
        <v>8</v>
      </c>
      <c r="E27692">
        <v>2200</v>
      </c>
      <c r="F27692">
        <v>55734.785311860011</v>
      </c>
    </row>
    <row r="27693" spans="1:6" hidden="1" x14ac:dyDescent="0.25">
      <c r="A27693" t="s">
        <v>26</v>
      </c>
      <c r="B27693" s="1">
        <v>45078</v>
      </c>
      <c r="C27693" t="s">
        <v>99</v>
      </c>
      <c r="D27693" t="s">
        <v>51</v>
      </c>
      <c r="E27693">
        <v>2200</v>
      </c>
      <c r="F27693">
        <v>13235.560290239999</v>
      </c>
    </row>
    <row r="27694" spans="1:6" hidden="1" x14ac:dyDescent="0.25">
      <c r="A27694" t="s">
        <v>26</v>
      </c>
      <c r="B27694" s="1">
        <v>45078</v>
      </c>
      <c r="C27694" t="s">
        <v>28</v>
      </c>
      <c r="D27694" t="s">
        <v>14</v>
      </c>
      <c r="E27694">
        <v>2200</v>
      </c>
      <c r="F27694">
        <v>13656.873566400001</v>
      </c>
    </row>
    <row r="27695" spans="1:6" hidden="1" x14ac:dyDescent="0.25">
      <c r="A27695" t="s">
        <v>26</v>
      </c>
      <c r="B27695" s="1">
        <v>45078</v>
      </c>
      <c r="C27695" t="s">
        <v>13</v>
      </c>
      <c r="D27695" t="s">
        <v>14</v>
      </c>
      <c r="E27695">
        <v>2200</v>
      </c>
      <c r="F27695">
        <v>4869.6063248999999</v>
      </c>
    </row>
    <row r="27696" spans="1:6" hidden="1" x14ac:dyDescent="0.25">
      <c r="A27696" t="s">
        <v>26</v>
      </c>
      <c r="B27696" s="1">
        <v>45078</v>
      </c>
      <c r="C27696" t="s">
        <v>44</v>
      </c>
      <c r="D27696" t="s">
        <v>14</v>
      </c>
      <c r="E27696">
        <v>2200</v>
      </c>
      <c r="F27696">
        <v>2442.8540254499999</v>
      </c>
    </row>
    <row r="27697" spans="1:6" hidden="1" x14ac:dyDescent="0.25">
      <c r="A27697" t="s">
        <v>26</v>
      </c>
      <c r="B27697" s="1">
        <v>45078</v>
      </c>
      <c r="C27697" t="s">
        <v>156</v>
      </c>
      <c r="D27697" t="s">
        <v>14</v>
      </c>
      <c r="E27697">
        <v>2200</v>
      </c>
      <c r="F27697">
        <v>1949.4927935999999</v>
      </c>
    </row>
    <row r="27698" spans="1:6" hidden="1" x14ac:dyDescent="0.25">
      <c r="A27698" t="s">
        <v>26</v>
      </c>
      <c r="B27698" s="1">
        <v>45078</v>
      </c>
      <c r="C27698" t="s">
        <v>24</v>
      </c>
      <c r="D27698" t="s">
        <v>8</v>
      </c>
      <c r="E27698">
        <v>2200</v>
      </c>
      <c r="F27698">
        <v>13316.11447932</v>
      </c>
    </row>
    <row r="27699" spans="1:6" hidden="1" x14ac:dyDescent="0.25">
      <c r="A27699" t="s">
        <v>26</v>
      </c>
      <c r="B27699" s="1">
        <v>45078</v>
      </c>
      <c r="C27699" t="s">
        <v>48</v>
      </c>
      <c r="D27699" t="s">
        <v>8</v>
      </c>
      <c r="E27699">
        <v>2200</v>
      </c>
      <c r="F27699">
        <v>15472.934809019996</v>
      </c>
    </row>
    <row r="27700" spans="1:6" hidden="1" x14ac:dyDescent="0.25">
      <c r="A27700" t="s">
        <v>26</v>
      </c>
      <c r="B27700" s="1">
        <v>45078</v>
      </c>
      <c r="C27700" t="s">
        <v>159</v>
      </c>
      <c r="D27700" t="s">
        <v>8</v>
      </c>
      <c r="E27700">
        <v>2200</v>
      </c>
      <c r="F27700">
        <v>2834.2009295999997</v>
      </c>
    </row>
    <row r="27701" spans="1:6" hidden="1" x14ac:dyDescent="0.25">
      <c r="A27701" t="s">
        <v>26</v>
      </c>
      <c r="B27701" s="1">
        <v>45078</v>
      </c>
      <c r="C27701" t="s">
        <v>46</v>
      </c>
      <c r="D27701" t="s">
        <v>8</v>
      </c>
      <c r="E27701">
        <v>2200</v>
      </c>
      <c r="F27701">
        <v>8146.3764733199987</v>
      </c>
    </row>
    <row r="27702" spans="1:6" hidden="1" x14ac:dyDescent="0.25">
      <c r="A27702" t="s">
        <v>26</v>
      </c>
      <c r="B27702" s="1">
        <v>45078</v>
      </c>
      <c r="C27702" t="s">
        <v>38</v>
      </c>
      <c r="D27702" t="s">
        <v>8</v>
      </c>
      <c r="E27702">
        <v>2200</v>
      </c>
      <c r="F27702">
        <v>4330.9858845600002</v>
      </c>
    </row>
    <row r="27703" spans="1:6" hidden="1" x14ac:dyDescent="0.25">
      <c r="A27703" t="s">
        <v>26</v>
      </c>
      <c r="B27703" s="1">
        <v>45078</v>
      </c>
      <c r="C27703" t="s">
        <v>50</v>
      </c>
      <c r="D27703" t="s">
        <v>51</v>
      </c>
      <c r="E27703">
        <v>2200</v>
      </c>
      <c r="F27703">
        <v>27247.086318720001</v>
      </c>
    </row>
    <row r="27704" spans="1:6" hidden="1" x14ac:dyDescent="0.25">
      <c r="A27704" t="s">
        <v>26</v>
      </c>
      <c r="B27704" s="1">
        <v>45078</v>
      </c>
      <c r="C27704" t="s">
        <v>49</v>
      </c>
      <c r="D27704" t="s">
        <v>16</v>
      </c>
      <c r="E27704">
        <v>2200</v>
      </c>
      <c r="F27704">
        <v>1779.2482175999999</v>
      </c>
    </row>
    <row r="27705" spans="1:6" hidden="1" x14ac:dyDescent="0.25">
      <c r="A27705" t="s">
        <v>26</v>
      </c>
      <c r="B27705" s="1">
        <v>45078</v>
      </c>
      <c r="C27705" t="s">
        <v>158</v>
      </c>
      <c r="D27705" t="s">
        <v>8</v>
      </c>
      <c r="E27705">
        <v>2200</v>
      </c>
      <c r="F27705">
        <v>666.80001935999985</v>
      </c>
    </row>
    <row r="27706" spans="1:6" hidden="1" x14ac:dyDescent="0.25">
      <c r="A27706" t="s">
        <v>26</v>
      </c>
      <c r="B27706" s="1">
        <v>45108</v>
      </c>
      <c r="C27706" t="s">
        <v>50</v>
      </c>
      <c r="D27706" t="s">
        <v>51</v>
      </c>
      <c r="E27706">
        <v>2200</v>
      </c>
      <c r="F27706">
        <v>44927.651558400008</v>
      </c>
    </row>
    <row r="27707" spans="1:6" hidden="1" x14ac:dyDescent="0.25">
      <c r="A27707" t="s">
        <v>26</v>
      </c>
      <c r="B27707" s="1">
        <v>45108</v>
      </c>
      <c r="C27707" t="s">
        <v>99</v>
      </c>
      <c r="D27707" t="s">
        <v>51</v>
      </c>
      <c r="E27707">
        <v>2200</v>
      </c>
      <c r="F27707">
        <v>14492.48643888</v>
      </c>
    </row>
    <row r="27708" spans="1:6" hidden="1" x14ac:dyDescent="0.25">
      <c r="A27708" t="s">
        <v>26</v>
      </c>
      <c r="B27708" s="1">
        <v>45108</v>
      </c>
      <c r="C27708" t="s">
        <v>41</v>
      </c>
      <c r="D27708" t="s">
        <v>8</v>
      </c>
      <c r="E27708">
        <v>2200</v>
      </c>
      <c r="F27708">
        <v>10776.86637894</v>
      </c>
    </row>
    <row r="27709" spans="1:6" hidden="1" x14ac:dyDescent="0.25">
      <c r="A27709" t="s">
        <v>26</v>
      </c>
      <c r="B27709" s="1">
        <v>45108</v>
      </c>
      <c r="C27709" t="s">
        <v>53</v>
      </c>
      <c r="D27709" t="s">
        <v>8</v>
      </c>
      <c r="E27709">
        <v>2200</v>
      </c>
      <c r="F27709">
        <v>69803.138006280016</v>
      </c>
    </row>
    <row r="27710" spans="1:6" hidden="1" x14ac:dyDescent="0.25">
      <c r="A27710" t="s">
        <v>26</v>
      </c>
      <c r="B27710" s="1">
        <v>45108</v>
      </c>
      <c r="C27710" t="s">
        <v>28</v>
      </c>
      <c r="D27710" t="s">
        <v>14</v>
      </c>
      <c r="E27710">
        <v>2200</v>
      </c>
      <c r="F27710">
        <v>20197.839811799986</v>
      </c>
    </row>
    <row r="27711" spans="1:6" hidden="1" x14ac:dyDescent="0.25">
      <c r="A27711" t="s">
        <v>26</v>
      </c>
      <c r="B27711" s="1">
        <v>45108</v>
      </c>
      <c r="C27711" t="s">
        <v>47</v>
      </c>
      <c r="D27711" t="s">
        <v>16</v>
      </c>
      <c r="E27711">
        <v>2200</v>
      </c>
      <c r="F27711">
        <v>85586.509585920008</v>
      </c>
    </row>
    <row r="27712" spans="1:6" hidden="1" x14ac:dyDescent="0.25">
      <c r="A27712" t="s">
        <v>26</v>
      </c>
      <c r="B27712" s="1">
        <v>45108</v>
      </c>
      <c r="C27712" t="s">
        <v>55</v>
      </c>
      <c r="D27712" t="s">
        <v>8</v>
      </c>
      <c r="E27712">
        <v>2200</v>
      </c>
      <c r="F27712">
        <v>185835.89854079671</v>
      </c>
    </row>
    <row r="27713" spans="1:6" hidden="1" x14ac:dyDescent="0.25">
      <c r="A27713" t="s">
        <v>26</v>
      </c>
      <c r="B27713" s="1">
        <v>45108</v>
      </c>
      <c r="C27713" t="s">
        <v>46</v>
      </c>
      <c r="D27713" t="s">
        <v>8</v>
      </c>
      <c r="E27713">
        <v>2200</v>
      </c>
      <c r="F27713">
        <v>7171.3577059199997</v>
      </c>
    </row>
    <row r="27714" spans="1:6" hidden="1" x14ac:dyDescent="0.25">
      <c r="A27714" t="s">
        <v>26</v>
      </c>
      <c r="B27714" s="1">
        <v>45108</v>
      </c>
      <c r="C27714" t="s">
        <v>52</v>
      </c>
      <c r="D27714" t="s">
        <v>8</v>
      </c>
      <c r="E27714">
        <v>2200</v>
      </c>
      <c r="F27714">
        <v>28400.83975656001</v>
      </c>
    </row>
    <row r="27715" spans="1:6" hidden="1" x14ac:dyDescent="0.25">
      <c r="A27715" t="s">
        <v>26</v>
      </c>
      <c r="B27715" s="1">
        <v>45108</v>
      </c>
      <c r="C27715" t="s">
        <v>29</v>
      </c>
      <c r="D27715" t="s">
        <v>14</v>
      </c>
      <c r="E27715">
        <v>2200</v>
      </c>
      <c r="F27715">
        <v>13771.443396450002</v>
      </c>
    </row>
    <row r="27716" spans="1:6" hidden="1" x14ac:dyDescent="0.25">
      <c r="A27716" t="s">
        <v>26</v>
      </c>
      <c r="B27716" s="1">
        <v>45108</v>
      </c>
      <c r="C27716" t="s">
        <v>37</v>
      </c>
      <c r="D27716" t="s">
        <v>8</v>
      </c>
      <c r="E27716">
        <v>2200</v>
      </c>
      <c r="F27716">
        <v>42285.990972779982</v>
      </c>
    </row>
    <row r="27717" spans="1:6" hidden="1" x14ac:dyDescent="0.25">
      <c r="A27717" t="s">
        <v>26</v>
      </c>
      <c r="B27717" s="1">
        <v>45108</v>
      </c>
      <c r="C27717" t="s">
        <v>38</v>
      </c>
      <c r="D27717" t="s">
        <v>8</v>
      </c>
      <c r="E27717">
        <v>2200</v>
      </c>
      <c r="F27717">
        <v>3329.0396899200005</v>
      </c>
    </row>
    <row r="27718" spans="1:6" hidden="1" x14ac:dyDescent="0.25">
      <c r="A27718" t="s">
        <v>26</v>
      </c>
      <c r="B27718" s="1">
        <v>45108</v>
      </c>
      <c r="C27718" t="s">
        <v>42</v>
      </c>
      <c r="D27718" t="s">
        <v>16</v>
      </c>
      <c r="E27718">
        <v>2200</v>
      </c>
      <c r="F27718">
        <v>14685.198685920001</v>
      </c>
    </row>
    <row r="27719" spans="1:6" hidden="1" x14ac:dyDescent="0.25">
      <c r="A27719" t="s">
        <v>26</v>
      </c>
      <c r="B27719" s="1">
        <v>45108</v>
      </c>
      <c r="C27719" t="s">
        <v>27</v>
      </c>
      <c r="D27719" t="s">
        <v>14</v>
      </c>
      <c r="E27719">
        <v>2200</v>
      </c>
      <c r="F27719">
        <v>9042.0375465000016</v>
      </c>
    </row>
    <row r="27720" spans="1:6" hidden="1" x14ac:dyDescent="0.25">
      <c r="A27720" t="s">
        <v>26</v>
      </c>
      <c r="B27720" s="1">
        <v>45108</v>
      </c>
      <c r="C27720" t="s">
        <v>48</v>
      </c>
      <c r="D27720" t="s">
        <v>8</v>
      </c>
      <c r="E27720">
        <v>2200</v>
      </c>
      <c r="F27720">
        <v>6647.78437992</v>
      </c>
    </row>
    <row r="27721" spans="1:6" hidden="1" x14ac:dyDescent="0.25">
      <c r="A27721" t="s">
        <v>26</v>
      </c>
      <c r="B27721" s="1">
        <v>45108</v>
      </c>
      <c r="C27721" t="s">
        <v>24</v>
      </c>
      <c r="D27721" t="s">
        <v>8</v>
      </c>
      <c r="E27721">
        <v>2200</v>
      </c>
      <c r="F27721">
        <v>13626.579223260002</v>
      </c>
    </row>
    <row r="27722" spans="1:6" hidden="1" x14ac:dyDescent="0.25">
      <c r="A27722" t="s">
        <v>26</v>
      </c>
      <c r="B27722" s="1">
        <v>45108</v>
      </c>
      <c r="C27722" t="s">
        <v>13</v>
      </c>
      <c r="D27722" t="s">
        <v>14</v>
      </c>
      <c r="E27722">
        <v>2200</v>
      </c>
      <c r="F27722">
        <v>7165.9600840500007</v>
      </c>
    </row>
    <row r="27723" spans="1:6" hidden="1" x14ac:dyDescent="0.25">
      <c r="A27723" t="s">
        <v>26</v>
      </c>
      <c r="B27723" s="1">
        <v>45108</v>
      </c>
      <c r="C27723" t="s">
        <v>19</v>
      </c>
      <c r="D27723" t="s">
        <v>8</v>
      </c>
      <c r="E27723">
        <v>2200</v>
      </c>
      <c r="F27723">
        <v>27042.588141839999</v>
      </c>
    </row>
    <row r="27724" spans="1:6" hidden="1" x14ac:dyDescent="0.25">
      <c r="A27724" t="s">
        <v>26</v>
      </c>
      <c r="B27724" s="1">
        <v>45108</v>
      </c>
      <c r="C27724" t="s">
        <v>25</v>
      </c>
      <c r="D27724" t="s">
        <v>14</v>
      </c>
      <c r="E27724">
        <v>2200</v>
      </c>
      <c r="F27724">
        <v>8796.6912267000007</v>
      </c>
    </row>
    <row r="27725" spans="1:6" hidden="1" x14ac:dyDescent="0.25">
      <c r="A27725" t="s">
        <v>26</v>
      </c>
      <c r="B27725" s="1">
        <v>45108</v>
      </c>
      <c r="C27725" t="s">
        <v>44</v>
      </c>
      <c r="D27725" t="s">
        <v>14</v>
      </c>
      <c r="E27725">
        <v>2200</v>
      </c>
      <c r="F27725">
        <v>2521.8346530000003</v>
      </c>
    </row>
    <row r="27726" spans="1:6" hidden="1" x14ac:dyDescent="0.25">
      <c r="A27726" t="s">
        <v>26</v>
      </c>
      <c r="B27726" s="1">
        <v>45108</v>
      </c>
      <c r="C27726" t="s">
        <v>158</v>
      </c>
      <c r="D27726" t="s">
        <v>8</v>
      </c>
      <c r="E27726">
        <v>2200</v>
      </c>
      <c r="F27726">
        <v>2398.9439930399994</v>
      </c>
    </row>
    <row r="27727" spans="1:6" hidden="1" x14ac:dyDescent="0.25">
      <c r="A27727" t="s">
        <v>26</v>
      </c>
      <c r="B27727" s="1">
        <v>45108</v>
      </c>
      <c r="C27727" t="s">
        <v>159</v>
      </c>
      <c r="D27727" t="s">
        <v>8</v>
      </c>
      <c r="E27727">
        <v>2200</v>
      </c>
      <c r="F27727">
        <v>3045.2007956399998</v>
      </c>
    </row>
    <row r="27728" spans="1:6" hidden="1" x14ac:dyDescent="0.25">
      <c r="A27728" t="s">
        <v>26</v>
      </c>
      <c r="B27728" s="1">
        <v>45108</v>
      </c>
      <c r="C27728" t="s">
        <v>56</v>
      </c>
      <c r="D27728" t="s">
        <v>51</v>
      </c>
      <c r="E27728">
        <v>2200</v>
      </c>
      <c r="F27728">
        <v>10476.019604160001</v>
      </c>
    </row>
    <row r="27729" spans="1:6" hidden="1" x14ac:dyDescent="0.25">
      <c r="A27729" t="s">
        <v>26</v>
      </c>
      <c r="B27729" s="1">
        <v>45108</v>
      </c>
      <c r="C27729" t="s">
        <v>62</v>
      </c>
      <c r="D27729" t="s">
        <v>16</v>
      </c>
      <c r="E27729">
        <v>2200</v>
      </c>
      <c r="F27729">
        <v>2525.6166796799998</v>
      </c>
    </row>
    <row r="27730" spans="1:6" hidden="1" x14ac:dyDescent="0.25">
      <c r="A27730" t="s">
        <v>26</v>
      </c>
      <c r="B27730" s="1">
        <v>45108</v>
      </c>
      <c r="C27730" t="s">
        <v>54</v>
      </c>
      <c r="D27730" t="s">
        <v>16</v>
      </c>
      <c r="E27730">
        <v>2200</v>
      </c>
      <c r="F27730">
        <v>12365.440075680002</v>
      </c>
    </row>
    <row r="27731" spans="1:6" hidden="1" x14ac:dyDescent="0.25">
      <c r="A27731" t="s">
        <v>26</v>
      </c>
      <c r="B27731" s="1">
        <v>45108</v>
      </c>
      <c r="C27731" t="s">
        <v>37</v>
      </c>
      <c r="D27731" t="s">
        <v>11</v>
      </c>
      <c r="E27731">
        <v>2200</v>
      </c>
      <c r="F27731">
        <v>1933.4077056000001</v>
      </c>
    </row>
    <row r="27732" spans="1:6" hidden="1" x14ac:dyDescent="0.25">
      <c r="A27732" t="s">
        <v>26</v>
      </c>
      <c r="B27732" s="1">
        <v>45108</v>
      </c>
      <c r="C27732" t="s">
        <v>37</v>
      </c>
      <c r="D27732" t="s">
        <v>12</v>
      </c>
      <c r="E27732">
        <v>2200</v>
      </c>
      <c r="F27732">
        <v>2577.8769408000007</v>
      </c>
    </row>
    <row r="27733" spans="1:6" hidden="1" x14ac:dyDescent="0.25">
      <c r="A27733" t="s">
        <v>26</v>
      </c>
      <c r="B27733" s="1">
        <v>45108</v>
      </c>
      <c r="C27733" t="s">
        <v>41</v>
      </c>
      <c r="D27733" t="s">
        <v>12</v>
      </c>
      <c r="E27733">
        <v>2200</v>
      </c>
      <c r="F27733">
        <v>3657.7759679999999</v>
      </c>
    </row>
    <row r="27734" spans="1:6" hidden="1" x14ac:dyDescent="0.25">
      <c r="A27734" t="s">
        <v>26</v>
      </c>
      <c r="B27734" s="1">
        <v>45108</v>
      </c>
      <c r="C27734" t="s">
        <v>156</v>
      </c>
      <c r="D27734" t="s">
        <v>14</v>
      </c>
      <c r="E27734">
        <v>2200</v>
      </c>
      <c r="F27734">
        <v>1470.1527252000003</v>
      </c>
    </row>
    <row r="27735" spans="1:6" hidden="1" x14ac:dyDescent="0.25">
      <c r="A27735" t="s">
        <v>26</v>
      </c>
      <c r="B27735" s="1">
        <v>45139</v>
      </c>
      <c r="C27735" t="s">
        <v>37</v>
      </c>
      <c r="D27735" t="s">
        <v>8</v>
      </c>
      <c r="E27735">
        <v>2200</v>
      </c>
      <c r="F27735">
        <v>32486.038772039996</v>
      </c>
    </row>
    <row r="27736" spans="1:6" hidden="1" x14ac:dyDescent="0.25">
      <c r="A27736" t="s">
        <v>26</v>
      </c>
      <c r="B27736" s="1">
        <v>45139</v>
      </c>
      <c r="C27736" t="s">
        <v>28</v>
      </c>
      <c r="D27736" t="s">
        <v>14</v>
      </c>
      <c r="E27736">
        <v>2200</v>
      </c>
      <c r="F27736">
        <v>10063.201943399994</v>
      </c>
    </row>
    <row r="27737" spans="1:6" hidden="1" x14ac:dyDescent="0.25">
      <c r="A27737" t="s">
        <v>26</v>
      </c>
      <c r="B27737" s="1">
        <v>45139</v>
      </c>
      <c r="C27737" t="s">
        <v>50</v>
      </c>
      <c r="D27737" t="s">
        <v>51</v>
      </c>
      <c r="E27737">
        <v>2200</v>
      </c>
      <c r="F27737">
        <v>39576.1519224</v>
      </c>
    </row>
    <row r="27738" spans="1:6" hidden="1" x14ac:dyDescent="0.25">
      <c r="A27738" t="s">
        <v>26</v>
      </c>
      <c r="B27738" s="1">
        <v>45139</v>
      </c>
      <c r="C27738" t="s">
        <v>38</v>
      </c>
      <c r="D27738" t="s">
        <v>8</v>
      </c>
      <c r="E27738">
        <v>2200</v>
      </c>
      <c r="F27738">
        <v>6063.5023070400021</v>
      </c>
    </row>
    <row r="27739" spans="1:6" hidden="1" x14ac:dyDescent="0.25">
      <c r="A27739" t="s">
        <v>26</v>
      </c>
      <c r="B27739" s="1">
        <v>45139</v>
      </c>
      <c r="C27739" t="s">
        <v>62</v>
      </c>
      <c r="D27739" t="s">
        <v>16</v>
      </c>
      <c r="E27739">
        <v>2200</v>
      </c>
      <c r="F27739">
        <v>4740.1764000000003</v>
      </c>
    </row>
    <row r="27740" spans="1:6" hidden="1" x14ac:dyDescent="0.25">
      <c r="A27740" t="s">
        <v>26</v>
      </c>
      <c r="B27740" s="1">
        <v>45139</v>
      </c>
      <c r="C27740" t="s">
        <v>55</v>
      </c>
      <c r="D27740" t="s">
        <v>8</v>
      </c>
      <c r="E27740">
        <v>2200</v>
      </c>
      <c r="F27740">
        <v>288203.10914304235</v>
      </c>
    </row>
    <row r="27741" spans="1:6" hidden="1" x14ac:dyDescent="0.25">
      <c r="A27741" t="s">
        <v>26</v>
      </c>
      <c r="B27741" s="1">
        <v>45139</v>
      </c>
      <c r="C27741" t="s">
        <v>27</v>
      </c>
      <c r="D27741" t="s">
        <v>14</v>
      </c>
      <c r="E27741">
        <v>2200</v>
      </c>
      <c r="F27741">
        <v>13530.234661200004</v>
      </c>
    </row>
    <row r="27742" spans="1:6" hidden="1" x14ac:dyDescent="0.25">
      <c r="A27742" t="s">
        <v>26</v>
      </c>
      <c r="B27742" s="1">
        <v>45139</v>
      </c>
      <c r="C27742" t="s">
        <v>53</v>
      </c>
      <c r="D27742" t="s">
        <v>8</v>
      </c>
      <c r="E27742">
        <v>2200</v>
      </c>
      <c r="F27742">
        <v>102167.20091556005</v>
      </c>
    </row>
    <row r="27743" spans="1:6" hidden="1" x14ac:dyDescent="0.25">
      <c r="A27743" t="s">
        <v>26</v>
      </c>
      <c r="B27743" s="1">
        <v>45139</v>
      </c>
      <c r="C27743" t="s">
        <v>52</v>
      </c>
      <c r="D27743" t="s">
        <v>8</v>
      </c>
      <c r="E27743">
        <v>2200</v>
      </c>
      <c r="F27743">
        <v>18760.572759239996</v>
      </c>
    </row>
    <row r="27744" spans="1:6" hidden="1" x14ac:dyDescent="0.25">
      <c r="A27744" t="s">
        <v>26</v>
      </c>
      <c r="B27744" s="1">
        <v>45139</v>
      </c>
      <c r="C27744" t="s">
        <v>46</v>
      </c>
      <c r="D27744" t="s">
        <v>8</v>
      </c>
      <c r="E27744">
        <v>2200</v>
      </c>
      <c r="F27744">
        <v>6269.7680020799999</v>
      </c>
    </row>
    <row r="27745" spans="1:6" hidden="1" x14ac:dyDescent="0.25">
      <c r="A27745" t="s">
        <v>26</v>
      </c>
      <c r="B27745" s="1">
        <v>45139</v>
      </c>
      <c r="C27745" t="s">
        <v>47</v>
      </c>
      <c r="D27745" t="s">
        <v>16</v>
      </c>
      <c r="E27745">
        <v>2200</v>
      </c>
      <c r="F27745">
        <v>113242.29514655999</v>
      </c>
    </row>
    <row r="27746" spans="1:6" hidden="1" x14ac:dyDescent="0.25">
      <c r="A27746" t="s">
        <v>26</v>
      </c>
      <c r="B27746" s="1">
        <v>45139</v>
      </c>
      <c r="C27746" t="s">
        <v>54</v>
      </c>
      <c r="D27746" t="s">
        <v>16</v>
      </c>
      <c r="E27746">
        <v>2200</v>
      </c>
      <c r="F27746">
        <v>12234.313621680003</v>
      </c>
    </row>
    <row r="27747" spans="1:6" hidden="1" x14ac:dyDescent="0.25">
      <c r="A27747" t="s">
        <v>26</v>
      </c>
      <c r="B27747" s="1">
        <v>45139</v>
      </c>
      <c r="C27747" t="s">
        <v>19</v>
      </c>
      <c r="D27747" t="s">
        <v>8</v>
      </c>
      <c r="E27747">
        <v>2200</v>
      </c>
      <c r="F27747">
        <v>35938.952051939988</v>
      </c>
    </row>
    <row r="27748" spans="1:6" hidden="1" x14ac:dyDescent="0.25">
      <c r="A27748" t="s">
        <v>26</v>
      </c>
      <c r="B27748" s="1">
        <v>45139</v>
      </c>
      <c r="C27748" t="s">
        <v>29</v>
      </c>
      <c r="D27748" t="s">
        <v>14</v>
      </c>
      <c r="E27748">
        <v>2200</v>
      </c>
      <c r="F27748">
        <v>15036.485794800006</v>
      </c>
    </row>
    <row r="27749" spans="1:6" hidden="1" x14ac:dyDescent="0.25">
      <c r="A27749" t="s">
        <v>26</v>
      </c>
      <c r="B27749" s="1">
        <v>45139</v>
      </c>
      <c r="C27749" t="s">
        <v>25</v>
      </c>
      <c r="D27749" t="s">
        <v>14</v>
      </c>
      <c r="E27749">
        <v>2200</v>
      </c>
      <c r="F27749">
        <v>12351.397758300001</v>
      </c>
    </row>
    <row r="27750" spans="1:6" hidden="1" x14ac:dyDescent="0.25">
      <c r="A27750" t="s">
        <v>26</v>
      </c>
      <c r="B27750" s="1">
        <v>45139</v>
      </c>
      <c r="C27750" t="s">
        <v>99</v>
      </c>
      <c r="D27750" t="s">
        <v>51</v>
      </c>
      <c r="E27750">
        <v>2200</v>
      </c>
      <c r="F27750">
        <v>12466.343660160001</v>
      </c>
    </row>
    <row r="27751" spans="1:6" hidden="1" x14ac:dyDescent="0.25">
      <c r="A27751" t="s">
        <v>26</v>
      </c>
      <c r="B27751" s="1">
        <v>45139</v>
      </c>
      <c r="C27751" t="s">
        <v>41</v>
      </c>
      <c r="D27751" t="s">
        <v>8</v>
      </c>
      <c r="E27751">
        <v>2200</v>
      </c>
      <c r="F27751">
        <v>11589.88091724</v>
      </c>
    </row>
    <row r="27752" spans="1:6" hidden="1" x14ac:dyDescent="0.25">
      <c r="A27752" t="s">
        <v>26</v>
      </c>
      <c r="B27752" s="1">
        <v>45139</v>
      </c>
      <c r="C27752" t="s">
        <v>48</v>
      </c>
      <c r="D27752" t="s">
        <v>8</v>
      </c>
      <c r="E27752">
        <v>2200</v>
      </c>
      <c r="F27752">
        <v>6491.9922931799983</v>
      </c>
    </row>
    <row r="27753" spans="1:6" hidden="1" x14ac:dyDescent="0.25">
      <c r="A27753" t="s">
        <v>26</v>
      </c>
      <c r="B27753" s="1">
        <v>45139</v>
      </c>
      <c r="C27753" t="s">
        <v>44</v>
      </c>
      <c r="D27753" t="s">
        <v>14</v>
      </c>
      <c r="E27753">
        <v>2200</v>
      </c>
      <c r="F27753">
        <v>2074.6750769999999</v>
      </c>
    </row>
    <row r="27754" spans="1:6" hidden="1" x14ac:dyDescent="0.25">
      <c r="A27754" t="s">
        <v>26</v>
      </c>
      <c r="B27754" s="1">
        <v>45139</v>
      </c>
      <c r="C27754" t="s">
        <v>13</v>
      </c>
      <c r="D27754" t="s">
        <v>14</v>
      </c>
      <c r="E27754">
        <v>2200</v>
      </c>
      <c r="F27754">
        <v>2396.5866297000002</v>
      </c>
    </row>
    <row r="27755" spans="1:6" hidden="1" x14ac:dyDescent="0.25">
      <c r="A27755" t="s">
        <v>26</v>
      </c>
      <c r="B27755" s="1">
        <v>45139</v>
      </c>
      <c r="C27755" t="s">
        <v>24</v>
      </c>
      <c r="D27755" t="s">
        <v>8</v>
      </c>
      <c r="E27755">
        <v>2200</v>
      </c>
      <c r="F27755">
        <v>4956.0598310399992</v>
      </c>
    </row>
    <row r="27756" spans="1:6" hidden="1" x14ac:dyDescent="0.25">
      <c r="A27756" t="s">
        <v>26</v>
      </c>
      <c r="B27756" s="1">
        <v>45139</v>
      </c>
      <c r="C27756" t="s">
        <v>42</v>
      </c>
      <c r="D27756" t="s">
        <v>16</v>
      </c>
      <c r="E27756">
        <v>2200</v>
      </c>
      <c r="F27756">
        <v>8286.1965359999995</v>
      </c>
    </row>
    <row r="27757" spans="1:6" hidden="1" x14ac:dyDescent="0.25">
      <c r="A27757" t="s">
        <v>26</v>
      </c>
      <c r="B27757" s="1">
        <v>45139</v>
      </c>
      <c r="C27757" t="s">
        <v>158</v>
      </c>
      <c r="D27757" t="s">
        <v>8</v>
      </c>
      <c r="E27757">
        <v>2200</v>
      </c>
      <c r="F27757">
        <v>1265.2426799999998</v>
      </c>
    </row>
    <row r="27758" spans="1:6" hidden="1" x14ac:dyDescent="0.25">
      <c r="A27758" t="s">
        <v>26</v>
      </c>
      <c r="B27758" s="1">
        <v>45139</v>
      </c>
      <c r="C27758" t="s">
        <v>156</v>
      </c>
      <c r="D27758" t="s">
        <v>14</v>
      </c>
      <c r="E27758">
        <v>2200</v>
      </c>
      <c r="F27758">
        <v>5479.089556500001</v>
      </c>
    </row>
    <row r="27759" spans="1:6" hidden="1" x14ac:dyDescent="0.25">
      <c r="A27759" t="s">
        <v>26</v>
      </c>
      <c r="B27759" s="1">
        <v>45139</v>
      </c>
      <c r="C27759" t="s">
        <v>19</v>
      </c>
      <c r="D27759" t="s">
        <v>11</v>
      </c>
      <c r="E27759">
        <v>2200</v>
      </c>
      <c r="F27759">
        <v>2639.8685375999999</v>
      </c>
    </row>
    <row r="27760" spans="1:6" hidden="1" x14ac:dyDescent="0.25">
      <c r="A27760" t="s">
        <v>26</v>
      </c>
      <c r="B27760" s="1">
        <v>45139</v>
      </c>
      <c r="C27760" t="s">
        <v>28</v>
      </c>
      <c r="D27760" t="s">
        <v>31</v>
      </c>
      <c r="E27760">
        <v>2200</v>
      </c>
      <c r="F27760">
        <v>2057.8986024000005</v>
      </c>
    </row>
    <row r="27761" spans="1:6" hidden="1" x14ac:dyDescent="0.25">
      <c r="A27761" t="s">
        <v>26</v>
      </c>
      <c r="B27761" s="1">
        <v>45139</v>
      </c>
      <c r="C27761" t="s">
        <v>27</v>
      </c>
      <c r="D27761" t="s">
        <v>11</v>
      </c>
      <c r="E27761">
        <v>2200</v>
      </c>
      <c r="F27761">
        <v>695.88926063999997</v>
      </c>
    </row>
    <row r="27762" spans="1:6" hidden="1" x14ac:dyDescent="0.25">
      <c r="A27762" t="s">
        <v>26</v>
      </c>
      <c r="B27762" s="1">
        <v>45139</v>
      </c>
      <c r="C27762" t="s">
        <v>49</v>
      </c>
      <c r="D27762" t="s">
        <v>16</v>
      </c>
      <c r="E27762">
        <v>2200</v>
      </c>
      <c r="F27762">
        <v>942.28497215999994</v>
      </c>
    </row>
    <row r="27763" spans="1:6" hidden="1" x14ac:dyDescent="0.25">
      <c r="A27763" t="s">
        <v>26</v>
      </c>
      <c r="B27763" s="1">
        <v>45139</v>
      </c>
      <c r="C27763" t="s">
        <v>44</v>
      </c>
      <c r="D27763" t="s">
        <v>31</v>
      </c>
      <c r="E27763">
        <v>2200</v>
      </c>
      <c r="F27763">
        <v>1140.2760050000002</v>
      </c>
    </row>
    <row r="27764" spans="1:6" hidden="1" x14ac:dyDescent="0.25">
      <c r="A27764" t="s">
        <v>26</v>
      </c>
      <c r="B27764" s="1">
        <v>45139</v>
      </c>
      <c r="C27764" t="s">
        <v>13</v>
      </c>
      <c r="D27764" t="s">
        <v>11</v>
      </c>
      <c r="E27764">
        <v>2200</v>
      </c>
      <c r="F27764">
        <v>1040.8007375999998</v>
      </c>
    </row>
    <row r="27765" spans="1:6" hidden="1" x14ac:dyDescent="0.25">
      <c r="A27765" t="s">
        <v>26</v>
      </c>
      <c r="B27765" s="1">
        <v>45170</v>
      </c>
      <c r="C27765" t="s">
        <v>24</v>
      </c>
      <c r="D27765" t="s">
        <v>8</v>
      </c>
      <c r="E27765">
        <v>2200</v>
      </c>
      <c r="F27765">
        <v>15740.084635200001</v>
      </c>
    </row>
    <row r="27766" spans="1:6" hidden="1" x14ac:dyDescent="0.25">
      <c r="A27766" t="s">
        <v>26</v>
      </c>
      <c r="B27766" s="1">
        <v>45170</v>
      </c>
      <c r="C27766" t="s">
        <v>54</v>
      </c>
      <c r="D27766" t="s">
        <v>16</v>
      </c>
      <c r="E27766">
        <v>2200</v>
      </c>
      <c r="F27766">
        <v>17194.121393280002</v>
      </c>
    </row>
    <row r="27767" spans="1:6" hidden="1" x14ac:dyDescent="0.25">
      <c r="A27767" t="s">
        <v>26</v>
      </c>
      <c r="B27767" s="1">
        <v>45170</v>
      </c>
      <c r="C27767" t="s">
        <v>27</v>
      </c>
      <c r="D27767" t="s">
        <v>14</v>
      </c>
      <c r="E27767">
        <v>2200</v>
      </c>
      <c r="F27767">
        <v>21070.337811300011</v>
      </c>
    </row>
    <row r="27768" spans="1:6" hidden="1" x14ac:dyDescent="0.25">
      <c r="A27768" t="s">
        <v>26</v>
      </c>
      <c r="B27768" s="1">
        <v>45170</v>
      </c>
      <c r="C27768" t="s">
        <v>28</v>
      </c>
      <c r="D27768" t="s">
        <v>14</v>
      </c>
      <c r="E27768">
        <v>2200</v>
      </c>
      <c r="F27768">
        <v>10056.466975199997</v>
      </c>
    </row>
    <row r="27769" spans="1:6" hidden="1" x14ac:dyDescent="0.25">
      <c r="A27769" t="s">
        <v>26</v>
      </c>
      <c r="B27769" s="1">
        <v>45170</v>
      </c>
      <c r="C27769" t="s">
        <v>52</v>
      </c>
      <c r="D27769" t="s">
        <v>8</v>
      </c>
      <c r="E27769">
        <v>2200</v>
      </c>
      <c r="F27769">
        <v>51315.607400759975</v>
      </c>
    </row>
    <row r="27770" spans="1:6" hidden="1" x14ac:dyDescent="0.25">
      <c r="A27770" t="s">
        <v>26</v>
      </c>
      <c r="B27770" s="1">
        <v>45170</v>
      </c>
      <c r="C27770" t="s">
        <v>19</v>
      </c>
      <c r="D27770" t="s">
        <v>8</v>
      </c>
      <c r="E27770">
        <v>2200</v>
      </c>
      <c r="F27770">
        <v>32790.885190739995</v>
      </c>
    </row>
    <row r="27771" spans="1:6" hidden="1" x14ac:dyDescent="0.25">
      <c r="A27771" t="s">
        <v>26</v>
      </c>
      <c r="B27771" s="1">
        <v>45170</v>
      </c>
      <c r="C27771" t="s">
        <v>29</v>
      </c>
      <c r="D27771" t="s">
        <v>14</v>
      </c>
      <c r="E27771">
        <v>2200</v>
      </c>
      <c r="F27771">
        <v>7901.1146441999999</v>
      </c>
    </row>
    <row r="27772" spans="1:6" hidden="1" x14ac:dyDescent="0.25">
      <c r="A27772" t="s">
        <v>26</v>
      </c>
      <c r="B27772" s="1">
        <v>45170</v>
      </c>
      <c r="C27772" t="s">
        <v>55</v>
      </c>
      <c r="D27772" t="s">
        <v>8</v>
      </c>
      <c r="E27772">
        <v>2200</v>
      </c>
      <c r="F27772">
        <v>288427.64026248135</v>
      </c>
    </row>
    <row r="27773" spans="1:6" hidden="1" x14ac:dyDescent="0.25">
      <c r="A27773" t="s">
        <v>26</v>
      </c>
      <c r="B27773" s="1">
        <v>45170</v>
      </c>
      <c r="C27773" t="s">
        <v>159</v>
      </c>
      <c r="D27773" t="s">
        <v>8</v>
      </c>
      <c r="E27773">
        <v>2200</v>
      </c>
      <c r="F27773">
        <v>7994.6636385599995</v>
      </c>
    </row>
    <row r="27774" spans="1:6" hidden="1" x14ac:dyDescent="0.25">
      <c r="A27774" t="s">
        <v>26</v>
      </c>
      <c r="B27774" s="1">
        <v>45170</v>
      </c>
      <c r="C27774" t="s">
        <v>37</v>
      </c>
      <c r="D27774" t="s">
        <v>8</v>
      </c>
      <c r="E27774">
        <v>2200</v>
      </c>
      <c r="F27774">
        <v>64605.84856074</v>
      </c>
    </row>
    <row r="27775" spans="1:6" hidden="1" x14ac:dyDescent="0.25">
      <c r="A27775" t="s">
        <v>26</v>
      </c>
      <c r="B27775" s="1">
        <v>45170</v>
      </c>
      <c r="C27775" t="s">
        <v>158</v>
      </c>
      <c r="D27775" t="s">
        <v>8</v>
      </c>
      <c r="E27775">
        <v>2200</v>
      </c>
      <c r="F27775">
        <v>2940.6407583599998</v>
      </c>
    </row>
    <row r="27776" spans="1:6" hidden="1" x14ac:dyDescent="0.25">
      <c r="A27776" t="s">
        <v>26</v>
      </c>
      <c r="B27776" s="1">
        <v>45170</v>
      </c>
      <c r="C27776" t="s">
        <v>53</v>
      </c>
      <c r="D27776" t="s">
        <v>8</v>
      </c>
      <c r="E27776">
        <v>2200</v>
      </c>
      <c r="F27776">
        <v>72107.184591720055</v>
      </c>
    </row>
    <row r="27777" spans="1:6" hidden="1" x14ac:dyDescent="0.25">
      <c r="A27777" t="s">
        <v>26</v>
      </c>
      <c r="B27777" s="1">
        <v>45170</v>
      </c>
      <c r="C27777" t="s">
        <v>62</v>
      </c>
      <c r="D27777" t="s">
        <v>16</v>
      </c>
      <c r="E27777">
        <v>2200</v>
      </c>
      <c r="F27777">
        <v>1463.8487999999998</v>
      </c>
    </row>
    <row r="27778" spans="1:6" hidden="1" x14ac:dyDescent="0.25">
      <c r="A27778" t="s">
        <v>26</v>
      </c>
      <c r="B27778" s="1">
        <v>45170</v>
      </c>
      <c r="C27778" t="s">
        <v>25</v>
      </c>
      <c r="D27778" t="s">
        <v>14</v>
      </c>
      <c r="E27778">
        <v>2200</v>
      </c>
      <c r="F27778">
        <v>9206.8961262000012</v>
      </c>
    </row>
    <row r="27779" spans="1:6" hidden="1" x14ac:dyDescent="0.25">
      <c r="A27779" t="s">
        <v>26</v>
      </c>
      <c r="B27779" s="1">
        <v>45170</v>
      </c>
      <c r="C27779" t="s">
        <v>46</v>
      </c>
      <c r="D27779" t="s">
        <v>8</v>
      </c>
      <c r="E27779">
        <v>2200</v>
      </c>
      <c r="F27779">
        <v>4221.4786651799996</v>
      </c>
    </row>
    <row r="27780" spans="1:6" hidden="1" x14ac:dyDescent="0.25">
      <c r="A27780" t="s">
        <v>26</v>
      </c>
      <c r="B27780" s="1">
        <v>45170</v>
      </c>
      <c r="C27780" t="s">
        <v>44</v>
      </c>
      <c r="D27780" t="s">
        <v>14</v>
      </c>
      <c r="E27780">
        <v>2200</v>
      </c>
      <c r="F27780">
        <v>620.89684560000001</v>
      </c>
    </row>
    <row r="27781" spans="1:6" hidden="1" x14ac:dyDescent="0.25">
      <c r="A27781" t="s">
        <v>26</v>
      </c>
      <c r="B27781" s="1">
        <v>45170</v>
      </c>
      <c r="C27781" t="s">
        <v>38</v>
      </c>
      <c r="D27781" t="s">
        <v>8</v>
      </c>
      <c r="E27781">
        <v>2200</v>
      </c>
      <c r="F27781">
        <v>9711.0668232000007</v>
      </c>
    </row>
    <row r="27782" spans="1:6" hidden="1" x14ac:dyDescent="0.25">
      <c r="A27782" t="s">
        <v>26</v>
      </c>
      <c r="B27782" s="1">
        <v>45170</v>
      </c>
      <c r="C27782" t="s">
        <v>41</v>
      </c>
      <c r="D27782" t="s">
        <v>8</v>
      </c>
      <c r="E27782">
        <v>2200</v>
      </c>
      <c r="F27782">
        <v>17956.375872840003</v>
      </c>
    </row>
    <row r="27783" spans="1:6" hidden="1" x14ac:dyDescent="0.25">
      <c r="A27783" t="s">
        <v>26</v>
      </c>
      <c r="B27783" s="1">
        <v>45170</v>
      </c>
      <c r="C27783" t="s">
        <v>99</v>
      </c>
      <c r="D27783" t="s">
        <v>51</v>
      </c>
      <c r="E27783">
        <v>2200</v>
      </c>
      <c r="F27783">
        <v>13164.961999680001</v>
      </c>
    </row>
    <row r="27784" spans="1:6" hidden="1" x14ac:dyDescent="0.25">
      <c r="A27784" t="s">
        <v>26</v>
      </c>
      <c r="B27784" s="1">
        <v>45170</v>
      </c>
      <c r="C27784" t="s">
        <v>13</v>
      </c>
      <c r="D27784" t="s">
        <v>14</v>
      </c>
      <c r="E27784">
        <v>2200</v>
      </c>
      <c r="F27784">
        <v>1724.8497360000001</v>
      </c>
    </row>
    <row r="27785" spans="1:6" hidden="1" x14ac:dyDescent="0.25">
      <c r="A27785" t="s">
        <v>26</v>
      </c>
      <c r="B27785" s="1">
        <v>45170</v>
      </c>
      <c r="C27785" t="s">
        <v>156</v>
      </c>
      <c r="D27785" t="s">
        <v>14</v>
      </c>
      <c r="E27785">
        <v>2200</v>
      </c>
      <c r="F27785">
        <v>2168.9919304499999</v>
      </c>
    </row>
    <row r="27786" spans="1:6" hidden="1" x14ac:dyDescent="0.25">
      <c r="A27786" t="s">
        <v>26</v>
      </c>
      <c r="B27786" s="1">
        <v>45170</v>
      </c>
      <c r="C27786" t="s">
        <v>47</v>
      </c>
      <c r="D27786" t="s">
        <v>16</v>
      </c>
      <c r="E27786">
        <v>2200</v>
      </c>
      <c r="F27786">
        <v>50233.580299200003</v>
      </c>
    </row>
    <row r="27787" spans="1:6" hidden="1" x14ac:dyDescent="0.25">
      <c r="A27787" t="s">
        <v>26</v>
      </c>
      <c r="B27787" s="1">
        <v>45170</v>
      </c>
      <c r="C27787" t="s">
        <v>50</v>
      </c>
      <c r="D27787" t="s">
        <v>51</v>
      </c>
      <c r="E27787">
        <v>2200</v>
      </c>
      <c r="F27787">
        <v>7636.91534976</v>
      </c>
    </row>
    <row r="27788" spans="1:6" hidden="1" x14ac:dyDescent="0.25">
      <c r="A27788" t="s">
        <v>26</v>
      </c>
      <c r="B27788" s="1">
        <v>45170</v>
      </c>
      <c r="C27788" t="s">
        <v>56</v>
      </c>
      <c r="D27788" t="s">
        <v>51</v>
      </c>
      <c r="E27788">
        <v>2200</v>
      </c>
      <c r="F27788">
        <v>4965.1863407999999</v>
      </c>
    </row>
    <row r="27789" spans="1:6" hidden="1" x14ac:dyDescent="0.25">
      <c r="A27789" t="s">
        <v>26</v>
      </c>
      <c r="B27789" s="1">
        <v>45170</v>
      </c>
      <c r="C27789" t="s">
        <v>48</v>
      </c>
      <c r="D27789" t="s">
        <v>8</v>
      </c>
      <c r="E27789">
        <v>2200</v>
      </c>
      <c r="F27789">
        <v>3605.6131275600001</v>
      </c>
    </row>
    <row r="27790" spans="1:6" hidden="1" x14ac:dyDescent="0.25">
      <c r="A27790" t="s">
        <v>26</v>
      </c>
      <c r="B27790" s="1">
        <v>45170</v>
      </c>
      <c r="C27790" t="s">
        <v>76</v>
      </c>
      <c r="D27790" t="s">
        <v>8</v>
      </c>
      <c r="E27790">
        <v>2200</v>
      </c>
      <c r="F27790">
        <v>5371.0484687999997</v>
      </c>
    </row>
    <row r="27791" spans="1:6" hidden="1" x14ac:dyDescent="0.25">
      <c r="A27791" t="s">
        <v>26</v>
      </c>
      <c r="B27791" s="1">
        <v>45170</v>
      </c>
      <c r="C27791" t="s">
        <v>49</v>
      </c>
      <c r="D27791" t="s">
        <v>16</v>
      </c>
      <c r="E27791">
        <v>2200</v>
      </c>
      <c r="F27791">
        <v>2168.9141520000003</v>
      </c>
    </row>
    <row r="27792" spans="1:6" hidden="1" x14ac:dyDescent="0.25">
      <c r="A27792" t="s">
        <v>26</v>
      </c>
      <c r="B27792" s="1">
        <v>45170</v>
      </c>
      <c r="C27792" t="s">
        <v>42</v>
      </c>
      <c r="D27792" t="s">
        <v>16</v>
      </c>
      <c r="E27792">
        <v>2200</v>
      </c>
      <c r="F27792">
        <v>725.34528000000012</v>
      </c>
    </row>
    <row r="27793" spans="1:6" hidden="1" x14ac:dyDescent="0.25">
      <c r="A27793" t="s">
        <v>26</v>
      </c>
      <c r="B27793" s="1">
        <v>45200</v>
      </c>
      <c r="C27793" t="s">
        <v>50</v>
      </c>
      <c r="D27793" t="s">
        <v>51</v>
      </c>
      <c r="E27793">
        <v>2200</v>
      </c>
      <c r="F27793">
        <v>83146.482470880044</v>
      </c>
    </row>
    <row r="27794" spans="1:6" hidden="1" x14ac:dyDescent="0.25">
      <c r="A27794" t="s">
        <v>26</v>
      </c>
      <c r="B27794" s="1">
        <v>45200</v>
      </c>
      <c r="C27794" t="s">
        <v>55</v>
      </c>
      <c r="D27794" t="s">
        <v>8</v>
      </c>
      <c r="E27794">
        <v>2200</v>
      </c>
      <c r="F27794">
        <v>143576.69742000024</v>
      </c>
    </row>
    <row r="27795" spans="1:6" hidden="1" x14ac:dyDescent="0.25">
      <c r="A27795" t="s">
        <v>26</v>
      </c>
      <c r="B27795" s="1">
        <v>45200</v>
      </c>
      <c r="C27795" t="s">
        <v>53</v>
      </c>
      <c r="D27795" t="s">
        <v>8</v>
      </c>
      <c r="E27795">
        <v>2200</v>
      </c>
      <c r="F27795">
        <v>40847.856651360016</v>
      </c>
    </row>
    <row r="27796" spans="1:6" hidden="1" x14ac:dyDescent="0.25">
      <c r="A27796" t="s">
        <v>26</v>
      </c>
      <c r="B27796" s="1">
        <v>45200</v>
      </c>
      <c r="C27796" t="s">
        <v>28</v>
      </c>
      <c r="D27796" t="s">
        <v>14</v>
      </c>
      <c r="E27796">
        <v>2200</v>
      </c>
      <c r="F27796">
        <v>16458.596134500003</v>
      </c>
    </row>
    <row r="27797" spans="1:6" hidden="1" x14ac:dyDescent="0.25">
      <c r="A27797" t="s">
        <v>26</v>
      </c>
      <c r="B27797" s="1">
        <v>45200</v>
      </c>
      <c r="C27797" t="s">
        <v>27</v>
      </c>
      <c r="D27797" t="s">
        <v>14</v>
      </c>
      <c r="E27797">
        <v>2200</v>
      </c>
      <c r="F27797">
        <v>9099.4935672000011</v>
      </c>
    </row>
    <row r="27798" spans="1:6" hidden="1" x14ac:dyDescent="0.25">
      <c r="A27798" t="s">
        <v>26</v>
      </c>
      <c r="B27798" s="1">
        <v>45200</v>
      </c>
      <c r="C27798" t="s">
        <v>25</v>
      </c>
      <c r="D27798" t="s">
        <v>14</v>
      </c>
      <c r="E27798">
        <v>2200</v>
      </c>
      <c r="F27798">
        <v>15888.653689949999</v>
      </c>
    </row>
    <row r="27799" spans="1:6" hidden="1" x14ac:dyDescent="0.25">
      <c r="A27799" t="s">
        <v>26</v>
      </c>
      <c r="B27799" s="1">
        <v>45200</v>
      </c>
      <c r="C27799" t="s">
        <v>24</v>
      </c>
      <c r="D27799" t="s">
        <v>8</v>
      </c>
      <c r="E27799">
        <v>2200</v>
      </c>
      <c r="F27799">
        <v>21583.334824920006</v>
      </c>
    </row>
    <row r="27800" spans="1:6" hidden="1" x14ac:dyDescent="0.25">
      <c r="A27800" t="s">
        <v>26</v>
      </c>
      <c r="B27800" s="1">
        <v>45200</v>
      </c>
      <c r="C27800" t="s">
        <v>47</v>
      </c>
      <c r="D27800" t="s">
        <v>16</v>
      </c>
      <c r="E27800">
        <v>2200</v>
      </c>
      <c r="F27800">
        <v>69633.361685039999</v>
      </c>
    </row>
    <row r="27801" spans="1:6" hidden="1" x14ac:dyDescent="0.25">
      <c r="A27801" t="s">
        <v>26</v>
      </c>
      <c r="B27801" s="1">
        <v>45200</v>
      </c>
      <c r="C27801" t="s">
        <v>41</v>
      </c>
      <c r="D27801" t="s">
        <v>8</v>
      </c>
      <c r="E27801">
        <v>2200</v>
      </c>
      <c r="F27801">
        <v>21037.769539199995</v>
      </c>
    </row>
    <row r="27802" spans="1:6" hidden="1" x14ac:dyDescent="0.25">
      <c r="A27802" t="s">
        <v>26</v>
      </c>
      <c r="B27802" s="1">
        <v>45200</v>
      </c>
      <c r="C27802" t="s">
        <v>49</v>
      </c>
      <c r="D27802" t="s">
        <v>16</v>
      </c>
      <c r="E27802">
        <v>2200</v>
      </c>
      <c r="F27802">
        <v>16611.551943840001</v>
      </c>
    </row>
    <row r="27803" spans="1:6" hidden="1" x14ac:dyDescent="0.25">
      <c r="A27803" t="s">
        <v>26</v>
      </c>
      <c r="B27803" s="1">
        <v>45200</v>
      </c>
      <c r="C27803" t="s">
        <v>37</v>
      </c>
      <c r="D27803" t="s">
        <v>8</v>
      </c>
      <c r="E27803">
        <v>2200</v>
      </c>
      <c r="F27803">
        <v>36535.953283020004</v>
      </c>
    </row>
    <row r="27804" spans="1:6" hidden="1" x14ac:dyDescent="0.25">
      <c r="A27804" t="s">
        <v>26</v>
      </c>
      <c r="B27804" s="1">
        <v>45200</v>
      </c>
      <c r="C27804" t="s">
        <v>99</v>
      </c>
      <c r="D27804" t="s">
        <v>51</v>
      </c>
      <c r="E27804">
        <v>2200</v>
      </c>
      <c r="F27804">
        <v>7445.4051312000011</v>
      </c>
    </row>
    <row r="27805" spans="1:6" hidden="1" x14ac:dyDescent="0.25">
      <c r="A27805" t="s">
        <v>26</v>
      </c>
      <c r="B27805" s="1">
        <v>45200</v>
      </c>
      <c r="C27805" t="s">
        <v>76</v>
      </c>
      <c r="D27805" t="s">
        <v>8</v>
      </c>
      <c r="E27805">
        <v>2200</v>
      </c>
      <c r="F27805">
        <v>6547.0346323200001</v>
      </c>
    </row>
    <row r="27806" spans="1:6" hidden="1" x14ac:dyDescent="0.25">
      <c r="A27806" t="s">
        <v>26</v>
      </c>
      <c r="B27806" s="1">
        <v>45200</v>
      </c>
      <c r="C27806" t="s">
        <v>19</v>
      </c>
      <c r="D27806" t="s">
        <v>8</v>
      </c>
      <c r="E27806">
        <v>2200</v>
      </c>
      <c r="F27806">
        <v>45917.347351140008</v>
      </c>
    </row>
    <row r="27807" spans="1:6" hidden="1" x14ac:dyDescent="0.25">
      <c r="A27807" t="s">
        <v>26</v>
      </c>
      <c r="B27807" s="1">
        <v>45200</v>
      </c>
      <c r="C27807" t="s">
        <v>62</v>
      </c>
      <c r="D27807" t="s">
        <v>16</v>
      </c>
      <c r="E27807">
        <v>2200</v>
      </c>
      <c r="F27807">
        <v>5715.2800320000006</v>
      </c>
    </row>
    <row r="27808" spans="1:6" hidden="1" x14ac:dyDescent="0.25">
      <c r="A27808" t="s">
        <v>26</v>
      </c>
      <c r="B27808" s="1">
        <v>45200</v>
      </c>
      <c r="C27808" t="s">
        <v>29</v>
      </c>
      <c r="D27808" t="s">
        <v>14</v>
      </c>
      <c r="E27808">
        <v>2200</v>
      </c>
      <c r="F27808">
        <v>19292.879744400008</v>
      </c>
    </row>
    <row r="27809" spans="1:6" hidden="1" x14ac:dyDescent="0.25">
      <c r="A27809" t="s">
        <v>26</v>
      </c>
      <c r="B27809" s="1">
        <v>45200</v>
      </c>
      <c r="C27809" t="s">
        <v>52</v>
      </c>
      <c r="D27809" t="s">
        <v>8</v>
      </c>
      <c r="E27809">
        <v>2200</v>
      </c>
      <c r="F27809">
        <v>8209.3197621599993</v>
      </c>
    </row>
    <row r="27810" spans="1:6" hidden="1" x14ac:dyDescent="0.25">
      <c r="A27810" t="s">
        <v>26</v>
      </c>
      <c r="B27810" s="1">
        <v>45200</v>
      </c>
      <c r="C27810" t="s">
        <v>13</v>
      </c>
      <c r="D27810" t="s">
        <v>14</v>
      </c>
      <c r="E27810">
        <v>2200</v>
      </c>
      <c r="F27810">
        <v>3333.2840712000002</v>
      </c>
    </row>
    <row r="27811" spans="1:6" hidden="1" x14ac:dyDescent="0.25">
      <c r="A27811" t="s">
        <v>26</v>
      </c>
      <c r="B27811" s="1">
        <v>45200</v>
      </c>
      <c r="C27811" t="s">
        <v>44</v>
      </c>
      <c r="D27811" t="s">
        <v>14</v>
      </c>
      <c r="E27811">
        <v>2200</v>
      </c>
      <c r="F27811">
        <v>1172.7998460000001</v>
      </c>
    </row>
    <row r="27812" spans="1:6" hidden="1" x14ac:dyDescent="0.25">
      <c r="A27812" t="s">
        <v>26</v>
      </c>
      <c r="B27812" s="1">
        <v>45200</v>
      </c>
      <c r="C27812" t="s">
        <v>48</v>
      </c>
      <c r="D27812" t="s">
        <v>8</v>
      </c>
      <c r="E27812">
        <v>2200</v>
      </c>
      <c r="F27812">
        <v>2212.7104281599995</v>
      </c>
    </row>
    <row r="27813" spans="1:6" hidden="1" x14ac:dyDescent="0.25">
      <c r="A27813" t="s">
        <v>26</v>
      </c>
      <c r="B27813" s="1">
        <v>45200</v>
      </c>
      <c r="C27813" t="s">
        <v>158</v>
      </c>
      <c r="D27813" t="s">
        <v>8</v>
      </c>
      <c r="E27813">
        <v>2200</v>
      </c>
      <c r="F27813">
        <v>2257.8869793599997</v>
      </c>
    </row>
    <row r="27814" spans="1:6" hidden="1" x14ac:dyDescent="0.25">
      <c r="A27814" t="s">
        <v>26</v>
      </c>
      <c r="B27814" s="1">
        <v>45200</v>
      </c>
      <c r="C27814" t="s">
        <v>46</v>
      </c>
      <c r="D27814" t="s">
        <v>8</v>
      </c>
      <c r="E27814">
        <v>2200</v>
      </c>
      <c r="F27814">
        <v>3195.6460610399999</v>
      </c>
    </row>
    <row r="27815" spans="1:6" hidden="1" x14ac:dyDescent="0.25">
      <c r="A27815" t="s">
        <v>26</v>
      </c>
      <c r="B27815" s="1">
        <v>45200</v>
      </c>
      <c r="C27815" t="s">
        <v>38</v>
      </c>
      <c r="D27815" t="s">
        <v>8</v>
      </c>
      <c r="E27815">
        <v>2200</v>
      </c>
      <c r="F27815">
        <v>7181.0225265600011</v>
      </c>
    </row>
    <row r="27816" spans="1:6" hidden="1" x14ac:dyDescent="0.25">
      <c r="A27816" t="s">
        <v>26</v>
      </c>
      <c r="B27816" s="1">
        <v>45200</v>
      </c>
      <c r="C27816" t="s">
        <v>159</v>
      </c>
      <c r="D27816" t="s">
        <v>8</v>
      </c>
      <c r="E27816">
        <v>2200</v>
      </c>
      <c r="F27816">
        <v>14339.792957760001</v>
      </c>
    </row>
    <row r="27817" spans="1:6" hidden="1" x14ac:dyDescent="0.25">
      <c r="A27817" t="s">
        <v>26</v>
      </c>
      <c r="B27817" s="1">
        <v>45200</v>
      </c>
      <c r="C27817" t="s">
        <v>54</v>
      </c>
      <c r="D27817" t="s">
        <v>16</v>
      </c>
      <c r="E27817">
        <v>2200</v>
      </c>
      <c r="F27817">
        <v>3326.0488425599997</v>
      </c>
    </row>
    <row r="27818" spans="1:6" hidden="1" x14ac:dyDescent="0.25">
      <c r="A27818" t="s">
        <v>26</v>
      </c>
      <c r="B27818" s="1">
        <v>45231</v>
      </c>
      <c r="C27818" t="s">
        <v>159</v>
      </c>
      <c r="D27818" t="s">
        <v>8</v>
      </c>
      <c r="E27818">
        <v>2200</v>
      </c>
      <c r="F27818">
        <v>8744.0717455199992</v>
      </c>
    </row>
    <row r="27819" spans="1:6" hidden="1" x14ac:dyDescent="0.25">
      <c r="A27819" t="s">
        <v>26</v>
      </c>
      <c r="B27819" s="1">
        <v>45231</v>
      </c>
      <c r="C27819" t="s">
        <v>19</v>
      </c>
      <c r="D27819" t="s">
        <v>8</v>
      </c>
      <c r="E27819">
        <v>2200</v>
      </c>
      <c r="F27819">
        <v>22799.951944739998</v>
      </c>
    </row>
    <row r="27820" spans="1:6" hidden="1" x14ac:dyDescent="0.25">
      <c r="A27820" t="s">
        <v>26</v>
      </c>
      <c r="B27820" s="1">
        <v>45231</v>
      </c>
      <c r="C27820" t="s">
        <v>47</v>
      </c>
      <c r="D27820" t="s">
        <v>16</v>
      </c>
      <c r="E27820">
        <v>2200</v>
      </c>
      <c r="F27820">
        <v>74440.595205360005</v>
      </c>
    </row>
    <row r="27821" spans="1:6" hidden="1" x14ac:dyDescent="0.25">
      <c r="A27821" t="s">
        <v>26</v>
      </c>
      <c r="B27821" s="1">
        <v>45231</v>
      </c>
      <c r="C27821" t="s">
        <v>50</v>
      </c>
      <c r="D27821" t="s">
        <v>51</v>
      </c>
      <c r="E27821">
        <v>2200</v>
      </c>
      <c r="F27821">
        <v>47336.139901920018</v>
      </c>
    </row>
    <row r="27822" spans="1:6" hidden="1" x14ac:dyDescent="0.25">
      <c r="A27822" t="s">
        <v>26</v>
      </c>
      <c r="B27822" s="1">
        <v>45231</v>
      </c>
      <c r="C27822" t="s">
        <v>46</v>
      </c>
      <c r="D27822" t="s">
        <v>8</v>
      </c>
      <c r="E27822">
        <v>2200</v>
      </c>
      <c r="F27822">
        <v>7597.5138201600021</v>
      </c>
    </row>
    <row r="27823" spans="1:6" hidden="1" x14ac:dyDescent="0.25">
      <c r="A27823" t="s">
        <v>26</v>
      </c>
      <c r="B27823" s="1">
        <v>45231</v>
      </c>
      <c r="C27823" t="s">
        <v>29</v>
      </c>
      <c r="D27823" t="s">
        <v>14</v>
      </c>
      <c r="E27823">
        <v>2200</v>
      </c>
      <c r="F27823">
        <v>32803.606139099997</v>
      </c>
    </row>
    <row r="27824" spans="1:6" hidden="1" x14ac:dyDescent="0.25">
      <c r="A27824" t="s">
        <v>26</v>
      </c>
      <c r="B27824" s="1">
        <v>45231</v>
      </c>
      <c r="C27824" t="s">
        <v>53</v>
      </c>
      <c r="D27824" t="s">
        <v>8</v>
      </c>
      <c r="E27824">
        <v>2200</v>
      </c>
      <c r="F27824">
        <v>37992.850301520011</v>
      </c>
    </row>
    <row r="27825" spans="1:6" hidden="1" x14ac:dyDescent="0.25">
      <c r="A27825" t="s">
        <v>26</v>
      </c>
      <c r="B27825" s="1">
        <v>45231</v>
      </c>
      <c r="C27825" t="s">
        <v>52</v>
      </c>
      <c r="D27825" t="s">
        <v>8</v>
      </c>
      <c r="E27825">
        <v>2200</v>
      </c>
      <c r="F27825">
        <v>45252.184588560012</v>
      </c>
    </row>
    <row r="27826" spans="1:6" hidden="1" x14ac:dyDescent="0.25">
      <c r="A27826" t="s">
        <v>26</v>
      </c>
      <c r="B27826" s="1">
        <v>45231</v>
      </c>
      <c r="C27826" t="s">
        <v>76</v>
      </c>
      <c r="D27826" t="s">
        <v>8</v>
      </c>
      <c r="E27826">
        <v>2200</v>
      </c>
      <c r="F27826">
        <v>8003.4910099199988</v>
      </c>
    </row>
    <row r="27827" spans="1:6" hidden="1" x14ac:dyDescent="0.25">
      <c r="A27827" t="s">
        <v>26</v>
      </c>
      <c r="B27827" s="1">
        <v>45231</v>
      </c>
      <c r="C27827" t="s">
        <v>41</v>
      </c>
      <c r="D27827" t="s">
        <v>8</v>
      </c>
      <c r="E27827">
        <v>2200</v>
      </c>
      <c r="F27827">
        <v>12113.132102280002</v>
      </c>
    </row>
    <row r="27828" spans="1:6" hidden="1" x14ac:dyDescent="0.25">
      <c r="A27828" t="s">
        <v>26</v>
      </c>
      <c r="B27828" s="1">
        <v>45231</v>
      </c>
      <c r="C27828" t="s">
        <v>25</v>
      </c>
      <c r="D27828" t="s">
        <v>14</v>
      </c>
      <c r="E27828">
        <v>2200</v>
      </c>
      <c r="F27828">
        <v>12934.665355500001</v>
      </c>
    </row>
    <row r="27829" spans="1:6" hidden="1" x14ac:dyDescent="0.25">
      <c r="A27829" t="s">
        <v>26</v>
      </c>
      <c r="B27829" s="1">
        <v>45231</v>
      </c>
      <c r="C27829" t="s">
        <v>49</v>
      </c>
      <c r="D27829" t="s">
        <v>16</v>
      </c>
      <c r="E27829">
        <v>2200</v>
      </c>
      <c r="F27829">
        <v>26030.384320320001</v>
      </c>
    </row>
    <row r="27830" spans="1:6" hidden="1" x14ac:dyDescent="0.25">
      <c r="A27830" t="s">
        <v>26</v>
      </c>
      <c r="B27830" s="1">
        <v>45231</v>
      </c>
      <c r="C27830" t="s">
        <v>55</v>
      </c>
      <c r="D27830" t="s">
        <v>8</v>
      </c>
      <c r="E27830">
        <v>2200</v>
      </c>
      <c r="F27830">
        <v>157975.60233599943</v>
      </c>
    </row>
    <row r="27831" spans="1:6" hidden="1" x14ac:dyDescent="0.25">
      <c r="A27831" t="s">
        <v>26</v>
      </c>
      <c r="B27831" s="1">
        <v>45231</v>
      </c>
      <c r="C27831" t="s">
        <v>37</v>
      </c>
      <c r="D27831" t="s">
        <v>8</v>
      </c>
      <c r="E27831">
        <v>2200</v>
      </c>
      <c r="F27831">
        <v>46371.080919599983</v>
      </c>
    </row>
    <row r="27832" spans="1:6" hidden="1" x14ac:dyDescent="0.25">
      <c r="A27832" t="s">
        <v>26</v>
      </c>
      <c r="B27832" s="1">
        <v>45231</v>
      </c>
      <c r="C27832" t="s">
        <v>48</v>
      </c>
      <c r="D27832" t="s">
        <v>8</v>
      </c>
      <c r="E27832">
        <v>2200</v>
      </c>
      <c r="F27832">
        <v>34791.509880720005</v>
      </c>
    </row>
    <row r="27833" spans="1:6" hidden="1" x14ac:dyDescent="0.25">
      <c r="A27833" t="s">
        <v>26</v>
      </c>
      <c r="B27833" s="1">
        <v>45231</v>
      </c>
      <c r="C27833" t="s">
        <v>13</v>
      </c>
      <c r="D27833" t="s">
        <v>14</v>
      </c>
      <c r="E27833">
        <v>2200</v>
      </c>
      <c r="F27833">
        <v>1498.76969805</v>
      </c>
    </row>
    <row r="27834" spans="1:6" hidden="1" x14ac:dyDescent="0.25">
      <c r="A27834" t="s">
        <v>26</v>
      </c>
      <c r="B27834" s="1">
        <v>45231</v>
      </c>
      <c r="C27834" t="s">
        <v>24</v>
      </c>
      <c r="D27834" t="s">
        <v>8</v>
      </c>
      <c r="E27834">
        <v>2200</v>
      </c>
      <c r="F27834">
        <v>19087.994957220002</v>
      </c>
    </row>
    <row r="27835" spans="1:6" hidden="1" x14ac:dyDescent="0.25">
      <c r="A27835" t="s">
        <v>26</v>
      </c>
      <c r="B27835" s="1">
        <v>45231</v>
      </c>
      <c r="C27835" t="s">
        <v>54</v>
      </c>
      <c r="D27835" t="s">
        <v>16</v>
      </c>
      <c r="E27835">
        <v>2200</v>
      </c>
      <c r="F27835">
        <v>4460.0822589599993</v>
      </c>
    </row>
    <row r="27836" spans="1:6" hidden="1" x14ac:dyDescent="0.25">
      <c r="A27836" t="s">
        <v>26</v>
      </c>
      <c r="B27836" s="1">
        <v>45231</v>
      </c>
      <c r="C27836" t="s">
        <v>99</v>
      </c>
      <c r="D27836" t="s">
        <v>51</v>
      </c>
      <c r="E27836">
        <v>2200</v>
      </c>
      <c r="F27836">
        <v>12358.497599040002</v>
      </c>
    </row>
    <row r="27837" spans="1:6" hidden="1" x14ac:dyDescent="0.25">
      <c r="A27837" t="s">
        <v>26</v>
      </c>
      <c r="B27837" s="1">
        <v>45231</v>
      </c>
      <c r="C27837" t="s">
        <v>38</v>
      </c>
      <c r="D27837" t="s">
        <v>8</v>
      </c>
      <c r="E27837">
        <v>2200</v>
      </c>
      <c r="F27837">
        <v>10023.827920559997</v>
      </c>
    </row>
    <row r="27838" spans="1:6" hidden="1" x14ac:dyDescent="0.25">
      <c r="A27838" t="s">
        <v>26</v>
      </c>
      <c r="B27838" s="1">
        <v>45231</v>
      </c>
      <c r="C27838" t="s">
        <v>28</v>
      </c>
      <c r="D27838" t="s">
        <v>14</v>
      </c>
      <c r="E27838">
        <v>2200</v>
      </c>
      <c r="F27838">
        <v>7866.9561791999995</v>
      </c>
    </row>
    <row r="27839" spans="1:6" hidden="1" x14ac:dyDescent="0.25">
      <c r="A27839" t="s">
        <v>26</v>
      </c>
      <c r="B27839" s="1">
        <v>45231</v>
      </c>
      <c r="C27839" t="s">
        <v>42</v>
      </c>
      <c r="D27839" t="s">
        <v>16</v>
      </c>
      <c r="E27839">
        <v>2200</v>
      </c>
      <c r="F27839">
        <v>1638.71934624</v>
      </c>
    </row>
    <row r="27840" spans="1:6" hidden="1" x14ac:dyDescent="0.25">
      <c r="A27840" t="s">
        <v>26</v>
      </c>
      <c r="B27840" s="1">
        <v>45231</v>
      </c>
      <c r="C27840" t="s">
        <v>154</v>
      </c>
      <c r="D27840" t="s">
        <v>8</v>
      </c>
      <c r="E27840">
        <v>2200</v>
      </c>
      <c r="F27840">
        <v>1203.0153955199999</v>
      </c>
    </row>
    <row r="27841" spans="1:6" hidden="1" x14ac:dyDescent="0.25">
      <c r="A27841" t="s">
        <v>26</v>
      </c>
      <c r="B27841" s="1">
        <v>45231</v>
      </c>
      <c r="C27841" t="s">
        <v>158</v>
      </c>
      <c r="D27841" t="s">
        <v>8</v>
      </c>
      <c r="E27841">
        <v>2200</v>
      </c>
      <c r="F27841">
        <v>656.6163479999999</v>
      </c>
    </row>
    <row r="27842" spans="1:6" hidden="1" x14ac:dyDescent="0.25">
      <c r="A27842" t="s">
        <v>26</v>
      </c>
      <c r="B27842" s="1">
        <v>45231</v>
      </c>
      <c r="C27842" t="s">
        <v>27</v>
      </c>
      <c r="D27842" t="s">
        <v>14</v>
      </c>
      <c r="E27842">
        <v>2200</v>
      </c>
      <c r="F27842">
        <v>15023.445566700006</v>
      </c>
    </row>
    <row r="27843" spans="1:6" hidden="1" x14ac:dyDescent="0.25">
      <c r="A27843" t="s">
        <v>26</v>
      </c>
      <c r="B27843" s="1">
        <v>45231</v>
      </c>
      <c r="C27843" t="s">
        <v>56</v>
      </c>
      <c r="D27843" t="s">
        <v>51</v>
      </c>
      <c r="E27843">
        <v>2200</v>
      </c>
      <c r="F27843">
        <v>5015.5874092800004</v>
      </c>
    </row>
    <row r="27844" spans="1:6" hidden="1" x14ac:dyDescent="0.25">
      <c r="A27844" t="s">
        <v>26</v>
      </c>
      <c r="B27844" s="1">
        <v>45231</v>
      </c>
      <c r="C27844" t="s">
        <v>62</v>
      </c>
      <c r="D27844" t="s">
        <v>16</v>
      </c>
      <c r="E27844">
        <v>2200</v>
      </c>
      <c r="F27844">
        <v>508.47479999999996</v>
      </c>
    </row>
    <row r="27845" spans="1:6" hidden="1" x14ac:dyDescent="0.25">
      <c r="A27845" t="s">
        <v>26</v>
      </c>
      <c r="B27845" s="1">
        <v>45261</v>
      </c>
      <c r="C27845" t="s">
        <v>53</v>
      </c>
      <c r="D27845" t="s">
        <v>8</v>
      </c>
      <c r="E27845">
        <v>2200</v>
      </c>
      <c r="F27845">
        <v>75416.653201680005</v>
      </c>
    </row>
    <row r="27846" spans="1:6" hidden="1" x14ac:dyDescent="0.25">
      <c r="A27846" t="s">
        <v>26</v>
      </c>
      <c r="B27846" s="1">
        <v>45261</v>
      </c>
      <c r="C27846" t="s">
        <v>27</v>
      </c>
      <c r="D27846" t="s">
        <v>14</v>
      </c>
      <c r="E27846">
        <v>2200</v>
      </c>
      <c r="F27846">
        <v>8851.1012424</v>
      </c>
    </row>
    <row r="27847" spans="1:6" hidden="1" x14ac:dyDescent="0.25">
      <c r="A27847" t="s">
        <v>26</v>
      </c>
      <c r="B27847" s="1">
        <v>45261</v>
      </c>
      <c r="C27847" t="s">
        <v>158</v>
      </c>
      <c r="D27847" t="s">
        <v>8</v>
      </c>
      <c r="E27847">
        <v>2200</v>
      </c>
      <c r="F27847">
        <v>710.10908928000003</v>
      </c>
    </row>
    <row r="27848" spans="1:6" hidden="1" x14ac:dyDescent="0.25">
      <c r="A27848" t="s">
        <v>26</v>
      </c>
      <c r="B27848" s="1">
        <v>45261</v>
      </c>
      <c r="C27848" t="s">
        <v>19</v>
      </c>
      <c r="D27848" t="s">
        <v>8</v>
      </c>
      <c r="E27848">
        <v>2200</v>
      </c>
      <c r="F27848">
        <v>32232.794482800004</v>
      </c>
    </row>
    <row r="27849" spans="1:6" hidden="1" x14ac:dyDescent="0.25">
      <c r="A27849" t="s">
        <v>26</v>
      </c>
      <c r="B27849" s="1">
        <v>45261</v>
      </c>
      <c r="C27849" t="s">
        <v>56</v>
      </c>
      <c r="D27849" t="s">
        <v>51</v>
      </c>
      <c r="E27849">
        <v>2200</v>
      </c>
      <c r="F27849">
        <v>9784.61824032</v>
      </c>
    </row>
    <row r="27850" spans="1:6" hidden="1" x14ac:dyDescent="0.25">
      <c r="A27850" t="s">
        <v>26</v>
      </c>
      <c r="B27850" s="1">
        <v>45261</v>
      </c>
      <c r="C27850" t="s">
        <v>38</v>
      </c>
      <c r="D27850" t="s">
        <v>8</v>
      </c>
      <c r="E27850">
        <v>2200</v>
      </c>
      <c r="F27850">
        <v>12205.54426896</v>
      </c>
    </row>
    <row r="27851" spans="1:6" hidden="1" x14ac:dyDescent="0.25">
      <c r="A27851" t="s">
        <v>26</v>
      </c>
      <c r="B27851" s="1">
        <v>45261</v>
      </c>
      <c r="C27851" t="s">
        <v>46</v>
      </c>
      <c r="D27851" t="s">
        <v>8</v>
      </c>
      <c r="E27851">
        <v>2200</v>
      </c>
      <c r="F27851">
        <v>513.54025920000004</v>
      </c>
    </row>
    <row r="27852" spans="1:6" hidden="1" x14ac:dyDescent="0.25">
      <c r="A27852" t="s">
        <v>26</v>
      </c>
      <c r="B27852" s="1">
        <v>45261</v>
      </c>
      <c r="C27852" t="s">
        <v>28</v>
      </c>
      <c r="D27852" t="s">
        <v>14</v>
      </c>
      <c r="E27852">
        <v>2200</v>
      </c>
      <c r="F27852">
        <v>2880.9727200000002</v>
      </c>
    </row>
    <row r="27853" spans="1:6" hidden="1" x14ac:dyDescent="0.25">
      <c r="A27853" t="s">
        <v>26</v>
      </c>
      <c r="B27853" s="1">
        <v>45261</v>
      </c>
      <c r="C27853" t="s">
        <v>47</v>
      </c>
      <c r="D27853" t="s">
        <v>16</v>
      </c>
      <c r="E27853">
        <v>2200</v>
      </c>
      <c r="F27853">
        <v>57670.344628079991</v>
      </c>
    </row>
    <row r="27854" spans="1:6" hidden="1" x14ac:dyDescent="0.25">
      <c r="A27854" t="s">
        <v>26</v>
      </c>
      <c r="B27854" s="1">
        <v>45261</v>
      </c>
      <c r="C27854" t="s">
        <v>54</v>
      </c>
      <c r="D27854" t="s">
        <v>16</v>
      </c>
      <c r="E27854">
        <v>2200</v>
      </c>
      <c r="F27854">
        <v>8435.1147165600014</v>
      </c>
    </row>
    <row r="27855" spans="1:6" hidden="1" x14ac:dyDescent="0.25">
      <c r="A27855" t="s">
        <v>26</v>
      </c>
      <c r="B27855" s="1">
        <v>45261</v>
      </c>
      <c r="C27855" t="s">
        <v>29</v>
      </c>
      <c r="D27855" t="s">
        <v>14</v>
      </c>
      <c r="E27855">
        <v>2200</v>
      </c>
      <c r="F27855">
        <v>18136.771846200001</v>
      </c>
    </row>
    <row r="27856" spans="1:6" hidden="1" x14ac:dyDescent="0.25">
      <c r="A27856" t="s">
        <v>26</v>
      </c>
      <c r="B27856" s="1">
        <v>45261</v>
      </c>
      <c r="C27856" t="s">
        <v>37</v>
      </c>
      <c r="D27856" t="s">
        <v>8</v>
      </c>
      <c r="E27856">
        <v>2200</v>
      </c>
      <c r="F27856">
        <v>39678.325268219989</v>
      </c>
    </row>
    <row r="27857" spans="1:6" hidden="1" x14ac:dyDescent="0.25">
      <c r="A27857" t="s">
        <v>26</v>
      </c>
      <c r="B27857" s="1">
        <v>45261</v>
      </c>
      <c r="C27857" t="s">
        <v>25</v>
      </c>
      <c r="D27857" t="s">
        <v>14</v>
      </c>
      <c r="E27857">
        <v>2200</v>
      </c>
      <c r="F27857">
        <v>19708.427837699997</v>
      </c>
    </row>
    <row r="27858" spans="1:6" hidden="1" x14ac:dyDescent="0.25">
      <c r="A27858" t="s">
        <v>26</v>
      </c>
      <c r="B27858" s="1">
        <v>45261</v>
      </c>
      <c r="C27858" t="s">
        <v>50</v>
      </c>
      <c r="D27858" t="s">
        <v>51</v>
      </c>
      <c r="E27858">
        <v>2200</v>
      </c>
      <c r="F27858">
        <v>14983.01099664</v>
      </c>
    </row>
    <row r="27859" spans="1:6" hidden="1" x14ac:dyDescent="0.25">
      <c r="A27859" t="s">
        <v>26</v>
      </c>
      <c r="B27859" s="1">
        <v>45261</v>
      </c>
      <c r="C27859" t="s">
        <v>42</v>
      </c>
      <c r="D27859" t="s">
        <v>16</v>
      </c>
      <c r="E27859">
        <v>2200</v>
      </c>
      <c r="F27859">
        <v>715.08096000000023</v>
      </c>
    </row>
    <row r="27860" spans="1:6" hidden="1" x14ac:dyDescent="0.25">
      <c r="A27860" t="s">
        <v>26</v>
      </c>
      <c r="B27860" s="1">
        <v>45261</v>
      </c>
      <c r="C27860" t="s">
        <v>52</v>
      </c>
      <c r="D27860" t="s">
        <v>8</v>
      </c>
      <c r="E27860">
        <v>2200</v>
      </c>
      <c r="F27860">
        <v>3268.0683219599996</v>
      </c>
    </row>
    <row r="27861" spans="1:6" hidden="1" x14ac:dyDescent="0.25">
      <c r="A27861" t="s">
        <v>26</v>
      </c>
      <c r="B27861" s="1">
        <v>45261</v>
      </c>
      <c r="C27861" t="s">
        <v>24</v>
      </c>
      <c r="D27861" t="s">
        <v>8</v>
      </c>
      <c r="E27861">
        <v>2200</v>
      </c>
      <c r="F27861">
        <v>7395.9811493399984</v>
      </c>
    </row>
    <row r="27862" spans="1:6" hidden="1" x14ac:dyDescent="0.25">
      <c r="A27862" t="s">
        <v>26</v>
      </c>
      <c r="B27862" s="1">
        <v>45261</v>
      </c>
      <c r="C27862" t="s">
        <v>99</v>
      </c>
      <c r="D27862" t="s">
        <v>51</v>
      </c>
      <c r="E27862">
        <v>2200</v>
      </c>
      <c r="F27862">
        <v>1472.9566176000001</v>
      </c>
    </row>
    <row r="27863" spans="1:6" hidden="1" x14ac:dyDescent="0.25">
      <c r="A27863" t="s">
        <v>26</v>
      </c>
      <c r="B27863" s="1">
        <v>45261</v>
      </c>
      <c r="C27863" t="s">
        <v>55</v>
      </c>
      <c r="D27863" t="s">
        <v>8</v>
      </c>
      <c r="E27863">
        <v>2200</v>
      </c>
      <c r="F27863">
        <v>126878.24920463991</v>
      </c>
    </row>
    <row r="27864" spans="1:6" hidden="1" x14ac:dyDescent="0.25">
      <c r="A27864" t="s">
        <v>26</v>
      </c>
      <c r="B27864" s="1">
        <v>45261</v>
      </c>
      <c r="C27864" t="s">
        <v>41</v>
      </c>
      <c r="D27864" t="s">
        <v>8</v>
      </c>
      <c r="E27864">
        <v>2200</v>
      </c>
      <c r="F27864">
        <v>7294.2092686799988</v>
      </c>
    </row>
    <row r="27865" spans="1:6" hidden="1" x14ac:dyDescent="0.25">
      <c r="A27865" t="s">
        <v>26</v>
      </c>
      <c r="B27865" s="1">
        <v>45261</v>
      </c>
      <c r="C27865" t="s">
        <v>48</v>
      </c>
      <c r="D27865" t="s">
        <v>8</v>
      </c>
      <c r="E27865">
        <v>2200</v>
      </c>
      <c r="F27865">
        <v>7519.5968182200013</v>
      </c>
    </row>
    <row r="27866" spans="1:6" hidden="1" x14ac:dyDescent="0.25">
      <c r="A27866" t="s">
        <v>26</v>
      </c>
      <c r="B27866" s="1">
        <v>45261</v>
      </c>
      <c r="C27866" t="s">
        <v>76</v>
      </c>
      <c r="D27866" t="s">
        <v>8</v>
      </c>
      <c r="E27866">
        <v>2200</v>
      </c>
      <c r="F27866">
        <v>2604.07381248</v>
      </c>
    </row>
    <row r="27867" spans="1:6" hidden="1" x14ac:dyDescent="0.25">
      <c r="A27867" t="s">
        <v>26</v>
      </c>
      <c r="B27867" s="1">
        <v>45261</v>
      </c>
      <c r="C27867" t="s">
        <v>62</v>
      </c>
      <c r="D27867" t="s">
        <v>16</v>
      </c>
      <c r="E27867">
        <v>2200</v>
      </c>
      <c r="F27867">
        <v>4246.5564288000005</v>
      </c>
    </row>
    <row r="27868" spans="1:6" hidden="1" x14ac:dyDescent="0.25">
      <c r="A27868" t="s">
        <v>26</v>
      </c>
      <c r="B27868" s="1">
        <v>45261</v>
      </c>
      <c r="C27868" t="s">
        <v>13</v>
      </c>
      <c r="D27868" t="s">
        <v>14</v>
      </c>
      <c r="E27868">
        <v>2200</v>
      </c>
      <c r="F27868">
        <v>271.18800000000005</v>
      </c>
    </row>
    <row r="27869" spans="1:6" hidden="1" x14ac:dyDescent="0.25">
      <c r="A27869" t="s">
        <v>26</v>
      </c>
      <c r="B27869" s="1">
        <v>45292</v>
      </c>
      <c r="C27869" t="s">
        <v>50</v>
      </c>
      <c r="D27869" t="s">
        <v>51</v>
      </c>
      <c r="E27869">
        <v>2200</v>
      </c>
      <c r="F27869">
        <v>46556.911480319985</v>
      </c>
    </row>
    <row r="27870" spans="1:6" hidden="1" x14ac:dyDescent="0.25">
      <c r="A27870" t="s">
        <v>26</v>
      </c>
      <c r="B27870" s="1">
        <v>45292</v>
      </c>
      <c r="C27870" t="s">
        <v>27</v>
      </c>
      <c r="D27870" t="s">
        <v>14</v>
      </c>
      <c r="E27870">
        <v>2200</v>
      </c>
      <c r="F27870">
        <v>7397.2960947000001</v>
      </c>
    </row>
    <row r="27871" spans="1:6" hidden="1" x14ac:dyDescent="0.25">
      <c r="A27871" t="s">
        <v>26</v>
      </c>
      <c r="B27871" s="1">
        <v>45292</v>
      </c>
      <c r="C27871" t="s">
        <v>52</v>
      </c>
      <c r="D27871" t="s">
        <v>8</v>
      </c>
      <c r="E27871">
        <v>2200</v>
      </c>
      <c r="F27871">
        <v>38684.105039519985</v>
      </c>
    </row>
    <row r="27872" spans="1:6" hidden="1" x14ac:dyDescent="0.25">
      <c r="A27872" t="s">
        <v>26</v>
      </c>
      <c r="B27872" s="1">
        <v>45292</v>
      </c>
      <c r="C27872" t="s">
        <v>19</v>
      </c>
      <c r="D27872" t="s">
        <v>8</v>
      </c>
      <c r="E27872">
        <v>2200</v>
      </c>
      <c r="F27872">
        <v>25643.105607959995</v>
      </c>
    </row>
    <row r="27873" spans="1:6" hidden="1" x14ac:dyDescent="0.25">
      <c r="A27873" t="s">
        <v>26</v>
      </c>
      <c r="B27873" s="1">
        <v>45292</v>
      </c>
      <c r="C27873" t="s">
        <v>41</v>
      </c>
      <c r="D27873" t="s">
        <v>8</v>
      </c>
      <c r="E27873">
        <v>2200</v>
      </c>
      <c r="F27873">
        <v>10506.906183600002</v>
      </c>
    </row>
    <row r="27874" spans="1:6" hidden="1" x14ac:dyDescent="0.25">
      <c r="A27874" t="s">
        <v>26</v>
      </c>
      <c r="B27874" s="1">
        <v>45292</v>
      </c>
      <c r="C27874" t="s">
        <v>49</v>
      </c>
      <c r="D27874" t="s">
        <v>16</v>
      </c>
      <c r="E27874">
        <v>2200</v>
      </c>
      <c r="F27874">
        <v>17341.242157440003</v>
      </c>
    </row>
    <row r="27875" spans="1:6" hidden="1" x14ac:dyDescent="0.25">
      <c r="A27875" t="s">
        <v>26</v>
      </c>
      <c r="B27875" s="1">
        <v>45292</v>
      </c>
      <c r="C27875" t="s">
        <v>47</v>
      </c>
      <c r="D27875" t="s">
        <v>16</v>
      </c>
      <c r="E27875">
        <v>2200</v>
      </c>
      <c r="F27875">
        <v>40942.176996719994</v>
      </c>
    </row>
    <row r="27876" spans="1:6" hidden="1" x14ac:dyDescent="0.25">
      <c r="A27876" t="s">
        <v>26</v>
      </c>
      <c r="B27876" s="1">
        <v>45292</v>
      </c>
      <c r="C27876" t="s">
        <v>55</v>
      </c>
      <c r="D27876" t="s">
        <v>8</v>
      </c>
      <c r="E27876">
        <v>2200</v>
      </c>
      <c r="F27876">
        <v>118174.77993600031</v>
      </c>
    </row>
    <row r="27877" spans="1:6" hidden="1" x14ac:dyDescent="0.25">
      <c r="A27877" t="s">
        <v>26</v>
      </c>
      <c r="B27877" s="1">
        <v>45292</v>
      </c>
      <c r="C27877" t="s">
        <v>48</v>
      </c>
      <c r="D27877" t="s">
        <v>8</v>
      </c>
      <c r="E27877">
        <v>2200</v>
      </c>
      <c r="F27877">
        <v>5902.3533293999999</v>
      </c>
    </row>
    <row r="27878" spans="1:6" hidden="1" x14ac:dyDescent="0.25">
      <c r="A27878" t="s">
        <v>26</v>
      </c>
      <c r="B27878" s="1">
        <v>45292</v>
      </c>
      <c r="C27878" t="s">
        <v>25</v>
      </c>
      <c r="D27878" t="s">
        <v>14</v>
      </c>
      <c r="E27878">
        <v>2200</v>
      </c>
      <c r="F27878">
        <v>14739.531645900002</v>
      </c>
    </row>
    <row r="27879" spans="1:6" hidden="1" x14ac:dyDescent="0.25">
      <c r="A27879" t="s">
        <v>26</v>
      </c>
      <c r="B27879" s="1">
        <v>45292</v>
      </c>
      <c r="C27879" t="s">
        <v>13</v>
      </c>
      <c r="D27879" t="s">
        <v>14</v>
      </c>
      <c r="E27879">
        <v>2200</v>
      </c>
      <c r="F27879">
        <v>6620.0500396500011</v>
      </c>
    </row>
    <row r="27880" spans="1:6" hidden="1" x14ac:dyDescent="0.25">
      <c r="A27880" t="s">
        <v>26</v>
      </c>
      <c r="B27880" s="1">
        <v>45292</v>
      </c>
      <c r="C27880" t="s">
        <v>29</v>
      </c>
      <c r="D27880" t="s">
        <v>14</v>
      </c>
      <c r="E27880">
        <v>2200</v>
      </c>
      <c r="F27880">
        <v>15263.65232325</v>
      </c>
    </row>
    <row r="27881" spans="1:6" hidden="1" x14ac:dyDescent="0.25">
      <c r="A27881" t="s">
        <v>26</v>
      </c>
      <c r="B27881" s="1">
        <v>45292</v>
      </c>
      <c r="C27881" t="s">
        <v>37</v>
      </c>
      <c r="D27881" t="s">
        <v>8</v>
      </c>
      <c r="E27881">
        <v>2200</v>
      </c>
      <c r="F27881">
        <v>22457.717192699998</v>
      </c>
    </row>
    <row r="27882" spans="1:6" hidden="1" x14ac:dyDescent="0.25">
      <c r="A27882" t="s">
        <v>26</v>
      </c>
      <c r="B27882" s="1">
        <v>45292</v>
      </c>
      <c r="C27882" t="s">
        <v>28</v>
      </c>
      <c r="D27882" t="s">
        <v>14</v>
      </c>
      <c r="E27882">
        <v>2200</v>
      </c>
      <c r="F27882">
        <v>15485.448843000002</v>
      </c>
    </row>
    <row r="27883" spans="1:6" hidden="1" x14ac:dyDescent="0.25">
      <c r="A27883" t="s">
        <v>26</v>
      </c>
      <c r="B27883" s="1">
        <v>45292</v>
      </c>
      <c r="C27883" t="s">
        <v>44</v>
      </c>
      <c r="D27883" t="s">
        <v>14</v>
      </c>
      <c r="E27883">
        <v>2200</v>
      </c>
      <c r="F27883">
        <v>1260.3592619999999</v>
      </c>
    </row>
    <row r="27884" spans="1:6" hidden="1" x14ac:dyDescent="0.25">
      <c r="A27884" t="s">
        <v>26</v>
      </c>
      <c r="B27884" s="1">
        <v>45292</v>
      </c>
      <c r="C27884" t="s">
        <v>24</v>
      </c>
      <c r="D27884" t="s">
        <v>8</v>
      </c>
      <c r="E27884">
        <v>2200</v>
      </c>
      <c r="F27884">
        <v>15138.55639476</v>
      </c>
    </row>
    <row r="27885" spans="1:6" hidden="1" x14ac:dyDescent="0.25">
      <c r="A27885" t="s">
        <v>26</v>
      </c>
      <c r="B27885" s="1">
        <v>45292</v>
      </c>
      <c r="C27885" t="s">
        <v>42</v>
      </c>
      <c r="D27885" t="s">
        <v>16</v>
      </c>
      <c r="E27885">
        <v>2200</v>
      </c>
      <c r="F27885">
        <v>781.22880000000021</v>
      </c>
    </row>
    <row r="27886" spans="1:6" hidden="1" x14ac:dyDescent="0.25">
      <c r="A27886" t="s">
        <v>26</v>
      </c>
      <c r="B27886" s="1">
        <v>45292</v>
      </c>
      <c r="C27886" t="s">
        <v>54</v>
      </c>
      <c r="D27886" t="s">
        <v>16</v>
      </c>
      <c r="E27886">
        <v>2200</v>
      </c>
      <c r="F27886">
        <v>4119.5034144000001</v>
      </c>
    </row>
    <row r="27887" spans="1:6" hidden="1" x14ac:dyDescent="0.25">
      <c r="A27887" t="s">
        <v>26</v>
      </c>
      <c r="B27887" s="1">
        <v>45292</v>
      </c>
      <c r="C27887" t="s">
        <v>53</v>
      </c>
      <c r="D27887" t="s">
        <v>8</v>
      </c>
      <c r="E27887">
        <v>2200</v>
      </c>
      <c r="F27887">
        <v>40034.327906879989</v>
      </c>
    </row>
    <row r="27888" spans="1:6" hidden="1" x14ac:dyDescent="0.25">
      <c r="A27888" t="s">
        <v>26</v>
      </c>
      <c r="B27888" s="1">
        <v>45292</v>
      </c>
      <c r="C27888" t="s">
        <v>46</v>
      </c>
      <c r="D27888" t="s">
        <v>8</v>
      </c>
      <c r="E27888">
        <v>2200</v>
      </c>
      <c r="F27888">
        <v>5165.3433506400006</v>
      </c>
    </row>
    <row r="27889" spans="1:6" hidden="1" x14ac:dyDescent="0.25">
      <c r="A27889" t="s">
        <v>26</v>
      </c>
      <c r="B27889" s="1">
        <v>45292</v>
      </c>
      <c r="C27889" t="s">
        <v>38</v>
      </c>
      <c r="D27889" t="s">
        <v>8</v>
      </c>
      <c r="E27889">
        <v>2200</v>
      </c>
      <c r="F27889">
        <v>1703.4688742399999</v>
      </c>
    </row>
    <row r="27890" spans="1:6" hidden="1" x14ac:dyDescent="0.25">
      <c r="A27890" t="s">
        <v>26</v>
      </c>
      <c r="B27890" s="1">
        <v>45292</v>
      </c>
      <c r="C27890" t="s">
        <v>62</v>
      </c>
      <c r="D27890" t="s">
        <v>16</v>
      </c>
      <c r="E27890">
        <v>2200</v>
      </c>
      <c r="F27890">
        <v>2904.2600255999996</v>
      </c>
    </row>
    <row r="27891" spans="1:6" hidden="1" x14ac:dyDescent="0.25">
      <c r="A27891" t="s">
        <v>26</v>
      </c>
      <c r="B27891" s="1">
        <v>45292</v>
      </c>
      <c r="C27891" t="s">
        <v>99</v>
      </c>
      <c r="D27891" t="s">
        <v>51</v>
      </c>
      <c r="E27891">
        <v>2200</v>
      </c>
      <c r="F27891">
        <v>7509.03094848</v>
      </c>
    </row>
    <row r="27892" spans="1:6" hidden="1" x14ac:dyDescent="0.25">
      <c r="A27892" t="s">
        <v>26</v>
      </c>
      <c r="B27892" s="1">
        <v>45323</v>
      </c>
      <c r="C27892" t="s">
        <v>37</v>
      </c>
      <c r="D27892" t="s">
        <v>8</v>
      </c>
      <c r="E27892">
        <v>2200</v>
      </c>
      <c r="F27892">
        <v>20838.078457380001</v>
      </c>
    </row>
    <row r="27893" spans="1:6" hidden="1" x14ac:dyDescent="0.25">
      <c r="A27893" t="s">
        <v>26</v>
      </c>
      <c r="B27893" s="1">
        <v>45323</v>
      </c>
      <c r="C27893" t="s">
        <v>48</v>
      </c>
      <c r="D27893" t="s">
        <v>8</v>
      </c>
      <c r="E27893">
        <v>2200</v>
      </c>
      <c r="F27893">
        <v>4405.5787698000004</v>
      </c>
    </row>
    <row r="27894" spans="1:6" hidden="1" x14ac:dyDescent="0.25">
      <c r="A27894" t="s">
        <v>26</v>
      </c>
      <c r="B27894" s="1">
        <v>45323</v>
      </c>
      <c r="C27894" t="s">
        <v>27</v>
      </c>
      <c r="D27894" t="s">
        <v>14</v>
      </c>
      <c r="E27894">
        <v>2200</v>
      </c>
      <c r="F27894">
        <v>12688.994161199998</v>
      </c>
    </row>
    <row r="27895" spans="1:6" hidden="1" x14ac:dyDescent="0.25">
      <c r="A27895" t="s">
        <v>26</v>
      </c>
      <c r="B27895" s="1">
        <v>45323</v>
      </c>
      <c r="C27895" t="s">
        <v>53</v>
      </c>
      <c r="D27895" t="s">
        <v>8</v>
      </c>
      <c r="E27895">
        <v>2200</v>
      </c>
      <c r="F27895">
        <v>50237.37964656001</v>
      </c>
    </row>
    <row r="27896" spans="1:6" hidden="1" x14ac:dyDescent="0.25">
      <c r="A27896" t="s">
        <v>26</v>
      </c>
      <c r="B27896" s="1">
        <v>45323</v>
      </c>
      <c r="C27896" t="s">
        <v>41</v>
      </c>
      <c r="D27896" t="s">
        <v>8</v>
      </c>
      <c r="E27896">
        <v>2200</v>
      </c>
      <c r="F27896">
        <v>12083.78045952</v>
      </c>
    </row>
    <row r="27897" spans="1:6" hidden="1" x14ac:dyDescent="0.25">
      <c r="A27897" t="s">
        <v>26</v>
      </c>
      <c r="B27897" s="1">
        <v>45323</v>
      </c>
      <c r="C27897" t="s">
        <v>19</v>
      </c>
      <c r="D27897" t="s">
        <v>8</v>
      </c>
      <c r="E27897">
        <v>2200</v>
      </c>
      <c r="F27897">
        <v>14957.219339999998</v>
      </c>
    </row>
    <row r="27898" spans="1:6" hidden="1" x14ac:dyDescent="0.25">
      <c r="A27898" t="s">
        <v>26</v>
      </c>
      <c r="B27898" s="1">
        <v>45323</v>
      </c>
      <c r="C27898" t="s">
        <v>52</v>
      </c>
      <c r="D27898" t="s">
        <v>8</v>
      </c>
      <c r="E27898">
        <v>2200</v>
      </c>
      <c r="F27898">
        <v>30798.273718800006</v>
      </c>
    </row>
    <row r="27899" spans="1:6" hidden="1" x14ac:dyDescent="0.25">
      <c r="A27899" t="s">
        <v>26</v>
      </c>
      <c r="B27899" s="1">
        <v>45323</v>
      </c>
      <c r="C27899" t="s">
        <v>159</v>
      </c>
      <c r="D27899" t="s">
        <v>8</v>
      </c>
      <c r="E27899">
        <v>2200</v>
      </c>
      <c r="F27899">
        <v>10950.122646</v>
      </c>
    </row>
    <row r="27900" spans="1:6" hidden="1" x14ac:dyDescent="0.25">
      <c r="A27900" t="s">
        <v>26</v>
      </c>
      <c r="B27900" s="1">
        <v>45323</v>
      </c>
      <c r="C27900" t="s">
        <v>158</v>
      </c>
      <c r="D27900" t="s">
        <v>8</v>
      </c>
      <c r="E27900">
        <v>2200</v>
      </c>
      <c r="F27900">
        <v>2633.5190124000001</v>
      </c>
    </row>
    <row r="27901" spans="1:6" hidden="1" x14ac:dyDescent="0.25">
      <c r="A27901" t="s">
        <v>26</v>
      </c>
      <c r="B27901" s="1">
        <v>45323</v>
      </c>
      <c r="C27901" t="s">
        <v>47</v>
      </c>
      <c r="D27901" t="s">
        <v>16</v>
      </c>
      <c r="E27901">
        <v>2200</v>
      </c>
      <c r="F27901">
        <v>78117.159718080002</v>
      </c>
    </row>
    <row r="27902" spans="1:6" hidden="1" x14ac:dyDescent="0.25">
      <c r="A27902" t="s">
        <v>26</v>
      </c>
      <c r="B27902" s="1">
        <v>45323</v>
      </c>
      <c r="C27902" t="s">
        <v>61</v>
      </c>
      <c r="D27902" t="s">
        <v>16</v>
      </c>
      <c r="E27902">
        <v>2200</v>
      </c>
      <c r="F27902">
        <v>5683.6208088000003</v>
      </c>
    </row>
    <row r="27903" spans="1:6" hidden="1" x14ac:dyDescent="0.25">
      <c r="A27903" t="s">
        <v>26</v>
      </c>
      <c r="B27903" s="1">
        <v>45323</v>
      </c>
      <c r="C27903" t="s">
        <v>49</v>
      </c>
      <c r="D27903" t="s">
        <v>16</v>
      </c>
      <c r="E27903">
        <v>2200</v>
      </c>
      <c r="F27903">
        <v>10944.324094560003</v>
      </c>
    </row>
    <row r="27904" spans="1:6" hidden="1" x14ac:dyDescent="0.25">
      <c r="A27904" t="s">
        <v>26</v>
      </c>
      <c r="B27904" s="1">
        <v>45323</v>
      </c>
      <c r="C27904" t="s">
        <v>63</v>
      </c>
      <c r="D27904" t="s">
        <v>16</v>
      </c>
      <c r="E27904">
        <v>2200</v>
      </c>
      <c r="F27904">
        <v>8657.2944722399989</v>
      </c>
    </row>
    <row r="27905" spans="1:6" hidden="1" x14ac:dyDescent="0.25">
      <c r="A27905" t="s">
        <v>26</v>
      </c>
      <c r="B27905" s="1">
        <v>45323</v>
      </c>
      <c r="C27905" t="s">
        <v>50</v>
      </c>
      <c r="D27905" t="s">
        <v>51</v>
      </c>
      <c r="E27905">
        <v>2200</v>
      </c>
      <c r="F27905">
        <v>19885.912883520006</v>
      </c>
    </row>
    <row r="27906" spans="1:6" hidden="1" x14ac:dyDescent="0.25">
      <c r="A27906" t="s">
        <v>26</v>
      </c>
      <c r="B27906" s="1">
        <v>45323</v>
      </c>
      <c r="C27906" t="s">
        <v>29</v>
      </c>
      <c r="D27906" t="s">
        <v>14</v>
      </c>
      <c r="E27906">
        <v>2200</v>
      </c>
      <c r="F27906">
        <v>26352.437399250004</v>
      </c>
    </row>
    <row r="27907" spans="1:6" hidden="1" x14ac:dyDescent="0.25">
      <c r="A27907" t="s">
        <v>26</v>
      </c>
      <c r="B27907" s="1">
        <v>45323</v>
      </c>
      <c r="C27907" t="s">
        <v>25</v>
      </c>
      <c r="D27907" t="s">
        <v>14</v>
      </c>
      <c r="E27907">
        <v>2200</v>
      </c>
      <c r="F27907">
        <v>15831.127722600002</v>
      </c>
    </row>
    <row r="27908" spans="1:6" hidden="1" x14ac:dyDescent="0.25">
      <c r="A27908" t="s">
        <v>26</v>
      </c>
      <c r="B27908" s="1">
        <v>45323</v>
      </c>
      <c r="C27908" t="s">
        <v>28</v>
      </c>
      <c r="D27908" t="s">
        <v>14</v>
      </c>
      <c r="E27908">
        <v>2200</v>
      </c>
      <c r="F27908">
        <v>13437.523448399998</v>
      </c>
    </row>
    <row r="27909" spans="1:6" hidden="1" x14ac:dyDescent="0.25">
      <c r="A27909" t="s">
        <v>26</v>
      </c>
      <c r="B27909" s="1">
        <v>45323</v>
      </c>
      <c r="C27909" t="s">
        <v>24</v>
      </c>
      <c r="D27909" t="s">
        <v>8</v>
      </c>
      <c r="E27909">
        <v>2200</v>
      </c>
      <c r="F27909">
        <v>16046.006677199999</v>
      </c>
    </row>
    <row r="27910" spans="1:6" hidden="1" x14ac:dyDescent="0.25">
      <c r="A27910" t="s">
        <v>26</v>
      </c>
      <c r="B27910" s="1">
        <v>45323</v>
      </c>
      <c r="C27910" t="s">
        <v>56</v>
      </c>
      <c r="D27910" t="s">
        <v>51</v>
      </c>
      <c r="E27910">
        <v>2200</v>
      </c>
      <c r="F27910">
        <v>3096.2602339200002</v>
      </c>
    </row>
    <row r="27911" spans="1:6" hidden="1" x14ac:dyDescent="0.25">
      <c r="A27911" t="s">
        <v>26</v>
      </c>
      <c r="B27911" s="1">
        <v>45323</v>
      </c>
      <c r="C27911" t="s">
        <v>62</v>
      </c>
      <c r="D27911" t="s">
        <v>16</v>
      </c>
      <c r="E27911">
        <v>2200</v>
      </c>
      <c r="F27911">
        <v>4970.4144095999991</v>
      </c>
    </row>
    <row r="27912" spans="1:6" hidden="1" x14ac:dyDescent="0.25">
      <c r="A27912" t="s">
        <v>26</v>
      </c>
      <c r="B27912" s="1">
        <v>45323</v>
      </c>
      <c r="C27912" t="s">
        <v>55</v>
      </c>
      <c r="D27912" t="s">
        <v>8</v>
      </c>
      <c r="E27912">
        <v>2200</v>
      </c>
      <c r="F27912">
        <v>260108.74023840064</v>
      </c>
    </row>
    <row r="27913" spans="1:6" hidden="1" x14ac:dyDescent="0.25">
      <c r="A27913" t="s">
        <v>26</v>
      </c>
      <c r="B27913" s="1">
        <v>45323</v>
      </c>
      <c r="C27913" t="s">
        <v>42</v>
      </c>
      <c r="D27913" t="s">
        <v>16</v>
      </c>
      <c r="E27913">
        <v>2200</v>
      </c>
      <c r="F27913">
        <v>1549.9123199999999</v>
      </c>
    </row>
    <row r="27914" spans="1:6" hidden="1" x14ac:dyDescent="0.25">
      <c r="A27914" t="s">
        <v>26</v>
      </c>
      <c r="B27914" s="1">
        <v>45323</v>
      </c>
      <c r="C27914" t="s">
        <v>154</v>
      </c>
      <c r="D27914" t="s">
        <v>8</v>
      </c>
      <c r="E27914">
        <v>2200</v>
      </c>
      <c r="F27914">
        <v>2527.6474259999995</v>
      </c>
    </row>
    <row r="27915" spans="1:6" hidden="1" x14ac:dyDescent="0.25">
      <c r="A27915" t="s">
        <v>26</v>
      </c>
      <c r="B27915" s="1">
        <v>45323</v>
      </c>
      <c r="C27915" t="s">
        <v>38</v>
      </c>
      <c r="D27915" t="s">
        <v>8</v>
      </c>
      <c r="E27915">
        <v>2200</v>
      </c>
      <c r="F27915">
        <v>3209.9713725600004</v>
      </c>
    </row>
    <row r="27916" spans="1:6" hidden="1" x14ac:dyDescent="0.25">
      <c r="A27916" t="s">
        <v>26</v>
      </c>
      <c r="B27916" s="1">
        <v>45323</v>
      </c>
      <c r="C27916" t="s">
        <v>13</v>
      </c>
      <c r="D27916" t="s">
        <v>14</v>
      </c>
      <c r="E27916">
        <v>2200</v>
      </c>
      <c r="F27916">
        <v>3447.7028104500005</v>
      </c>
    </row>
    <row r="27917" spans="1:6" hidden="1" x14ac:dyDescent="0.25">
      <c r="A27917" t="s">
        <v>26</v>
      </c>
      <c r="B27917" s="1">
        <v>45323</v>
      </c>
      <c r="C27917" t="s">
        <v>99</v>
      </c>
      <c r="D27917" t="s">
        <v>51</v>
      </c>
      <c r="E27917">
        <v>2200</v>
      </c>
      <c r="F27917">
        <v>1916.0894016000002</v>
      </c>
    </row>
    <row r="27918" spans="1:6" hidden="1" x14ac:dyDescent="0.25">
      <c r="A27918" t="s">
        <v>26</v>
      </c>
      <c r="B27918" s="1">
        <v>45323</v>
      </c>
      <c r="C27918" t="s">
        <v>100</v>
      </c>
      <c r="D27918" t="s">
        <v>51</v>
      </c>
      <c r="E27918">
        <v>2200</v>
      </c>
      <c r="F27918">
        <v>932.36041439999985</v>
      </c>
    </row>
    <row r="27919" spans="1:6" hidden="1" x14ac:dyDescent="0.25">
      <c r="A27919" t="s">
        <v>26</v>
      </c>
      <c r="B27919" s="1">
        <v>45323</v>
      </c>
      <c r="C27919" t="s">
        <v>54</v>
      </c>
      <c r="D27919" t="s">
        <v>16</v>
      </c>
      <c r="E27919">
        <v>2200</v>
      </c>
      <c r="F27919">
        <v>3594.2974953600005</v>
      </c>
    </row>
    <row r="27920" spans="1:6" hidden="1" x14ac:dyDescent="0.25">
      <c r="A27920" t="s">
        <v>26</v>
      </c>
      <c r="B27920" s="1">
        <v>45323</v>
      </c>
      <c r="C27920" t="s">
        <v>76</v>
      </c>
      <c r="D27920" t="s">
        <v>8</v>
      </c>
      <c r="E27920">
        <v>2200</v>
      </c>
      <c r="F27920">
        <v>5406.4362643199993</v>
      </c>
    </row>
    <row r="27921" spans="1:6" hidden="1" x14ac:dyDescent="0.25">
      <c r="A27921" t="s">
        <v>26</v>
      </c>
      <c r="B27921" s="1">
        <v>45323</v>
      </c>
      <c r="C27921" t="s">
        <v>88</v>
      </c>
      <c r="D27921" t="s">
        <v>16</v>
      </c>
      <c r="E27921">
        <v>2200</v>
      </c>
      <c r="F27921">
        <v>3659.5360032000008</v>
      </c>
    </row>
    <row r="27922" spans="1:6" hidden="1" x14ac:dyDescent="0.25">
      <c r="A27922" t="s">
        <v>26</v>
      </c>
      <c r="B27922" s="1">
        <v>45323</v>
      </c>
      <c r="C27922" t="s">
        <v>201</v>
      </c>
      <c r="D27922" t="s">
        <v>51</v>
      </c>
      <c r="E27922">
        <v>2200</v>
      </c>
      <c r="F27922">
        <v>357.79967999999997</v>
      </c>
    </row>
    <row r="27923" spans="1:6" hidden="1" x14ac:dyDescent="0.25">
      <c r="A27923" t="s">
        <v>26</v>
      </c>
      <c r="B27923" s="1">
        <v>45323</v>
      </c>
      <c r="C27923" t="s">
        <v>44</v>
      </c>
      <c r="D27923" t="s">
        <v>14</v>
      </c>
      <c r="E27923">
        <v>2200</v>
      </c>
      <c r="F27923">
        <v>307.38225375000002</v>
      </c>
    </row>
    <row r="27924" spans="1:6" hidden="1" x14ac:dyDescent="0.25">
      <c r="A27924" t="s">
        <v>26</v>
      </c>
      <c r="B27924" s="1">
        <v>45323</v>
      </c>
      <c r="C27924" t="s">
        <v>34</v>
      </c>
      <c r="D27924" t="s">
        <v>8</v>
      </c>
      <c r="E27924">
        <v>2200</v>
      </c>
      <c r="F27924">
        <v>1590.5133691199999</v>
      </c>
    </row>
    <row r="27925" spans="1:6" hidden="1" x14ac:dyDescent="0.25">
      <c r="A27925" t="s">
        <v>26</v>
      </c>
      <c r="B27925" s="1">
        <v>45352</v>
      </c>
      <c r="C27925" t="s">
        <v>19</v>
      </c>
      <c r="D27925" t="s">
        <v>8</v>
      </c>
      <c r="E27925">
        <v>2200</v>
      </c>
      <c r="F27925">
        <v>57982.279792680012</v>
      </c>
    </row>
    <row r="27926" spans="1:6" hidden="1" x14ac:dyDescent="0.25">
      <c r="A27926" t="s">
        <v>26</v>
      </c>
      <c r="B27926" s="1">
        <v>45352</v>
      </c>
      <c r="C27926" t="s">
        <v>47</v>
      </c>
      <c r="D27926" t="s">
        <v>16</v>
      </c>
      <c r="E27926">
        <v>2200</v>
      </c>
      <c r="F27926">
        <v>84118.414070400046</v>
      </c>
    </row>
    <row r="27927" spans="1:6" hidden="1" x14ac:dyDescent="0.25">
      <c r="A27927" t="s">
        <v>26</v>
      </c>
      <c r="B27927" s="1">
        <v>45352</v>
      </c>
      <c r="C27927" t="s">
        <v>52</v>
      </c>
      <c r="D27927" t="s">
        <v>8</v>
      </c>
      <c r="E27927">
        <v>2200</v>
      </c>
      <c r="F27927">
        <v>26475.104469239988</v>
      </c>
    </row>
    <row r="27928" spans="1:6" hidden="1" x14ac:dyDescent="0.25">
      <c r="A27928" t="s">
        <v>26</v>
      </c>
      <c r="B27928" s="1">
        <v>45352</v>
      </c>
      <c r="C27928" t="s">
        <v>50</v>
      </c>
      <c r="D27928" t="s">
        <v>51</v>
      </c>
      <c r="E27928">
        <v>2200</v>
      </c>
      <c r="F27928">
        <v>15822.742454400002</v>
      </c>
    </row>
    <row r="27929" spans="1:6" hidden="1" x14ac:dyDescent="0.25">
      <c r="A27929" t="s">
        <v>26</v>
      </c>
      <c r="B27929" s="1">
        <v>45352</v>
      </c>
      <c r="C27929" t="s">
        <v>46</v>
      </c>
      <c r="D27929" t="s">
        <v>8</v>
      </c>
      <c r="E27929">
        <v>2200</v>
      </c>
      <c r="F27929">
        <v>6117.4185004799992</v>
      </c>
    </row>
    <row r="27930" spans="1:6" hidden="1" x14ac:dyDescent="0.25">
      <c r="A27930" t="s">
        <v>26</v>
      </c>
      <c r="B27930" s="1">
        <v>45352</v>
      </c>
      <c r="C27930" t="s">
        <v>27</v>
      </c>
      <c r="D27930" t="s">
        <v>14</v>
      </c>
      <c r="E27930">
        <v>2200</v>
      </c>
      <c r="F27930">
        <v>9541.0589532000013</v>
      </c>
    </row>
    <row r="27931" spans="1:6" hidden="1" x14ac:dyDescent="0.25">
      <c r="A27931" t="s">
        <v>26</v>
      </c>
      <c r="B27931" s="1">
        <v>45352</v>
      </c>
      <c r="C27931" t="s">
        <v>53</v>
      </c>
      <c r="D27931" t="s">
        <v>8</v>
      </c>
      <c r="E27931">
        <v>2200</v>
      </c>
      <c r="F27931">
        <v>69362.16833015997</v>
      </c>
    </row>
    <row r="27932" spans="1:6" hidden="1" x14ac:dyDescent="0.25">
      <c r="A27932" t="s">
        <v>26</v>
      </c>
      <c r="B27932" s="1">
        <v>45352</v>
      </c>
      <c r="C27932" t="s">
        <v>158</v>
      </c>
      <c r="D27932" t="s">
        <v>8</v>
      </c>
      <c r="E27932">
        <v>2200</v>
      </c>
      <c r="F27932">
        <v>1541.8320408</v>
      </c>
    </row>
    <row r="27933" spans="1:6" hidden="1" x14ac:dyDescent="0.25">
      <c r="A27933" t="s">
        <v>26</v>
      </c>
      <c r="B27933" s="1">
        <v>45352</v>
      </c>
      <c r="C27933" t="s">
        <v>37</v>
      </c>
      <c r="D27933" t="s">
        <v>8</v>
      </c>
      <c r="E27933">
        <v>2200</v>
      </c>
      <c r="F27933">
        <v>16545.210732359999</v>
      </c>
    </row>
    <row r="27934" spans="1:6" hidden="1" x14ac:dyDescent="0.25">
      <c r="A27934" t="s">
        <v>26</v>
      </c>
      <c r="B27934" s="1">
        <v>45352</v>
      </c>
      <c r="C27934" t="s">
        <v>25</v>
      </c>
      <c r="D27934" t="s">
        <v>14</v>
      </c>
      <c r="E27934">
        <v>2200</v>
      </c>
      <c r="F27934">
        <v>6500.9147256000006</v>
      </c>
    </row>
    <row r="27935" spans="1:6" hidden="1" x14ac:dyDescent="0.25">
      <c r="A27935" t="s">
        <v>26</v>
      </c>
      <c r="B27935" s="1">
        <v>45352</v>
      </c>
      <c r="C27935" t="s">
        <v>29</v>
      </c>
      <c r="D27935" t="s">
        <v>14</v>
      </c>
      <c r="E27935">
        <v>2200</v>
      </c>
      <c r="F27935">
        <v>2259.4408654499989</v>
      </c>
    </row>
    <row r="27936" spans="1:6" hidden="1" x14ac:dyDescent="0.25">
      <c r="A27936" t="s">
        <v>26</v>
      </c>
      <c r="B27936" s="1">
        <v>45352</v>
      </c>
      <c r="C27936" t="s">
        <v>159</v>
      </c>
      <c r="D27936" t="s">
        <v>8</v>
      </c>
      <c r="E27936">
        <v>2200</v>
      </c>
      <c r="F27936">
        <v>10390.240811879999</v>
      </c>
    </row>
    <row r="27937" spans="1:6" hidden="1" x14ac:dyDescent="0.25">
      <c r="A27937" t="s">
        <v>26</v>
      </c>
      <c r="B27937" s="1">
        <v>45352</v>
      </c>
      <c r="C27937" t="s">
        <v>38</v>
      </c>
      <c r="D27937" t="s">
        <v>8</v>
      </c>
      <c r="E27937">
        <v>2200</v>
      </c>
      <c r="F27937">
        <v>11881.263191400001</v>
      </c>
    </row>
    <row r="27938" spans="1:6" hidden="1" x14ac:dyDescent="0.25">
      <c r="A27938" t="s">
        <v>26</v>
      </c>
      <c r="B27938" s="1">
        <v>45352</v>
      </c>
      <c r="C27938" t="s">
        <v>28</v>
      </c>
      <c r="D27938" t="s">
        <v>14</v>
      </c>
      <c r="E27938">
        <v>2200</v>
      </c>
      <c r="F27938">
        <v>18521.2446318</v>
      </c>
    </row>
    <row r="27939" spans="1:6" hidden="1" x14ac:dyDescent="0.25">
      <c r="A27939" t="s">
        <v>26</v>
      </c>
      <c r="B27939" s="1">
        <v>45352</v>
      </c>
      <c r="C27939" t="s">
        <v>41</v>
      </c>
      <c r="D27939" t="s">
        <v>8</v>
      </c>
      <c r="E27939">
        <v>2200</v>
      </c>
      <c r="F27939">
        <v>5828.6026533599997</v>
      </c>
    </row>
    <row r="27940" spans="1:6" hidden="1" x14ac:dyDescent="0.25">
      <c r="A27940" t="s">
        <v>26</v>
      </c>
      <c r="B27940" s="1">
        <v>45352</v>
      </c>
      <c r="C27940" t="s">
        <v>55</v>
      </c>
      <c r="D27940" t="s">
        <v>8</v>
      </c>
      <c r="E27940">
        <v>2200</v>
      </c>
      <c r="F27940">
        <v>42798.044304000163</v>
      </c>
    </row>
    <row r="27941" spans="1:6" hidden="1" x14ac:dyDescent="0.25">
      <c r="A27941" t="s">
        <v>26</v>
      </c>
      <c r="B27941" s="1">
        <v>45352</v>
      </c>
      <c r="C27941" t="s">
        <v>48</v>
      </c>
      <c r="D27941" t="s">
        <v>8</v>
      </c>
      <c r="E27941">
        <v>2200</v>
      </c>
      <c r="F27941">
        <v>3275.3574284399997</v>
      </c>
    </row>
    <row r="27942" spans="1:6" hidden="1" x14ac:dyDescent="0.25">
      <c r="A27942" t="s">
        <v>26</v>
      </c>
      <c r="B27942" s="1">
        <v>45352</v>
      </c>
      <c r="C27942" t="s">
        <v>100</v>
      </c>
      <c r="D27942" t="s">
        <v>51</v>
      </c>
      <c r="E27942">
        <v>2200</v>
      </c>
      <c r="F27942">
        <v>10041.100570560004</v>
      </c>
    </row>
    <row r="27943" spans="1:6" hidden="1" x14ac:dyDescent="0.25">
      <c r="A27943" t="s">
        <v>26</v>
      </c>
      <c r="B27943" s="1">
        <v>45352</v>
      </c>
      <c r="C27943" t="s">
        <v>63</v>
      </c>
      <c r="D27943" t="s">
        <v>16</v>
      </c>
      <c r="E27943">
        <v>2200</v>
      </c>
      <c r="F27943">
        <v>1377.69554496</v>
      </c>
    </row>
    <row r="27944" spans="1:6" hidden="1" x14ac:dyDescent="0.25">
      <c r="A27944" t="s">
        <v>26</v>
      </c>
      <c r="B27944" s="1">
        <v>45352</v>
      </c>
      <c r="C27944" t="s">
        <v>24</v>
      </c>
      <c r="D27944" t="s">
        <v>8</v>
      </c>
      <c r="E27944">
        <v>2200</v>
      </c>
      <c r="F27944">
        <v>2637.0354167999994</v>
      </c>
    </row>
    <row r="27945" spans="1:6" hidden="1" x14ac:dyDescent="0.25">
      <c r="A27945" t="s">
        <v>26</v>
      </c>
      <c r="B27945" s="1">
        <v>45352</v>
      </c>
      <c r="C27945" t="s">
        <v>61</v>
      </c>
      <c r="D27945" t="s">
        <v>16</v>
      </c>
      <c r="E27945">
        <v>2200</v>
      </c>
      <c r="F27945">
        <v>4562.4420547199998</v>
      </c>
    </row>
    <row r="27946" spans="1:6" hidden="1" x14ac:dyDescent="0.25">
      <c r="A27946" t="s">
        <v>26</v>
      </c>
      <c r="B27946" s="1">
        <v>45352</v>
      </c>
      <c r="C27946" t="s">
        <v>60</v>
      </c>
      <c r="D27946" t="s">
        <v>14</v>
      </c>
      <c r="E27946">
        <v>2200</v>
      </c>
      <c r="F27946">
        <v>2272.2022385999999</v>
      </c>
    </row>
    <row r="27947" spans="1:6" hidden="1" x14ac:dyDescent="0.25">
      <c r="A27947" t="s">
        <v>26</v>
      </c>
      <c r="B27947" s="1">
        <v>45383</v>
      </c>
      <c r="C27947" t="s">
        <v>47</v>
      </c>
      <c r="D27947" t="s">
        <v>16</v>
      </c>
      <c r="E27947">
        <v>2200</v>
      </c>
      <c r="F27947">
        <v>73263.485289599965</v>
      </c>
    </row>
    <row r="27948" spans="1:6" hidden="1" x14ac:dyDescent="0.25">
      <c r="A27948" t="s">
        <v>26</v>
      </c>
      <c r="B27948" s="1">
        <v>45383</v>
      </c>
      <c r="C27948" t="s">
        <v>19</v>
      </c>
      <c r="D27948" t="s">
        <v>8</v>
      </c>
      <c r="E27948">
        <v>2200</v>
      </c>
      <c r="F27948">
        <v>25475.284015379995</v>
      </c>
    </row>
    <row r="27949" spans="1:6" hidden="1" x14ac:dyDescent="0.25">
      <c r="A27949" t="s">
        <v>26</v>
      </c>
      <c r="B27949" s="1">
        <v>45383</v>
      </c>
      <c r="C27949" t="s">
        <v>41</v>
      </c>
      <c r="D27949" t="s">
        <v>8</v>
      </c>
      <c r="E27949">
        <v>2200</v>
      </c>
      <c r="F27949">
        <v>14690.587230900001</v>
      </c>
    </row>
    <row r="27950" spans="1:6" hidden="1" x14ac:dyDescent="0.25">
      <c r="A27950" t="s">
        <v>26</v>
      </c>
      <c r="B27950" s="1">
        <v>45383</v>
      </c>
      <c r="C27950" t="s">
        <v>155</v>
      </c>
      <c r="D27950" t="s">
        <v>16</v>
      </c>
      <c r="E27950">
        <v>2200</v>
      </c>
      <c r="F27950">
        <v>2476.5816681600004</v>
      </c>
    </row>
    <row r="27951" spans="1:6" hidden="1" x14ac:dyDescent="0.25">
      <c r="A27951" t="s">
        <v>26</v>
      </c>
      <c r="B27951" s="1">
        <v>45383</v>
      </c>
      <c r="C27951" t="s">
        <v>46</v>
      </c>
      <c r="D27951" t="s">
        <v>8</v>
      </c>
      <c r="E27951">
        <v>2200</v>
      </c>
      <c r="F27951">
        <v>14180.794274699998</v>
      </c>
    </row>
    <row r="27952" spans="1:6" hidden="1" x14ac:dyDescent="0.25">
      <c r="A27952" t="s">
        <v>26</v>
      </c>
      <c r="B27952" s="1">
        <v>45383</v>
      </c>
      <c r="C27952" t="s">
        <v>37</v>
      </c>
      <c r="D27952" t="s">
        <v>8</v>
      </c>
      <c r="E27952">
        <v>2200</v>
      </c>
      <c r="F27952">
        <v>21166.268871600001</v>
      </c>
    </row>
    <row r="27953" spans="1:6" hidden="1" x14ac:dyDescent="0.25">
      <c r="A27953" t="s">
        <v>26</v>
      </c>
      <c r="B27953" s="1">
        <v>45383</v>
      </c>
      <c r="C27953" t="s">
        <v>59</v>
      </c>
      <c r="D27953" t="s">
        <v>14</v>
      </c>
      <c r="E27953">
        <v>2200</v>
      </c>
      <c r="F27953">
        <v>9509.5936720000045</v>
      </c>
    </row>
    <row r="27954" spans="1:6" hidden="1" x14ac:dyDescent="0.25">
      <c r="A27954" t="s">
        <v>26</v>
      </c>
      <c r="B27954" s="1">
        <v>45383</v>
      </c>
      <c r="C27954" t="s">
        <v>53</v>
      </c>
      <c r="D27954" t="s">
        <v>8</v>
      </c>
      <c r="E27954">
        <v>2200</v>
      </c>
      <c r="F27954">
        <v>43944.179568480016</v>
      </c>
    </row>
    <row r="27955" spans="1:6" hidden="1" x14ac:dyDescent="0.25">
      <c r="A27955" t="s">
        <v>26</v>
      </c>
      <c r="B27955" s="1">
        <v>45383</v>
      </c>
      <c r="C27955" t="s">
        <v>28</v>
      </c>
      <c r="D27955" t="s">
        <v>14</v>
      </c>
      <c r="E27955">
        <v>2200</v>
      </c>
      <c r="F27955">
        <v>3896.4639570000018</v>
      </c>
    </row>
    <row r="27956" spans="1:6" hidden="1" x14ac:dyDescent="0.25">
      <c r="A27956" t="s">
        <v>26</v>
      </c>
      <c r="B27956" s="1">
        <v>45383</v>
      </c>
      <c r="C27956" t="s">
        <v>158</v>
      </c>
      <c r="D27956" t="s">
        <v>8</v>
      </c>
      <c r="E27956">
        <v>2200</v>
      </c>
      <c r="F27956">
        <v>902.75953679999998</v>
      </c>
    </row>
    <row r="27957" spans="1:6" hidden="1" x14ac:dyDescent="0.25">
      <c r="A27957" t="s">
        <v>26</v>
      </c>
      <c r="B27957" s="1">
        <v>45383</v>
      </c>
      <c r="C27957" t="s">
        <v>13</v>
      </c>
      <c r="D27957" t="s">
        <v>14</v>
      </c>
      <c r="E27957">
        <v>2200</v>
      </c>
      <c r="F27957">
        <v>2878.1988270000002</v>
      </c>
    </row>
    <row r="27958" spans="1:6" hidden="1" x14ac:dyDescent="0.25">
      <c r="A27958" t="s">
        <v>26</v>
      </c>
      <c r="B27958" s="1">
        <v>45383</v>
      </c>
      <c r="C27958" t="s">
        <v>62</v>
      </c>
      <c r="D27958" t="s">
        <v>16</v>
      </c>
      <c r="E27958">
        <v>2200</v>
      </c>
      <c r="F27958">
        <v>155035.25248319993</v>
      </c>
    </row>
    <row r="27959" spans="1:6" hidden="1" x14ac:dyDescent="0.25">
      <c r="A27959" t="s">
        <v>26</v>
      </c>
      <c r="B27959" s="1">
        <v>45383</v>
      </c>
      <c r="C27959" t="s">
        <v>24</v>
      </c>
      <c r="D27959" t="s">
        <v>8</v>
      </c>
      <c r="E27959">
        <v>2200</v>
      </c>
      <c r="F27959">
        <v>10585.066862880001</v>
      </c>
    </row>
    <row r="27960" spans="1:6" hidden="1" x14ac:dyDescent="0.25">
      <c r="A27960" t="s">
        <v>26</v>
      </c>
      <c r="B27960" s="1">
        <v>45383</v>
      </c>
      <c r="C27960" t="s">
        <v>60</v>
      </c>
      <c r="D27960" t="s">
        <v>14</v>
      </c>
      <c r="E27960">
        <v>2200</v>
      </c>
      <c r="F27960">
        <v>29691.261503399997</v>
      </c>
    </row>
    <row r="27961" spans="1:6" hidden="1" x14ac:dyDescent="0.25">
      <c r="A27961" t="s">
        <v>26</v>
      </c>
      <c r="B27961" s="1">
        <v>45383</v>
      </c>
      <c r="C27961" t="s">
        <v>29</v>
      </c>
      <c r="D27961" t="s">
        <v>14</v>
      </c>
      <c r="E27961">
        <v>2200</v>
      </c>
      <c r="F27961">
        <v>17662.205087549999</v>
      </c>
    </row>
    <row r="27962" spans="1:6" hidden="1" x14ac:dyDescent="0.25">
      <c r="A27962" t="s">
        <v>26</v>
      </c>
      <c r="B27962" s="1">
        <v>45383</v>
      </c>
      <c r="C27962" t="s">
        <v>52</v>
      </c>
      <c r="D27962" t="s">
        <v>8</v>
      </c>
      <c r="E27962">
        <v>2200</v>
      </c>
      <c r="F27962">
        <v>11232.79064316</v>
      </c>
    </row>
    <row r="27963" spans="1:6" hidden="1" x14ac:dyDescent="0.25">
      <c r="A27963" t="s">
        <v>26</v>
      </c>
      <c r="B27963" s="1">
        <v>45383</v>
      </c>
      <c r="C27963" t="s">
        <v>50</v>
      </c>
      <c r="D27963" t="s">
        <v>51</v>
      </c>
      <c r="E27963">
        <v>2200</v>
      </c>
      <c r="F27963">
        <v>12803.1019824</v>
      </c>
    </row>
    <row r="27964" spans="1:6" hidden="1" x14ac:dyDescent="0.25">
      <c r="A27964" t="s">
        <v>26</v>
      </c>
      <c r="B27964" s="1">
        <v>45383</v>
      </c>
      <c r="C27964" t="s">
        <v>27</v>
      </c>
      <c r="D27964" t="s">
        <v>14</v>
      </c>
      <c r="E27964">
        <v>2200</v>
      </c>
      <c r="F27964">
        <v>2587.4319347999999</v>
      </c>
    </row>
    <row r="27965" spans="1:6" hidden="1" x14ac:dyDescent="0.25">
      <c r="A27965" t="s">
        <v>26</v>
      </c>
      <c r="B27965" s="1">
        <v>45383</v>
      </c>
      <c r="C27965" t="s">
        <v>156</v>
      </c>
      <c r="D27965" t="s">
        <v>14</v>
      </c>
      <c r="E27965">
        <v>2200</v>
      </c>
      <c r="F27965">
        <v>4356.1676340000013</v>
      </c>
    </row>
    <row r="27966" spans="1:6" hidden="1" x14ac:dyDescent="0.25">
      <c r="A27966" t="s">
        <v>26</v>
      </c>
      <c r="B27966" s="1">
        <v>45383</v>
      </c>
      <c r="C27966" t="s">
        <v>48</v>
      </c>
      <c r="D27966" t="s">
        <v>8</v>
      </c>
      <c r="E27966">
        <v>2200</v>
      </c>
      <c r="F27966">
        <v>19435.410974879997</v>
      </c>
    </row>
    <row r="27967" spans="1:6" hidden="1" x14ac:dyDescent="0.25">
      <c r="A27967" t="s">
        <v>26</v>
      </c>
      <c r="B27967" s="1">
        <v>45383</v>
      </c>
      <c r="C27967" t="s">
        <v>63</v>
      </c>
      <c r="D27967" t="s">
        <v>16</v>
      </c>
      <c r="E27967">
        <v>2200</v>
      </c>
      <c r="F27967">
        <v>16456.99792704</v>
      </c>
    </row>
    <row r="27968" spans="1:6" hidden="1" x14ac:dyDescent="0.25">
      <c r="A27968" t="s">
        <v>26</v>
      </c>
      <c r="B27968" s="1">
        <v>45383</v>
      </c>
      <c r="C27968" t="s">
        <v>58</v>
      </c>
      <c r="D27968" t="s">
        <v>8</v>
      </c>
      <c r="E27968">
        <v>2200</v>
      </c>
      <c r="F27968">
        <v>20108.451493439999</v>
      </c>
    </row>
    <row r="27969" spans="1:6" hidden="1" x14ac:dyDescent="0.25">
      <c r="A27969" t="s">
        <v>26</v>
      </c>
      <c r="B27969" s="1">
        <v>45383</v>
      </c>
      <c r="C27969" t="s">
        <v>159</v>
      </c>
      <c r="D27969" t="s">
        <v>8</v>
      </c>
      <c r="E27969">
        <v>2200</v>
      </c>
      <c r="F27969">
        <v>2898.1456473600001</v>
      </c>
    </row>
    <row r="27970" spans="1:6" hidden="1" x14ac:dyDescent="0.25">
      <c r="A27970" t="s">
        <v>26</v>
      </c>
      <c r="B27970" s="1">
        <v>45383</v>
      </c>
      <c r="C27970" t="s">
        <v>55</v>
      </c>
      <c r="D27970" t="s">
        <v>8</v>
      </c>
      <c r="E27970">
        <v>2200</v>
      </c>
      <c r="F27970">
        <v>2901.9005568000002</v>
      </c>
    </row>
    <row r="27971" spans="1:6" hidden="1" x14ac:dyDescent="0.25">
      <c r="A27971" t="s">
        <v>26</v>
      </c>
      <c r="B27971" s="1">
        <v>45383</v>
      </c>
      <c r="C27971" t="s">
        <v>88</v>
      </c>
      <c r="D27971" t="s">
        <v>16</v>
      </c>
      <c r="E27971">
        <v>2200</v>
      </c>
      <c r="F27971">
        <v>11674.224074880001</v>
      </c>
    </row>
    <row r="27972" spans="1:6" hidden="1" x14ac:dyDescent="0.25">
      <c r="A27972" t="s">
        <v>26</v>
      </c>
      <c r="B27972" s="1">
        <v>45383</v>
      </c>
      <c r="C27972" t="s">
        <v>164</v>
      </c>
      <c r="D27972" t="s">
        <v>16</v>
      </c>
      <c r="E27972">
        <v>2200</v>
      </c>
      <c r="F27972">
        <v>12153.8037312</v>
      </c>
    </row>
    <row r="27973" spans="1:6" hidden="1" x14ac:dyDescent="0.25">
      <c r="A27973" t="s">
        <v>26</v>
      </c>
      <c r="B27973" s="1">
        <v>45383</v>
      </c>
      <c r="C27973" t="s">
        <v>163</v>
      </c>
      <c r="D27973" t="s">
        <v>8</v>
      </c>
      <c r="E27973">
        <v>2200</v>
      </c>
      <c r="F27973">
        <v>327.34051883999996</v>
      </c>
    </row>
    <row r="27974" spans="1:6" hidden="1" x14ac:dyDescent="0.25">
      <c r="A27974" t="s">
        <v>26</v>
      </c>
      <c r="B27974" s="1">
        <v>45383</v>
      </c>
      <c r="C27974" t="s">
        <v>25</v>
      </c>
      <c r="D27974" t="s">
        <v>14</v>
      </c>
      <c r="E27974">
        <v>2200</v>
      </c>
      <c r="F27974">
        <v>534.96708780000017</v>
      </c>
    </row>
    <row r="27975" spans="1:6" hidden="1" x14ac:dyDescent="0.25">
      <c r="A27975" t="s">
        <v>26</v>
      </c>
      <c r="B27975" s="1">
        <v>45383</v>
      </c>
      <c r="C27975" t="s">
        <v>38</v>
      </c>
      <c r="D27975" t="s">
        <v>8</v>
      </c>
      <c r="E27975">
        <v>2200</v>
      </c>
      <c r="F27975">
        <v>3593.3098150799988</v>
      </c>
    </row>
    <row r="27976" spans="1:6" hidden="1" x14ac:dyDescent="0.25">
      <c r="A27976" t="s">
        <v>26</v>
      </c>
      <c r="B27976" s="1">
        <v>45383</v>
      </c>
      <c r="C27976" t="s">
        <v>161</v>
      </c>
      <c r="D27976" t="s">
        <v>14</v>
      </c>
      <c r="E27976">
        <v>2200</v>
      </c>
      <c r="F27976">
        <v>958.95648179999989</v>
      </c>
    </row>
    <row r="27977" spans="1:6" hidden="1" x14ac:dyDescent="0.25">
      <c r="A27977" t="s">
        <v>26</v>
      </c>
      <c r="B27977" s="1">
        <v>45383</v>
      </c>
      <c r="C27977" t="s">
        <v>57</v>
      </c>
      <c r="D27977" t="s">
        <v>14</v>
      </c>
      <c r="E27977">
        <v>2200</v>
      </c>
      <c r="F27977">
        <v>9470.7598029000001</v>
      </c>
    </row>
    <row r="27978" spans="1:6" hidden="1" x14ac:dyDescent="0.25">
      <c r="A27978" t="s">
        <v>26</v>
      </c>
      <c r="B27978" s="1">
        <v>45383</v>
      </c>
      <c r="C27978" t="s">
        <v>57</v>
      </c>
      <c r="D27978" t="s">
        <v>8</v>
      </c>
      <c r="E27978">
        <v>2200</v>
      </c>
      <c r="F27978">
        <v>3788.3039211599998</v>
      </c>
    </row>
    <row r="27979" spans="1:6" hidden="1" x14ac:dyDescent="0.25">
      <c r="A27979" t="s">
        <v>26</v>
      </c>
      <c r="B27979" s="1">
        <v>45383</v>
      </c>
      <c r="C27979" t="s">
        <v>61</v>
      </c>
      <c r="D27979" t="s">
        <v>16</v>
      </c>
      <c r="E27979">
        <v>2200</v>
      </c>
      <c r="F27979">
        <v>5266.5498268800011</v>
      </c>
    </row>
    <row r="27980" spans="1:6" hidden="1" x14ac:dyDescent="0.25">
      <c r="A27980" t="s">
        <v>26</v>
      </c>
      <c r="B27980" s="1">
        <v>45383</v>
      </c>
      <c r="C27980" t="s">
        <v>100</v>
      </c>
      <c r="D27980" t="s">
        <v>51</v>
      </c>
      <c r="E27980">
        <v>2200</v>
      </c>
      <c r="F27980">
        <v>2157.6282335999999</v>
      </c>
    </row>
    <row r="27981" spans="1:6" hidden="1" x14ac:dyDescent="0.25">
      <c r="A27981" t="s">
        <v>26</v>
      </c>
      <c r="B27981" s="1">
        <v>45413</v>
      </c>
      <c r="C27981" t="s">
        <v>59</v>
      </c>
      <c r="D27981" t="s">
        <v>14</v>
      </c>
      <c r="E27981">
        <v>2200</v>
      </c>
      <c r="F27981">
        <v>10387.046145600003</v>
      </c>
    </row>
    <row r="27982" spans="1:6" hidden="1" x14ac:dyDescent="0.25">
      <c r="A27982" t="s">
        <v>26</v>
      </c>
      <c r="B27982" s="1">
        <v>45413</v>
      </c>
      <c r="C27982" t="s">
        <v>47</v>
      </c>
      <c r="D27982" t="s">
        <v>16</v>
      </c>
      <c r="E27982">
        <v>2200</v>
      </c>
      <c r="F27982">
        <v>85426.316629199995</v>
      </c>
    </row>
    <row r="27983" spans="1:6" hidden="1" x14ac:dyDescent="0.25">
      <c r="A27983" t="s">
        <v>26</v>
      </c>
      <c r="B27983" s="1">
        <v>45413</v>
      </c>
      <c r="C27983" t="s">
        <v>88</v>
      </c>
      <c r="D27983" t="s">
        <v>16</v>
      </c>
      <c r="E27983">
        <v>2200</v>
      </c>
      <c r="F27983">
        <v>10570.1919648</v>
      </c>
    </row>
    <row r="27984" spans="1:6" hidden="1" x14ac:dyDescent="0.25">
      <c r="A27984" t="s">
        <v>26</v>
      </c>
      <c r="B27984" s="1">
        <v>45413</v>
      </c>
      <c r="C27984" t="s">
        <v>62</v>
      </c>
      <c r="D27984" t="s">
        <v>16</v>
      </c>
      <c r="E27984">
        <v>2200</v>
      </c>
      <c r="F27984">
        <v>64109.642831999838</v>
      </c>
    </row>
    <row r="27985" spans="1:6" hidden="1" x14ac:dyDescent="0.25">
      <c r="A27985" t="s">
        <v>26</v>
      </c>
      <c r="B27985" s="1">
        <v>45413</v>
      </c>
      <c r="C27985" t="s">
        <v>53</v>
      </c>
      <c r="D27985" t="s">
        <v>8</v>
      </c>
      <c r="E27985">
        <v>2200</v>
      </c>
      <c r="F27985">
        <v>34331.620288320002</v>
      </c>
    </row>
    <row r="27986" spans="1:6" hidden="1" x14ac:dyDescent="0.25">
      <c r="A27986" t="s">
        <v>26</v>
      </c>
      <c r="B27986" s="1">
        <v>45413</v>
      </c>
      <c r="C27986" t="s">
        <v>56</v>
      </c>
      <c r="D27986" t="s">
        <v>51</v>
      </c>
      <c r="E27986">
        <v>2200</v>
      </c>
      <c r="F27986">
        <v>12575.747681280001</v>
      </c>
    </row>
    <row r="27987" spans="1:6" hidden="1" x14ac:dyDescent="0.25">
      <c r="A27987" t="s">
        <v>26</v>
      </c>
      <c r="B27987" s="1">
        <v>45413</v>
      </c>
      <c r="C27987" t="s">
        <v>202</v>
      </c>
      <c r="D27987" t="s">
        <v>16</v>
      </c>
      <c r="E27987">
        <v>2200</v>
      </c>
      <c r="F27987">
        <v>5809.9037183999999</v>
      </c>
    </row>
    <row r="27988" spans="1:6" hidden="1" x14ac:dyDescent="0.25">
      <c r="A27988" t="s">
        <v>26</v>
      </c>
      <c r="B27988" s="1">
        <v>45413</v>
      </c>
      <c r="C27988" t="s">
        <v>164</v>
      </c>
      <c r="D27988" t="s">
        <v>16</v>
      </c>
      <c r="E27988">
        <v>2200</v>
      </c>
      <c r="F27988">
        <v>22658.268575760001</v>
      </c>
    </row>
    <row r="27989" spans="1:6" hidden="1" x14ac:dyDescent="0.25">
      <c r="A27989" t="s">
        <v>26</v>
      </c>
      <c r="B27989" s="1">
        <v>45413</v>
      </c>
      <c r="C27989" t="s">
        <v>42</v>
      </c>
      <c r="D27989" t="s">
        <v>16</v>
      </c>
      <c r="E27989">
        <v>2200</v>
      </c>
      <c r="F27989">
        <v>2515.1656319999997</v>
      </c>
    </row>
    <row r="27990" spans="1:6" hidden="1" x14ac:dyDescent="0.25">
      <c r="A27990" t="s">
        <v>26</v>
      </c>
      <c r="B27990" s="1">
        <v>45413</v>
      </c>
      <c r="C27990" t="s">
        <v>41</v>
      </c>
      <c r="D27990" t="s">
        <v>8</v>
      </c>
      <c r="E27990">
        <v>2200</v>
      </c>
      <c r="F27990">
        <v>8580.3880764599999</v>
      </c>
    </row>
    <row r="27991" spans="1:6" hidden="1" x14ac:dyDescent="0.25">
      <c r="A27991" t="s">
        <v>26</v>
      </c>
      <c r="B27991" s="1">
        <v>45413</v>
      </c>
      <c r="C27991" t="s">
        <v>19</v>
      </c>
      <c r="D27991" t="s">
        <v>8</v>
      </c>
      <c r="E27991">
        <v>2200</v>
      </c>
      <c r="F27991">
        <v>36514.609436879997</v>
      </c>
    </row>
    <row r="27992" spans="1:6" hidden="1" x14ac:dyDescent="0.25">
      <c r="A27992" t="s">
        <v>26</v>
      </c>
      <c r="B27992" s="1">
        <v>45413</v>
      </c>
      <c r="C27992" t="s">
        <v>24</v>
      </c>
      <c r="D27992" t="s">
        <v>8</v>
      </c>
      <c r="E27992">
        <v>2200</v>
      </c>
      <c r="F27992">
        <v>23158.748746619996</v>
      </c>
    </row>
    <row r="27993" spans="1:6" hidden="1" x14ac:dyDescent="0.25">
      <c r="A27993" t="s">
        <v>26</v>
      </c>
      <c r="B27993" s="1">
        <v>45413</v>
      </c>
      <c r="C27993" t="s">
        <v>13</v>
      </c>
      <c r="D27993" t="s">
        <v>14</v>
      </c>
      <c r="E27993">
        <v>2200</v>
      </c>
      <c r="F27993">
        <v>228.27262949999999</v>
      </c>
    </row>
    <row r="27994" spans="1:6" hidden="1" x14ac:dyDescent="0.25">
      <c r="A27994" t="s">
        <v>26</v>
      </c>
      <c r="B27994" s="1">
        <v>45413</v>
      </c>
      <c r="C27994" t="s">
        <v>48</v>
      </c>
      <c r="D27994" t="s">
        <v>8</v>
      </c>
      <c r="E27994">
        <v>2200</v>
      </c>
      <c r="F27994">
        <v>3004.0921108799998</v>
      </c>
    </row>
    <row r="27995" spans="1:6" hidden="1" x14ac:dyDescent="0.25">
      <c r="A27995" t="s">
        <v>26</v>
      </c>
      <c r="B27995" s="1">
        <v>45413</v>
      </c>
      <c r="C27995" t="s">
        <v>57</v>
      </c>
      <c r="D27995" t="s">
        <v>14</v>
      </c>
      <c r="E27995">
        <v>2200</v>
      </c>
      <c r="F27995">
        <v>4939.3411109999988</v>
      </c>
    </row>
    <row r="27996" spans="1:6" hidden="1" x14ac:dyDescent="0.25">
      <c r="A27996" t="s">
        <v>26</v>
      </c>
      <c r="B27996" s="1">
        <v>45413</v>
      </c>
      <c r="C27996" t="s">
        <v>57</v>
      </c>
      <c r="D27996" t="s">
        <v>8</v>
      </c>
      <c r="E27996">
        <v>2200</v>
      </c>
      <c r="F27996">
        <v>1975.7364444</v>
      </c>
    </row>
    <row r="27997" spans="1:6" hidden="1" x14ac:dyDescent="0.25">
      <c r="A27997" t="s">
        <v>26</v>
      </c>
      <c r="B27997" s="1">
        <v>45413</v>
      </c>
      <c r="C27997" t="s">
        <v>37</v>
      </c>
      <c r="D27997" t="s">
        <v>8</v>
      </c>
      <c r="E27997">
        <v>2200</v>
      </c>
      <c r="F27997">
        <v>19339.898182199995</v>
      </c>
    </row>
    <row r="27998" spans="1:6" hidden="1" x14ac:dyDescent="0.25">
      <c r="A27998" t="s">
        <v>26</v>
      </c>
      <c r="B27998" s="1">
        <v>45413</v>
      </c>
      <c r="C27998" t="s">
        <v>25</v>
      </c>
      <c r="D27998" t="s">
        <v>14</v>
      </c>
      <c r="E27998">
        <v>2200</v>
      </c>
      <c r="F27998">
        <v>2546.1817610999992</v>
      </c>
    </row>
    <row r="27999" spans="1:6" hidden="1" x14ac:dyDescent="0.25">
      <c r="A27999" t="s">
        <v>26</v>
      </c>
      <c r="B27999" s="1">
        <v>45413</v>
      </c>
      <c r="C27999" t="s">
        <v>63</v>
      </c>
      <c r="D27999" t="s">
        <v>16</v>
      </c>
      <c r="E27999">
        <v>2200</v>
      </c>
      <c r="F27999">
        <v>8535.4578434400009</v>
      </c>
    </row>
    <row r="28000" spans="1:6" hidden="1" x14ac:dyDescent="0.25">
      <c r="A28000" t="s">
        <v>26</v>
      </c>
      <c r="B28000" s="1">
        <v>45413</v>
      </c>
      <c r="C28000" t="s">
        <v>58</v>
      </c>
      <c r="D28000" t="s">
        <v>8</v>
      </c>
      <c r="E28000">
        <v>2200</v>
      </c>
      <c r="F28000">
        <v>17166.031505759998</v>
      </c>
    </row>
    <row r="28001" spans="1:6" hidden="1" x14ac:dyDescent="0.25">
      <c r="A28001" t="s">
        <v>26</v>
      </c>
      <c r="B28001" s="1">
        <v>45413</v>
      </c>
      <c r="C28001" t="s">
        <v>28</v>
      </c>
      <c r="D28001" t="s">
        <v>14</v>
      </c>
      <c r="E28001">
        <v>2200</v>
      </c>
      <c r="F28001">
        <v>563.54516640000008</v>
      </c>
    </row>
    <row r="28002" spans="1:6" hidden="1" x14ac:dyDescent="0.25">
      <c r="A28002" t="s">
        <v>26</v>
      </c>
      <c r="B28002" s="1">
        <v>45413</v>
      </c>
      <c r="C28002" t="s">
        <v>46</v>
      </c>
      <c r="D28002" t="s">
        <v>8</v>
      </c>
      <c r="E28002">
        <v>2200</v>
      </c>
      <c r="F28002">
        <v>4761.4871786399999</v>
      </c>
    </row>
    <row r="28003" spans="1:6" hidden="1" x14ac:dyDescent="0.25">
      <c r="A28003" t="s">
        <v>26</v>
      </c>
      <c r="B28003" s="1">
        <v>45413</v>
      </c>
      <c r="C28003" t="s">
        <v>60</v>
      </c>
      <c r="D28003" t="s">
        <v>14</v>
      </c>
      <c r="E28003">
        <v>2200</v>
      </c>
      <c r="F28003">
        <v>6125.215290600001</v>
      </c>
    </row>
    <row r="28004" spans="1:6" hidden="1" x14ac:dyDescent="0.25">
      <c r="A28004" t="s">
        <v>26</v>
      </c>
      <c r="B28004" s="1">
        <v>45413</v>
      </c>
      <c r="C28004" t="s">
        <v>162</v>
      </c>
      <c r="D28004" t="s">
        <v>16</v>
      </c>
      <c r="E28004">
        <v>2200</v>
      </c>
      <c r="F28004">
        <v>1557.4084521599998</v>
      </c>
    </row>
    <row r="28005" spans="1:6" hidden="1" x14ac:dyDescent="0.25">
      <c r="A28005" t="s">
        <v>26</v>
      </c>
      <c r="B28005" s="1">
        <v>45413</v>
      </c>
      <c r="C28005" t="s">
        <v>29</v>
      </c>
      <c r="D28005" t="s">
        <v>14</v>
      </c>
      <c r="E28005">
        <v>2200</v>
      </c>
      <c r="F28005">
        <v>1569.9744000000003</v>
      </c>
    </row>
    <row r="28006" spans="1:6" hidden="1" x14ac:dyDescent="0.25">
      <c r="A28006" t="s">
        <v>26</v>
      </c>
      <c r="B28006" s="1">
        <v>45413</v>
      </c>
      <c r="C28006" t="s">
        <v>38</v>
      </c>
      <c r="D28006" t="s">
        <v>8</v>
      </c>
      <c r="E28006">
        <v>2200</v>
      </c>
      <c r="F28006">
        <v>7841.2005453600004</v>
      </c>
    </row>
    <row r="28007" spans="1:6" hidden="1" x14ac:dyDescent="0.25">
      <c r="A28007" t="s">
        <v>26</v>
      </c>
      <c r="B28007" s="1">
        <v>45413</v>
      </c>
      <c r="C28007" t="s">
        <v>44</v>
      </c>
      <c r="D28007" t="s">
        <v>14</v>
      </c>
      <c r="E28007">
        <v>2200</v>
      </c>
      <c r="F28007">
        <v>182.49459900000005</v>
      </c>
    </row>
    <row r="28008" spans="1:6" hidden="1" x14ac:dyDescent="0.25">
      <c r="A28008" t="s">
        <v>26</v>
      </c>
      <c r="B28008" s="1">
        <v>45413</v>
      </c>
      <c r="C28008" t="s">
        <v>61</v>
      </c>
      <c r="D28008" t="s">
        <v>16</v>
      </c>
      <c r="E28008">
        <v>2200</v>
      </c>
      <c r="F28008">
        <v>4286.6986391999999</v>
      </c>
    </row>
    <row r="28009" spans="1:6" hidden="1" x14ac:dyDescent="0.25">
      <c r="A28009" t="s">
        <v>26</v>
      </c>
      <c r="B28009" s="1">
        <v>45413</v>
      </c>
      <c r="C28009" t="s">
        <v>163</v>
      </c>
      <c r="D28009" t="s">
        <v>8</v>
      </c>
      <c r="E28009">
        <v>2200</v>
      </c>
      <c r="F28009">
        <v>3875.3607535199999</v>
      </c>
    </row>
    <row r="28010" spans="1:6" hidden="1" x14ac:dyDescent="0.25">
      <c r="A28010" t="s">
        <v>26</v>
      </c>
      <c r="B28010" s="1">
        <v>45413</v>
      </c>
      <c r="C28010" t="s">
        <v>59</v>
      </c>
      <c r="D28010" t="s">
        <v>31</v>
      </c>
      <c r="E28010">
        <v>2200</v>
      </c>
      <c r="F28010">
        <v>7361.5306080000028</v>
      </c>
    </row>
    <row r="28011" spans="1:6" hidden="1" x14ac:dyDescent="0.25">
      <c r="A28011" t="s">
        <v>26</v>
      </c>
      <c r="B28011" s="1">
        <v>45413</v>
      </c>
      <c r="C28011" t="s">
        <v>29</v>
      </c>
      <c r="D28011" t="s">
        <v>31</v>
      </c>
      <c r="E28011">
        <v>2200</v>
      </c>
      <c r="F28011">
        <v>34421.549021200022</v>
      </c>
    </row>
    <row r="28012" spans="1:6" hidden="1" x14ac:dyDescent="0.25">
      <c r="A28012" t="s">
        <v>26</v>
      </c>
      <c r="B28012" s="1">
        <v>45413</v>
      </c>
      <c r="C28012" t="s">
        <v>27</v>
      </c>
      <c r="D28012" t="s">
        <v>14</v>
      </c>
      <c r="E28012">
        <v>2200</v>
      </c>
      <c r="F28012">
        <v>566.45128799999998</v>
      </c>
    </row>
    <row r="28013" spans="1:6" hidden="1" x14ac:dyDescent="0.25">
      <c r="A28013" t="s">
        <v>26</v>
      </c>
      <c r="B28013" s="1">
        <v>45413</v>
      </c>
      <c r="C28013" t="s">
        <v>52</v>
      </c>
      <c r="D28013" t="s">
        <v>8</v>
      </c>
      <c r="E28013">
        <v>2200</v>
      </c>
      <c r="F28013">
        <v>918.12802500000009</v>
      </c>
    </row>
    <row r="28014" spans="1:6" hidden="1" x14ac:dyDescent="0.25">
      <c r="A28014" t="s">
        <v>26</v>
      </c>
      <c r="B28014" s="1">
        <v>45413</v>
      </c>
      <c r="C28014" t="s">
        <v>60</v>
      </c>
      <c r="D28014" t="s">
        <v>11</v>
      </c>
      <c r="E28014">
        <v>2200</v>
      </c>
      <c r="F28014">
        <v>5536.0780391999988</v>
      </c>
    </row>
    <row r="28015" spans="1:6" hidden="1" x14ac:dyDescent="0.25">
      <c r="A28015" t="s">
        <v>26</v>
      </c>
      <c r="B28015" s="1">
        <v>45413</v>
      </c>
      <c r="C28015" t="s">
        <v>60</v>
      </c>
      <c r="D28015" t="s">
        <v>31</v>
      </c>
      <c r="E28015">
        <v>2200</v>
      </c>
      <c r="F28015">
        <v>4613.3983659999994</v>
      </c>
    </row>
    <row r="28016" spans="1:6" hidden="1" x14ac:dyDescent="0.25">
      <c r="A28016" t="s">
        <v>26</v>
      </c>
      <c r="B28016" s="1">
        <v>45413</v>
      </c>
      <c r="C28016" t="s">
        <v>13</v>
      </c>
      <c r="D28016" t="s">
        <v>11</v>
      </c>
      <c r="E28016">
        <v>2200</v>
      </c>
      <c r="F28016">
        <v>3598.288957440001</v>
      </c>
    </row>
    <row r="28017" spans="1:6" hidden="1" x14ac:dyDescent="0.25">
      <c r="A28017" t="s">
        <v>26</v>
      </c>
      <c r="B28017" s="1">
        <v>45413</v>
      </c>
      <c r="C28017" t="s">
        <v>161</v>
      </c>
      <c r="D28017" t="s">
        <v>14</v>
      </c>
      <c r="E28017">
        <v>2200</v>
      </c>
      <c r="F28017">
        <v>407.125092</v>
      </c>
    </row>
    <row r="28018" spans="1:6" x14ac:dyDescent="0.25">
      <c r="A28018" t="s">
        <v>26</v>
      </c>
      <c r="B28018" s="1">
        <v>45444</v>
      </c>
      <c r="C28018" t="s">
        <v>41</v>
      </c>
      <c r="D28018" t="s">
        <v>8</v>
      </c>
      <c r="E28018">
        <v>2200</v>
      </c>
      <c r="F28018">
        <v>28460.877181020001</v>
      </c>
    </row>
    <row r="28019" spans="1:6" x14ac:dyDescent="0.25">
      <c r="A28019" t="s">
        <v>26</v>
      </c>
      <c r="B28019" s="1">
        <v>45444</v>
      </c>
      <c r="C28019" t="s">
        <v>29</v>
      </c>
      <c r="D28019" t="s">
        <v>31</v>
      </c>
      <c r="E28019">
        <v>2200</v>
      </c>
      <c r="F28019">
        <v>52100.934756399991</v>
      </c>
    </row>
    <row r="28020" spans="1:6" x14ac:dyDescent="0.25">
      <c r="A28020" t="s">
        <v>26</v>
      </c>
      <c r="B28020" s="1">
        <v>45444</v>
      </c>
      <c r="C28020" t="s">
        <v>47</v>
      </c>
      <c r="D28020" t="s">
        <v>16</v>
      </c>
      <c r="E28020">
        <v>2200</v>
      </c>
      <c r="F28020">
        <v>51036.517217519991</v>
      </c>
    </row>
    <row r="28021" spans="1:6" x14ac:dyDescent="0.25">
      <c r="A28021" t="s">
        <v>26</v>
      </c>
      <c r="B28021" s="1">
        <v>45444</v>
      </c>
      <c r="C28021" t="s">
        <v>37</v>
      </c>
      <c r="D28021" t="s">
        <v>8</v>
      </c>
      <c r="E28021">
        <v>2200</v>
      </c>
      <c r="F28021">
        <v>14535.377171459999</v>
      </c>
    </row>
    <row r="28022" spans="1:6" x14ac:dyDescent="0.25">
      <c r="A28022" t="s">
        <v>26</v>
      </c>
      <c r="B28022" s="1">
        <v>45444</v>
      </c>
      <c r="C28022" t="s">
        <v>24</v>
      </c>
      <c r="D28022" t="s">
        <v>8</v>
      </c>
      <c r="E28022">
        <v>2200</v>
      </c>
      <c r="F28022">
        <v>20806.59727763999</v>
      </c>
    </row>
    <row r="28023" spans="1:6" x14ac:dyDescent="0.25">
      <c r="A28023" t="s">
        <v>26</v>
      </c>
      <c r="B28023" s="1">
        <v>45444</v>
      </c>
      <c r="C28023" t="s">
        <v>164</v>
      </c>
      <c r="D28023" t="s">
        <v>16</v>
      </c>
      <c r="E28023">
        <v>2200</v>
      </c>
      <c r="F28023">
        <v>9536.1767836799991</v>
      </c>
    </row>
    <row r="28024" spans="1:6" x14ac:dyDescent="0.25">
      <c r="A28024" t="s">
        <v>26</v>
      </c>
      <c r="B28024" s="1">
        <v>45444</v>
      </c>
      <c r="C28024" t="s">
        <v>88</v>
      </c>
      <c r="D28024" t="s">
        <v>16</v>
      </c>
      <c r="E28024">
        <v>2200</v>
      </c>
      <c r="F28024">
        <v>5945.1257856000011</v>
      </c>
    </row>
    <row r="28025" spans="1:6" x14ac:dyDescent="0.25">
      <c r="A28025" t="s">
        <v>26</v>
      </c>
      <c r="B28025" s="1">
        <v>45444</v>
      </c>
      <c r="C28025" t="s">
        <v>59</v>
      </c>
      <c r="D28025" t="s">
        <v>31</v>
      </c>
      <c r="E28025">
        <v>2200</v>
      </c>
      <c r="F28025">
        <v>20339.714635599998</v>
      </c>
    </row>
    <row r="28026" spans="1:6" x14ac:dyDescent="0.25">
      <c r="A28026" t="s">
        <v>26</v>
      </c>
      <c r="B28026" s="1">
        <v>45444</v>
      </c>
      <c r="C28026" t="s">
        <v>58</v>
      </c>
      <c r="D28026" t="s">
        <v>8</v>
      </c>
      <c r="E28026">
        <v>2200</v>
      </c>
      <c r="F28026" s="2">
        <v>26323.021251360002</v>
      </c>
    </row>
    <row r="28027" spans="1:6" x14ac:dyDescent="0.25">
      <c r="A28027" t="s">
        <v>26</v>
      </c>
      <c r="B28027" s="1">
        <v>45444</v>
      </c>
      <c r="C28027" t="s">
        <v>57</v>
      </c>
      <c r="D28027" t="s">
        <v>14</v>
      </c>
      <c r="E28027">
        <v>2200</v>
      </c>
      <c r="F28027">
        <v>6535.1518200000019</v>
      </c>
    </row>
    <row r="28028" spans="1:6" x14ac:dyDescent="0.25">
      <c r="A28028" t="s">
        <v>26</v>
      </c>
      <c r="B28028" s="1">
        <v>45444</v>
      </c>
      <c r="C28028" t="s">
        <v>57</v>
      </c>
      <c r="D28028" t="s">
        <v>8</v>
      </c>
      <c r="E28028">
        <v>2200</v>
      </c>
      <c r="F28028">
        <v>2614.0607279999999</v>
      </c>
    </row>
    <row r="28029" spans="1:6" x14ac:dyDescent="0.25">
      <c r="A28029" t="s">
        <v>26</v>
      </c>
      <c r="B28029" s="1">
        <v>45444</v>
      </c>
      <c r="C28029" t="s">
        <v>53</v>
      </c>
      <c r="D28029" t="s">
        <v>8</v>
      </c>
      <c r="E28029">
        <v>2200</v>
      </c>
      <c r="F28029">
        <v>47309.573879279989</v>
      </c>
    </row>
    <row r="28030" spans="1:6" x14ac:dyDescent="0.25">
      <c r="A28030" t="s">
        <v>26</v>
      </c>
      <c r="B28030" s="1">
        <v>45444</v>
      </c>
      <c r="C28030" t="s">
        <v>46</v>
      </c>
      <c r="D28030" t="s">
        <v>8</v>
      </c>
      <c r="E28030">
        <v>2200</v>
      </c>
      <c r="F28030">
        <v>8243.3388648599994</v>
      </c>
    </row>
    <row r="28031" spans="1:6" x14ac:dyDescent="0.25">
      <c r="A28031" t="s">
        <v>26</v>
      </c>
      <c r="B28031" s="1">
        <v>45444</v>
      </c>
      <c r="C28031" t="s">
        <v>48</v>
      </c>
      <c r="D28031" t="s">
        <v>8</v>
      </c>
      <c r="E28031">
        <v>2200</v>
      </c>
      <c r="F28031">
        <v>9761.5275128999983</v>
      </c>
    </row>
    <row r="28032" spans="1:6" x14ac:dyDescent="0.25">
      <c r="A28032" t="s">
        <v>26</v>
      </c>
      <c r="B28032" s="1">
        <v>45444</v>
      </c>
      <c r="C28032" t="s">
        <v>63</v>
      </c>
      <c r="D28032" t="s">
        <v>16</v>
      </c>
      <c r="E28032">
        <v>2200</v>
      </c>
      <c r="F28032">
        <v>15361.985424240002</v>
      </c>
    </row>
    <row r="28033" spans="1:6" x14ac:dyDescent="0.25">
      <c r="A28033" t="s">
        <v>26</v>
      </c>
      <c r="B28033" s="1">
        <v>45444</v>
      </c>
      <c r="C28033" t="s">
        <v>25</v>
      </c>
      <c r="D28033" t="s">
        <v>14</v>
      </c>
      <c r="E28033">
        <v>2200</v>
      </c>
      <c r="F28033">
        <v>5267.7496440000004</v>
      </c>
    </row>
    <row r="28034" spans="1:6" x14ac:dyDescent="0.25">
      <c r="A28034" t="s">
        <v>26</v>
      </c>
      <c r="B28034" s="1">
        <v>45444</v>
      </c>
      <c r="C28034" t="s">
        <v>13</v>
      </c>
      <c r="D28034" t="s">
        <v>11</v>
      </c>
      <c r="E28034">
        <v>2200</v>
      </c>
      <c r="F28034">
        <v>13600.838191680003</v>
      </c>
    </row>
    <row r="28035" spans="1:6" x14ac:dyDescent="0.25">
      <c r="A28035" t="s">
        <v>26</v>
      </c>
      <c r="B28035" s="1">
        <v>45444</v>
      </c>
      <c r="C28035" t="s">
        <v>19</v>
      </c>
      <c r="D28035" t="s">
        <v>8</v>
      </c>
      <c r="E28035">
        <v>2200</v>
      </c>
      <c r="F28035">
        <v>37008.2809395</v>
      </c>
    </row>
    <row r="28036" spans="1:6" x14ac:dyDescent="0.25">
      <c r="A28036" t="s">
        <v>26</v>
      </c>
      <c r="B28036" s="1">
        <v>45444</v>
      </c>
      <c r="C28036" t="s">
        <v>42</v>
      </c>
      <c r="D28036" t="s">
        <v>16</v>
      </c>
      <c r="E28036">
        <v>2200</v>
      </c>
      <c r="F28036">
        <v>1046.9606400000002</v>
      </c>
    </row>
    <row r="28037" spans="1:6" x14ac:dyDescent="0.25">
      <c r="A28037" t="s">
        <v>26</v>
      </c>
      <c r="B28037" s="1">
        <v>45444</v>
      </c>
      <c r="C28037" t="s">
        <v>50</v>
      </c>
      <c r="D28037" t="s">
        <v>51</v>
      </c>
      <c r="E28037">
        <v>2200</v>
      </c>
      <c r="F28037">
        <v>11833.349330400002</v>
      </c>
    </row>
    <row r="28038" spans="1:6" x14ac:dyDescent="0.25">
      <c r="A28038" t="s">
        <v>26</v>
      </c>
      <c r="B28038" s="1">
        <v>45444</v>
      </c>
      <c r="C28038" t="s">
        <v>202</v>
      </c>
      <c r="D28038" t="s">
        <v>16</v>
      </c>
      <c r="E28038">
        <v>2200</v>
      </c>
      <c r="F28038">
        <v>9196.0899868800007</v>
      </c>
    </row>
    <row r="28039" spans="1:6" x14ac:dyDescent="0.25">
      <c r="A28039" t="s">
        <v>26</v>
      </c>
      <c r="B28039" s="1">
        <v>45444</v>
      </c>
      <c r="C28039" t="s">
        <v>38</v>
      </c>
      <c r="D28039" t="s">
        <v>8</v>
      </c>
      <c r="E28039">
        <v>2200</v>
      </c>
      <c r="F28039">
        <v>3676.1304923999996</v>
      </c>
    </row>
    <row r="28040" spans="1:6" x14ac:dyDescent="0.25">
      <c r="A28040" t="s">
        <v>26</v>
      </c>
      <c r="B28040" s="1">
        <v>45444</v>
      </c>
      <c r="C28040" t="s">
        <v>29</v>
      </c>
      <c r="D28040" t="s">
        <v>14</v>
      </c>
      <c r="E28040">
        <v>2200</v>
      </c>
      <c r="F28040">
        <v>500.70532320000001</v>
      </c>
    </row>
    <row r="28041" spans="1:6" x14ac:dyDescent="0.25">
      <c r="A28041" t="s">
        <v>26</v>
      </c>
      <c r="B28041" s="1">
        <v>45444</v>
      </c>
      <c r="C28041" t="s">
        <v>60</v>
      </c>
      <c r="D28041" t="s">
        <v>11</v>
      </c>
      <c r="E28041">
        <v>2200</v>
      </c>
      <c r="F28041">
        <v>15908.321515200001</v>
      </c>
    </row>
    <row r="28042" spans="1:6" x14ac:dyDescent="0.25">
      <c r="A28042" t="s">
        <v>26</v>
      </c>
      <c r="B28042" s="1">
        <v>45444</v>
      </c>
      <c r="C28042" t="s">
        <v>60</v>
      </c>
      <c r="D28042" t="s">
        <v>31</v>
      </c>
      <c r="E28042">
        <v>2200</v>
      </c>
      <c r="F28042">
        <v>13256.934596000001</v>
      </c>
    </row>
    <row r="28043" spans="1:6" x14ac:dyDescent="0.25">
      <c r="A28043" t="s">
        <v>26</v>
      </c>
      <c r="B28043" s="1">
        <v>45444</v>
      </c>
      <c r="C28043" t="s">
        <v>64</v>
      </c>
      <c r="D28043" t="s">
        <v>14</v>
      </c>
      <c r="E28043">
        <v>2200</v>
      </c>
      <c r="F28043">
        <v>368.06021300000009</v>
      </c>
    </row>
    <row r="28044" spans="1:6" x14ac:dyDescent="0.25">
      <c r="A28044" t="s">
        <v>26</v>
      </c>
      <c r="B28044" s="1">
        <v>45444</v>
      </c>
      <c r="C28044" t="s">
        <v>64</v>
      </c>
      <c r="D28044" t="s">
        <v>8</v>
      </c>
      <c r="E28044">
        <v>2200</v>
      </c>
      <c r="F28044">
        <v>176.66890224000002</v>
      </c>
    </row>
    <row r="28045" spans="1:6" x14ac:dyDescent="0.25">
      <c r="A28045" t="s">
        <v>26</v>
      </c>
      <c r="B28045" s="1">
        <v>45444</v>
      </c>
      <c r="C28045" t="s">
        <v>44</v>
      </c>
      <c r="D28045" t="s">
        <v>31</v>
      </c>
      <c r="E28045">
        <v>2200</v>
      </c>
      <c r="F28045">
        <v>1486.9649216</v>
      </c>
    </row>
    <row r="28046" spans="1:6" x14ac:dyDescent="0.25">
      <c r="A28046" t="s">
        <v>26</v>
      </c>
      <c r="B28046" s="1">
        <v>45444</v>
      </c>
      <c r="C28046" t="s">
        <v>62</v>
      </c>
      <c r="D28046" t="s">
        <v>16</v>
      </c>
      <c r="E28046">
        <v>2200</v>
      </c>
      <c r="F28046">
        <v>76607.503871999768</v>
      </c>
    </row>
    <row r="28047" spans="1:6" x14ac:dyDescent="0.25">
      <c r="A28047" t="s">
        <v>26</v>
      </c>
      <c r="B28047" s="1">
        <v>45444</v>
      </c>
      <c r="C28047" t="s">
        <v>57</v>
      </c>
      <c r="D28047" t="s">
        <v>11</v>
      </c>
      <c r="E28047">
        <v>2200</v>
      </c>
      <c r="F28047">
        <v>6706.4021803199958</v>
      </c>
    </row>
    <row r="28048" spans="1:6" x14ac:dyDescent="0.25">
      <c r="A28048" t="s">
        <v>26</v>
      </c>
      <c r="B28048" s="1">
        <v>45444</v>
      </c>
      <c r="C28048" t="s">
        <v>61</v>
      </c>
      <c r="D28048" t="s">
        <v>16</v>
      </c>
      <c r="E28048">
        <v>2200</v>
      </c>
      <c r="F28048">
        <v>2560.9369233600005</v>
      </c>
    </row>
    <row r="28049" spans="1:6" hidden="1" x14ac:dyDescent="0.25">
      <c r="A28049" t="s">
        <v>26</v>
      </c>
      <c r="B28049" s="1">
        <v>45474</v>
      </c>
      <c r="C28049" t="s">
        <v>41</v>
      </c>
      <c r="D28049" t="s">
        <v>8</v>
      </c>
      <c r="E28049">
        <v>2200</v>
      </c>
      <c r="F28049">
        <v>7568.542096019999</v>
      </c>
    </row>
    <row r="28050" spans="1:6" hidden="1" x14ac:dyDescent="0.25">
      <c r="A28050" t="s">
        <v>26</v>
      </c>
      <c r="B28050" s="1">
        <v>45474</v>
      </c>
      <c r="C28050" t="s">
        <v>58</v>
      </c>
      <c r="D28050" t="s">
        <v>8</v>
      </c>
      <c r="E28050">
        <v>2200</v>
      </c>
      <c r="F28050">
        <v>18478.689732479997</v>
      </c>
    </row>
    <row r="28051" spans="1:6" hidden="1" x14ac:dyDescent="0.25">
      <c r="A28051" t="s">
        <v>26</v>
      </c>
      <c r="B28051" s="1">
        <v>45474</v>
      </c>
      <c r="C28051" t="s">
        <v>52</v>
      </c>
      <c r="D28051" t="s">
        <v>8</v>
      </c>
      <c r="E28051">
        <v>2200</v>
      </c>
      <c r="F28051">
        <v>554.42879999999991</v>
      </c>
    </row>
    <row r="28052" spans="1:6" hidden="1" x14ac:dyDescent="0.25">
      <c r="A28052" t="s">
        <v>26</v>
      </c>
      <c r="B28052" s="1">
        <v>45474</v>
      </c>
      <c r="C28052" t="s">
        <v>19</v>
      </c>
      <c r="D28052" t="s">
        <v>8</v>
      </c>
      <c r="E28052">
        <v>2200</v>
      </c>
      <c r="F28052">
        <v>52521.634910159992</v>
      </c>
    </row>
    <row r="28053" spans="1:6" hidden="1" x14ac:dyDescent="0.25">
      <c r="A28053" t="s">
        <v>26</v>
      </c>
      <c r="B28053" s="1">
        <v>45474</v>
      </c>
      <c r="C28053" t="s">
        <v>38</v>
      </c>
      <c r="D28053" t="s">
        <v>8</v>
      </c>
      <c r="E28053">
        <v>2200</v>
      </c>
      <c r="F28053">
        <v>3412.5732936000004</v>
      </c>
    </row>
    <row r="28054" spans="1:6" hidden="1" x14ac:dyDescent="0.25">
      <c r="A28054" t="s">
        <v>26</v>
      </c>
      <c r="B28054" s="1">
        <v>45474</v>
      </c>
      <c r="C28054" t="s">
        <v>24</v>
      </c>
      <c r="D28054" t="s">
        <v>8</v>
      </c>
      <c r="E28054">
        <v>2200</v>
      </c>
      <c r="F28054">
        <v>14469.357530159998</v>
      </c>
    </row>
    <row r="28055" spans="1:6" hidden="1" x14ac:dyDescent="0.25">
      <c r="A28055" t="s">
        <v>26</v>
      </c>
      <c r="B28055" s="1">
        <v>45474</v>
      </c>
      <c r="C28055" t="s">
        <v>13</v>
      </c>
      <c r="D28055" t="s">
        <v>14</v>
      </c>
      <c r="E28055">
        <v>2200</v>
      </c>
      <c r="F28055">
        <v>1063.4856003</v>
      </c>
    </row>
    <row r="28056" spans="1:6" hidden="1" x14ac:dyDescent="0.25">
      <c r="A28056" t="s">
        <v>26</v>
      </c>
      <c r="B28056" s="1">
        <v>45474</v>
      </c>
      <c r="C28056" t="s">
        <v>50</v>
      </c>
      <c r="D28056" t="s">
        <v>51</v>
      </c>
      <c r="E28056">
        <v>2200</v>
      </c>
      <c r="F28056">
        <v>10488.031078560001</v>
      </c>
    </row>
    <row r="28057" spans="1:6" hidden="1" x14ac:dyDescent="0.25">
      <c r="A28057" t="s">
        <v>26</v>
      </c>
      <c r="B28057" s="1">
        <v>45474</v>
      </c>
      <c r="C28057" t="s">
        <v>174</v>
      </c>
      <c r="D28057" t="s">
        <v>51</v>
      </c>
      <c r="E28057">
        <v>2200</v>
      </c>
      <c r="F28057">
        <v>55797.751534080009</v>
      </c>
    </row>
    <row r="28058" spans="1:6" hidden="1" x14ac:dyDescent="0.25">
      <c r="A28058" t="s">
        <v>26</v>
      </c>
      <c r="B28058" s="1">
        <v>45474</v>
      </c>
      <c r="C28058" t="s">
        <v>62</v>
      </c>
      <c r="D28058" t="s">
        <v>16</v>
      </c>
      <c r="E28058">
        <v>2200</v>
      </c>
      <c r="F28058">
        <v>1414.8297216000001</v>
      </c>
    </row>
    <row r="28059" spans="1:6" hidden="1" x14ac:dyDescent="0.25">
      <c r="A28059" t="s">
        <v>26</v>
      </c>
      <c r="B28059" s="1">
        <v>45474</v>
      </c>
      <c r="C28059" t="s">
        <v>90</v>
      </c>
      <c r="D28059" t="s">
        <v>51</v>
      </c>
      <c r="E28059">
        <v>2200</v>
      </c>
      <c r="F28059">
        <v>208388.37320639993</v>
      </c>
    </row>
    <row r="28060" spans="1:6" hidden="1" x14ac:dyDescent="0.25">
      <c r="A28060" t="s">
        <v>26</v>
      </c>
      <c r="B28060" s="1">
        <v>45474</v>
      </c>
      <c r="C28060" t="s">
        <v>202</v>
      </c>
      <c r="D28060" t="s">
        <v>16</v>
      </c>
      <c r="E28060">
        <v>2200</v>
      </c>
      <c r="F28060">
        <v>15446.537953440005</v>
      </c>
    </row>
    <row r="28061" spans="1:6" hidden="1" x14ac:dyDescent="0.25">
      <c r="A28061" t="s">
        <v>26</v>
      </c>
      <c r="B28061" s="1">
        <v>45474</v>
      </c>
      <c r="C28061" t="s">
        <v>37</v>
      </c>
      <c r="D28061" t="s">
        <v>8</v>
      </c>
      <c r="E28061">
        <v>2200</v>
      </c>
      <c r="F28061">
        <v>32759.041433039994</v>
      </c>
    </row>
    <row r="28062" spans="1:6" hidden="1" x14ac:dyDescent="0.25">
      <c r="A28062" t="s">
        <v>26</v>
      </c>
      <c r="B28062" s="1">
        <v>45474</v>
      </c>
      <c r="C28062" t="s">
        <v>53</v>
      </c>
      <c r="D28062" t="s">
        <v>8</v>
      </c>
      <c r="E28062">
        <v>2200</v>
      </c>
      <c r="F28062">
        <v>40931.340373439984</v>
      </c>
    </row>
    <row r="28063" spans="1:6" hidden="1" x14ac:dyDescent="0.25">
      <c r="A28063" t="s">
        <v>26</v>
      </c>
      <c r="B28063" s="1">
        <v>45474</v>
      </c>
      <c r="C28063" t="s">
        <v>63</v>
      </c>
      <c r="D28063" t="s">
        <v>16</v>
      </c>
      <c r="E28063">
        <v>2200</v>
      </c>
      <c r="F28063">
        <v>5044.0483612799999</v>
      </c>
    </row>
    <row r="28064" spans="1:6" hidden="1" x14ac:dyDescent="0.25">
      <c r="A28064" t="s">
        <v>26</v>
      </c>
      <c r="B28064" s="1">
        <v>45474</v>
      </c>
      <c r="C28064" t="s">
        <v>45</v>
      </c>
      <c r="D28064" t="s">
        <v>8</v>
      </c>
      <c r="E28064">
        <v>2200</v>
      </c>
      <c r="F28064">
        <v>631.21367232</v>
      </c>
    </row>
    <row r="28065" spans="1:6" hidden="1" x14ac:dyDescent="0.25">
      <c r="A28065" t="s">
        <v>26</v>
      </c>
      <c r="B28065" s="1">
        <v>45474</v>
      </c>
      <c r="C28065" t="s">
        <v>47</v>
      </c>
      <c r="D28065" t="s">
        <v>16</v>
      </c>
      <c r="E28065">
        <v>2200</v>
      </c>
      <c r="F28065">
        <v>55110.630057839997</v>
      </c>
    </row>
    <row r="28066" spans="1:6" hidden="1" x14ac:dyDescent="0.25">
      <c r="A28066" t="s">
        <v>26</v>
      </c>
      <c r="B28066" s="1">
        <v>45474</v>
      </c>
      <c r="C28066" t="s">
        <v>48</v>
      </c>
      <c r="D28066" t="s">
        <v>8</v>
      </c>
      <c r="E28066">
        <v>2200</v>
      </c>
      <c r="F28066">
        <v>2941.3968667199997</v>
      </c>
    </row>
    <row r="28067" spans="1:6" hidden="1" x14ac:dyDescent="0.25">
      <c r="A28067" t="s">
        <v>26</v>
      </c>
      <c r="B28067" s="1">
        <v>45474</v>
      </c>
      <c r="C28067" t="s">
        <v>164</v>
      </c>
      <c r="D28067" t="s">
        <v>16</v>
      </c>
      <c r="E28067">
        <v>2200</v>
      </c>
      <c r="F28067">
        <v>27771.83801352001</v>
      </c>
    </row>
    <row r="28068" spans="1:6" hidden="1" x14ac:dyDescent="0.25">
      <c r="A28068" t="s">
        <v>26</v>
      </c>
      <c r="B28068" s="1">
        <v>45474</v>
      </c>
      <c r="C28068" t="s">
        <v>163</v>
      </c>
      <c r="D28068" t="s">
        <v>8</v>
      </c>
      <c r="E28068">
        <v>2200</v>
      </c>
      <c r="F28068">
        <v>4203.3724901999994</v>
      </c>
    </row>
    <row r="28069" spans="1:6" hidden="1" x14ac:dyDescent="0.25">
      <c r="A28069" t="s">
        <v>26</v>
      </c>
      <c r="B28069" s="1">
        <v>45474</v>
      </c>
      <c r="C28069" t="s">
        <v>57</v>
      </c>
      <c r="D28069" t="s">
        <v>14</v>
      </c>
      <c r="E28069">
        <v>2200</v>
      </c>
      <c r="F28069">
        <v>1472.8658547</v>
      </c>
    </row>
    <row r="28070" spans="1:6" hidden="1" x14ac:dyDescent="0.25">
      <c r="A28070" t="s">
        <v>26</v>
      </c>
      <c r="B28070" s="1">
        <v>45474</v>
      </c>
      <c r="C28070" t="s">
        <v>57</v>
      </c>
      <c r="D28070" t="s">
        <v>8</v>
      </c>
      <c r="E28070">
        <v>2200</v>
      </c>
      <c r="F28070">
        <v>589.14634187999991</v>
      </c>
    </row>
    <row r="28071" spans="1:6" hidden="1" x14ac:dyDescent="0.25">
      <c r="A28071" t="s">
        <v>26</v>
      </c>
      <c r="B28071" s="1">
        <v>45474</v>
      </c>
      <c r="C28071" t="s">
        <v>59</v>
      </c>
      <c r="D28071" t="s">
        <v>31</v>
      </c>
      <c r="E28071">
        <v>2200</v>
      </c>
      <c r="F28071">
        <v>16899.903911399993</v>
      </c>
    </row>
    <row r="28072" spans="1:6" hidden="1" x14ac:dyDescent="0.25">
      <c r="A28072" t="s">
        <v>26</v>
      </c>
      <c r="B28072" s="1">
        <v>45474</v>
      </c>
      <c r="C28072" t="s">
        <v>29</v>
      </c>
      <c r="D28072" t="s">
        <v>31</v>
      </c>
      <c r="E28072">
        <v>2200</v>
      </c>
      <c r="F28072">
        <v>30542.03325479999</v>
      </c>
    </row>
    <row r="28073" spans="1:6" hidden="1" x14ac:dyDescent="0.25">
      <c r="A28073" t="s">
        <v>26</v>
      </c>
      <c r="B28073" s="1">
        <v>45474</v>
      </c>
      <c r="C28073" t="s">
        <v>60</v>
      </c>
      <c r="D28073" t="s">
        <v>11</v>
      </c>
      <c r="E28073">
        <v>2200</v>
      </c>
      <c r="F28073">
        <v>11964.192539039999</v>
      </c>
    </row>
    <row r="28074" spans="1:6" hidden="1" x14ac:dyDescent="0.25">
      <c r="A28074" t="s">
        <v>26</v>
      </c>
      <c r="B28074" s="1">
        <v>45474</v>
      </c>
      <c r="C28074" t="s">
        <v>60</v>
      </c>
      <c r="D28074" t="s">
        <v>31</v>
      </c>
      <c r="E28074">
        <v>2200</v>
      </c>
      <c r="F28074">
        <v>9970.1604492000006</v>
      </c>
    </row>
    <row r="28075" spans="1:6" hidden="1" x14ac:dyDescent="0.25">
      <c r="A28075" t="s">
        <v>26</v>
      </c>
      <c r="B28075" s="1">
        <v>45474</v>
      </c>
      <c r="C28075" t="s">
        <v>46</v>
      </c>
      <c r="D28075" t="s">
        <v>8</v>
      </c>
      <c r="E28075">
        <v>2200</v>
      </c>
      <c r="F28075">
        <v>9648.3299412600027</v>
      </c>
    </row>
    <row r="28076" spans="1:6" hidden="1" x14ac:dyDescent="0.25">
      <c r="A28076" t="s">
        <v>26</v>
      </c>
      <c r="B28076" s="1">
        <v>45474</v>
      </c>
      <c r="C28076" t="s">
        <v>57</v>
      </c>
      <c r="D28076" t="s">
        <v>11</v>
      </c>
      <c r="E28076">
        <v>2200</v>
      </c>
      <c r="F28076">
        <v>14587.959361440004</v>
      </c>
    </row>
    <row r="28077" spans="1:6" hidden="1" x14ac:dyDescent="0.25">
      <c r="A28077" t="s">
        <v>26</v>
      </c>
      <c r="B28077" s="1">
        <v>45474</v>
      </c>
      <c r="C28077" t="s">
        <v>61</v>
      </c>
      <c r="D28077" t="s">
        <v>16</v>
      </c>
      <c r="E28077">
        <v>2200</v>
      </c>
      <c r="F28077">
        <v>7447.6858384799998</v>
      </c>
    </row>
    <row r="28078" spans="1:6" hidden="1" x14ac:dyDescent="0.25">
      <c r="A28078" t="s">
        <v>26</v>
      </c>
      <c r="B28078" s="1">
        <v>45474</v>
      </c>
      <c r="C28078" t="s">
        <v>101</v>
      </c>
      <c r="D28078" t="s">
        <v>51</v>
      </c>
      <c r="E28078">
        <v>2200</v>
      </c>
      <c r="F28078">
        <v>4348.7480121600001</v>
      </c>
    </row>
    <row r="28079" spans="1:6" hidden="1" x14ac:dyDescent="0.25">
      <c r="A28079" t="s">
        <v>26</v>
      </c>
      <c r="B28079" s="1">
        <v>45474</v>
      </c>
      <c r="C28079" t="s">
        <v>59</v>
      </c>
      <c r="D28079" t="s">
        <v>14</v>
      </c>
      <c r="E28079">
        <v>2200</v>
      </c>
      <c r="F28079">
        <v>5548.741680000001</v>
      </c>
    </row>
    <row r="28080" spans="1:6" hidden="1" x14ac:dyDescent="0.25">
      <c r="A28080" t="s">
        <v>26</v>
      </c>
      <c r="B28080" s="1">
        <v>45474</v>
      </c>
      <c r="C28080" t="s">
        <v>67</v>
      </c>
      <c r="D28080" t="s">
        <v>16</v>
      </c>
      <c r="E28080">
        <v>2200</v>
      </c>
      <c r="F28080">
        <v>12825.618137999998</v>
      </c>
    </row>
    <row r="28081" spans="1:6" hidden="1" x14ac:dyDescent="0.25">
      <c r="A28081" t="s">
        <v>26</v>
      </c>
      <c r="B28081" s="1">
        <v>45474</v>
      </c>
      <c r="C28081" t="s">
        <v>42</v>
      </c>
      <c r="D28081" t="s">
        <v>16</v>
      </c>
      <c r="E28081">
        <v>2200</v>
      </c>
      <c r="F28081">
        <v>2348.0677276800002</v>
      </c>
    </row>
    <row r="28082" spans="1:6" hidden="1" x14ac:dyDescent="0.25">
      <c r="A28082" t="s">
        <v>26</v>
      </c>
      <c r="B28082" s="1">
        <v>45474</v>
      </c>
      <c r="C28082" t="s">
        <v>201</v>
      </c>
      <c r="D28082" t="s">
        <v>51</v>
      </c>
      <c r="E28082">
        <v>2200</v>
      </c>
      <c r="F28082">
        <v>8219.5928064</v>
      </c>
    </row>
    <row r="28083" spans="1:6" hidden="1" x14ac:dyDescent="0.25">
      <c r="A28083" t="s">
        <v>26</v>
      </c>
      <c r="B28083" s="1">
        <v>45474</v>
      </c>
      <c r="C28083" t="s">
        <v>68</v>
      </c>
      <c r="D28083" t="s">
        <v>8</v>
      </c>
      <c r="E28083">
        <v>2200</v>
      </c>
      <c r="F28083">
        <v>376.35839999999996</v>
      </c>
    </row>
    <row r="28084" spans="1:6" hidden="1" x14ac:dyDescent="0.25">
      <c r="A28084" t="s">
        <v>26</v>
      </c>
      <c r="B28084" s="1">
        <v>45474</v>
      </c>
      <c r="C28084" t="s">
        <v>68</v>
      </c>
      <c r="D28084" t="s">
        <v>16</v>
      </c>
      <c r="E28084">
        <v>2200</v>
      </c>
      <c r="F28084">
        <v>301.08672000000001</v>
      </c>
    </row>
    <row r="28085" spans="1:6" hidden="1" x14ac:dyDescent="0.25">
      <c r="A28085" t="s">
        <v>26</v>
      </c>
      <c r="B28085" s="1">
        <v>45474</v>
      </c>
      <c r="C28085" t="s">
        <v>44</v>
      </c>
      <c r="D28085" t="s">
        <v>31</v>
      </c>
      <c r="E28085">
        <v>2200</v>
      </c>
      <c r="F28085">
        <v>1611.1109120000001</v>
      </c>
    </row>
    <row r="28086" spans="1:6" hidden="1" x14ac:dyDescent="0.25">
      <c r="A28086" t="s">
        <v>26</v>
      </c>
      <c r="B28086" s="1">
        <v>45474</v>
      </c>
      <c r="C28086" t="s">
        <v>66</v>
      </c>
      <c r="D28086" t="s">
        <v>16</v>
      </c>
      <c r="E28086">
        <v>2200</v>
      </c>
      <c r="F28086">
        <v>5278.87946448</v>
      </c>
    </row>
    <row r="28087" spans="1:6" hidden="1" x14ac:dyDescent="0.25">
      <c r="A28087" t="s">
        <v>26</v>
      </c>
      <c r="B28087" s="1">
        <v>45474</v>
      </c>
      <c r="C28087" t="s">
        <v>165</v>
      </c>
      <c r="D28087" t="s">
        <v>16</v>
      </c>
      <c r="E28087">
        <v>2200</v>
      </c>
      <c r="F28087">
        <v>5940.6391193599993</v>
      </c>
    </row>
    <row r="28088" spans="1:6" hidden="1" x14ac:dyDescent="0.25">
      <c r="A28088" t="s">
        <v>26</v>
      </c>
      <c r="B28088" s="1">
        <v>45474</v>
      </c>
      <c r="C28088" t="s">
        <v>13</v>
      </c>
      <c r="D28088" t="s">
        <v>11</v>
      </c>
      <c r="E28088">
        <v>2200</v>
      </c>
      <c r="F28088">
        <v>5252.6025467999989</v>
      </c>
    </row>
    <row r="28089" spans="1:6" hidden="1" x14ac:dyDescent="0.25">
      <c r="A28089" t="s">
        <v>26</v>
      </c>
      <c r="B28089" s="1">
        <v>45505</v>
      </c>
      <c r="C28089" t="s">
        <v>164</v>
      </c>
      <c r="D28089" t="s">
        <v>16</v>
      </c>
      <c r="E28089">
        <v>2200</v>
      </c>
      <c r="F28089">
        <v>3883.3238707200007</v>
      </c>
    </row>
    <row r="28090" spans="1:6" hidden="1" x14ac:dyDescent="0.25">
      <c r="A28090" t="s">
        <v>26</v>
      </c>
      <c r="B28090" s="1">
        <v>45505</v>
      </c>
      <c r="C28090" t="s">
        <v>37</v>
      </c>
      <c r="D28090" t="s">
        <v>8</v>
      </c>
      <c r="E28090">
        <v>2200</v>
      </c>
      <c r="F28090">
        <v>10121.290147439999</v>
      </c>
    </row>
    <row r="28091" spans="1:6" hidden="1" x14ac:dyDescent="0.25">
      <c r="A28091" t="s">
        <v>26</v>
      </c>
      <c r="B28091" s="1">
        <v>45505</v>
      </c>
      <c r="C28091" t="s">
        <v>101</v>
      </c>
      <c r="D28091" t="s">
        <v>51</v>
      </c>
      <c r="E28091">
        <v>2200</v>
      </c>
      <c r="F28091">
        <v>5147.0403427199999</v>
      </c>
    </row>
    <row r="28092" spans="1:6" hidden="1" x14ac:dyDescent="0.25">
      <c r="A28092" t="s">
        <v>26</v>
      </c>
      <c r="B28092" s="1">
        <v>45505</v>
      </c>
      <c r="C28092" t="s">
        <v>53</v>
      </c>
      <c r="D28092" t="s">
        <v>8</v>
      </c>
      <c r="E28092">
        <v>2200</v>
      </c>
      <c r="F28092">
        <v>13395.015398880005</v>
      </c>
    </row>
    <row r="28093" spans="1:6" hidden="1" x14ac:dyDescent="0.25">
      <c r="A28093" t="s">
        <v>26</v>
      </c>
      <c r="B28093" s="1">
        <v>45505</v>
      </c>
      <c r="C28093" t="s">
        <v>90</v>
      </c>
      <c r="D28093" t="s">
        <v>51</v>
      </c>
      <c r="E28093">
        <v>2200</v>
      </c>
      <c r="F28093">
        <v>3680.9349120000002</v>
      </c>
    </row>
    <row r="28094" spans="1:6" hidden="1" x14ac:dyDescent="0.25">
      <c r="A28094" t="s">
        <v>26</v>
      </c>
      <c r="B28094" s="1">
        <v>45505</v>
      </c>
      <c r="C28094" t="s">
        <v>47</v>
      </c>
      <c r="D28094" t="s">
        <v>16</v>
      </c>
      <c r="E28094">
        <v>2200</v>
      </c>
      <c r="F28094">
        <v>22737.024794880002</v>
      </c>
    </row>
    <row r="28095" spans="1:6" hidden="1" x14ac:dyDescent="0.25">
      <c r="A28095" t="s">
        <v>26</v>
      </c>
      <c r="B28095" s="1">
        <v>45505</v>
      </c>
      <c r="C28095" t="s">
        <v>162</v>
      </c>
      <c r="D28095" t="s">
        <v>16</v>
      </c>
      <c r="E28095">
        <v>2200</v>
      </c>
      <c r="F28095">
        <v>3372.2198856000005</v>
      </c>
    </row>
    <row r="28096" spans="1:6" hidden="1" x14ac:dyDescent="0.25">
      <c r="A28096" t="s">
        <v>26</v>
      </c>
      <c r="B28096" s="1">
        <v>45505</v>
      </c>
      <c r="C28096" t="s">
        <v>25</v>
      </c>
      <c r="D28096" t="s">
        <v>14</v>
      </c>
      <c r="E28096">
        <v>2200</v>
      </c>
      <c r="F28096">
        <v>187.29711000000003</v>
      </c>
    </row>
    <row r="28097" spans="1:6" hidden="1" x14ac:dyDescent="0.25">
      <c r="A28097" t="s">
        <v>26</v>
      </c>
      <c r="B28097" s="1">
        <v>45505</v>
      </c>
      <c r="C28097" t="s">
        <v>24</v>
      </c>
      <c r="D28097" t="s">
        <v>8</v>
      </c>
      <c r="E28097">
        <v>2200</v>
      </c>
      <c r="F28097">
        <v>203.76988074000002</v>
      </c>
    </row>
    <row r="28098" spans="1:6" hidden="1" x14ac:dyDescent="0.25">
      <c r="A28098" t="s">
        <v>26</v>
      </c>
      <c r="B28098" s="1">
        <v>45505</v>
      </c>
      <c r="C28098" t="s">
        <v>67</v>
      </c>
      <c r="D28098" t="s">
        <v>16</v>
      </c>
      <c r="E28098">
        <v>2200</v>
      </c>
      <c r="F28098">
        <v>320.96916864000002</v>
      </c>
    </row>
    <row r="28099" spans="1:6" hidden="1" x14ac:dyDescent="0.25">
      <c r="A28099" t="s">
        <v>26</v>
      </c>
      <c r="B28099" s="1">
        <v>45505</v>
      </c>
      <c r="C28099" t="s">
        <v>63</v>
      </c>
      <c r="D28099" t="s">
        <v>16</v>
      </c>
      <c r="E28099">
        <v>2200</v>
      </c>
      <c r="F28099">
        <v>2175.3216576</v>
      </c>
    </row>
    <row r="28100" spans="1:6" hidden="1" x14ac:dyDescent="0.25">
      <c r="A28100" t="s">
        <v>23</v>
      </c>
      <c r="B28100" s="1">
        <v>44927</v>
      </c>
      <c r="C28100" t="s">
        <v>76</v>
      </c>
      <c r="D28100" t="s">
        <v>8</v>
      </c>
      <c r="E28100">
        <v>2200</v>
      </c>
      <c r="F28100">
        <v>7845.1121548799983</v>
      </c>
    </row>
    <row r="28101" spans="1:6" hidden="1" x14ac:dyDescent="0.25">
      <c r="A28101" t="s">
        <v>6</v>
      </c>
      <c r="B28101" s="1">
        <v>44805</v>
      </c>
      <c r="C28101" t="s">
        <v>21</v>
      </c>
      <c r="D28101" t="s">
        <v>22</v>
      </c>
      <c r="E28101">
        <v>2210</v>
      </c>
      <c r="F28101">
        <v>19643.821056000001</v>
      </c>
    </row>
    <row r="28102" spans="1:6" hidden="1" x14ac:dyDescent="0.25">
      <c r="A28102" t="s">
        <v>26</v>
      </c>
      <c r="B28102" s="1">
        <v>44774</v>
      </c>
      <c r="C28102" t="s">
        <v>37</v>
      </c>
      <c r="D28102" t="s">
        <v>11</v>
      </c>
      <c r="E28102">
        <v>2210</v>
      </c>
      <c r="F28102">
        <v>21925.408295280009</v>
      </c>
    </row>
    <row r="28103" spans="1:6" hidden="1" x14ac:dyDescent="0.25">
      <c r="A28103" t="s">
        <v>26</v>
      </c>
      <c r="B28103" s="1">
        <v>44774</v>
      </c>
      <c r="C28103" t="s">
        <v>37</v>
      </c>
      <c r="D28103" t="s">
        <v>12</v>
      </c>
      <c r="E28103">
        <v>2210</v>
      </c>
      <c r="F28103">
        <v>29233.877727040013</v>
      </c>
    </row>
    <row r="28104" spans="1:6" hidden="1" x14ac:dyDescent="0.25">
      <c r="A28104" t="s">
        <v>26</v>
      </c>
      <c r="B28104" s="1">
        <v>44774</v>
      </c>
      <c r="C28104" t="s">
        <v>24</v>
      </c>
      <c r="D28104" t="s">
        <v>11</v>
      </c>
      <c r="E28104">
        <v>2210</v>
      </c>
      <c r="F28104">
        <v>21699.8778336</v>
      </c>
    </row>
    <row r="28105" spans="1:6" hidden="1" x14ac:dyDescent="0.25">
      <c r="A28105" t="s">
        <v>26</v>
      </c>
      <c r="B28105" s="1">
        <v>44774</v>
      </c>
      <c r="C28105" t="s">
        <v>157</v>
      </c>
      <c r="D28105" t="s">
        <v>124</v>
      </c>
      <c r="E28105">
        <v>2210</v>
      </c>
      <c r="F28105">
        <v>3739.37810472</v>
      </c>
    </row>
    <row r="28106" spans="1:6" hidden="1" x14ac:dyDescent="0.25">
      <c r="A28106" t="s">
        <v>26</v>
      </c>
      <c r="B28106" s="1">
        <v>44774</v>
      </c>
      <c r="C28106" t="s">
        <v>157</v>
      </c>
      <c r="D28106" t="s">
        <v>91</v>
      </c>
      <c r="E28106">
        <v>2210</v>
      </c>
      <c r="F28106">
        <v>2648.7261575100001</v>
      </c>
    </row>
    <row r="28107" spans="1:6" hidden="1" x14ac:dyDescent="0.25">
      <c r="A28107" t="s">
        <v>26</v>
      </c>
      <c r="B28107" s="1">
        <v>44774</v>
      </c>
      <c r="C28107" t="s">
        <v>157</v>
      </c>
      <c r="D28107" t="s">
        <v>123</v>
      </c>
      <c r="E28107">
        <v>2210</v>
      </c>
      <c r="F28107">
        <v>3505.6669731749998</v>
      </c>
    </row>
    <row r="28108" spans="1:6" hidden="1" x14ac:dyDescent="0.25">
      <c r="A28108" t="s">
        <v>26</v>
      </c>
      <c r="B28108" s="1">
        <v>44774</v>
      </c>
      <c r="C28108" t="s">
        <v>55</v>
      </c>
      <c r="D28108" t="s">
        <v>22</v>
      </c>
      <c r="E28108">
        <v>2210</v>
      </c>
      <c r="F28108">
        <v>551729.45146411529</v>
      </c>
    </row>
    <row r="28109" spans="1:6" hidden="1" x14ac:dyDescent="0.25">
      <c r="A28109" t="s">
        <v>26</v>
      </c>
      <c r="B28109" s="1">
        <v>44774</v>
      </c>
      <c r="C28109" t="s">
        <v>62</v>
      </c>
      <c r="D28109" t="s">
        <v>22</v>
      </c>
      <c r="E28109">
        <v>2210</v>
      </c>
      <c r="F28109">
        <v>7784.1660393999991</v>
      </c>
    </row>
    <row r="28110" spans="1:6" hidden="1" x14ac:dyDescent="0.25">
      <c r="A28110" t="s">
        <v>26</v>
      </c>
      <c r="B28110" s="1">
        <v>44774</v>
      </c>
      <c r="C28110" t="s">
        <v>62</v>
      </c>
      <c r="D28110" t="s">
        <v>12</v>
      </c>
      <c r="E28110">
        <v>2210</v>
      </c>
      <c r="F28110">
        <v>1754.1782624</v>
      </c>
    </row>
    <row r="28111" spans="1:6" hidden="1" x14ac:dyDescent="0.25">
      <c r="A28111" t="s">
        <v>26</v>
      </c>
      <c r="B28111" s="1">
        <v>44774</v>
      </c>
      <c r="C28111" t="s">
        <v>52</v>
      </c>
      <c r="D28111" t="s">
        <v>12</v>
      </c>
      <c r="E28111">
        <v>2210</v>
      </c>
      <c r="F28111">
        <v>30208.838703680016</v>
      </c>
    </row>
    <row r="28112" spans="1:6" hidden="1" x14ac:dyDescent="0.25">
      <c r="A28112" t="s">
        <v>26</v>
      </c>
      <c r="B28112" s="1">
        <v>44774</v>
      </c>
      <c r="C28112" t="s">
        <v>52</v>
      </c>
      <c r="D28112" t="s">
        <v>31</v>
      </c>
      <c r="E28112">
        <v>2210</v>
      </c>
      <c r="F28112">
        <v>9440.2620948999975</v>
      </c>
    </row>
    <row r="28113" spans="1:6" hidden="1" x14ac:dyDescent="0.25">
      <c r="A28113" t="s">
        <v>26</v>
      </c>
      <c r="B28113" s="1">
        <v>44774</v>
      </c>
      <c r="C28113" t="s">
        <v>154</v>
      </c>
      <c r="D28113" t="s">
        <v>12</v>
      </c>
      <c r="E28113">
        <v>2210</v>
      </c>
      <c r="F28113">
        <v>1258.6517913600003</v>
      </c>
    </row>
    <row r="28114" spans="1:6" hidden="1" x14ac:dyDescent="0.25">
      <c r="A28114" t="s">
        <v>26</v>
      </c>
      <c r="B28114" s="1">
        <v>44774</v>
      </c>
      <c r="C28114" t="s">
        <v>154</v>
      </c>
      <c r="D28114" t="s">
        <v>151</v>
      </c>
      <c r="E28114">
        <v>2210</v>
      </c>
      <c r="F28114">
        <v>589.99302720000003</v>
      </c>
    </row>
    <row r="28115" spans="1:6" hidden="1" x14ac:dyDescent="0.25">
      <c r="A28115" t="s">
        <v>26</v>
      </c>
      <c r="B28115" s="1">
        <v>44774</v>
      </c>
      <c r="C28115" t="s">
        <v>47</v>
      </c>
      <c r="D28115" t="s">
        <v>12</v>
      </c>
      <c r="E28115">
        <v>2210</v>
      </c>
      <c r="F28115">
        <v>59167.70261184001</v>
      </c>
    </row>
    <row r="28116" spans="1:6" hidden="1" x14ac:dyDescent="0.25">
      <c r="A28116" t="s">
        <v>26</v>
      </c>
      <c r="B28116" s="1">
        <v>44774</v>
      </c>
      <c r="C28116" t="s">
        <v>41</v>
      </c>
      <c r="D28116" t="s">
        <v>12</v>
      </c>
      <c r="E28116">
        <v>2210</v>
      </c>
      <c r="F28116">
        <v>45617.879375679979</v>
      </c>
    </row>
    <row r="28117" spans="1:6" hidden="1" x14ac:dyDescent="0.25">
      <c r="A28117" t="s">
        <v>26</v>
      </c>
      <c r="B28117" s="1">
        <v>44774</v>
      </c>
      <c r="C28117" t="s">
        <v>92</v>
      </c>
      <c r="D28117" t="s">
        <v>93</v>
      </c>
      <c r="E28117">
        <v>2210</v>
      </c>
      <c r="F28117">
        <v>15620.885125050003</v>
      </c>
    </row>
    <row r="28118" spans="1:6" hidden="1" x14ac:dyDescent="0.25">
      <c r="A28118" t="s">
        <v>26</v>
      </c>
      <c r="B28118" s="1">
        <v>44774</v>
      </c>
      <c r="C28118" t="s">
        <v>92</v>
      </c>
      <c r="D28118" t="s">
        <v>94</v>
      </c>
      <c r="E28118">
        <v>2210</v>
      </c>
      <c r="F28118">
        <v>7480.4238627000004</v>
      </c>
    </row>
    <row r="28119" spans="1:6" hidden="1" x14ac:dyDescent="0.25">
      <c r="A28119" t="s">
        <v>26</v>
      </c>
      <c r="B28119" s="1">
        <v>44774</v>
      </c>
      <c r="C28119" t="s">
        <v>19</v>
      </c>
      <c r="D28119" t="s">
        <v>11</v>
      </c>
      <c r="E28119">
        <v>2210</v>
      </c>
      <c r="F28119">
        <v>41623.689274079996</v>
      </c>
    </row>
    <row r="28120" spans="1:6" hidden="1" x14ac:dyDescent="0.25">
      <c r="A28120" t="s">
        <v>26</v>
      </c>
      <c r="B28120" s="1">
        <v>44774</v>
      </c>
      <c r="C28120" t="s">
        <v>82</v>
      </c>
      <c r="D28120" t="s">
        <v>91</v>
      </c>
      <c r="E28120">
        <v>2210</v>
      </c>
      <c r="F28120">
        <v>8999.973679140001</v>
      </c>
    </row>
    <row r="28121" spans="1:6" hidden="1" x14ac:dyDescent="0.25">
      <c r="A28121" t="s">
        <v>26</v>
      </c>
      <c r="B28121" s="1">
        <v>44774</v>
      </c>
      <c r="C28121" t="s">
        <v>82</v>
      </c>
      <c r="D28121" t="s">
        <v>85</v>
      </c>
      <c r="E28121">
        <v>2210</v>
      </c>
      <c r="F28121">
        <v>16941.126925439999</v>
      </c>
    </row>
    <row r="28122" spans="1:6" hidden="1" x14ac:dyDescent="0.25">
      <c r="A28122" t="s">
        <v>26</v>
      </c>
      <c r="B28122" s="1">
        <v>44774</v>
      </c>
      <c r="C28122" t="s">
        <v>38</v>
      </c>
      <c r="D28122" t="s">
        <v>12</v>
      </c>
      <c r="E28122">
        <v>2210</v>
      </c>
      <c r="F28122">
        <v>3089.1748953599999</v>
      </c>
    </row>
    <row r="28123" spans="1:6" hidden="1" x14ac:dyDescent="0.25">
      <c r="A28123" t="s">
        <v>26</v>
      </c>
      <c r="B28123" s="1">
        <v>44774</v>
      </c>
      <c r="C28123" t="s">
        <v>54</v>
      </c>
      <c r="D28123" t="s">
        <v>84</v>
      </c>
      <c r="E28123">
        <v>2210</v>
      </c>
      <c r="F28123">
        <v>8171.4557646000003</v>
      </c>
    </row>
    <row r="28124" spans="1:6" hidden="1" x14ac:dyDescent="0.25">
      <c r="A28124" t="s">
        <v>26</v>
      </c>
      <c r="B28124" s="1">
        <v>44774</v>
      </c>
      <c r="C28124" t="s">
        <v>54</v>
      </c>
      <c r="D28124" t="s">
        <v>86</v>
      </c>
      <c r="E28124">
        <v>2210</v>
      </c>
      <c r="F28124">
        <v>8716.2194822399997</v>
      </c>
    </row>
    <row r="28125" spans="1:6" hidden="1" x14ac:dyDescent="0.25">
      <c r="A28125" t="s">
        <v>26</v>
      </c>
      <c r="B28125" s="1">
        <v>44774</v>
      </c>
      <c r="C28125" t="s">
        <v>158</v>
      </c>
      <c r="D28125" t="s">
        <v>11</v>
      </c>
      <c r="E28125">
        <v>2210</v>
      </c>
      <c r="F28125">
        <v>5157.1023368400001</v>
      </c>
    </row>
    <row r="28126" spans="1:6" hidden="1" x14ac:dyDescent="0.25">
      <c r="A28126" t="s">
        <v>26</v>
      </c>
      <c r="B28126" s="1">
        <v>44774</v>
      </c>
      <c r="C28126" t="s">
        <v>158</v>
      </c>
      <c r="D28126" t="s">
        <v>151</v>
      </c>
      <c r="E28126">
        <v>2210</v>
      </c>
      <c r="F28126">
        <v>6446.3779210499997</v>
      </c>
    </row>
    <row r="28127" spans="1:6" hidden="1" x14ac:dyDescent="0.25">
      <c r="A28127" t="s">
        <v>26</v>
      </c>
      <c r="B28127" s="1">
        <v>44774</v>
      </c>
      <c r="C28127" t="s">
        <v>29</v>
      </c>
      <c r="D28127" t="s">
        <v>31</v>
      </c>
      <c r="E28127">
        <v>2210</v>
      </c>
      <c r="F28127">
        <v>27390.385839399998</v>
      </c>
    </row>
    <row r="28128" spans="1:6" hidden="1" x14ac:dyDescent="0.25">
      <c r="A28128" t="s">
        <v>26</v>
      </c>
      <c r="B28128" s="1">
        <v>44774</v>
      </c>
      <c r="C28128" t="s">
        <v>25</v>
      </c>
      <c r="D28128" t="s">
        <v>11</v>
      </c>
      <c r="E28128">
        <v>2210</v>
      </c>
      <c r="F28128">
        <v>34814.528459040004</v>
      </c>
    </row>
    <row r="28129" spans="1:6" hidden="1" x14ac:dyDescent="0.25">
      <c r="A28129" t="s">
        <v>26</v>
      </c>
      <c r="B28129" s="1">
        <v>44774</v>
      </c>
      <c r="C28129" t="s">
        <v>46</v>
      </c>
      <c r="D28129" t="s">
        <v>12</v>
      </c>
      <c r="E28129">
        <v>2210</v>
      </c>
      <c r="F28129">
        <v>3906.5997694400003</v>
      </c>
    </row>
    <row r="28130" spans="1:6" hidden="1" x14ac:dyDescent="0.25">
      <c r="A28130" t="s">
        <v>26</v>
      </c>
      <c r="B28130" s="1">
        <v>44774</v>
      </c>
      <c r="C28130" t="s">
        <v>46</v>
      </c>
      <c r="D28130" t="s">
        <v>11</v>
      </c>
      <c r="E28130">
        <v>2210</v>
      </c>
      <c r="F28130">
        <v>2929.94982708</v>
      </c>
    </row>
    <row r="28131" spans="1:6" hidden="1" x14ac:dyDescent="0.25">
      <c r="A28131" t="s">
        <v>26</v>
      </c>
      <c r="B28131" s="1">
        <v>44774</v>
      </c>
      <c r="C28131" t="s">
        <v>48</v>
      </c>
      <c r="D28131" t="s">
        <v>12</v>
      </c>
      <c r="E28131">
        <v>2210</v>
      </c>
      <c r="F28131">
        <v>463.68150528000001</v>
      </c>
    </row>
    <row r="28132" spans="1:6" hidden="1" x14ac:dyDescent="0.25">
      <c r="A28132" t="s">
        <v>26</v>
      </c>
      <c r="B28132" s="1">
        <v>44774</v>
      </c>
      <c r="C28132" t="s">
        <v>227</v>
      </c>
      <c r="D28132" t="s">
        <v>93</v>
      </c>
      <c r="E28132">
        <v>2210</v>
      </c>
      <c r="F28132">
        <v>27307.060142479997</v>
      </c>
    </row>
    <row r="28133" spans="1:6" hidden="1" x14ac:dyDescent="0.25">
      <c r="A28133" t="s">
        <v>26</v>
      </c>
      <c r="B28133" s="1">
        <v>44774</v>
      </c>
      <c r="C28133" t="s">
        <v>227</v>
      </c>
      <c r="D28133" t="s">
        <v>94</v>
      </c>
      <c r="E28133">
        <v>2210</v>
      </c>
      <c r="F28133">
        <v>19614.930524880001</v>
      </c>
    </row>
    <row r="28134" spans="1:6" hidden="1" x14ac:dyDescent="0.25">
      <c r="A28134" t="s">
        <v>26</v>
      </c>
      <c r="B28134" s="1">
        <v>44774</v>
      </c>
      <c r="C28134" t="s">
        <v>227</v>
      </c>
      <c r="D28134" t="s">
        <v>85</v>
      </c>
      <c r="E28134">
        <v>2210</v>
      </c>
      <c r="F28134">
        <v>6153.7036940800008</v>
      </c>
    </row>
    <row r="28135" spans="1:6" hidden="1" x14ac:dyDescent="0.25">
      <c r="A28135" t="s">
        <v>26</v>
      </c>
      <c r="B28135" s="1">
        <v>44774</v>
      </c>
      <c r="C28135" t="s">
        <v>159</v>
      </c>
      <c r="D28135" t="s">
        <v>151</v>
      </c>
      <c r="E28135">
        <v>2210</v>
      </c>
      <c r="F28135">
        <v>2395.1183784000004</v>
      </c>
    </row>
    <row r="28136" spans="1:6" hidden="1" x14ac:dyDescent="0.25">
      <c r="A28136" t="s">
        <v>26</v>
      </c>
      <c r="B28136" s="1">
        <v>44774</v>
      </c>
      <c r="C28136" t="s">
        <v>159</v>
      </c>
      <c r="D28136" t="s">
        <v>12</v>
      </c>
      <c r="E28136">
        <v>2210</v>
      </c>
      <c r="F28136">
        <v>2554.7929369600001</v>
      </c>
    </row>
    <row r="28137" spans="1:6" hidden="1" x14ac:dyDescent="0.25">
      <c r="A28137" t="s">
        <v>26</v>
      </c>
      <c r="B28137" s="1">
        <v>44774</v>
      </c>
      <c r="C28137" t="s">
        <v>263</v>
      </c>
      <c r="D28137" t="s">
        <v>87</v>
      </c>
      <c r="E28137">
        <v>2210</v>
      </c>
      <c r="F28137">
        <v>6753.7155195599989</v>
      </c>
    </row>
    <row r="28138" spans="1:6" hidden="1" x14ac:dyDescent="0.25">
      <c r="A28138" t="s">
        <v>26</v>
      </c>
      <c r="B28138" s="1">
        <v>44774</v>
      </c>
      <c r="C28138" t="s">
        <v>263</v>
      </c>
      <c r="D28138" t="s">
        <v>91</v>
      </c>
      <c r="E28138">
        <v>2210</v>
      </c>
      <c r="F28138">
        <v>3103.0584819600003</v>
      </c>
    </row>
    <row r="28139" spans="1:6" hidden="1" x14ac:dyDescent="0.25">
      <c r="A28139" t="s">
        <v>26</v>
      </c>
      <c r="B28139" s="1">
        <v>44774</v>
      </c>
      <c r="C28139" t="s">
        <v>53</v>
      </c>
      <c r="D28139" t="s">
        <v>11</v>
      </c>
      <c r="E28139">
        <v>2210</v>
      </c>
      <c r="F28139">
        <v>2353.9544784</v>
      </c>
    </row>
    <row r="28140" spans="1:6" hidden="1" x14ac:dyDescent="0.25">
      <c r="A28140" t="s">
        <v>26</v>
      </c>
      <c r="B28140" s="1">
        <v>44774</v>
      </c>
      <c r="C28140" t="s">
        <v>28</v>
      </c>
      <c r="D28140" t="s">
        <v>31</v>
      </c>
      <c r="E28140">
        <v>2210</v>
      </c>
      <c r="F28140">
        <v>10991.207916000001</v>
      </c>
    </row>
    <row r="28141" spans="1:6" hidden="1" x14ac:dyDescent="0.25">
      <c r="A28141" t="s">
        <v>26</v>
      </c>
      <c r="B28141" s="1">
        <v>44774</v>
      </c>
      <c r="C28141" t="s">
        <v>27</v>
      </c>
      <c r="D28141" t="s">
        <v>11</v>
      </c>
      <c r="E28141">
        <v>2210</v>
      </c>
      <c r="F28141">
        <v>8132.1001696799976</v>
      </c>
    </row>
    <row r="28142" spans="1:6" hidden="1" x14ac:dyDescent="0.25">
      <c r="A28142" t="s">
        <v>26</v>
      </c>
      <c r="B28142" s="1">
        <v>44774</v>
      </c>
      <c r="C28142" t="s">
        <v>156</v>
      </c>
      <c r="D28142" t="s">
        <v>31</v>
      </c>
      <c r="E28142">
        <v>2210</v>
      </c>
      <c r="F28142">
        <v>441.3801522</v>
      </c>
    </row>
    <row r="28143" spans="1:6" hidden="1" x14ac:dyDescent="0.25">
      <c r="A28143" t="s">
        <v>26</v>
      </c>
      <c r="B28143" s="1">
        <v>44774</v>
      </c>
      <c r="C28143" t="s">
        <v>156</v>
      </c>
      <c r="D28143" t="s">
        <v>151</v>
      </c>
      <c r="E28143">
        <v>2210</v>
      </c>
      <c r="F28143">
        <v>662.07022829999994</v>
      </c>
    </row>
    <row r="28144" spans="1:6" hidden="1" x14ac:dyDescent="0.25">
      <c r="A28144" t="s">
        <v>26</v>
      </c>
      <c r="B28144" s="1">
        <v>44774</v>
      </c>
      <c r="C28144" t="s">
        <v>13</v>
      </c>
      <c r="D28144" t="s">
        <v>11</v>
      </c>
      <c r="E28144">
        <v>2210</v>
      </c>
      <c r="F28144">
        <v>1640.7978801600002</v>
      </c>
    </row>
    <row r="28145" spans="1:6" hidden="1" x14ac:dyDescent="0.25">
      <c r="A28145" t="s">
        <v>26</v>
      </c>
      <c r="B28145" s="1">
        <v>44774</v>
      </c>
      <c r="C28145" t="s">
        <v>44</v>
      </c>
      <c r="D28145" t="s">
        <v>31</v>
      </c>
      <c r="E28145">
        <v>2210</v>
      </c>
      <c r="F28145">
        <v>1885.0708320000001</v>
      </c>
    </row>
    <row r="28146" spans="1:6" hidden="1" x14ac:dyDescent="0.25">
      <c r="A28146" t="s">
        <v>26</v>
      </c>
      <c r="B28146" s="1">
        <v>44805</v>
      </c>
      <c r="C28146" t="s">
        <v>52</v>
      </c>
      <c r="D28146" t="s">
        <v>12</v>
      </c>
      <c r="E28146">
        <v>2210</v>
      </c>
      <c r="F28146">
        <v>49892.877880320026</v>
      </c>
    </row>
    <row r="28147" spans="1:6" hidden="1" x14ac:dyDescent="0.25">
      <c r="A28147" t="s">
        <v>26</v>
      </c>
      <c r="B28147" s="1">
        <v>44805</v>
      </c>
      <c r="C28147" t="s">
        <v>52</v>
      </c>
      <c r="D28147" t="s">
        <v>31</v>
      </c>
      <c r="E28147">
        <v>2210</v>
      </c>
      <c r="F28147">
        <v>15591.524337599994</v>
      </c>
    </row>
    <row r="28148" spans="1:6" hidden="1" x14ac:dyDescent="0.25">
      <c r="A28148" t="s">
        <v>26</v>
      </c>
      <c r="B28148" s="1">
        <v>44805</v>
      </c>
      <c r="C28148" t="s">
        <v>41</v>
      </c>
      <c r="D28148" t="s">
        <v>12</v>
      </c>
      <c r="E28148">
        <v>2210</v>
      </c>
      <c r="F28148">
        <v>57040.418987840021</v>
      </c>
    </row>
    <row r="28149" spans="1:6" hidden="1" x14ac:dyDescent="0.25">
      <c r="A28149" t="s">
        <v>26</v>
      </c>
      <c r="B28149" s="1">
        <v>44805</v>
      </c>
      <c r="C28149" t="s">
        <v>44</v>
      </c>
      <c r="D28149" t="s">
        <v>31</v>
      </c>
      <c r="E28149">
        <v>2210</v>
      </c>
      <c r="F28149">
        <v>4312.4371907999994</v>
      </c>
    </row>
    <row r="28150" spans="1:6" hidden="1" x14ac:dyDescent="0.25">
      <c r="A28150" t="s">
        <v>26</v>
      </c>
      <c r="B28150" s="1">
        <v>44805</v>
      </c>
      <c r="C28150" t="s">
        <v>13</v>
      </c>
      <c r="D28150" t="s">
        <v>11</v>
      </c>
      <c r="E28150">
        <v>2210</v>
      </c>
      <c r="F28150">
        <v>15411.200081759998</v>
      </c>
    </row>
    <row r="28151" spans="1:6" hidden="1" x14ac:dyDescent="0.25">
      <c r="A28151" t="s">
        <v>26</v>
      </c>
      <c r="B28151" s="1">
        <v>44805</v>
      </c>
      <c r="C28151" t="s">
        <v>24</v>
      </c>
      <c r="D28151" t="s">
        <v>11</v>
      </c>
      <c r="E28151">
        <v>2210</v>
      </c>
      <c r="F28151">
        <v>27846.623371439993</v>
      </c>
    </row>
    <row r="28152" spans="1:6" hidden="1" x14ac:dyDescent="0.25">
      <c r="A28152" t="s">
        <v>26</v>
      </c>
      <c r="B28152" s="1">
        <v>44805</v>
      </c>
      <c r="C28152" t="s">
        <v>29</v>
      </c>
      <c r="D28152" t="s">
        <v>31</v>
      </c>
      <c r="E28152">
        <v>2210</v>
      </c>
      <c r="F28152">
        <v>57408.946074199994</v>
      </c>
    </row>
    <row r="28153" spans="1:6" hidden="1" x14ac:dyDescent="0.25">
      <c r="A28153" t="s">
        <v>26</v>
      </c>
      <c r="B28153" s="1">
        <v>44805</v>
      </c>
      <c r="C28153" t="s">
        <v>25</v>
      </c>
      <c r="D28153" t="s">
        <v>11</v>
      </c>
      <c r="E28153">
        <v>2210</v>
      </c>
      <c r="F28153">
        <v>68365.454411760031</v>
      </c>
    </row>
    <row r="28154" spans="1:6" hidden="1" x14ac:dyDescent="0.25">
      <c r="A28154" t="s">
        <v>26</v>
      </c>
      <c r="B28154" s="1">
        <v>44805</v>
      </c>
      <c r="C28154" t="s">
        <v>47</v>
      </c>
      <c r="D28154" t="s">
        <v>12</v>
      </c>
      <c r="E28154">
        <v>2210</v>
      </c>
      <c r="F28154">
        <v>145126.46695775993</v>
      </c>
    </row>
    <row r="28155" spans="1:6" hidden="1" x14ac:dyDescent="0.25">
      <c r="A28155" t="s">
        <v>26</v>
      </c>
      <c r="B28155" s="1">
        <v>44805</v>
      </c>
      <c r="C28155" t="s">
        <v>19</v>
      </c>
      <c r="D28155" t="s">
        <v>11</v>
      </c>
      <c r="E28155">
        <v>2210</v>
      </c>
      <c r="F28155">
        <v>99816.03755567997</v>
      </c>
    </row>
    <row r="28156" spans="1:6" hidden="1" x14ac:dyDescent="0.25">
      <c r="A28156" t="s">
        <v>26</v>
      </c>
      <c r="B28156" s="1">
        <v>44805</v>
      </c>
      <c r="C28156" t="s">
        <v>46</v>
      </c>
      <c r="D28156" t="s">
        <v>12</v>
      </c>
      <c r="E28156">
        <v>2210</v>
      </c>
      <c r="F28156">
        <v>12411.10283312</v>
      </c>
    </row>
    <row r="28157" spans="1:6" hidden="1" x14ac:dyDescent="0.25">
      <c r="A28157" t="s">
        <v>26</v>
      </c>
      <c r="B28157" s="1">
        <v>44805</v>
      </c>
      <c r="C28157" t="s">
        <v>46</v>
      </c>
      <c r="D28157" t="s">
        <v>11</v>
      </c>
      <c r="E28157">
        <v>2210</v>
      </c>
      <c r="F28157">
        <v>9308.3271248399997</v>
      </c>
    </row>
    <row r="28158" spans="1:6" hidden="1" x14ac:dyDescent="0.25">
      <c r="A28158" t="s">
        <v>26</v>
      </c>
      <c r="B28158" s="1">
        <v>44805</v>
      </c>
      <c r="C28158" t="s">
        <v>263</v>
      </c>
      <c r="D28158" t="s">
        <v>87</v>
      </c>
      <c r="E28158">
        <v>2210</v>
      </c>
      <c r="F28158">
        <v>12158.20774854</v>
      </c>
    </row>
    <row r="28159" spans="1:6" hidden="1" x14ac:dyDescent="0.25">
      <c r="A28159" t="s">
        <v>26</v>
      </c>
      <c r="B28159" s="1">
        <v>44805</v>
      </c>
      <c r="C28159" t="s">
        <v>263</v>
      </c>
      <c r="D28159" t="s">
        <v>91</v>
      </c>
      <c r="E28159">
        <v>2210</v>
      </c>
      <c r="F28159">
        <v>5586.2035601400003</v>
      </c>
    </row>
    <row r="28160" spans="1:6" hidden="1" x14ac:dyDescent="0.25">
      <c r="A28160" t="s">
        <v>26</v>
      </c>
      <c r="B28160" s="1">
        <v>44805</v>
      </c>
      <c r="C28160" t="s">
        <v>157</v>
      </c>
      <c r="D28160" t="s">
        <v>124</v>
      </c>
      <c r="E28160">
        <v>2210</v>
      </c>
      <c r="F28160">
        <v>11543.400614159998</v>
      </c>
    </row>
    <row r="28161" spans="1:6" hidden="1" x14ac:dyDescent="0.25">
      <c r="A28161" t="s">
        <v>26</v>
      </c>
      <c r="B28161" s="1">
        <v>44805</v>
      </c>
      <c r="C28161" t="s">
        <v>157</v>
      </c>
      <c r="D28161" t="s">
        <v>91</v>
      </c>
      <c r="E28161">
        <v>2210</v>
      </c>
      <c r="F28161">
        <v>8176.5754350300022</v>
      </c>
    </row>
    <row r="28162" spans="1:6" hidden="1" x14ac:dyDescent="0.25">
      <c r="A28162" t="s">
        <v>26</v>
      </c>
      <c r="B28162" s="1">
        <v>44805</v>
      </c>
      <c r="C28162" t="s">
        <v>157</v>
      </c>
      <c r="D28162" t="s">
        <v>123</v>
      </c>
      <c r="E28162">
        <v>2210</v>
      </c>
      <c r="F28162">
        <v>10821.938075775002</v>
      </c>
    </row>
    <row r="28163" spans="1:6" hidden="1" x14ac:dyDescent="0.25">
      <c r="A28163" t="s">
        <v>26</v>
      </c>
      <c r="B28163" s="1">
        <v>44805</v>
      </c>
      <c r="C28163" t="s">
        <v>55</v>
      </c>
      <c r="D28163" t="s">
        <v>22</v>
      </c>
      <c r="E28163">
        <v>2210</v>
      </c>
      <c r="F28163">
        <v>2436546.7571507702</v>
      </c>
    </row>
    <row r="28164" spans="1:6" hidden="1" x14ac:dyDescent="0.25">
      <c r="A28164" t="s">
        <v>26</v>
      </c>
      <c r="B28164" s="1">
        <v>44805</v>
      </c>
      <c r="C28164" t="s">
        <v>92</v>
      </c>
      <c r="D28164" t="s">
        <v>93</v>
      </c>
      <c r="E28164">
        <v>2210</v>
      </c>
      <c r="F28164">
        <v>39404.547434639993</v>
      </c>
    </row>
    <row r="28165" spans="1:6" hidden="1" x14ac:dyDescent="0.25">
      <c r="A28165" t="s">
        <v>26</v>
      </c>
      <c r="B28165" s="1">
        <v>44805</v>
      </c>
      <c r="C28165" t="s">
        <v>92</v>
      </c>
      <c r="D28165" t="s">
        <v>94</v>
      </c>
      <c r="E28165">
        <v>2210</v>
      </c>
      <c r="F28165">
        <v>18869.783278559997</v>
      </c>
    </row>
    <row r="28166" spans="1:6" hidden="1" x14ac:dyDescent="0.25">
      <c r="A28166" t="s">
        <v>26</v>
      </c>
      <c r="B28166" s="1">
        <v>44805</v>
      </c>
      <c r="C28166" t="s">
        <v>62</v>
      </c>
      <c r="D28166" t="s">
        <v>22</v>
      </c>
      <c r="E28166">
        <v>2210</v>
      </c>
      <c r="F28166">
        <v>15651.434170799999</v>
      </c>
    </row>
    <row r="28167" spans="1:6" hidden="1" x14ac:dyDescent="0.25">
      <c r="A28167" t="s">
        <v>26</v>
      </c>
      <c r="B28167" s="1">
        <v>44805</v>
      </c>
      <c r="C28167" t="s">
        <v>62</v>
      </c>
      <c r="D28167" t="s">
        <v>12</v>
      </c>
      <c r="E28167">
        <v>2210</v>
      </c>
      <c r="F28167">
        <v>3527.0837568000002</v>
      </c>
    </row>
    <row r="28168" spans="1:6" hidden="1" x14ac:dyDescent="0.25">
      <c r="A28168" t="s">
        <v>26</v>
      </c>
      <c r="B28168" s="1">
        <v>44805</v>
      </c>
      <c r="C28168" t="s">
        <v>28</v>
      </c>
      <c r="D28168" t="s">
        <v>31</v>
      </c>
      <c r="E28168">
        <v>2210</v>
      </c>
      <c r="F28168">
        <v>24082.405860000013</v>
      </c>
    </row>
    <row r="28169" spans="1:6" hidden="1" x14ac:dyDescent="0.25">
      <c r="A28169" t="s">
        <v>26</v>
      </c>
      <c r="B28169" s="1">
        <v>44805</v>
      </c>
      <c r="C28169" t="s">
        <v>37</v>
      </c>
      <c r="D28169" t="s">
        <v>11</v>
      </c>
      <c r="E28169">
        <v>2210</v>
      </c>
      <c r="F28169">
        <v>49052.153822279986</v>
      </c>
    </row>
    <row r="28170" spans="1:6" hidden="1" x14ac:dyDescent="0.25">
      <c r="A28170" t="s">
        <v>26</v>
      </c>
      <c r="B28170" s="1">
        <v>44805</v>
      </c>
      <c r="C28170" t="s">
        <v>37</v>
      </c>
      <c r="D28170" t="s">
        <v>12</v>
      </c>
      <c r="E28170">
        <v>2210</v>
      </c>
      <c r="F28170">
        <v>65402.871763040006</v>
      </c>
    </row>
    <row r="28171" spans="1:6" hidden="1" x14ac:dyDescent="0.25">
      <c r="A28171" t="s">
        <v>26</v>
      </c>
      <c r="B28171" s="1">
        <v>44805</v>
      </c>
      <c r="C28171" t="s">
        <v>156</v>
      </c>
      <c r="D28171" t="s">
        <v>31</v>
      </c>
      <c r="E28171">
        <v>2210</v>
      </c>
      <c r="F28171">
        <v>3089.6610653999996</v>
      </c>
    </row>
    <row r="28172" spans="1:6" hidden="1" x14ac:dyDescent="0.25">
      <c r="A28172" t="s">
        <v>26</v>
      </c>
      <c r="B28172" s="1">
        <v>44805</v>
      </c>
      <c r="C28172" t="s">
        <v>156</v>
      </c>
      <c r="D28172" t="s">
        <v>151</v>
      </c>
      <c r="E28172">
        <v>2210</v>
      </c>
      <c r="F28172">
        <v>4634.4915980999995</v>
      </c>
    </row>
    <row r="28173" spans="1:6" hidden="1" x14ac:dyDescent="0.25">
      <c r="A28173" t="s">
        <v>26</v>
      </c>
      <c r="B28173" s="1">
        <v>44805</v>
      </c>
      <c r="C28173" t="s">
        <v>54</v>
      </c>
      <c r="D28173" t="s">
        <v>84</v>
      </c>
      <c r="E28173">
        <v>2210</v>
      </c>
      <c r="F28173">
        <v>13177.865871675001</v>
      </c>
    </row>
    <row r="28174" spans="1:6" hidden="1" x14ac:dyDescent="0.25">
      <c r="A28174" t="s">
        <v>26</v>
      </c>
      <c r="B28174" s="1">
        <v>44805</v>
      </c>
      <c r="C28174" t="s">
        <v>54</v>
      </c>
      <c r="D28174" t="s">
        <v>86</v>
      </c>
      <c r="E28174">
        <v>2210</v>
      </c>
      <c r="F28174">
        <v>14056.390263120002</v>
      </c>
    </row>
    <row r="28175" spans="1:6" hidden="1" x14ac:dyDescent="0.25">
      <c r="A28175" t="s">
        <v>26</v>
      </c>
      <c r="B28175" s="1">
        <v>44805</v>
      </c>
      <c r="C28175" t="s">
        <v>49</v>
      </c>
      <c r="D28175" t="s">
        <v>84</v>
      </c>
      <c r="E28175">
        <v>2210</v>
      </c>
      <c r="F28175">
        <v>11219.994167399998</v>
      </c>
    </row>
    <row r="28176" spans="1:6" hidden="1" x14ac:dyDescent="0.25">
      <c r="A28176" t="s">
        <v>26</v>
      </c>
      <c r="B28176" s="1">
        <v>44805</v>
      </c>
      <c r="C28176" t="s">
        <v>49</v>
      </c>
      <c r="D28176" t="s">
        <v>12</v>
      </c>
      <c r="E28176">
        <v>2210</v>
      </c>
      <c r="F28176">
        <v>7978.66251904</v>
      </c>
    </row>
    <row r="28177" spans="1:6" hidden="1" x14ac:dyDescent="0.25">
      <c r="A28177" t="s">
        <v>26</v>
      </c>
      <c r="B28177" s="1">
        <v>44805</v>
      </c>
      <c r="C28177" t="s">
        <v>159</v>
      </c>
      <c r="D28177" t="s">
        <v>151</v>
      </c>
      <c r="E28177">
        <v>2210</v>
      </c>
      <c r="F28177">
        <v>11845.502541</v>
      </c>
    </row>
    <row r="28178" spans="1:6" hidden="1" x14ac:dyDescent="0.25">
      <c r="A28178" t="s">
        <v>26</v>
      </c>
      <c r="B28178" s="1">
        <v>44805</v>
      </c>
      <c r="C28178" t="s">
        <v>159</v>
      </c>
      <c r="D28178" t="s">
        <v>12</v>
      </c>
      <c r="E28178">
        <v>2210</v>
      </c>
      <c r="F28178">
        <v>12635.202710399999</v>
      </c>
    </row>
    <row r="28179" spans="1:6" hidden="1" x14ac:dyDescent="0.25">
      <c r="A28179" t="s">
        <v>26</v>
      </c>
      <c r="B28179" s="1">
        <v>44805</v>
      </c>
      <c r="C28179" t="s">
        <v>27</v>
      </c>
      <c r="D28179" t="s">
        <v>11</v>
      </c>
      <c r="E28179">
        <v>2210</v>
      </c>
      <c r="F28179">
        <v>29618.870201280002</v>
      </c>
    </row>
    <row r="28180" spans="1:6" hidden="1" x14ac:dyDescent="0.25">
      <c r="A28180" t="s">
        <v>26</v>
      </c>
      <c r="B28180" s="1">
        <v>44805</v>
      </c>
      <c r="C28180" t="s">
        <v>227</v>
      </c>
      <c r="D28180" t="s">
        <v>93</v>
      </c>
      <c r="E28180">
        <v>2210</v>
      </c>
      <c r="F28180">
        <v>137883.62309905002</v>
      </c>
    </row>
    <row r="28181" spans="1:6" hidden="1" x14ac:dyDescent="0.25">
      <c r="A28181" t="s">
        <v>26</v>
      </c>
      <c r="B28181" s="1">
        <v>44805</v>
      </c>
      <c r="C28181" t="s">
        <v>227</v>
      </c>
      <c r="D28181" t="s">
        <v>94</v>
      </c>
      <c r="E28181">
        <v>2210</v>
      </c>
      <c r="F28181">
        <v>99043.165888050047</v>
      </c>
    </row>
    <row r="28182" spans="1:6" hidden="1" x14ac:dyDescent="0.25">
      <c r="A28182" t="s">
        <v>26</v>
      </c>
      <c r="B28182" s="1">
        <v>44805</v>
      </c>
      <c r="C28182" t="s">
        <v>227</v>
      </c>
      <c r="D28182" t="s">
        <v>85</v>
      </c>
      <c r="E28182">
        <v>2210</v>
      </c>
      <c r="F28182">
        <v>31072.365768800006</v>
      </c>
    </row>
    <row r="28183" spans="1:6" hidden="1" x14ac:dyDescent="0.25">
      <c r="A28183" t="s">
        <v>26</v>
      </c>
      <c r="B28183" s="1">
        <v>44805</v>
      </c>
      <c r="C28183" t="s">
        <v>82</v>
      </c>
      <c r="D28183" t="s">
        <v>91</v>
      </c>
      <c r="E28183">
        <v>2210</v>
      </c>
      <c r="F28183">
        <v>8100.7636404200011</v>
      </c>
    </row>
    <row r="28184" spans="1:6" hidden="1" x14ac:dyDescent="0.25">
      <c r="A28184" t="s">
        <v>26</v>
      </c>
      <c r="B28184" s="1">
        <v>44805</v>
      </c>
      <c r="C28184" t="s">
        <v>82</v>
      </c>
      <c r="D28184" t="s">
        <v>85</v>
      </c>
      <c r="E28184">
        <v>2210</v>
      </c>
      <c r="F28184">
        <v>15248.496264320002</v>
      </c>
    </row>
    <row r="28185" spans="1:6" hidden="1" x14ac:dyDescent="0.25">
      <c r="A28185" t="s">
        <v>26</v>
      </c>
      <c r="B28185" s="1">
        <v>44805</v>
      </c>
      <c r="C28185" t="s">
        <v>42</v>
      </c>
      <c r="D28185" t="s">
        <v>12</v>
      </c>
      <c r="E28185">
        <v>2210</v>
      </c>
      <c r="F28185">
        <v>16078.280672000001</v>
      </c>
    </row>
    <row r="28186" spans="1:6" hidden="1" x14ac:dyDescent="0.25">
      <c r="A28186" t="s">
        <v>26</v>
      </c>
      <c r="B28186" s="1">
        <v>44805</v>
      </c>
      <c r="C28186" t="s">
        <v>48</v>
      </c>
      <c r="D28186" t="s">
        <v>12</v>
      </c>
      <c r="E28186">
        <v>2210</v>
      </c>
      <c r="F28186">
        <v>4845.2937600000005</v>
      </c>
    </row>
    <row r="28187" spans="1:6" hidden="1" x14ac:dyDescent="0.25">
      <c r="A28187" t="s">
        <v>26</v>
      </c>
      <c r="B28187" s="1">
        <v>44805</v>
      </c>
      <c r="C28187" t="s">
        <v>56</v>
      </c>
      <c r="D28187" t="s">
        <v>87</v>
      </c>
      <c r="E28187">
        <v>2210</v>
      </c>
      <c r="F28187">
        <v>2498.2289636400001</v>
      </c>
    </row>
    <row r="28188" spans="1:6" hidden="1" x14ac:dyDescent="0.25">
      <c r="A28188" t="s">
        <v>26</v>
      </c>
      <c r="B28188" s="1">
        <v>44805</v>
      </c>
      <c r="C28188" t="s">
        <v>56</v>
      </c>
      <c r="D28188" t="s">
        <v>85</v>
      </c>
      <c r="E28188">
        <v>2210</v>
      </c>
      <c r="F28188">
        <v>1080.31522752</v>
      </c>
    </row>
    <row r="28189" spans="1:6" hidden="1" x14ac:dyDescent="0.25">
      <c r="A28189" t="s">
        <v>26</v>
      </c>
      <c r="B28189" s="1">
        <v>44805</v>
      </c>
      <c r="C28189" t="s">
        <v>99</v>
      </c>
      <c r="D28189" t="s">
        <v>85</v>
      </c>
      <c r="E28189">
        <v>2210</v>
      </c>
      <c r="F28189">
        <v>1634.6525526400001</v>
      </c>
    </row>
    <row r="28190" spans="1:6" hidden="1" x14ac:dyDescent="0.25">
      <c r="A28190" t="s">
        <v>26</v>
      </c>
      <c r="B28190" s="1">
        <v>44805</v>
      </c>
      <c r="C28190" t="s">
        <v>99</v>
      </c>
      <c r="D28190" t="s">
        <v>123</v>
      </c>
      <c r="E28190">
        <v>2210</v>
      </c>
      <c r="F28190">
        <v>2298.7301521499999</v>
      </c>
    </row>
    <row r="28191" spans="1:6" hidden="1" x14ac:dyDescent="0.25">
      <c r="A28191" t="s">
        <v>26</v>
      </c>
      <c r="B28191" s="1">
        <v>44805</v>
      </c>
      <c r="C28191" t="s">
        <v>99</v>
      </c>
      <c r="D28191" t="s">
        <v>124</v>
      </c>
      <c r="E28191">
        <v>2210</v>
      </c>
      <c r="F28191">
        <v>2451.9788289600001</v>
      </c>
    </row>
    <row r="28192" spans="1:6" hidden="1" x14ac:dyDescent="0.25">
      <c r="A28192" t="s">
        <v>26</v>
      </c>
      <c r="B28192" s="1">
        <v>44805</v>
      </c>
      <c r="C28192" t="s">
        <v>158</v>
      </c>
      <c r="D28192" t="s">
        <v>11</v>
      </c>
      <c r="E28192">
        <v>2210</v>
      </c>
      <c r="F28192">
        <v>856.88091071999997</v>
      </c>
    </row>
    <row r="28193" spans="1:6" hidden="1" x14ac:dyDescent="0.25">
      <c r="A28193" t="s">
        <v>26</v>
      </c>
      <c r="B28193" s="1">
        <v>44805</v>
      </c>
      <c r="C28193" t="s">
        <v>158</v>
      </c>
      <c r="D28193" t="s">
        <v>151</v>
      </c>
      <c r="E28193">
        <v>2210</v>
      </c>
      <c r="F28193">
        <v>1071.1011383999999</v>
      </c>
    </row>
    <row r="28194" spans="1:6" hidden="1" x14ac:dyDescent="0.25">
      <c r="A28194" t="s">
        <v>26</v>
      </c>
      <c r="B28194" s="1">
        <v>44805</v>
      </c>
      <c r="C28194" t="s">
        <v>50</v>
      </c>
      <c r="D28194" t="s">
        <v>85</v>
      </c>
      <c r="E28194">
        <v>2210</v>
      </c>
      <c r="F28194">
        <v>13714.46675616</v>
      </c>
    </row>
    <row r="28195" spans="1:6" hidden="1" x14ac:dyDescent="0.25">
      <c r="A28195" t="s">
        <v>26</v>
      </c>
      <c r="B28195" s="1">
        <v>44805</v>
      </c>
      <c r="C28195" t="s">
        <v>38</v>
      </c>
      <c r="D28195" t="s">
        <v>12</v>
      </c>
      <c r="E28195">
        <v>2210</v>
      </c>
      <c r="F28195">
        <v>2985.7747967999999</v>
      </c>
    </row>
    <row r="28196" spans="1:6" hidden="1" x14ac:dyDescent="0.25">
      <c r="A28196" t="s">
        <v>26</v>
      </c>
      <c r="B28196" s="1">
        <v>44835</v>
      </c>
      <c r="C28196" t="s">
        <v>19</v>
      </c>
      <c r="D28196" t="s">
        <v>11</v>
      </c>
      <c r="E28196">
        <v>2210</v>
      </c>
      <c r="F28196">
        <v>99166.323037919996</v>
      </c>
    </row>
    <row r="28197" spans="1:6" hidden="1" x14ac:dyDescent="0.25">
      <c r="A28197" t="s">
        <v>26</v>
      </c>
      <c r="B28197" s="1">
        <v>44835</v>
      </c>
      <c r="C28197" t="s">
        <v>29</v>
      </c>
      <c r="D28197" t="s">
        <v>31</v>
      </c>
      <c r="E28197">
        <v>2210</v>
      </c>
      <c r="F28197">
        <v>55559.797001200015</v>
      </c>
    </row>
    <row r="28198" spans="1:6" hidden="1" x14ac:dyDescent="0.25">
      <c r="A28198" t="s">
        <v>26</v>
      </c>
      <c r="B28198" s="1">
        <v>44835</v>
      </c>
      <c r="C28198" t="s">
        <v>25</v>
      </c>
      <c r="D28198" t="s">
        <v>11</v>
      </c>
      <c r="E28198">
        <v>2210</v>
      </c>
      <c r="F28198">
        <v>55085.555340000006</v>
      </c>
    </row>
    <row r="28199" spans="1:6" hidden="1" x14ac:dyDescent="0.25">
      <c r="A28199" t="s">
        <v>26</v>
      </c>
      <c r="B28199" s="1">
        <v>44835</v>
      </c>
      <c r="C28199" t="s">
        <v>156</v>
      </c>
      <c r="D28199" t="s">
        <v>31</v>
      </c>
      <c r="E28199">
        <v>2210</v>
      </c>
      <c r="F28199">
        <v>4997.0665438999995</v>
      </c>
    </row>
    <row r="28200" spans="1:6" hidden="1" x14ac:dyDescent="0.25">
      <c r="A28200" t="s">
        <v>26</v>
      </c>
      <c r="B28200" s="1">
        <v>44835</v>
      </c>
      <c r="C28200" t="s">
        <v>156</v>
      </c>
      <c r="D28200" t="s">
        <v>151</v>
      </c>
      <c r="E28200">
        <v>2210</v>
      </c>
      <c r="F28200">
        <v>7495.5998158500006</v>
      </c>
    </row>
    <row r="28201" spans="1:6" hidden="1" x14ac:dyDescent="0.25">
      <c r="A28201" t="s">
        <v>26</v>
      </c>
      <c r="B28201" s="1">
        <v>44835</v>
      </c>
      <c r="C28201" t="s">
        <v>55</v>
      </c>
      <c r="D28201" t="s">
        <v>22</v>
      </c>
      <c r="E28201">
        <v>2210</v>
      </c>
      <c r="F28201">
        <v>1631512.7257413238</v>
      </c>
    </row>
    <row r="28202" spans="1:6" hidden="1" x14ac:dyDescent="0.25">
      <c r="A28202" t="s">
        <v>26</v>
      </c>
      <c r="B28202" s="1">
        <v>44835</v>
      </c>
      <c r="C28202" t="s">
        <v>37</v>
      </c>
      <c r="D28202" t="s">
        <v>11</v>
      </c>
      <c r="E28202">
        <v>2210</v>
      </c>
      <c r="F28202">
        <v>38248.867093679997</v>
      </c>
    </row>
    <row r="28203" spans="1:6" hidden="1" x14ac:dyDescent="0.25">
      <c r="A28203" t="s">
        <v>26</v>
      </c>
      <c r="B28203" s="1">
        <v>44835</v>
      </c>
      <c r="C28203" t="s">
        <v>37</v>
      </c>
      <c r="D28203" t="s">
        <v>12</v>
      </c>
      <c r="E28203">
        <v>2210</v>
      </c>
      <c r="F28203">
        <v>50998.489458239994</v>
      </c>
    </row>
    <row r="28204" spans="1:6" hidden="1" x14ac:dyDescent="0.25">
      <c r="A28204" t="s">
        <v>26</v>
      </c>
      <c r="B28204" s="1">
        <v>44835</v>
      </c>
      <c r="C28204" t="s">
        <v>41</v>
      </c>
      <c r="D28204" t="s">
        <v>12</v>
      </c>
      <c r="E28204">
        <v>2210</v>
      </c>
      <c r="F28204">
        <v>77772.87941631992</v>
      </c>
    </row>
    <row r="28205" spans="1:6" hidden="1" x14ac:dyDescent="0.25">
      <c r="A28205" t="s">
        <v>26</v>
      </c>
      <c r="B28205" s="1">
        <v>44835</v>
      </c>
      <c r="C28205" t="s">
        <v>157</v>
      </c>
      <c r="D28205" t="s">
        <v>124</v>
      </c>
      <c r="E28205">
        <v>2210</v>
      </c>
      <c r="F28205">
        <v>1665.9669122399998</v>
      </c>
    </row>
    <row r="28206" spans="1:6" hidden="1" x14ac:dyDescent="0.25">
      <c r="A28206" t="s">
        <v>26</v>
      </c>
      <c r="B28206" s="1">
        <v>44835</v>
      </c>
      <c r="C28206" t="s">
        <v>157</v>
      </c>
      <c r="D28206" t="s">
        <v>91</v>
      </c>
      <c r="E28206">
        <v>2210</v>
      </c>
      <c r="F28206">
        <v>1180.05989617</v>
      </c>
    </row>
    <row r="28207" spans="1:6" hidden="1" x14ac:dyDescent="0.25">
      <c r="A28207" t="s">
        <v>26</v>
      </c>
      <c r="B28207" s="1">
        <v>44835</v>
      </c>
      <c r="C28207" t="s">
        <v>157</v>
      </c>
      <c r="D28207" t="s">
        <v>123</v>
      </c>
      <c r="E28207">
        <v>2210</v>
      </c>
      <c r="F28207">
        <v>1561.843980225</v>
      </c>
    </row>
    <row r="28208" spans="1:6" hidden="1" x14ac:dyDescent="0.25">
      <c r="A28208" t="s">
        <v>26</v>
      </c>
      <c r="B28208" s="1">
        <v>44835</v>
      </c>
      <c r="C28208" t="s">
        <v>52</v>
      </c>
      <c r="D28208" t="s">
        <v>12</v>
      </c>
      <c r="E28208">
        <v>2210</v>
      </c>
      <c r="F28208">
        <v>47112.879765760015</v>
      </c>
    </row>
    <row r="28209" spans="1:6" hidden="1" x14ac:dyDescent="0.25">
      <c r="A28209" t="s">
        <v>26</v>
      </c>
      <c r="B28209" s="1">
        <v>44835</v>
      </c>
      <c r="C28209" t="s">
        <v>52</v>
      </c>
      <c r="D28209" t="s">
        <v>31</v>
      </c>
      <c r="E28209">
        <v>2210</v>
      </c>
      <c r="F28209">
        <v>14722.774926800004</v>
      </c>
    </row>
    <row r="28210" spans="1:6" hidden="1" x14ac:dyDescent="0.25">
      <c r="A28210" t="s">
        <v>26</v>
      </c>
      <c r="B28210" s="1">
        <v>44835</v>
      </c>
      <c r="C28210" t="s">
        <v>158</v>
      </c>
      <c r="D28210" t="s">
        <v>11</v>
      </c>
      <c r="E28210">
        <v>2210</v>
      </c>
      <c r="F28210">
        <v>3555.0664761599996</v>
      </c>
    </row>
    <row r="28211" spans="1:6" hidden="1" x14ac:dyDescent="0.25">
      <c r="A28211" t="s">
        <v>26</v>
      </c>
      <c r="B28211" s="1">
        <v>44835</v>
      </c>
      <c r="C28211" t="s">
        <v>158</v>
      </c>
      <c r="D28211" t="s">
        <v>151</v>
      </c>
      <c r="E28211">
        <v>2210</v>
      </c>
      <c r="F28211">
        <v>4443.8330951999997</v>
      </c>
    </row>
    <row r="28212" spans="1:6" hidden="1" x14ac:dyDescent="0.25">
      <c r="A28212" t="s">
        <v>26</v>
      </c>
      <c r="B28212" s="1">
        <v>44835</v>
      </c>
      <c r="C28212" t="s">
        <v>56</v>
      </c>
      <c r="D28212" t="s">
        <v>87</v>
      </c>
      <c r="E28212">
        <v>2210</v>
      </c>
      <c r="F28212">
        <v>18896.792041139997</v>
      </c>
    </row>
    <row r="28213" spans="1:6" hidden="1" x14ac:dyDescent="0.25">
      <c r="A28213" t="s">
        <v>26</v>
      </c>
      <c r="B28213" s="1">
        <v>44835</v>
      </c>
      <c r="C28213" t="s">
        <v>56</v>
      </c>
      <c r="D28213" t="s">
        <v>85</v>
      </c>
      <c r="E28213">
        <v>2210</v>
      </c>
      <c r="F28213">
        <v>8171.58574752</v>
      </c>
    </row>
    <row r="28214" spans="1:6" hidden="1" x14ac:dyDescent="0.25">
      <c r="A28214" t="s">
        <v>26</v>
      </c>
      <c r="B28214" s="1">
        <v>44835</v>
      </c>
      <c r="C28214" t="s">
        <v>99</v>
      </c>
      <c r="D28214" t="s">
        <v>85</v>
      </c>
      <c r="E28214">
        <v>2210</v>
      </c>
      <c r="F28214">
        <v>5980.3366806399999</v>
      </c>
    </row>
    <row r="28215" spans="1:6" hidden="1" x14ac:dyDescent="0.25">
      <c r="A28215" t="s">
        <v>26</v>
      </c>
      <c r="B28215" s="1">
        <v>44835</v>
      </c>
      <c r="C28215" t="s">
        <v>99</v>
      </c>
      <c r="D28215" t="s">
        <v>123</v>
      </c>
      <c r="E28215">
        <v>2210</v>
      </c>
      <c r="F28215">
        <v>8409.8484571499994</v>
      </c>
    </row>
    <row r="28216" spans="1:6" hidden="1" x14ac:dyDescent="0.25">
      <c r="A28216" t="s">
        <v>26</v>
      </c>
      <c r="B28216" s="1">
        <v>44835</v>
      </c>
      <c r="C28216" t="s">
        <v>99</v>
      </c>
      <c r="D28216" t="s">
        <v>124</v>
      </c>
      <c r="E28216">
        <v>2210</v>
      </c>
      <c r="F28216">
        <v>8970.5050209599976</v>
      </c>
    </row>
    <row r="28217" spans="1:6" hidden="1" x14ac:dyDescent="0.25">
      <c r="A28217" t="s">
        <v>26</v>
      </c>
      <c r="B28217" s="1">
        <v>44835</v>
      </c>
      <c r="C28217" t="s">
        <v>47</v>
      </c>
      <c r="D28217" t="s">
        <v>12</v>
      </c>
      <c r="E28217">
        <v>2210</v>
      </c>
      <c r="F28217">
        <v>160763.55113152001</v>
      </c>
    </row>
    <row r="28218" spans="1:6" hidden="1" x14ac:dyDescent="0.25">
      <c r="A28218" t="s">
        <v>26</v>
      </c>
      <c r="B28218" s="1">
        <v>44835</v>
      </c>
      <c r="C28218" t="s">
        <v>54</v>
      </c>
      <c r="D28218" t="s">
        <v>84</v>
      </c>
      <c r="E28218">
        <v>2210</v>
      </c>
      <c r="F28218">
        <v>11318.208024150001</v>
      </c>
    </row>
    <row r="28219" spans="1:6" hidden="1" x14ac:dyDescent="0.25">
      <c r="A28219" t="s">
        <v>26</v>
      </c>
      <c r="B28219" s="1">
        <v>44835</v>
      </c>
      <c r="C28219" t="s">
        <v>54</v>
      </c>
      <c r="D28219" t="s">
        <v>86</v>
      </c>
      <c r="E28219">
        <v>2210</v>
      </c>
      <c r="F28219">
        <v>12072.75522576</v>
      </c>
    </row>
    <row r="28220" spans="1:6" hidden="1" x14ac:dyDescent="0.25">
      <c r="A28220" t="s">
        <v>26</v>
      </c>
      <c r="B28220" s="1">
        <v>44835</v>
      </c>
      <c r="C28220" t="s">
        <v>44</v>
      </c>
      <c r="D28220" t="s">
        <v>31</v>
      </c>
      <c r="E28220">
        <v>2210</v>
      </c>
      <c r="F28220">
        <v>9630.3494167999997</v>
      </c>
    </row>
    <row r="28221" spans="1:6" hidden="1" x14ac:dyDescent="0.25">
      <c r="A28221" t="s">
        <v>26</v>
      </c>
      <c r="B28221" s="1">
        <v>44835</v>
      </c>
      <c r="C28221" t="s">
        <v>62</v>
      </c>
      <c r="D28221" t="s">
        <v>22</v>
      </c>
      <c r="E28221">
        <v>2210</v>
      </c>
      <c r="F28221">
        <v>12512.430399679997</v>
      </c>
    </row>
    <row r="28222" spans="1:6" hidden="1" x14ac:dyDescent="0.25">
      <c r="A28222" t="s">
        <v>26</v>
      </c>
      <c r="B28222" s="1">
        <v>44835</v>
      </c>
      <c r="C28222" t="s">
        <v>62</v>
      </c>
      <c r="D28222" t="s">
        <v>12</v>
      </c>
      <c r="E28222">
        <v>2210</v>
      </c>
      <c r="F28222">
        <v>2819.7026252799997</v>
      </c>
    </row>
    <row r="28223" spans="1:6" hidden="1" x14ac:dyDescent="0.25">
      <c r="A28223" t="s">
        <v>26</v>
      </c>
      <c r="B28223" s="1">
        <v>44835</v>
      </c>
      <c r="C28223" t="s">
        <v>24</v>
      </c>
      <c r="D28223" t="s">
        <v>11</v>
      </c>
      <c r="E28223">
        <v>2210</v>
      </c>
      <c r="F28223">
        <v>16879.432333200002</v>
      </c>
    </row>
    <row r="28224" spans="1:6" hidden="1" x14ac:dyDescent="0.25">
      <c r="A28224" t="s">
        <v>26</v>
      </c>
      <c r="B28224" s="1">
        <v>44835</v>
      </c>
      <c r="C28224" t="s">
        <v>13</v>
      </c>
      <c r="D28224" t="s">
        <v>11</v>
      </c>
      <c r="E28224">
        <v>2210</v>
      </c>
      <c r="F28224">
        <v>6019.1091681600001</v>
      </c>
    </row>
    <row r="28225" spans="1:6" hidden="1" x14ac:dyDescent="0.25">
      <c r="A28225" t="s">
        <v>26</v>
      </c>
      <c r="B28225" s="1">
        <v>44835</v>
      </c>
      <c r="C28225" t="s">
        <v>227</v>
      </c>
      <c r="D28225" t="s">
        <v>93</v>
      </c>
      <c r="E28225">
        <v>2210</v>
      </c>
      <c r="F28225">
        <v>120447.81339599998</v>
      </c>
    </row>
    <row r="28226" spans="1:6" hidden="1" x14ac:dyDescent="0.25">
      <c r="A28226" t="s">
        <v>26</v>
      </c>
      <c r="B28226" s="1">
        <v>44835</v>
      </c>
      <c r="C28226" t="s">
        <v>227</v>
      </c>
      <c r="D28226" t="s">
        <v>94</v>
      </c>
      <c r="E28226">
        <v>2210</v>
      </c>
      <c r="F28226">
        <v>86518.851876000015</v>
      </c>
    </row>
    <row r="28227" spans="1:6" hidden="1" x14ac:dyDescent="0.25">
      <c r="A28227" t="s">
        <v>26</v>
      </c>
      <c r="B28227" s="1">
        <v>44835</v>
      </c>
      <c r="C28227" t="s">
        <v>227</v>
      </c>
      <c r="D28227" t="s">
        <v>85</v>
      </c>
      <c r="E28227">
        <v>2210</v>
      </c>
      <c r="F28227">
        <v>27143.169216000002</v>
      </c>
    </row>
    <row r="28228" spans="1:6" hidden="1" x14ac:dyDescent="0.25">
      <c r="A28228" t="s">
        <v>26</v>
      </c>
      <c r="B28228" s="1">
        <v>44835</v>
      </c>
      <c r="C28228" t="s">
        <v>159</v>
      </c>
      <c r="D28228" t="s">
        <v>151</v>
      </c>
      <c r="E28228">
        <v>2210</v>
      </c>
      <c r="F28228">
        <v>6413.2282644000006</v>
      </c>
    </row>
    <row r="28229" spans="1:6" hidden="1" x14ac:dyDescent="0.25">
      <c r="A28229" t="s">
        <v>26</v>
      </c>
      <c r="B28229" s="1">
        <v>44835</v>
      </c>
      <c r="C28229" t="s">
        <v>159</v>
      </c>
      <c r="D28229" t="s">
        <v>12</v>
      </c>
      <c r="E28229">
        <v>2210</v>
      </c>
      <c r="F28229">
        <v>6840.77681536</v>
      </c>
    </row>
    <row r="28230" spans="1:6" hidden="1" x14ac:dyDescent="0.25">
      <c r="A28230" t="s">
        <v>26</v>
      </c>
      <c r="B28230" s="1">
        <v>44835</v>
      </c>
      <c r="C28230" t="s">
        <v>92</v>
      </c>
      <c r="D28230" t="s">
        <v>93</v>
      </c>
      <c r="E28230">
        <v>2210</v>
      </c>
      <c r="F28230">
        <v>21885.558095520006</v>
      </c>
    </row>
    <row r="28231" spans="1:6" hidden="1" x14ac:dyDescent="0.25">
      <c r="A28231" t="s">
        <v>26</v>
      </c>
      <c r="B28231" s="1">
        <v>44835</v>
      </c>
      <c r="C28231" t="s">
        <v>92</v>
      </c>
      <c r="D28231" t="s">
        <v>94</v>
      </c>
      <c r="E28231">
        <v>2210</v>
      </c>
      <c r="F28231">
        <v>10480.408102080002</v>
      </c>
    </row>
    <row r="28232" spans="1:6" hidden="1" x14ac:dyDescent="0.25">
      <c r="A28232" t="s">
        <v>26</v>
      </c>
      <c r="B28232" s="1">
        <v>44835</v>
      </c>
      <c r="C28232" t="s">
        <v>53</v>
      </c>
      <c r="D28232" t="s">
        <v>11</v>
      </c>
      <c r="E28232">
        <v>2210</v>
      </c>
      <c r="F28232">
        <v>3597.4729727999993</v>
      </c>
    </row>
    <row r="28233" spans="1:6" hidden="1" x14ac:dyDescent="0.25">
      <c r="A28233" t="s">
        <v>26</v>
      </c>
      <c r="B28233" s="1">
        <v>44835</v>
      </c>
      <c r="C28233" t="s">
        <v>27</v>
      </c>
      <c r="D28233" t="s">
        <v>11</v>
      </c>
      <c r="E28233">
        <v>2210</v>
      </c>
      <c r="F28233">
        <v>37681.948195919991</v>
      </c>
    </row>
    <row r="28234" spans="1:6" hidden="1" x14ac:dyDescent="0.25">
      <c r="A28234" t="s">
        <v>26</v>
      </c>
      <c r="B28234" s="1">
        <v>44835</v>
      </c>
      <c r="C28234" t="s">
        <v>28</v>
      </c>
      <c r="D28234" t="s">
        <v>31</v>
      </c>
      <c r="E28234">
        <v>2210</v>
      </c>
      <c r="F28234">
        <v>26768.231691599984</v>
      </c>
    </row>
    <row r="28235" spans="1:6" hidden="1" x14ac:dyDescent="0.25">
      <c r="A28235" t="s">
        <v>26</v>
      </c>
      <c r="B28235" s="1">
        <v>44835</v>
      </c>
      <c r="C28235" t="s">
        <v>50</v>
      </c>
      <c r="D28235" t="s">
        <v>85</v>
      </c>
      <c r="E28235">
        <v>2210</v>
      </c>
      <c r="F28235">
        <v>35231.052382079986</v>
      </c>
    </row>
    <row r="28236" spans="1:6" hidden="1" x14ac:dyDescent="0.25">
      <c r="A28236" t="s">
        <v>26</v>
      </c>
      <c r="B28236" s="1">
        <v>44835</v>
      </c>
      <c r="C28236" t="s">
        <v>95</v>
      </c>
      <c r="D28236" t="s">
        <v>93</v>
      </c>
      <c r="E28236">
        <v>2210</v>
      </c>
      <c r="F28236">
        <v>37068.839408699991</v>
      </c>
    </row>
    <row r="28237" spans="1:6" hidden="1" x14ac:dyDescent="0.25">
      <c r="A28237" t="s">
        <v>26</v>
      </c>
      <c r="B28237" s="1">
        <v>44835</v>
      </c>
      <c r="C28237" t="s">
        <v>95</v>
      </c>
      <c r="D28237" t="s">
        <v>96</v>
      </c>
      <c r="E28237">
        <v>2210</v>
      </c>
      <c r="F28237">
        <v>20883.853188000001</v>
      </c>
    </row>
    <row r="28238" spans="1:6" hidden="1" x14ac:dyDescent="0.25">
      <c r="A28238" t="s">
        <v>26</v>
      </c>
      <c r="B28238" s="1">
        <v>44835</v>
      </c>
      <c r="C28238" t="s">
        <v>48</v>
      </c>
      <c r="D28238" t="s">
        <v>12</v>
      </c>
      <c r="E28238">
        <v>2210</v>
      </c>
      <c r="F28238">
        <v>18457.194759040001</v>
      </c>
    </row>
    <row r="28239" spans="1:6" hidden="1" x14ac:dyDescent="0.25">
      <c r="A28239" t="s">
        <v>26</v>
      </c>
      <c r="B28239" s="1">
        <v>44835</v>
      </c>
      <c r="C28239" t="s">
        <v>46</v>
      </c>
      <c r="D28239" t="s">
        <v>12</v>
      </c>
      <c r="E28239">
        <v>2210</v>
      </c>
      <c r="F28239">
        <v>484.36040960000008</v>
      </c>
    </row>
    <row r="28240" spans="1:6" hidden="1" x14ac:dyDescent="0.25">
      <c r="A28240" t="s">
        <v>26</v>
      </c>
      <c r="B28240" s="1">
        <v>44835</v>
      </c>
      <c r="C28240" t="s">
        <v>46</v>
      </c>
      <c r="D28240" t="s">
        <v>11</v>
      </c>
      <c r="E28240">
        <v>2210</v>
      </c>
      <c r="F28240">
        <v>363.27030719999999</v>
      </c>
    </row>
    <row r="28241" spans="1:6" hidden="1" x14ac:dyDescent="0.25">
      <c r="A28241" t="s">
        <v>26</v>
      </c>
      <c r="B28241" s="1">
        <v>44835</v>
      </c>
      <c r="C28241" t="s">
        <v>155</v>
      </c>
      <c r="D28241" t="s">
        <v>32</v>
      </c>
      <c r="E28241">
        <v>2210</v>
      </c>
      <c r="F28241">
        <v>888.72966071999986</v>
      </c>
    </row>
    <row r="28242" spans="1:6" hidden="1" x14ac:dyDescent="0.25">
      <c r="A28242" t="s">
        <v>26</v>
      </c>
      <c r="B28242" s="1">
        <v>44835</v>
      </c>
      <c r="C28242" t="s">
        <v>155</v>
      </c>
      <c r="D28242" t="s">
        <v>151</v>
      </c>
      <c r="E28242">
        <v>2210</v>
      </c>
      <c r="F28242">
        <v>720.59161679999988</v>
      </c>
    </row>
    <row r="28243" spans="1:6" hidden="1" x14ac:dyDescent="0.25">
      <c r="A28243" t="s">
        <v>26</v>
      </c>
      <c r="B28243" s="1">
        <v>44835</v>
      </c>
      <c r="C28243" t="s">
        <v>49</v>
      </c>
      <c r="D28243" t="s">
        <v>84</v>
      </c>
      <c r="E28243">
        <v>2210</v>
      </c>
      <c r="F28243">
        <v>5493.6680651999995</v>
      </c>
    </row>
    <row r="28244" spans="1:6" hidden="1" x14ac:dyDescent="0.25">
      <c r="A28244" t="s">
        <v>26</v>
      </c>
      <c r="B28244" s="1">
        <v>44835</v>
      </c>
      <c r="C28244" t="s">
        <v>49</v>
      </c>
      <c r="D28244" t="s">
        <v>12</v>
      </c>
      <c r="E28244">
        <v>2210</v>
      </c>
      <c r="F28244">
        <v>3906.6084019199998</v>
      </c>
    </row>
    <row r="28245" spans="1:6" hidden="1" x14ac:dyDescent="0.25">
      <c r="A28245" t="s">
        <v>26</v>
      </c>
      <c r="B28245" s="1">
        <v>44835</v>
      </c>
      <c r="C28245" t="s">
        <v>154</v>
      </c>
      <c r="D28245" t="s">
        <v>12</v>
      </c>
      <c r="E28245">
        <v>2210</v>
      </c>
      <c r="F28245">
        <v>802.49216256</v>
      </c>
    </row>
    <row r="28246" spans="1:6" hidden="1" x14ac:dyDescent="0.25">
      <c r="A28246" t="s">
        <v>26</v>
      </c>
      <c r="B28246" s="1">
        <v>44835</v>
      </c>
      <c r="C28246" t="s">
        <v>154</v>
      </c>
      <c r="D28246" t="s">
        <v>151</v>
      </c>
      <c r="E28246">
        <v>2210</v>
      </c>
      <c r="F28246">
        <v>376.1682012</v>
      </c>
    </row>
    <row r="28247" spans="1:6" hidden="1" x14ac:dyDescent="0.25">
      <c r="A28247" t="s">
        <v>26</v>
      </c>
      <c r="B28247" s="1">
        <v>44866</v>
      </c>
      <c r="C28247" t="s">
        <v>95</v>
      </c>
      <c r="D28247" t="s">
        <v>93</v>
      </c>
      <c r="E28247">
        <v>2210</v>
      </c>
      <c r="F28247">
        <v>102236.58949085999</v>
      </c>
    </row>
    <row r="28248" spans="1:6" hidden="1" x14ac:dyDescent="0.25">
      <c r="A28248" t="s">
        <v>26</v>
      </c>
      <c r="B28248" s="1">
        <v>44866</v>
      </c>
      <c r="C28248" t="s">
        <v>95</v>
      </c>
      <c r="D28248" t="s">
        <v>96</v>
      </c>
      <c r="E28248">
        <v>2210</v>
      </c>
      <c r="F28248">
        <v>57598.078586399999</v>
      </c>
    </row>
    <row r="28249" spans="1:6" hidden="1" x14ac:dyDescent="0.25">
      <c r="A28249" t="s">
        <v>26</v>
      </c>
      <c r="B28249" s="1">
        <v>44866</v>
      </c>
      <c r="C28249" t="s">
        <v>55</v>
      </c>
      <c r="D28249" t="s">
        <v>22</v>
      </c>
      <c r="E28249">
        <v>2210</v>
      </c>
      <c r="F28249">
        <v>1021736.7412340342</v>
      </c>
    </row>
    <row r="28250" spans="1:6" hidden="1" x14ac:dyDescent="0.25">
      <c r="A28250" t="s">
        <v>26</v>
      </c>
      <c r="B28250" s="1">
        <v>44866</v>
      </c>
      <c r="C28250" t="s">
        <v>19</v>
      </c>
      <c r="D28250" t="s">
        <v>11</v>
      </c>
      <c r="E28250">
        <v>2210</v>
      </c>
      <c r="F28250">
        <v>41576.890753920001</v>
      </c>
    </row>
    <row r="28251" spans="1:6" hidden="1" x14ac:dyDescent="0.25">
      <c r="A28251" t="s">
        <v>26</v>
      </c>
      <c r="B28251" s="1">
        <v>44866</v>
      </c>
      <c r="C28251" t="s">
        <v>54</v>
      </c>
      <c r="D28251" t="s">
        <v>84</v>
      </c>
      <c r="E28251">
        <v>2210</v>
      </c>
      <c r="F28251">
        <v>13824.300471974999</v>
      </c>
    </row>
    <row r="28252" spans="1:6" hidden="1" x14ac:dyDescent="0.25">
      <c r="A28252" t="s">
        <v>26</v>
      </c>
      <c r="B28252" s="1">
        <v>44866</v>
      </c>
      <c r="C28252" t="s">
        <v>54</v>
      </c>
      <c r="D28252" t="s">
        <v>86</v>
      </c>
      <c r="E28252">
        <v>2210</v>
      </c>
      <c r="F28252">
        <v>14745.92050344</v>
      </c>
    </row>
    <row r="28253" spans="1:6" hidden="1" x14ac:dyDescent="0.25">
      <c r="A28253" t="s">
        <v>26</v>
      </c>
      <c r="B28253" s="1">
        <v>44866</v>
      </c>
      <c r="C28253" t="s">
        <v>25</v>
      </c>
      <c r="D28253" t="s">
        <v>11</v>
      </c>
      <c r="E28253">
        <v>2210</v>
      </c>
      <c r="F28253">
        <v>46819.283873040033</v>
      </c>
    </row>
    <row r="28254" spans="1:6" hidden="1" x14ac:dyDescent="0.25">
      <c r="A28254" t="s">
        <v>26</v>
      </c>
      <c r="B28254" s="1">
        <v>44866</v>
      </c>
      <c r="C28254" t="s">
        <v>41</v>
      </c>
      <c r="D28254" t="s">
        <v>12</v>
      </c>
      <c r="E28254">
        <v>2210</v>
      </c>
      <c r="F28254">
        <v>48306.264685759998</v>
      </c>
    </row>
    <row r="28255" spans="1:6" hidden="1" x14ac:dyDescent="0.25">
      <c r="A28255" t="s">
        <v>26</v>
      </c>
      <c r="B28255" s="1">
        <v>44866</v>
      </c>
      <c r="C28255" t="s">
        <v>46</v>
      </c>
      <c r="D28255" t="s">
        <v>12</v>
      </c>
      <c r="E28255">
        <v>2210</v>
      </c>
      <c r="F28255">
        <v>13532.039590079998</v>
      </c>
    </row>
    <row r="28256" spans="1:6" hidden="1" x14ac:dyDescent="0.25">
      <c r="A28256" t="s">
        <v>26</v>
      </c>
      <c r="B28256" s="1">
        <v>44866</v>
      </c>
      <c r="C28256" t="s">
        <v>46</v>
      </c>
      <c r="D28256" t="s">
        <v>11</v>
      </c>
      <c r="E28256">
        <v>2210</v>
      </c>
      <c r="F28256">
        <v>10149.02969256</v>
      </c>
    </row>
    <row r="28257" spans="1:6" hidden="1" x14ac:dyDescent="0.25">
      <c r="A28257" t="s">
        <v>26</v>
      </c>
      <c r="B28257" s="1">
        <v>44866</v>
      </c>
      <c r="C28257" t="s">
        <v>42</v>
      </c>
      <c r="D28257" t="s">
        <v>12</v>
      </c>
      <c r="E28257">
        <v>2210</v>
      </c>
      <c r="F28257">
        <v>10305.765043200001</v>
      </c>
    </row>
    <row r="28258" spans="1:6" hidden="1" x14ac:dyDescent="0.25">
      <c r="A28258" t="s">
        <v>26</v>
      </c>
      <c r="B28258" s="1">
        <v>44866</v>
      </c>
      <c r="C28258" t="s">
        <v>50</v>
      </c>
      <c r="D28258" t="s">
        <v>85</v>
      </c>
      <c r="E28258">
        <v>2210</v>
      </c>
      <c r="F28258">
        <v>90302.816198879955</v>
      </c>
    </row>
    <row r="28259" spans="1:6" hidden="1" x14ac:dyDescent="0.25">
      <c r="A28259" t="s">
        <v>26</v>
      </c>
      <c r="B28259" s="1">
        <v>44866</v>
      </c>
      <c r="C28259" t="s">
        <v>47</v>
      </c>
      <c r="D28259" t="s">
        <v>12</v>
      </c>
      <c r="E28259">
        <v>2210</v>
      </c>
      <c r="F28259">
        <v>138137.54639039995</v>
      </c>
    </row>
    <row r="28260" spans="1:6" hidden="1" x14ac:dyDescent="0.25">
      <c r="A28260" t="s">
        <v>26</v>
      </c>
      <c r="B28260" s="1">
        <v>44866</v>
      </c>
      <c r="C28260" t="s">
        <v>92</v>
      </c>
      <c r="D28260" t="s">
        <v>93</v>
      </c>
      <c r="E28260">
        <v>2210</v>
      </c>
      <c r="F28260">
        <v>61629.226700370025</v>
      </c>
    </row>
    <row r="28261" spans="1:6" hidden="1" x14ac:dyDescent="0.25">
      <c r="A28261" t="s">
        <v>26</v>
      </c>
      <c r="B28261" s="1">
        <v>44866</v>
      </c>
      <c r="C28261" t="s">
        <v>92</v>
      </c>
      <c r="D28261" t="s">
        <v>94</v>
      </c>
      <c r="E28261">
        <v>2210</v>
      </c>
      <c r="F28261">
        <v>29512.587433979996</v>
      </c>
    </row>
    <row r="28262" spans="1:6" hidden="1" x14ac:dyDescent="0.25">
      <c r="A28262" t="s">
        <v>26</v>
      </c>
      <c r="B28262" s="1">
        <v>44866</v>
      </c>
      <c r="C28262" t="s">
        <v>62</v>
      </c>
      <c r="D28262" t="s">
        <v>22</v>
      </c>
      <c r="E28262">
        <v>2210</v>
      </c>
      <c r="F28262">
        <v>11797.167703599995</v>
      </c>
    </row>
    <row r="28263" spans="1:6" hidden="1" x14ac:dyDescent="0.25">
      <c r="A28263" t="s">
        <v>26</v>
      </c>
      <c r="B28263" s="1">
        <v>44866</v>
      </c>
      <c r="C28263" t="s">
        <v>62</v>
      </c>
      <c r="D28263" t="s">
        <v>12</v>
      </c>
      <c r="E28263">
        <v>2210</v>
      </c>
      <c r="F28263">
        <v>2658.5166656000001</v>
      </c>
    </row>
    <row r="28264" spans="1:6" hidden="1" x14ac:dyDescent="0.25">
      <c r="A28264" t="s">
        <v>26</v>
      </c>
      <c r="B28264" s="1">
        <v>44866</v>
      </c>
      <c r="C28264" t="s">
        <v>158</v>
      </c>
      <c r="D28264" t="s">
        <v>11</v>
      </c>
      <c r="E28264">
        <v>2210</v>
      </c>
      <c r="F28264">
        <v>4302.9247821600002</v>
      </c>
    </row>
    <row r="28265" spans="1:6" hidden="1" x14ac:dyDescent="0.25">
      <c r="A28265" t="s">
        <v>26</v>
      </c>
      <c r="B28265" s="1">
        <v>44866</v>
      </c>
      <c r="C28265" t="s">
        <v>158</v>
      </c>
      <c r="D28265" t="s">
        <v>151</v>
      </c>
      <c r="E28265">
        <v>2210</v>
      </c>
      <c r="F28265">
        <v>5378.6559776999993</v>
      </c>
    </row>
    <row r="28266" spans="1:6" hidden="1" x14ac:dyDescent="0.25">
      <c r="A28266" t="s">
        <v>26</v>
      </c>
      <c r="B28266" s="1">
        <v>44866</v>
      </c>
      <c r="C28266" t="s">
        <v>24</v>
      </c>
      <c r="D28266" t="s">
        <v>11</v>
      </c>
      <c r="E28266">
        <v>2210</v>
      </c>
      <c r="F28266">
        <v>20770.724597760003</v>
      </c>
    </row>
    <row r="28267" spans="1:6" hidden="1" x14ac:dyDescent="0.25">
      <c r="A28267" t="s">
        <v>26</v>
      </c>
      <c r="B28267" s="1">
        <v>44866</v>
      </c>
      <c r="C28267" t="s">
        <v>44</v>
      </c>
      <c r="D28267" t="s">
        <v>31</v>
      </c>
      <c r="E28267">
        <v>2210</v>
      </c>
      <c r="F28267">
        <v>20142.828091199994</v>
      </c>
    </row>
    <row r="28268" spans="1:6" hidden="1" x14ac:dyDescent="0.25">
      <c r="A28268" t="s">
        <v>26</v>
      </c>
      <c r="B28268" s="1">
        <v>44866</v>
      </c>
      <c r="C28268" t="s">
        <v>13</v>
      </c>
      <c r="D28268" t="s">
        <v>11</v>
      </c>
      <c r="E28268">
        <v>2210</v>
      </c>
      <c r="F28268">
        <v>13681.254420000001</v>
      </c>
    </row>
    <row r="28269" spans="1:6" hidden="1" x14ac:dyDescent="0.25">
      <c r="A28269" t="s">
        <v>26</v>
      </c>
      <c r="B28269" s="1">
        <v>44866</v>
      </c>
      <c r="C28269" t="s">
        <v>99</v>
      </c>
      <c r="D28269" t="s">
        <v>85</v>
      </c>
      <c r="E28269">
        <v>2210</v>
      </c>
      <c r="F28269">
        <v>5163.2366478400008</v>
      </c>
    </row>
    <row r="28270" spans="1:6" hidden="1" x14ac:dyDescent="0.25">
      <c r="A28270" t="s">
        <v>26</v>
      </c>
      <c r="B28270" s="1">
        <v>44866</v>
      </c>
      <c r="C28270" t="s">
        <v>99</v>
      </c>
      <c r="D28270" t="s">
        <v>123</v>
      </c>
      <c r="E28270">
        <v>2210</v>
      </c>
      <c r="F28270">
        <v>7260.8015360249992</v>
      </c>
    </row>
    <row r="28271" spans="1:6" hidden="1" x14ac:dyDescent="0.25">
      <c r="A28271" t="s">
        <v>26</v>
      </c>
      <c r="B28271" s="1">
        <v>44866</v>
      </c>
      <c r="C28271" t="s">
        <v>99</v>
      </c>
      <c r="D28271" t="s">
        <v>124</v>
      </c>
      <c r="E28271">
        <v>2210</v>
      </c>
      <c r="F28271">
        <v>7744.8549717599999</v>
      </c>
    </row>
    <row r="28272" spans="1:6" hidden="1" x14ac:dyDescent="0.25">
      <c r="A28272" t="s">
        <v>26</v>
      </c>
      <c r="B28272" s="1">
        <v>44866</v>
      </c>
      <c r="C28272" t="s">
        <v>52</v>
      </c>
      <c r="D28272" t="s">
        <v>12</v>
      </c>
      <c r="E28272">
        <v>2210</v>
      </c>
      <c r="F28272">
        <v>42140.587872960001</v>
      </c>
    </row>
    <row r="28273" spans="1:6" hidden="1" x14ac:dyDescent="0.25">
      <c r="A28273" t="s">
        <v>26</v>
      </c>
      <c r="B28273" s="1">
        <v>44866</v>
      </c>
      <c r="C28273" t="s">
        <v>52</v>
      </c>
      <c r="D28273" t="s">
        <v>31</v>
      </c>
      <c r="E28273">
        <v>2210</v>
      </c>
      <c r="F28273">
        <v>13168.933710300002</v>
      </c>
    </row>
    <row r="28274" spans="1:6" hidden="1" x14ac:dyDescent="0.25">
      <c r="A28274" t="s">
        <v>26</v>
      </c>
      <c r="B28274" s="1">
        <v>44866</v>
      </c>
      <c r="C28274" t="s">
        <v>27</v>
      </c>
      <c r="D28274" t="s">
        <v>11</v>
      </c>
      <c r="E28274">
        <v>2210</v>
      </c>
      <c r="F28274">
        <v>38476.273427280023</v>
      </c>
    </row>
    <row r="28275" spans="1:6" hidden="1" x14ac:dyDescent="0.25">
      <c r="A28275" t="s">
        <v>26</v>
      </c>
      <c r="B28275" s="1">
        <v>44866</v>
      </c>
      <c r="C28275" t="s">
        <v>37</v>
      </c>
      <c r="D28275" t="s">
        <v>11</v>
      </c>
      <c r="E28275">
        <v>2210</v>
      </c>
      <c r="F28275">
        <v>28743.36499440001</v>
      </c>
    </row>
    <row r="28276" spans="1:6" hidden="1" x14ac:dyDescent="0.25">
      <c r="A28276" t="s">
        <v>26</v>
      </c>
      <c r="B28276" s="1">
        <v>44866</v>
      </c>
      <c r="C28276" t="s">
        <v>37</v>
      </c>
      <c r="D28276" t="s">
        <v>12</v>
      </c>
      <c r="E28276">
        <v>2210</v>
      </c>
      <c r="F28276">
        <v>38324.486659199989</v>
      </c>
    </row>
    <row r="28277" spans="1:6" hidden="1" x14ac:dyDescent="0.25">
      <c r="A28277" t="s">
        <v>26</v>
      </c>
      <c r="B28277" s="1">
        <v>44866</v>
      </c>
      <c r="C28277" t="s">
        <v>227</v>
      </c>
      <c r="D28277" t="s">
        <v>93</v>
      </c>
      <c r="E28277">
        <v>2210</v>
      </c>
      <c r="F28277">
        <v>162812.25627852004</v>
      </c>
    </row>
    <row r="28278" spans="1:6" hidden="1" x14ac:dyDescent="0.25">
      <c r="A28278" t="s">
        <v>26</v>
      </c>
      <c r="B28278" s="1">
        <v>44866</v>
      </c>
      <c r="C28278" t="s">
        <v>227</v>
      </c>
      <c r="D28278" t="s">
        <v>94</v>
      </c>
      <c r="E28278">
        <v>2210</v>
      </c>
      <c r="F28278">
        <v>116949.64887612</v>
      </c>
    </row>
    <row r="28279" spans="1:6" hidden="1" x14ac:dyDescent="0.25">
      <c r="A28279" t="s">
        <v>26</v>
      </c>
      <c r="B28279" s="1">
        <v>44866</v>
      </c>
      <c r="C28279" t="s">
        <v>227</v>
      </c>
      <c r="D28279" t="s">
        <v>85</v>
      </c>
      <c r="E28279">
        <v>2210</v>
      </c>
      <c r="F28279">
        <v>36690.085921920007</v>
      </c>
    </row>
    <row r="28280" spans="1:6" hidden="1" x14ac:dyDescent="0.25">
      <c r="A28280" t="s">
        <v>26</v>
      </c>
      <c r="B28280" s="1">
        <v>44866</v>
      </c>
      <c r="C28280" t="s">
        <v>28</v>
      </c>
      <c r="D28280" t="s">
        <v>31</v>
      </c>
      <c r="E28280">
        <v>2210</v>
      </c>
      <c r="F28280">
        <v>14516.257197599998</v>
      </c>
    </row>
    <row r="28281" spans="1:6" hidden="1" x14ac:dyDescent="0.25">
      <c r="A28281" t="s">
        <v>26</v>
      </c>
      <c r="B28281" s="1">
        <v>44866</v>
      </c>
      <c r="C28281" t="s">
        <v>48</v>
      </c>
      <c r="D28281" t="s">
        <v>12</v>
      </c>
      <c r="E28281">
        <v>2210</v>
      </c>
      <c r="F28281">
        <v>51044.943681280034</v>
      </c>
    </row>
    <row r="28282" spans="1:6" hidden="1" x14ac:dyDescent="0.25">
      <c r="A28282" t="s">
        <v>26</v>
      </c>
      <c r="B28282" s="1">
        <v>44866</v>
      </c>
      <c r="C28282" t="s">
        <v>82</v>
      </c>
      <c r="D28282" t="s">
        <v>91</v>
      </c>
      <c r="E28282">
        <v>2210</v>
      </c>
      <c r="F28282">
        <v>892.23237410000024</v>
      </c>
    </row>
    <row r="28283" spans="1:6" hidden="1" x14ac:dyDescent="0.25">
      <c r="A28283" t="s">
        <v>26</v>
      </c>
      <c r="B28283" s="1">
        <v>44866</v>
      </c>
      <c r="C28283" t="s">
        <v>82</v>
      </c>
      <c r="D28283" t="s">
        <v>85</v>
      </c>
      <c r="E28283">
        <v>2210</v>
      </c>
      <c r="F28283">
        <v>1679.4962336000003</v>
      </c>
    </row>
    <row r="28284" spans="1:6" hidden="1" x14ac:dyDescent="0.25">
      <c r="A28284" t="s">
        <v>26</v>
      </c>
      <c r="B28284" s="1">
        <v>44866</v>
      </c>
      <c r="C28284" t="s">
        <v>53</v>
      </c>
      <c r="D28284" t="s">
        <v>11</v>
      </c>
      <c r="E28284">
        <v>2210</v>
      </c>
      <c r="F28284">
        <v>1101.58808832</v>
      </c>
    </row>
    <row r="28285" spans="1:6" hidden="1" x14ac:dyDescent="0.25">
      <c r="A28285" t="s">
        <v>26</v>
      </c>
      <c r="B28285" s="1">
        <v>44866</v>
      </c>
      <c r="C28285" t="s">
        <v>29</v>
      </c>
      <c r="D28285" t="s">
        <v>31</v>
      </c>
      <c r="E28285">
        <v>2210</v>
      </c>
      <c r="F28285">
        <v>57395.565849799976</v>
      </c>
    </row>
    <row r="28286" spans="1:6" hidden="1" x14ac:dyDescent="0.25">
      <c r="A28286" t="s">
        <v>26</v>
      </c>
      <c r="B28286" s="1">
        <v>44866</v>
      </c>
      <c r="C28286" t="s">
        <v>49</v>
      </c>
      <c r="D28286" t="s">
        <v>84</v>
      </c>
      <c r="E28286">
        <v>2210</v>
      </c>
      <c r="F28286">
        <v>4070.1931355249999</v>
      </c>
    </row>
    <row r="28287" spans="1:6" hidden="1" x14ac:dyDescent="0.25">
      <c r="A28287" t="s">
        <v>26</v>
      </c>
      <c r="B28287" s="1">
        <v>44866</v>
      </c>
      <c r="C28287" t="s">
        <v>49</v>
      </c>
      <c r="D28287" t="s">
        <v>12</v>
      </c>
      <c r="E28287">
        <v>2210</v>
      </c>
      <c r="F28287">
        <v>2894.3595630399996</v>
      </c>
    </row>
    <row r="28288" spans="1:6" hidden="1" x14ac:dyDescent="0.25">
      <c r="A28288" t="s">
        <v>26</v>
      </c>
      <c r="B28288" s="1">
        <v>44866</v>
      </c>
      <c r="C28288" t="s">
        <v>159</v>
      </c>
      <c r="D28288" t="s">
        <v>151</v>
      </c>
      <c r="E28288">
        <v>2210</v>
      </c>
      <c r="F28288">
        <v>2748.40356225</v>
      </c>
    </row>
    <row r="28289" spans="1:6" hidden="1" x14ac:dyDescent="0.25">
      <c r="A28289" t="s">
        <v>26</v>
      </c>
      <c r="B28289" s="1">
        <v>44866</v>
      </c>
      <c r="C28289" t="s">
        <v>159</v>
      </c>
      <c r="D28289" t="s">
        <v>12</v>
      </c>
      <c r="E28289">
        <v>2210</v>
      </c>
      <c r="F28289">
        <v>2931.6304663999995</v>
      </c>
    </row>
    <row r="28290" spans="1:6" hidden="1" x14ac:dyDescent="0.25">
      <c r="A28290" t="s">
        <v>26</v>
      </c>
      <c r="B28290" s="1">
        <v>44866</v>
      </c>
      <c r="C28290" t="s">
        <v>38</v>
      </c>
      <c r="D28290" t="s">
        <v>12</v>
      </c>
      <c r="E28290">
        <v>2210</v>
      </c>
      <c r="F28290">
        <v>6187.1927903999995</v>
      </c>
    </row>
    <row r="28291" spans="1:6" hidden="1" x14ac:dyDescent="0.25">
      <c r="A28291" t="s">
        <v>26</v>
      </c>
      <c r="B28291" s="1">
        <v>44866</v>
      </c>
      <c r="C28291" t="s">
        <v>56</v>
      </c>
      <c r="D28291" t="s">
        <v>87</v>
      </c>
      <c r="E28291">
        <v>2210</v>
      </c>
      <c r="F28291">
        <v>22171.26457308</v>
      </c>
    </row>
    <row r="28292" spans="1:6" hidden="1" x14ac:dyDescent="0.25">
      <c r="A28292" t="s">
        <v>26</v>
      </c>
      <c r="B28292" s="1">
        <v>44866</v>
      </c>
      <c r="C28292" t="s">
        <v>56</v>
      </c>
      <c r="D28292" t="s">
        <v>85</v>
      </c>
      <c r="E28292">
        <v>2210</v>
      </c>
      <c r="F28292">
        <v>9587.5738694399988</v>
      </c>
    </row>
    <row r="28293" spans="1:6" hidden="1" x14ac:dyDescent="0.25">
      <c r="A28293" t="s">
        <v>26</v>
      </c>
      <c r="B28293" s="1">
        <v>44866</v>
      </c>
      <c r="C28293" t="s">
        <v>157</v>
      </c>
      <c r="D28293" t="s">
        <v>124</v>
      </c>
      <c r="E28293">
        <v>2210</v>
      </c>
      <c r="F28293">
        <v>1162.0131091199999</v>
      </c>
    </row>
    <row r="28294" spans="1:6" hidden="1" x14ac:dyDescent="0.25">
      <c r="A28294" t="s">
        <v>26</v>
      </c>
      <c r="B28294" s="1">
        <v>44866</v>
      </c>
      <c r="C28294" t="s">
        <v>157</v>
      </c>
      <c r="D28294" t="s">
        <v>91</v>
      </c>
      <c r="E28294">
        <v>2210</v>
      </c>
      <c r="F28294">
        <v>823.0926189600001</v>
      </c>
    </row>
    <row r="28295" spans="1:6" hidden="1" x14ac:dyDescent="0.25">
      <c r="A28295" t="s">
        <v>26</v>
      </c>
      <c r="B28295" s="1">
        <v>44866</v>
      </c>
      <c r="C28295" t="s">
        <v>157</v>
      </c>
      <c r="D28295" t="s">
        <v>123</v>
      </c>
      <c r="E28295">
        <v>2210</v>
      </c>
      <c r="F28295">
        <v>1089.3872898</v>
      </c>
    </row>
    <row r="28296" spans="1:6" hidden="1" x14ac:dyDescent="0.25">
      <c r="A28296" t="s">
        <v>26</v>
      </c>
      <c r="B28296" s="1">
        <v>44866</v>
      </c>
      <c r="C28296" t="s">
        <v>287</v>
      </c>
      <c r="D28296" t="s">
        <v>93</v>
      </c>
      <c r="E28296">
        <v>2210</v>
      </c>
      <c r="F28296">
        <v>9568.1304</v>
      </c>
    </row>
    <row r="28297" spans="1:6" hidden="1" x14ac:dyDescent="0.25">
      <c r="A28297" t="s">
        <v>26</v>
      </c>
      <c r="B28297" s="1">
        <v>44866</v>
      </c>
      <c r="C28297" t="s">
        <v>287</v>
      </c>
      <c r="D28297" t="s">
        <v>96</v>
      </c>
      <c r="E28297">
        <v>2210</v>
      </c>
      <c r="F28297">
        <v>4042.8720000000003</v>
      </c>
    </row>
    <row r="28298" spans="1:6" hidden="1" x14ac:dyDescent="0.25">
      <c r="A28298" t="s">
        <v>26</v>
      </c>
      <c r="B28298" s="1">
        <v>44866</v>
      </c>
      <c r="C28298" t="s">
        <v>287</v>
      </c>
      <c r="D28298" t="s">
        <v>124</v>
      </c>
      <c r="E28298">
        <v>2210</v>
      </c>
      <c r="F28298">
        <v>3234.2975999999999</v>
      </c>
    </row>
    <row r="28299" spans="1:6" hidden="1" x14ac:dyDescent="0.25">
      <c r="A28299" t="s">
        <v>26</v>
      </c>
      <c r="B28299" s="1">
        <v>44866</v>
      </c>
      <c r="C28299" t="s">
        <v>287</v>
      </c>
      <c r="D28299" t="s">
        <v>94</v>
      </c>
      <c r="E28299">
        <v>2210</v>
      </c>
      <c r="F28299">
        <v>3436.4411999999998</v>
      </c>
    </row>
    <row r="28300" spans="1:6" hidden="1" x14ac:dyDescent="0.25">
      <c r="A28300" t="s">
        <v>26</v>
      </c>
      <c r="B28300" s="1">
        <v>44896</v>
      </c>
      <c r="C28300" t="s">
        <v>48</v>
      </c>
      <c r="D28300" t="s">
        <v>12</v>
      </c>
      <c r="E28300">
        <v>2210</v>
      </c>
      <c r="F28300">
        <v>64395.838835840019</v>
      </c>
    </row>
    <row r="28301" spans="1:6" hidden="1" x14ac:dyDescent="0.25">
      <c r="A28301" t="s">
        <v>26</v>
      </c>
      <c r="B28301" s="1">
        <v>44896</v>
      </c>
      <c r="C28301" t="s">
        <v>50</v>
      </c>
      <c r="D28301" t="s">
        <v>85</v>
      </c>
      <c r="E28301">
        <v>2210</v>
      </c>
      <c r="F28301">
        <v>32050.61572512002</v>
      </c>
    </row>
    <row r="28302" spans="1:6" hidden="1" x14ac:dyDescent="0.25">
      <c r="A28302" t="s">
        <v>26</v>
      </c>
      <c r="B28302" s="1">
        <v>44896</v>
      </c>
      <c r="C28302" t="s">
        <v>55</v>
      </c>
      <c r="D28302" t="s">
        <v>22</v>
      </c>
      <c r="E28302">
        <v>2210</v>
      </c>
      <c r="F28302">
        <v>607759.81259123678</v>
      </c>
    </row>
    <row r="28303" spans="1:6" hidden="1" x14ac:dyDescent="0.25">
      <c r="A28303" t="s">
        <v>26</v>
      </c>
      <c r="B28303" s="1">
        <v>44896</v>
      </c>
      <c r="C28303" t="s">
        <v>227</v>
      </c>
      <c r="D28303" t="s">
        <v>93</v>
      </c>
      <c r="E28303">
        <v>2210</v>
      </c>
      <c r="F28303">
        <v>180565.29732780007</v>
      </c>
    </row>
    <row r="28304" spans="1:6" hidden="1" x14ac:dyDescent="0.25">
      <c r="A28304" t="s">
        <v>26</v>
      </c>
      <c r="B28304" s="1">
        <v>44896</v>
      </c>
      <c r="C28304" t="s">
        <v>227</v>
      </c>
      <c r="D28304" t="s">
        <v>94</v>
      </c>
      <c r="E28304">
        <v>2210</v>
      </c>
      <c r="F28304">
        <v>129701.83329180002</v>
      </c>
    </row>
    <row r="28305" spans="1:6" hidden="1" x14ac:dyDescent="0.25">
      <c r="A28305" t="s">
        <v>26</v>
      </c>
      <c r="B28305" s="1">
        <v>44896</v>
      </c>
      <c r="C28305" t="s">
        <v>227</v>
      </c>
      <c r="D28305" t="s">
        <v>85</v>
      </c>
      <c r="E28305">
        <v>2210</v>
      </c>
      <c r="F28305">
        <v>40690.771228800004</v>
      </c>
    </row>
    <row r="28306" spans="1:6" hidden="1" x14ac:dyDescent="0.25">
      <c r="A28306" t="s">
        <v>26</v>
      </c>
      <c r="B28306" s="1">
        <v>44896</v>
      </c>
      <c r="C28306" t="s">
        <v>56</v>
      </c>
      <c r="D28306" t="s">
        <v>87</v>
      </c>
      <c r="E28306">
        <v>2210</v>
      </c>
      <c r="F28306">
        <v>9041.3315025600004</v>
      </c>
    </row>
    <row r="28307" spans="1:6" hidden="1" x14ac:dyDescent="0.25">
      <c r="A28307" t="s">
        <v>26</v>
      </c>
      <c r="B28307" s="1">
        <v>44896</v>
      </c>
      <c r="C28307" t="s">
        <v>56</v>
      </c>
      <c r="D28307" t="s">
        <v>85</v>
      </c>
      <c r="E28307">
        <v>2210</v>
      </c>
      <c r="F28307">
        <v>3909.7649740800007</v>
      </c>
    </row>
    <row r="28308" spans="1:6" hidden="1" x14ac:dyDescent="0.25">
      <c r="A28308" t="s">
        <v>26</v>
      </c>
      <c r="B28308" s="1">
        <v>44896</v>
      </c>
      <c r="C28308" t="s">
        <v>29</v>
      </c>
      <c r="D28308" t="s">
        <v>31</v>
      </c>
      <c r="E28308">
        <v>2210</v>
      </c>
      <c r="F28308">
        <v>32832.843062200016</v>
      </c>
    </row>
    <row r="28309" spans="1:6" hidden="1" x14ac:dyDescent="0.25">
      <c r="A28309" t="s">
        <v>26</v>
      </c>
      <c r="B28309" s="1">
        <v>44896</v>
      </c>
      <c r="C28309" t="s">
        <v>54</v>
      </c>
      <c r="D28309" t="s">
        <v>84</v>
      </c>
      <c r="E28309">
        <v>2210</v>
      </c>
      <c r="F28309">
        <v>5692.8388941000003</v>
      </c>
    </row>
    <row r="28310" spans="1:6" hidden="1" x14ac:dyDescent="0.25">
      <c r="A28310" t="s">
        <v>26</v>
      </c>
      <c r="B28310" s="1">
        <v>44896</v>
      </c>
      <c r="C28310" t="s">
        <v>54</v>
      </c>
      <c r="D28310" t="s">
        <v>86</v>
      </c>
      <c r="E28310">
        <v>2210</v>
      </c>
      <c r="F28310">
        <v>6072.3614870400006</v>
      </c>
    </row>
    <row r="28311" spans="1:6" hidden="1" x14ac:dyDescent="0.25">
      <c r="A28311" t="s">
        <v>26</v>
      </c>
      <c r="B28311" s="1">
        <v>44896</v>
      </c>
      <c r="C28311" t="s">
        <v>28</v>
      </c>
      <c r="D28311" t="s">
        <v>31</v>
      </c>
      <c r="E28311">
        <v>2210</v>
      </c>
      <c r="F28311">
        <v>15396.088102200009</v>
      </c>
    </row>
    <row r="28312" spans="1:6" hidden="1" x14ac:dyDescent="0.25">
      <c r="A28312" t="s">
        <v>26</v>
      </c>
      <c r="B28312" s="1">
        <v>44896</v>
      </c>
      <c r="C28312" t="s">
        <v>25</v>
      </c>
      <c r="D28312" t="s">
        <v>11</v>
      </c>
      <c r="E28312">
        <v>2210</v>
      </c>
      <c r="F28312">
        <v>38941.204538160004</v>
      </c>
    </row>
    <row r="28313" spans="1:6" hidden="1" x14ac:dyDescent="0.25">
      <c r="A28313" t="s">
        <v>26</v>
      </c>
      <c r="B28313" s="1">
        <v>44896</v>
      </c>
      <c r="C28313" t="s">
        <v>52</v>
      </c>
      <c r="D28313" t="s">
        <v>12</v>
      </c>
      <c r="E28313">
        <v>2210</v>
      </c>
      <c r="F28313">
        <v>49965.203045760005</v>
      </c>
    </row>
    <row r="28314" spans="1:6" hidden="1" x14ac:dyDescent="0.25">
      <c r="A28314" t="s">
        <v>26</v>
      </c>
      <c r="B28314" s="1">
        <v>44896</v>
      </c>
      <c r="C28314" t="s">
        <v>52</v>
      </c>
      <c r="D28314" t="s">
        <v>31</v>
      </c>
      <c r="E28314">
        <v>2210</v>
      </c>
      <c r="F28314">
        <v>15614.125951800001</v>
      </c>
    </row>
    <row r="28315" spans="1:6" hidden="1" x14ac:dyDescent="0.25">
      <c r="A28315" t="s">
        <v>26</v>
      </c>
      <c r="B28315" s="1">
        <v>44896</v>
      </c>
      <c r="C28315" t="s">
        <v>154</v>
      </c>
      <c r="D28315" t="s">
        <v>12</v>
      </c>
      <c r="E28315">
        <v>2210</v>
      </c>
      <c r="F28315">
        <v>984.30759936000004</v>
      </c>
    </row>
    <row r="28316" spans="1:6" hidden="1" x14ac:dyDescent="0.25">
      <c r="A28316" t="s">
        <v>26</v>
      </c>
      <c r="B28316" s="1">
        <v>44896</v>
      </c>
      <c r="C28316" t="s">
        <v>154</v>
      </c>
      <c r="D28316" t="s">
        <v>151</v>
      </c>
      <c r="E28316">
        <v>2210</v>
      </c>
      <c r="F28316">
        <v>461.39418720000003</v>
      </c>
    </row>
    <row r="28317" spans="1:6" hidden="1" x14ac:dyDescent="0.25">
      <c r="A28317" t="s">
        <v>26</v>
      </c>
      <c r="B28317" s="1">
        <v>44896</v>
      </c>
      <c r="C28317" t="s">
        <v>37</v>
      </c>
      <c r="D28317" t="s">
        <v>11</v>
      </c>
      <c r="E28317">
        <v>2210</v>
      </c>
      <c r="F28317">
        <v>37751.682629279996</v>
      </c>
    </row>
    <row r="28318" spans="1:6" hidden="1" x14ac:dyDescent="0.25">
      <c r="A28318" t="s">
        <v>26</v>
      </c>
      <c r="B28318" s="1">
        <v>44896</v>
      </c>
      <c r="C28318" t="s">
        <v>37</v>
      </c>
      <c r="D28318" t="s">
        <v>12</v>
      </c>
      <c r="E28318">
        <v>2210</v>
      </c>
      <c r="F28318">
        <v>50335.576839039997</v>
      </c>
    </row>
    <row r="28319" spans="1:6" hidden="1" x14ac:dyDescent="0.25">
      <c r="A28319" t="s">
        <v>26</v>
      </c>
      <c r="B28319" s="1">
        <v>44896</v>
      </c>
      <c r="C28319" t="s">
        <v>47</v>
      </c>
      <c r="D28319" t="s">
        <v>12</v>
      </c>
      <c r="E28319">
        <v>2210</v>
      </c>
      <c r="F28319">
        <v>52187.726752319977</v>
      </c>
    </row>
    <row r="28320" spans="1:6" hidden="1" x14ac:dyDescent="0.25">
      <c r="A28320" t="s">
        <v>26</v>
      </c>
      <c r="B28320" s="1">
        <v>44896</v>
      </c>
      <c r="C28320" t="s">
        <v>24</v>
      </c>
      <c r="D28320" t="s">
        <v>11</v>
      </c>
      <c r="E28320">
        <v>2210</v>
      </c>
      <c r="F28320">
        <v>29899.083944399983</v>
      </c>
    </row>
    <row r="28321" spans="1:6" hidden="1" x14ac:dyDescent="0.25">
      <c r="A28321" t="s">
        <v>26</v>
      </c>
      <c r="B28321" s="1">
        <v>44896</v>
      </c>
      <c r="C28321" t="s">
        <v>287</v>
      </c>
      <c r="D28321" t="s">
        <v>93</v>
      </c>
      <c r="E28321">
        <v>2210</v>
      </c>
      <c r="F28321">
        <v>9078.4672559999999</v>
      </c>
    </row>
    <row r="28322" spans="1:6" hidden="1" x14ac:dyDescent="0.25">
      <c r="A28322" t="s">
        <v>26</v>
      </c>
      <c r="B28322" s="1">
        <v>44896</v>
      </c>
      <c r="C28322" t="s">
        <v>287</v>
      </c>
      <c r="D28322" t="s">
        <v>96</v>
      </c>
      <c r="E28322">
        <v>2210</v>
      </c>
      <c r="F28322">
        <v>3835.9720800000005</v>
      </c>
    </row>
    <row r="28323" spans="1:6" hidden="1" x14ac:dyDescent="0.25">
      <c r="A28323" t="s">
        <v>26</v>
      </c>
      <c r="B28323" s="1">
        <v>44896</v>
      </c>
      <c r="C28323" t="s">
        <v>287</v>
      </c>
      <c r="D28323" t="s">
        <v>124</v>
      </c>
      <c r="E28323">
        <v>2210</v>
      </c>
      <c r="F28323">
        <v>3068.7776640000002</v>
      </c>
    </row>
    <row r="28324" spans="1:6" hidden="1" x14ac:dyDescent="0.25">
      <c r="A28324" t="s">
        <v>26</v>
      </c>
      <c r="B28324" s="1">
        <v>44896</v>
      </c>
      <c r="C28324" t="s">
        <v>287</v>
      </c>
      <c r="D28324" t="s">
        <v>94</v>
      </c>
      <c r="E28324">
        <v>2210</v>
      </c>
      <c r="F28324">
        <v>3260.5762680000003</v>
      </c>
    </row>
    <row r="28325" spans="1:6" hidden="1" x14ac:dyDescent="0.25">
      <c r="A28325" t="s">
        <v>26</v>
      </c>
      <c r="B28325" s="1">
        <v>44896</v>
      </c>
      <c r="C28325" t="s">
        <v>99</v>
      </c>
      <c r="D28325" t="s">
        <v>85</v>
      </c>
      <c r="E28325">
        <v>2210</v>
      </c>
      <c r="F28325">
        <v>2523.2408512000002</v>
      </c>
    </row>
    <row r="28326" spans="1:6" hidden="1" x14ac:dyDescent="0.25">
      <c r="A28326" t="s">
        <v>26</v>
      </c>
      <c r="B28326" s="1">
        <v>44896</v>
      </c>
      <c r="C28326" t="s">
        <v>99</v>
      </c>
      <c r="D28326" t="s">
        <v>123</v>
      </c>
      <c r="E28326">
        <v>2210</v>
      </c>
      <c r="F28326">
        <v>3548.3074470000006</v>
      </c>
    </row>
    <row r="28327" spans="1:6" hidden="1" x14ac:dyDescent="0.25">
      <c r="A28327" t="s">
        <v>26</v>
      </c>
      <c r="B28327" s="1">
        <v>44896</v>
      </c>
      <c r="C28327" t="s">
        <v>99</v>
      </c>
      <c r="D28327" t="s">
        <v>124</v>
      </c>
      <c r="E28327">
        <v>2210</v>
      </c>
      <c r="F28327">
        <v>3784.8612768000007</v>
      </c>
    </row>
    <row r="28328" spans="1:6" hidden="1" x14ac:dyDescent="0.25">
      <c r="A28328" t="s">
        <v>26</v>
      </c>
      <c r="B28328" s="1">
        <v>44896</v>
      </c>
      <c r="C28328" t="s">
        <v>27</v>
      </c>
      <c r="D28328" t="s">
        <v>11</v>
      </c>
      <c r="E28328">
        <v>2210</v>
      </c>
      <c r="F28328">
        <v>16159.284453239994</v>
      </c>
    </row>
    <row r="28329" spans="1:6" hidden="1" x14ac:dyDescent="0.25">
      <c r="A28329" t="s">
        <v>26</v>
      </c>
      <c r="B28329" s="1">
        <v>44896</v>
      </c>
      <c r="C28329" t="s">
        <v>19</v>
      </c>
      <c r="D28329" t="s">
        <v>11</v>
      </c>
      <c r="E28329">
        <v>2210</v>
      </c>
      <c r="F28329">
        <v>53381.913462000026</v>
      </c>
    </row>
    <row r="28330" spans="1:6" hidden="1" x14ac:dyDescent="0.25">
      <c r="A28330" t="s">
        <v>26</v>
      </c>
      <c r="B28330" s="1">
        <v>44896</v>
      </c>
      <c r="C28330" t="s">
        <v>62</v>
      </c>
      <c r="D28330" t="s">
        <v>22</v>
      </c>
      <c r="E28330">
        <v>2210</v>
      </c>
      <c r="F28330">
        <v>2533.9033089999998</v>
      </c>
    </row>
    <row r="28331" spans="1:6" hidden="1" x14ac:dyDescent="0.25">
      <c r="A28331" t="s">
        <v>26</v>
      </c>
      <c r="B28331" s="1">
        <v>44896</v>
      </c>
      <c r="C28331" t="s">
        <v>62</v>
      </c>
      <c r="D28331" t="s">
        <v>12</v>
      </c>
      <c r="E28331">
        <v>2210</v>
      </c>
      <c r="F28331">
        <v>571.02046399999995</v>
      </c>
    </row>
    <row r="28332" spans="1:6" hidden="1" x14ac:dyDescent="0.25">
      <c r="A28332" t="s">
        <v>26</v>
      </c>
      <c r="B28332" s="1">
        <v>44896</v>
      </c>
      <c r="C28332" t="s">
        <v>41</v>
      </c>
      <c r="D28332" t="s">
        <v>12</v>
      </c>
      <c r="E28332">
        <v>2210</v>
      </c>
      <c r="F28332">
        <v>42673.189763839975</v>
      </c>
    </row>
    <row r="28333" spans="1:6" hidden="1" x14ac:dyDescent="0.25">
      <c r="A28333" t="s">
        <v>26</v>
      </c>
      <c r="B28333" s="1">
        <v>44896</v>
      </c>
      <c r="C28333" t="s">
        <v>159</v>
      </c>
      <c r="D28333" t="s">
        <v>151</v>
      </c>
      <c r="E28333">
        <v>2210</v>
      </c>
      <c r="F28333">
        <v>3355.7197488000002</v>
      </c>
    </row>
    <row r="28334" spans="1:6" hidden="1" x14ac:dyDescent="0.25">
      <c r="A28334" t="s">
        <v>26</v>
      </c>
      <c r="B28334" s="1">
        <v>44896</v>
      </c>
      <c r="C28334" t="s">
        <v>159</v>
      </c>
      <c r="D28334" t="s">
        <v>12</v>
      </c>
      <c r="E28334">
        <v>2210</v>
      </c>
      <c r="F28334">
        <v>3579.43439872</v>
      </c>
    </row>
    <row r="28335" spans="1:6" hidden="1" x14ac:dyDescent="0.25">
      <c r="A28335" t="s">
        <v>26</v>
      </c>
      <c r="B28335" s="1">
        <v>44896</v>
      </c>
      <c r="C28335" t="s">
        <v>38</v>
      </c>
      <c r="D28335" t="s">
        <v>12</v>
      </c>
      <c r="E28335">
        <v>2210</v>
      </c>
      <c r="F28335">
        <v>6041.9777510399999</v>
      </c>
    </row>
    <row r="28336" spans="1:6" hidden="1" x14ac:dyDescent="0.25">
      <c r="A28336" t="s">
        <v>26</v>
      </c>
      <c r="B28336" s="1">
        <v>44896</v>
      </c>
      <c r="C28336" t="s">
        <v>46</v>
      </c>
      <c r="D28336" t="s">
        <v>12</v>
      </c>
      <c r="E28336">
        <v>2210</v>
      </c>
      <c r="F28336">
        <v>441.58672896000002</v>
      </c>
    </row>
    <row r="28337" spans="1:6" hidden="1" x14ac:dyDescent="0.25">
      <c r="A28337" t="s">
        <v>26</v>
      </c>
      <c r="B28337" s="1">
        <v>44896</v>
      </c>
      <c r="C28337" t="s">
        <v>46</v>
      </c>
      <c r="D28337" t="s">
        <v>11</v>
      </c>
      <c r="E28337">
        <v>2210</v>
      </c>
      <c r="F28337">
        <v>331.19004671999994</v>
      </c>
    </row>
    <row r="28338" spans="1:6" hidden="1" x14ac:dyDescent="0.25">
      <c r="A28338" t="s">
        <v>26</v>
      </c>
      <c r="B28338" s="1">
        <v>44896</v>
      </c>
      <c r="C28338" t="s">
        <v>13</v>
      </c>
      <c r="D28338" t="s">
        <v>11</v>
      </c>
      <c r="E28338">
        <v>2210</v>
      </c>
      <c r="F28338">
        <v>580.32266687999993</v>
      </c>
    </row>
    <row r="28339" spans="1:6" hidden="1" x14ac:dyDescent="0.25">
      <c r="A28339" t="s">
        <v>26</v>
      </c>
      <c r="B28339" s="1">
        <v>44896</v>
      </c>
      <c r="C28339" t="s">
        <v>95</v>
      </c>
      <c r="D28339" t="s">
        <v>93</v>
      </c>
      <c r="E28339">
        <v>2210</v>
      </c>
      <c r="F28339">
        <v>23365.283340959999</v>
      </c>
    </row>
    <row r="28340" spans="1:6" hidden="1" x14ac:dyDescent="0.25">
      <c r="A28340" t="s">
        <v>26</v>
      </c>
      <c r="B28340" s="1">
        <v>44896</v>
      </c>
      <c r="C28340" t="s">
        <v>95</v>
      </c>
      <c r="D28340" t="s">
        <v>96</v>
      </c>
      <c r="E28340">
        <v>2210</v>
      </c>
      <c r="F28340">
        <v>13163.539910399999</v>
      </c>
    </row>
    <row r="28341" spans="1:6" hidden="1" x14ac:dyDescent="0.25">
      <c r="A28341" t="s">
        <v>26</v>
      </c>
      <c r="B28341" s="1">
        <v>44896</v>
      </c>
      <c r="C28341" t="s">
        <v>158</v>
      </c>
      <c r="D28341" t="s">
        <v>11</v>
      </c>
      <c r="E28341">
        <v>2210</v>
      </c>
      <c r="F28341">
        <v>2790.5919034799999</v>
      </c>
    </row>
    <row r="28342" spans="1:6" hidden="1" x14ac:dyDescent="0.25">
      <c r="A28342" t="s">
        <v>26</v>
      </c>
      <c r="B28342" s="1">
        <v>44896</v>
      </c>
      <c r="C28342" t="s">
        <v>158</v>
      </c>
      <c r="D28342" t="s">
        <v>151</v>
      </c>
      <c r="E28342">
        <v>2210</v>
      </c>
      <c r="F28342">
        <v>3488.2398793499997</v>
      </c>
    </row>
    <row r="28343" spans="1:6" hidden="1" x14ac:dyDescent="0.25">
      <c r="A28343" t="s">
        <v>26</v>
      </c>
      <c r="B28343" s="1">
        <v>44896</v>
      </c>
      <c r="C28343" t="s">
        <v>53</v>
      </c>
      <c r="D28343" t="s">
        <v>11</v>
      </c>
      <c r="E28343">
        <v>2210</v>
      </c>
      <c r="F28343">
        <v>2240.49442176</v>
      </c>
    </row>
    <row r="28344" spans="1:6" hidden="1" x14ac:dyDescent="0.25">
      <c r="A28344" t="s">
        <v>26</v>
      </c>
      <c r="B28344" s="1">
        <v>44896</v>
      </c>
      <c r="C28344" t="s">
        <v>44</v>
      </c>
      <c r="D28344" t="s">
        <v>31</v>
      </c>
      <c r="E28344">
        <v>2210</v>
      </c>
      <c r="F28344">
        <v>844.28428800000006</v>
      </c>
    </row>
    <row r="28345" spans="1:6" hidden="1" x14ac:dyDescent="0.25">
      <c r="A28345" t="s">
        <v>26</v>
      </c>
      <c r="B28345" s="1">
        <v>44896</v>
      </c>
      <c r="C28345" t="s">
        <v>92</v>
      </c>
      <c r="D28345" t="s">
        <v>93</v>
      </c>
      <c r="E28345">
        <v>2210</v>
      </c>
      <c r="F28345">
        <v>4889.0126429999991</v>
      </c>
    </row>
    <row r="28346" spans="1:6" hidden="1" x14ac:dyDescent="0.25">
      <c r="A28346" t="s">
        <v>26</v>
      </c>
      <c r="B28346" s="1">
        <v>44896</v>
      </c>
      <c r="C28346" t="s">
        <v>92</v>
      </c>
      <c r="D28346" t="s">
        <v>94</v>
      </c>
      <c r="E28346">
        <v>2210</v>
      </c>
      <c r="F28346">
        <v>2341.217322</v>
      </c>
    </row>
    <row r="28347" spans="1:6" hidden="1" x14ac:dyDescent="0.25">
      <c r="A28347" t="s">
        <v>26</v>
      </c>
      <c r="B28347" s="1">
        <v>44896</v>
      </c>
      <c r="C28347" t="s">
        <v>42</v>
      </c>
      <c r="D28347" t="s">
        <v>12</v>
      </c>
      <c r="E28347">
        <v>2210</v>
      </c>
      <c r="F28347">
        <v>4271.5994111999998</v>
      </c>
    </row>
    <row r="28348" spans="1:6" hidden="1" x14ac:dyDescent="0.25">
      <c r="A28348" t="s">
        <v>26</v>
      </c>
      <c r="B28348" s="1">
        <v>44927</v>
      </c>
      <c r="C28348" t="s">
        <v>42</v>
      </c>
      <c r="D28348" t="s">
        <v>12</v>
      </c>
      <c r="E28348">
        <v>2210</v>
      </c>
      <c r="F28348">
        <v>26774.093882880006</v>
      </c>
    </row>
    <row r="28349" spans="1:6" hidden="1" x14ac:dyDescent="0.25">
      <c r="A28349" t="s">
        <v>26</v>
      </c>
      <c r="B28349" s="1">
        <v>44927</v>
      </c>
      <c r="C28349" t="s">
        <v>92</v>
      </c>
      <c r="D28349" t="s">
        <v>93</v>
      </c>
      <c r="E28349">
        <v>2210</v>
      </c>
      <c r="F28349">
        <v>57034.366786860017</v>
      </c>
    </row>
    <row r="28350" spans="1:6" hidden="1" x14ac:dyDescent="0.25">
      <c r="A28350" t="s">
        <v>26</v>
      </c>
      <c r="B28350" s="1">
        <v>44927</v>
      </c>
      <c r="C28350" t="s">
        <v>92</v>
      </c>
      <c r="D28350" t="s">
        <v>94</v>
      </c>
      <c r="E28350">
        <v>2210</v>
      </c>
      <c r="F28350">
        <v>27312.231982439993</v>
      </c>
    </row>
    <row r="28351" spans="1:6" hidden="1" x14ac:dyDescent="0.25">
      <c r="A28351" t="s">
        <v>26</v>
      </c>
      <c r="B28351" s="1">
        <v>44927</v>
      </c>
      <c r="C28351" t="s">
        <v>55</v>
      </c>
      <c r="D28351" t="s">
        <v>22</v>
      </c>
      <c r="E28351">
        <v>2210</v>
      </c>
      <c r="F28351">
        <v>901397.44407899876</v>
      </c>
    </row>
    <row r="28352" spans="1:6" hidden="1" x14ac:dyDescent="0.25">
      <c r="A28352" t="s">
        <v>26</v>
      </c>
      <c r="B28352" s="1">
        <v>44927</v>
      </c>
      <c r="C28352" t="s">
        <v>95</v>
      </c>
      <c r="D28352" t="s">
        <v>93</v>
      </c>
      <c r="E28352">
        <v>2210</v>
      </c>
      <c r="F28352">
        <v>56912.088645719996</v>
      </c>
    </row>
    <row r="28353" spans="1:6" hidden="1" x14ac:dyDescent="0.25">
      <c r="A28353" t="s">
        <v>26</v>
      </c>
      <c r="B28353" s="1">
        <v>44927</v>
      </c>
      <c r="C28353" t="s">
        <v>95</v>
      </c>
      <c r="D28353" t="s">
        <v>96</v>
      </c>
      <c r="E28353">
        <v>2210</v>
      </c>
      <c r="F28353">
        <v>32063.148532800002</v>
      </c>
    </row>
    <row r="28354" spans="1:6" hidden="1" x14ac:dyDescent="0.25">
      <c r="A28354" t="s">
        <v>26</v>
      </c>
      <c r="B28354" s="1">
        <v>44927</v>
      </c>
      <c r="C28354" t="s">
        <v>46</v>
      </c>
      <c r="D28354" t="s">
        <v>12</v>
      </c>
      <c r="E28354">
        <v>2210</v>
      </c>
      <c r="F28354">
        <v>7017.6133913599997</v>
      </c>
    </row>
    <row r="28355" spans="1:6" hidden="1" x14ac:dyDescent="0.25">
      <c r="A28355" t="s">
        <v>26</v>
      </c>
      <c r="B28355" s="1">
        <v>44927</v>
      </c>
      <c r="C28355" t="s">
        <v>46</v>
      </c>
      <c r="D28355" t="s">
        <v>11</v>
      </c>
      <c r="E28355">
        <v>2210</v>
      </c>
      <c r="F28355">
        <v>5263.2100435200009</v>
      </c>
    </row>
    <row r="28356" spans="1:6" hidden="1" x14ac:dyDescent="0.25">
      <c r="A28356" t="s">
        <v>26</v>
      </c>
      <c r="B28356" s="1">
        <v>44927</v>
      </c>
      <c r="C28356" t="s">
        <v>19</v>
      </c>
      <c r="D28356" t="s">
        <v>11</v>
      </c>
      <c r="E28356">
        <v>2210</v>
      </c>
      <c r="F28356">
        <v>46279.659029759983</v>
      </c>
    </row>
    <row r="28357" spans="1:6" hidden="1" x14ac:dyDescent="0.25">
      <c r="A28357" t="s">
        <v>26</v>
      </c>
      <c r="B28357" s="1">
        <v>44927</v>
      </c>
      <c r="C28357" t="s">
        <v>27</v>
      </c>
      <c r="D28357" t="s">
        <v>11</v>
      </c>
      <c r="E28357">
        <v>2210</v>
      </c>
      <c r="F28357">
        <v>6444.4687034400004</v>
      </c>
    </row>
    <row r="28358" spans="1:6" hidden="1" x14ac:dyDescent="0.25">
      <c r="A28358" t="s">
        <v>26</v>
      </c>
      <c r="B28358" s="1">
        <v>44927</v>
      </c>
      <c r="C28358" t="s">
        <v>28</v>
      </c>
      <c r="D28358" t="s">
        <v>31</v>
      </c>
      <c r="E28358">
        <v>2210</v>
      </c>
      <c r="F28358">
        <v>6927.3817823999998</v>
      </c>
    </row>
    <row r="28359" spans="1:6" hidden="1" x14ac:dyDescent="0.25">
      <c r="A28359" t="s">
        <v>26</v>
      </c>
      <c r="B28359" s="1">
        <v>44927</v>
      </c>
      <c r="C28359" t="s">
        <v>50</v>
      </c>
      <c r="D28359" t="s">
        <v>85</v>
      </c>
      <c r="E28359">
        <v>2210</v>
      </c>
      <c r="F28359">
        <v>30155.498477759993</v>
      </c>
    </row>
    <row r="28360" spans="1:6" hidden="1" x14ac:dyDescent="0.25">
      <c r="A28360" t="s">
        <v>26</v>
      </c>
      <c r="B28360" s="1">
        <v>44927</v>
      </c>
      <c r="C28360" t="s">
        <v>54</v>
      </c>
      <c r="D28360" t="s">
        <v>84</v>
      </c>
      <c r="E28360">
        <v>2210</v>
      </c>
      <c r="F28360">
        <v>20763.486558900004</v>
      </c>
    </row>
    <row r="28361" spans="1:6" hidden="1" x14ac:dyDescent="0.25">
      <c r="A28361" t="s">
        <v>26</v>
      </c>
      <c r="B28361" s="1">
        <v>44927</v>
      </c>
      <c r="C28361" t="s">
        <v>54</v>
      </c>
      <c r="D28361" t="s">
        <v>86</v>
      </c>
      <c r="E28361">
        <v>2210</v>
      </c>
      <c r="F28361">
        <v>22147.718996159998</v>
      </c>
    </row>
    <row r="28362" spans="1:6" hidden="1" x14ac:dyDescent="0.25">
      <c r="A28362" t="s">
        <v>26</v>
      </c>
      <c r="B28362" s="1">
        <v>44927</v>
      </c>
      <c r="C28362" t="s">
        <v>37</v>
      </c>
      <c r="D28362" t="s">
        <v>11</v>
      </c>
      <c r="E28362">
        <v>2210</v>
      </c>
      <c r="F28362">
        <v>31978.309338479987</v>
      </c>
    </row>
    <row r="28363" spans="1:6" hidden="1" x14ac:dyDescent="0.25">
      <c r="A28363" t="s">
        <v>26</v>
      </c>
      <c r="B28363" s="1">
        <v>44927</v>
      </c>
      <c r="C28363" t="s">
        <v>37</v>
      </c>
      <c r="D28363" t="s">
        <v>12</v>
      </c>
      <c r="E28363">
        <v>2210</v>
      </c>
      <c r="F28363">
        <v>42637.745784639985</v>
      </c>
    </row>
    <row r="28364" spans="1:6" hidden="1" x14ac:dyDescent="0.25">
      <c r="A28364" t="s">
        <v>26</v>
      </c>
      <c r="B28364" s="1">
        <v>44927</v>
      </c>
      <c r="C28364" t="s">
        <v>24</v>
      </c>
      <c r="D28364" t="s">
        <v>11</v>
      </c>
      <c r="E28364">
        <v>2210</v>
      </c>
      <c r="F28364">
        <v>14149.395576960005</v>
      </c>
    </row>
    <row r="28365" spans="1:6" hidden="1" x14ac:dyDescent="0.25">
      <c r="A28365" t="s">
        <v>26</v>
      </c>
      <c r="B28365" s="1">
        <v>44927</v>
      </c>
      <c r="C28365" t="s">
        <v>47</v>
      </c>
      <c r="D28365" t="s">
        <v>12</v>
      </c>
      <c r="E28365">
        <v>2210</v>
      </c>
      <c r="F28365">
        <v>71080.028316160024</v>
      </c>
    </row>
    <row r="28366" spans="1:6" hidden="1" x14ac:dyDescent="0.25">
      <c r="A28366" t="s">
        <v>26</v>
      </c>
      <c r="B28366" s="1">
        <v>44927</v>
      </c>
      <c r="C28366" t="s">
        <v>25</v>
      </c>
      <c r="D28366" t="s">
        <v>11</v>
      </c>
      <c r="E28366">
        <v>2210</v>
      </c>
      <c r="F28366">
        <v>40892.072845200004</v>
      </c>
    </row>
    <row r="28367" spans="1:6" hidden="1" x14ac:dyDescent="0.25">
      <c r="A28367" t="s">
        <v>26</v>
      </c>
      <c r="B28367" s="1">
        <v>44927</v>
      </c>
      <c r="C28367" t="s">
        <v>52</v>
      </c>
      <c r="D28367" t="s">
        <v>12</v>
      </c>
      <c r="E28367">
        <v>2210</v>
      </c>
      <c r="F28367">
        <v>92403.265546560142</v>
      </c>
    </row>
    <row r="28368" spans="1:6" hidden="1" x14ac:dyDescent="0.25">
      <c r="A28368" t="s">
        <v>26</v>
      </c>
      <c r="B28368" s="1">
        <v>44927</v>
      </c>
      <c r="C28368" t="s">
        <v>52</v>
      </c>
      <c r="D28368" t="s">
        <v>31</v>
      </c>
      <c r="E28368">
        <v>2210</v>
      </c>
      <c r="F28368">
        <v>28876.020483300006</v>
      </c>
    </row>
    <row r="28369" spans="1:6" hidden="1" x14ac:dyDescent="0.25">
      <c r="A28369" t="s">
        <v>26</v>
      </c>
      <c r="B28369" s="1">
        <v>44927</v>
      </c>
      <c r="C28369" t="s">
        <v>29</v>
      </c>
      <c r="D28369" t="s">
        <v>31</v>
      </c>
      <c r="E28369">
        <v>2210</v>
      </c>
      <c r="F28369">
        <v>9237.4481307999959</v>
      </c>
    </row>
    <row r="28370" spans="1:6" hidden="1" x14ac:dyDescent="0.25">
      <c r="A28370" t="s">
        <v>26</v>
      </c>
      <c r="B28370" s="1">
        <v>44927</v>
      </c>
      <c r="C28370" t="s">
        <v>227</v>
      </c>
      <c r="D28370" t="s">
        <v>93</v>
      </c>
      <c r="E28370">
        <v>2210</v>
      </c>
      <c r="F28370">
        <v>41957.936375560006</v>
      </c>
    </row>
    <row r="28371" spans="1:6" hidden="1" x14ac:dyDescent="0.25">
      <c r="A28371" t="s">
        <v>26</v>
      </c>
      <c r="B28371" s="1">
        <v>44927</v>
      </c>
      <c r="C28371" t="s">
        <v>227</v>
      </c>
      <c r="D28371" t="s">
        <v>94</v>
      </c>
      <c r="E28371">
        <v>2210</v>
      </c>
      <c r="F28371">
        <v>30138.799368360003</v>
      </c>
    </row>
    <row r="28372" spans="1:6" hidden="1" x14ac:dyDescent="0.25">
      <c r="A28372" t="s">
        <v>26</v>
      </c>
      <c r="B28372" s="1">
        <v>44927</v>
      </c>
      <c r="C28372" t="s">
        <v>227</v>
      </c>
      <c r="D28372" t="s">
        <v>85</v>
      </c>
      <c r="E28372">
        <v>2210</v>
      </c>
      <c r="F28372">
        <v>9455.3096057600014</v>
      </c>
    </row>
    <row r="28373" spans="1:6" hidden="1" x14ac:dyDescent="0.25">
      <c r="A28373" t="s">
        <v>26</v>
      </c>
      <c r="B28373" s="1">
        <v>44927</v>
      </c>
      <c r="C28373" t="s">
        <v>13</v>
      </c>
      <c r="D28373" t="s">
        <v>11</v>
      </c>
      <c r="E28373">
        <v>2210</v>
      </c>
      <c r="F28373">
        <v>9813.1769428799998</v>
      </c>
    </row>
    <row r="28374" spans="1:6" hidden="1" x14ac:dyDescent="0.25">
      <c r="A28374" t="s">
        <v>26</v>
      </c>
      <c r="B28374" s="1">
        <v>44927</v>
      </c>
      <c r="C28374" t="s">
        <v>49</v>
      </c>
      <c r="D28374" t="s">
        <v>84</v>
      </c>
      <c r="E28374">
        <v>2210</v>
      </c>
      <c r="F28374">
        <v>2082.4342056</v>
      </c>
    </row>
    <row r="28375" spans="1:6" hidden="1" x14ac:dyDescent="0.25">
      <c r="A28375" t="s">
        <v>26</v>
      </c>
      <c r="B28375" s="1">
        <v>44927</v>
      </c>
      <c r="C28375" t="s">
        <v>49</v>
      </c>
      <c r="D28375" t="s">
        <v>12</v>
      </c>
      <c r="E28375">
        <v>2210</v>
      </c>
      <c r="F28375">
        <v>1480.8421017600001</v>
      </c>
    </row>
    <row r="28376" spans="1:6" hidden="1" x14ac:dyDescent="0.25">
      <c r="A28376" t="s">
        <v>26</v>
      </c>
      <c r="B28376" s="1">
        <v>44927</v>
      </c>
      <c r="C28376" t="s">
        <v>56</v>
      </c>
      <c r="D28376" t="s">
        <v>87</v>
      </c>
      <c r="E28376">
        <v>2210</v>
      </c>
      <c r="F28376">
        <v>11673.09746442</v>
      </c>
    </row>
    <row r="28377" spans="1:6" hidden="1" x14ac:dyDescent="0.25">
      <c r="A28377" t="s">
        <v>26</v>
      </c>
      <c r="B28377" s="1">
        <v>44927</v>
      </c>
      <c r="C28377" t="s">
        <v>56</v>
      </c>
      <c r="D28377" t="s">
        <v>85</v>
      </c>
      <c r="E28377">
        <v>2210</v>
      </c>
      <c r="F28377">
        <v>5047.8259305600004</v>
      </c>
    </row>
    <row r="28378" spans="1:6" hidden="1" x14ac:dyDescent="0.25">
      <c r="A28378" t="s">
        <v>26</v>
      </c>
      <c r="B28378" s="1">
        <v>44927</v>
      </c>
      <c r="C28378" t="s">
        <v>48</v>
      </c>
      <c r="D28378" t="s">
        <v>12</v>
      </c>
      <c r="E28378">
        <v>2210</v>
      </c>
      <c r="F28378">
        <v>27482.084053440005</v>
      </c>
    </row>
    <row r="28379" spans="1:6" hidden="1" x14ac:dyDescent="0.25">
      <c r="A28379" t="s">
        <v>26</v>
      </c>
      <c r="B28379" s="1">
        <v>44927</v>
      </c>
      <c r="C28379" t="s">
        <v>41</v>
      </c>
      <c r="D28379" t="s">
        <v>12</v>
      </c>
      <c r="E28379">
        <v>2210</v>
      </c>
      <c r="F28379">
        <v>17726.128415360003</v>
      </c>
    </row>
    <row r="28380" spans="1:6" hidden="1" x14ac:dyDescent="0.25">
      <c r="A28380" t="s">
        <v>26</v>
      </c>
      <c r="B28380" s="1">
        <v>44927</v>
      </c>
      <c r="C28380" t="s">
        <v>159</v>
      </c>
      <c r="D28380" t="s">
        <v>151</v>
      </c>
      <c r="E28380">
        <v>2210</v>
      </c>
      <c r="F28380">
        <v>6785.2645320000011</v>
      </c>
    </row>
    <row r="28381" spans="1:6" hidden="1" x14ac:dyDescent="0.25">
      <c r="A28381" t="s">
        <v>26</v>
      </c>
      <c r="B28381" s="1">
        <v>44927</v>
      </c>
      <c r="C28381" t="s">
        <v>159</v>
      </c>
      <c r="D28381" t="s">
        <v>12</v>
      </c>
      <c r="E28381">
        <v>2210</v>
      </c>
      <c r="F28381">
        <v>7237.6155008000005</v>
      </c>
    </row>
    <row r="28382" spans="1:6" hidden="1" x14ac:dyDescent="0.25">
      <c r="A28382" t="s">
        <v>26</v>
      </c>
      <c r="B28382" s="1">
        <v>44927</v>
      </c>
      <c r="C28382" t="s">
        <v>99</v>
      </c>
      <c r="D28382" t="s">
        <v>85</v>
      </c>
      <c r="E28382">
        <v>2210</v>
      </c>
      <c r="F28382">
        <v>2732.82646368</v>
      </c>
    </row>
    <row r="28383" spans="1:6" hidden="1" x14ac:dyDescent="0.25">
      <c r="A28383" t="s">
        <v>26</v>
      </c>
      <c r="B28383" s="1">
        <v>44927</v>
      </c>
      <c r="C28383" t="s">
        <v>99</v>
      </c>
      <c r="D28383" t="s">
        <v>123</v>
      </c>
      <c r="E28383">
        <v>2210</v>
      </c>
      <c r="F28383">
        <v>3843.0372145499996</v>
      </c>
    </row>
    <row r="28384" spans="1:6" hidden="1" x14ac:dyDescent="0.25">
      <c r="A28384" t="s">
        <v>26</v>
      </c>
      <c r="B28384" s="1">
        <v>44927</v>
      </c>
      <c r="C28384" t="s">
        <v>99</v>
      </c>
      <c r="D28384" t="s">
        <v>124</v>
      </c>
      <c r="E28384">
        <v>2210</v>
      </c>
      <c r="F28384">
        <v>4099.2396955200002</v>
      </c>
    </row>
    <row r="28385" spans="1:6" hidden="1" x14ac:dyDescent="0.25">
      <c r="A28385" t="s">
        <v>26</v>
      </c>
      <c r="B28385" s="1">
        <v>44927</v>
      </c>
      <c r="C28385" t="s">
        <v>53</v>
      </c>
      <c r="D28385" t="s">
        <v>11</v>
      </c>
      <c r="E28385">
        <v>2210</v>
      </c>
      <c r="F28385">
        <v>2838.5640835199993</v>
      </c>
    </row>
    <row r="28386" spans="1:6" hidden="1" x14ac:dyDescent="0.25">
      <c r="A28386" t="s">
        <v>26</v>
      </c>
      <c r="B28386" s="1">
        <v>44927</v>
      </c>
      <c r="C28386" t="s">
        <v>158</v>
      </c>
      <c r="D28386" t="s">
        <v>11</v>
      </c>
      <c r="E28386">
        <v>2210</v>
      </c>
      <c r="F28386">
        <v>280.43692991999995</v>
      </c>
    </row>
    <row r="28387" spans="1:6" hidden="1" x14ac:dyDescent="0.25">
      <c r="A28387" t="s">
        <v>26</v>
      </c>
      <c r="B28387" s="1">
        <v>44927</v>
      </c>
      <c r="C28387" t="s">
        <v>158</v>
      </c>
      <c r="D28387" t="s">
        <v>151</v>
      </c>
      <c r="E28387">
        <v>2210</v>
      </c>
      <c r="F28387">
        <v>350.54616239999996</v>
      </c>
    </row>
    <row r="28388" spans="1:6" hidden="1" x14ac:dyDescent="0.25">
      <c r="A28388" t="s">
        <v>26</v>
      </c>
      <c r="B28388" s="1">
        <v>44927</v>
      </c>
      <c r="C28388" t="s">
        <v>38</v>
      </c>
      <c r="D28388" t="s">
        <v>12</v>
      </c>
      <c r="E28388">
        <v>2210</v>
      </c>
      <c r="F28388">
        <v>8816.7142963199985</v>
      </c>
    </row>
    <row r="28389" spans="1:6" hidden="1" x14ac:dyDescent="0.25">
      <c r="A28389" t="s">
        <v>26</v>
      </c>
      <c r="B28389" s="1">
        <v>44927</v>
      </c>
      <c r="C28389" t="s">
        <v>44</v>
      </c>
      <c r="D28389" t="s">
        <v>31</v>
      </c>
      <c r="E28389">
        <v>2210</v>
      </c>
      <c r="F28389">
        <v>3719.3933823999996</v>
      </c>
    </row>
    <row r="28390" spans="1:6" hidden="1" x14ac:dyDescent="0.25">
      <c r="A28390" t="s">
        <v>26</v>
      </c>
      <c r="B28390" s="1">
        <v>44958</v>
      </c>
      <c r="C28390" t="s">
        <v>19</v>
      </c>
      <c r="D28390" t="s">
        <v>11</v>
      </c>
      <c r="E28390">
        <v>2210</v>
      </c>
      <c r="F28390">
        <v>67152.957923039983</v>
      </c>
    </row>
    <row r="28391" spans="1:6" hidden="1" x14ac:dyDescent="0.25">
      <c r="A28391" t="s">
        <v>26</v>
      </c>
      <c r="B28391" s="1">
        <v>44958</v>
      </c>
      <c r="C28391" t="s">
        <v>54</v>
      </c>
      <c r="D28391" t="s">
        <v>84</v>
      </c>
      <c r="E28391">
        <v>2210</v>
      </c>
      <c r="F28391">
        <v>3847.4056680750009</v>
      </c>
    </row>
    <row r="28392" spans="1:6" hidden="1" x14ac:dyDescent="0.25">
      <c r="A28392" t="s">
        <v>26</v>
      </c>
      <c r="B28392" s="1">
        <v>44958</v>
      </c>
      <c r="C28392" t="s">
        <v>54</v>
      </c>
      <c r="D28392" t="s">
        <v>86</v>
      </c>
      <c r="E28392">
        <v>2210</v>
      </c>
      <c r="F28392">
        <v>4103.8993792800002</v>
      </c>
    </row>
    <row r="28393" spans="1:6" hidden="1" x14ac:dyDescent="0.25">
      <c r="A28393" t="s">
        <v>26</v>
      </c>
      <c r="B28393" s="1">
        <v>44958</v>
      </c>
      <c r="C28393" t="s">
        <v>52</v>
      </c>
      <c r="D28393" t="s">
        <v>12</v>
      </c>
      <c r="E28393">
        <v>2210</v>
      </c>
      <c r="F28393">
        <v>85889.090463359971</v>
      </c>
    </row>
    <row r="28394" spans="1:6" hidden="1" x14ac:dyDescent="0.25">
      <c r="A28394" t="s">
        <v>26</v>
      </c>
      <c r="B28394" s="1">
        <v>44958</v>
      </c>
      <c r="C28394" t="s">
        <v>52</v>
      </c>
      <c r="D28394" t="s">
        <v>31</v>
      </c>
      <c r="E28394">
        <v>2210</v>
      </c>
      <c r="F28394">
        <v>26840.340769800008</v>
      </c>
    </row>
    <row r="28395" spans="1:6" hidden="1" x14ac:dyDescent="0.25">
      <c r="A28395" t="s">
        <v>26</v>
      </c>
      <c r="B28395" s="1">
        <v>44958</v>
      </c>
      <c r="C28395" t="s">
        <v>25</v>
      </c>
      <c r="D28395" t="s">
        <v>11</v>
      </c>
      <c r="E28395">
        <v>2210</v>
      </c>
      <c r="F28395">
        <v>29590.90911792</v>
      </c>
    </row>
    <row r="28396" spans="1:6" hidden="1" x14ac:dyDescent="0.25">
      <c r="A28396" t="s">
        <v>26</v>
      </c>
      <c r="B28396" s="1">
        <v>44958</v>
      </c>
      <c r="C28396" t="s">
        <v>29</v>
      </c>
      <c r="D28396" t="s">
        <v>31</v>
      </c>
      <c r="E28396">
        <v>2210</v>
      </c>
      <c r="F28396">
        <v>20322.099542200012</v>
      </c>
    </row>
    <row r="28397" spans="1:6" hidden="1" x14ac:dyDescent="0.25">
      <c r="A28397" t="s">
        <v>26</v>
      </c>
      <c r="B28397" s="1">
        <v>44958</v>
      </c>
      <c r="C28397" t="s">
        <v>55</v>
      </c>
      <c r="D28397" t="s">
        <v>22</v>
      </c>
      <c r="E28397">
        <v>2210</v>
      </c>
      <c r="F28397">
        <v>1244922.6118463513</v>
      </c>
    </row>
    <row r="28398" spans="1:6" hidden="1" x14ac:dyDescent="0.25">
      <c r="A28398" t="s">
        <v>26</v>
      </c>
      <c r="B28398" s="1">
        <v>44958</v>
      </c>
      <c r="C28398" t="s">
        <v>92</v>
      </c>
      <c r="D28398" t="s">
        <v>93</v>
      </c>
      <c r="E28398">
        <v>2210</v>
      </c>
      <c r="F28398">
        <v>58859.5481058</v>
      </c>
    </row>
    <row r="28399" spans="1:6" hidden="1" x14ac:dyDescent="0.25">
      <c r="A28399" t="s">
        <v>26</v>
      </c>
      <c r="B28399" s="1">
        <v>44958</v>
      </c>
      <c r="C28399" t="s">
        <v>92</v>
      </c>
      <c r="D28399" t="s">
        <v>94</v>
      </c>
      <c r="E28399">
        <v>2210</v>
      </c>
      <c r="F28399">
        <v>28186.262473200004</v>
      </c>
    </row>
    <row r="28400" spans="1:6" hidden="1" x14ac:dyDescent="0.25">
      <c r="A28400" t="s">
        <v>26</v>
      </c>
      <c r="B28400" s="1">
        <v>44958</v>
      </c>
      <c r="C28400" t="s">
        <v>50</v>
      </c>
      <c r="D28400" t="s">
        <v>85</v>
      </c>
      <c r="E28400">
        <v>2210</v>
      </c>
      <c r="F28400">
        <v>24803.363738400007</v>
      </c>
    </row>
    <row r="28401" spans="1:6" hidden="1" x14ac:dyDescent="0.25">
      <c r="A28401" t="s">
        <v>26</v>
      </c>
      <c r="B28401" s="1">
        <v>44958</v>
      </c>
      <c r="C28401" t="s">
        <v>24</v>
      </c>
      <c r="D28401" t="s">
        <v>11</v>
      </c>
      <c r="E28401">
        <v>2210</v>
      </c>
      <c r="F28401">
        <v>12860.536683120001</v>
      </c>
    </row>
    <row r="28402" spans="1:6" hidden="1" x14ac:dyDescent="0.25">
      <c r="A28402" t="s">
        <v>26</v>
      </c>
      <c r="B28402" s="1">
        <v>44958</v>
      </c>
      <c r="C28402" t="s">
        <v>44</v>
      </c>
      <c r="D28402" t="s">
        <v>31</v>
      </c>
      <c r="E28402">
        <v>2210</v>
      </c>
      <c r="F28402">
        <v>8834.6780438000023</v>
      </c>
    </row>
    <row r="28403" spans="1:6" hidden="1" x14ac:dyDescent="0.25">
      <c r="A28403" t="s">
        <v>26</v>
      </c>
      <c r="B28403" s="1">
        <v>44958</v>
      </c>
      <c r="C28403" t="s">
        <v>13</v>
      </c>
      <c r="D28403" t="s">
        <v>11</v>
      </c>
      <c r="E28403">
        <v>2210</v>
      </c>
      <c r="F28403">
        <v>8575.2849292800001</v>
      </c>
    </row>
    <row r="28404" spans="1:6" hidden="1" x14ac:dyDescent="0.25">
      <c r="A28404" t="s">
        <v>26</v>
      </c>
      <c r="B28404" s="1">
        <v>44958</v>
      </c>
      <c r="C28404" t="s">
        <v>47</v>
      </c>
      <c r="D28404" t="s">
        <v>12</v>
      </c>
      <c r="E28404">
        <v>2210</v>
      </c>
      <c r="F28404">
        <v>116074.25850400008</v>
      </c>
    </row>
    <row r="28405" spans="1:6" hidden="1" x14ac:dyDescent="0.25">
      <c r="A28405" t="s">
        <v>26</v>
      </c>
      <c r="B28405" s="1">
        <v>44958</v>
      </c>
      <c r="C28405" t="s">
        <v>27</v>
      </c>
      <c r="D28405" t="s">
        <v>11</v>
      </c>
      <c r="E28405">
        <v>2210</v>
      </c>
      <c r="F28405">
        <v>12494.853094319991</v>
      </c>
    </row>
    <row r="28406" spans="1:6" hidden="1" x14ac:dyDescent="0.25">
      <c r="A28406" t="s">
        <v>26</v>
      </c>
      <c r="B28406" s="1">
        <v>44958</v>
      </c>
      <c r="C28406" t="s">
        <v>28</v>
      </c>
      <c r="D28406" t="s">
        <v>31</v>
      </c>
      <c r="E28406">
        <v>2210</v>
      </c>
      <c r="F28406">
        <v>15813.270457799999</v>
      </c>
    </row>
    <row r="28407" spans="1:6" hidden="1" x14ac:dyDescent="0.25">
      <c r="A28407" t="s">
        <v>26</v>
      </c>
      <c r="B28407" s="1">
        <v>44958</v>
      </c>
      <c r="C28407" t="s">
        <v>42</v>
      </c>
      <c r="D28407" t="s">
        <v>12</v>
      </c>
      <c r="E28407">
        <v>2210</v>
      </c>
      <c r="F28407">
        <v>34189.018583040008</v>
      </c>
    </row>
    <row r="28408" spans="1:6" hidden="1" x14ac:dyDescent="0.25">
      <c r="A28408" t="s">
        <v>26</v>
      </c>
      <c r="B28408" s="1">
        <v>44958</v>
      </c>
      <c r="C28408" t="s">
        <v>37</v>
      </c>
      <c r="D28408" t="s">
        <v>11</v>
      </c>
      <c r="E28408">
        <v>2210</v>
      </c>
      <c r="F28408">
        <v>41390.048041680006</v>
      </c>
    </row>
    <row r="28409" spans="1:6" hidden="1" x14ac:dyDescent="0.25">
      <c r="A28409" t="s">
        <v>26</v>
      </c>
      <c r="B28409" s="1">
        <v>44958</v>
      </c>
      <c r="C28409" t="s">
        <v>37</v>
      </c>
      <c r="D28409" t="s">
        <v>12</v>
      </c>
      <c r="E28409">
        <v>2210</v>
      </c>
      <c r="F28409">
        <v>55186.73072223999</v>
      </c>
    </row>
    <row r="28410" spans="1:6" hidden="1" x14ac:dyDescent="0.25">
      <c r="A28410" t="s">
        <v>26</v>
      </c>
      <c r="B28410" s="1">
        <v>44958</v>
      </c>
      <c r="C28410" t="s">
        <v>48</v>
      </c>
      <c r="D28410" t="s">
        <v>12</v>
      </c>
      <c r="E28410">
        <v>2210</v>
      </c>
      <c r="F28410">
        <v>4936.3145958400009</v>
      </c>
    </row>
    <row r="28411" spans="1:6" hidden="1" x14ac:dyDescent="0.25">
      <c r="A28411" t="s">
        <v>26</v>
      </c>
      <c r="B28411" s="1">
        <v>44958</v>
      </c>
      <c r="C28411" t="s">
        <v>62</v>
      </c>
      <c r="D28411" t="s">
        <v>22</v>
      </c>
      <c r="E28411">
        <v>2210</v>
      </c>
      <c r="F28411">
        <v>18068.12144979999</v>
      </c>
    </row>
    <row r="28412" spans="1:6" hidden="1" x14ac:dyDescent="0.25">
      <c r="A28412" t="s">
        <v>26</v>
      </c>
      <c r="B28412" s="1">
        <v>44958</v>
      </c>
      <c r="C28412" t="s">
        <v>62</v>
      </c>
      <c r="D28412" t="s">
        <v>12</v>
      </c>
      <c r="E28412">
        <v>2210</v>
      </c>
      <c r="F28412">
        <v>4071.6893407999996</v>
      </c>
    </row>
    <row r="28413" spans="1:6" hidden="1" x14ac:dyDescent="0.25">
      <c r="A28413" t="s">
        <v>26</v>
      </c>
      <c r="B28413" s="1">
        <v>44958</v>
      </c>
      <c r="C28413" t="s">
        <v>41</v>
      </c>
      <c r="D28413" t="s">
        <v>12</v>
      </c>
      <c r="E28413">
        <v>2210</v>
      </c>
      <c r="F28413">
        <v>62083.345512639993</v>
      </c>
    </row>
    <row r="28414" spans="1:6" hidden="1" x14ac:dyDescent="0.25">
      <c r="A28414" t="s">
        <v>26</v>
      </c>
      <c r="B28414" s="1">
        <v>44958</v>
      </c>
      <c r="C28414" t="s">
        <v>46</v>
      </c>
      <c r="D28414" t="s">
        <v>12</v>
      </c>
      <c r="E28414">
        <v>2210</v>
      </c>
      <c r="F28414">
        <v>3716.9649833599997</v>
      </c>
    </row>
    <row r="28415" spans="1:6" hidden="1" x14ac:dyDescent="0.25">
      <c r="A28415" t="s">
        <v>26</v>
      </c>
      <c r="B28415" s="1">
        <v>44958</v>
      </c>
      <c r="C28415" t="s">
        <v>46</v>
      </c>
      <c r="D28415" t="s">
        <v>11</v>
      </c>
      <c r="E28415">
        <v>2210</v>
      </c>
      <c r="F28415">
        <v>2787.7237375200002</v>
      </c>
    </row>
    <row r="28416" spans="1:6" hidden="1" x14ac:dyDescent="0.25">
      <c r="A28416" t="s">
        <v>26</v>
      </c>
      <c r="B28416" s="1">
        <v>44958</v>
      </c>
      <c r="C28416" t="s">
        <v>53</v>
      </c>
      <c r="D28416" t="s">
        <v>11</v>
      </c>
      <c r="E28416">
        <v>2210</v>
      </c>
      <c r="F28416">
        <v>2430.49485456</v>
      </c>
    </row>
    <row r="28417" spans="1:6" hidden="1" x14ac:dyDescent="0.25">
      <c r="A28417" t="s">
        <v>26</v>
      </c>
      <c r="B28417" s="1">
        <v>44958</v>
      </c>
      <c r="C28417" t="s">
        <v>227</v>
      </c>
      <c r="D28417" t="s">
        <v>93</v>
      </c>
      <c r="E28417">
        <v>2210</v>
      </c>
      <c r="F28417">
        <v>82377.68814196001</v>
      </c>
    </row>
    <row r="28418" spans="1:6" hidden="1" x14ac:dyDescent="0.25">
      <c r="A28418" t="s">
        <v>26</v>
      </c>
      <c r="B28418" s="1">
        <v>44958</v>
      </c>
      <c r="C28418" t="s">
        <v>227</v>
      </c>
      <c r="D28418" t="s">
        <v>94</v>
      </c>
      <c r="E28418">
        <v>2210</v>
      </c>
      <c r="F28418">
        <v>59172.705566760022</v>
      </c>
    </row>
    <row r="28419" spans="1:6" hidden="1" x14ac:dyDescent="0.25">
      <c r="A28419" t="s">
        <v>26</v>
      </c>
      <c r="B28419" s="1">
        <v>44958</v>
      </c>
      <c r="C28419" t="s">
        <v>227</v>
      </c>
      <c r="D28419" t="s">
        <v>85</v>
      </c>
      <c r="E28419">
        <v>2210</v>
      </c>
      <c r="F28419">
        <v>18563.986060160001</v>
      </c>
    </row>
    <row r="28420" spans="1:6" hidden="1" x14ac:dyDescent="0.25">
      <c r="A28420" t="s">
        <v>26</v>
      </c>
      <c r="B28420" s="1">
        <v>44958</v>
      </c>
      <c r="C28420" t="s">
        <v>99</v>
      </c>
      <c r="D28420" t="s">
        <v>85</v>
      </c>
      <c r="E28420">
        <v>2210</v>
      </c>
      <c r="F28420">
        <v>5407.864597920001</v>
      </c>
    </row>
    <row r="28421" spans="1:6" hidden="1" x14ac:dyDescent="0.25">
      <c r="A28421" t="s">
        <v>26</v>
      </c>
      <c r="B28421" s="1">
        <v>44958</v>
      </c>
      <c r="C28421" t="s">
        <v>99</v>
      </c>
      <c r="D28421" t="s">
        <v>123</v>
      </c>
      <c r="E28421">
        <v>2210</v>
      </c>
      <c r="F28421">
        <v>7604.8095908250016</v>
      </c>
    </row>
    <row r="28422" spans="1:6" hidden="1" x14ac:dyDescent="0.25">
      <c r="A28422" t="s">
        <v>26</v>
      </c>
      <c r="B28422" s="1">
        <v>44958</v>
      </c>
      <c r="C28422" t="s">
        <v>99</v>
      </c>
      <c r="D28422" t="s">
        <v>124</v>
      </c>
      <c r="E28422">
        <v>2210</v>
      </c>
      <c r="F28422">
        <v>8111.7968968799996</v>
      </c>
    </row>
    <row r="28423" spans="1:6" hidden="1" x14ac:dyDescent="0.25">
      <c r="A28423" t="s">
        <v>26</v>
      </c>
      <c r="B28423" s="1">
        <v>44958</v>
      </c>
      <c r="C28423" t="s">
        <v>38</v>
      </c>
      <c r="D28423" t="s">
        <v>12</v>
      </c>
      <c r="E28423">
        <v>2210</v>
      </c>
      <c r="F28423">
        <v>1723.7631129600004</v>
      </c>
    </row>
    <row r="28424" spans="1:6" hidden="1" x14ac:dyDescent="0.25">
      <c r="A28424" t="s">
        <v>26</v>
      </c>
      <c r="B28424" s="1">
        <v>44958</v>
      </c>
      <c r="C28424" t="s">
        <v>159</v>
      </c>
      <c r="D28424" t="s">
        <v>151</v>
      </c>
      <c r="E28424">
        <v>2210</v>
      </c>
      <c r="F28424">
        <v>8801.3251997999996</v>
      </c>
    </row>
    <row r="28425" spans="1:6" hidden="1" x14ac:dyDescent="0.25">
      <c r="A28425" t="s">
        <v>26</v>
      </c>
      <c r="B28425" s="1">
        <v>44958</v>
      </c>
      <c r="C28425" t="s">
        <v>159</v>
      </c>
      <c r="D28425" t="s">
        <v>12</v>
      </c>
      <c r="E28425">
        <v>2210</v>
      </c>
      <c r="F28425">
        <v>9388.0802131199998</v>
      </c>
    </row>
    <row r="28426" spans="1:6" hidden="1" x14ac:dyDescent="0.25">
      <c r="A28426" t="s">
        <v>26</v>
      </c>
      <c r="B28426" s="1">
        <v>44958</v>
      </c>
      <c r="C28426" t="s">
        <v>158</v>
      </c>
      <c r="D28426" t="s">
        <v>11</v>
      </c>
      <c r="E28426">
        <v>2210</v>
      </c>
      <c r="F28426">
        <v>306.92373479999998</v>
      </c>
    </row>
    <row r="28427" spans="1:6" hidden="1" x14ac:dyDescent="0.25">
      <c r="A28427" t="s">
        <v>26</v>
      </c>
      <c r="B28427" s="1">
        <v>44958</v>
      </c>
      <c r="C28427" t="s">
        <v>158</v>
      </c>
      <c r="D28427" t="s">
        <v>151</v>
      </c>
      <c r="E28427">
        <v>2210</v>
      </c>
      <c r="F28427">
        <v>383.65466849999996</v>
      </c>
    </row>
    <row r="28428" spans="1:6" hidden="1" x14ac:dyDescent="0.25">
      <c r="A28428" t="s">
        <v>26</v>
      </c>
      <c r="B28428" s="1">
        <v>44958</v>
      </c>
      <c r="C28428" t="s">
        <v>56</v>
      </c>
      <c r="D28428" t="s">
        <v>87</v>
      </c>
      <c r="E28428">
        <v>2210</v>
      </c>
      <c r="F28428">
        <v>7689.7675868000006</v>
      </c>
    </row>
    <row r="28429" spans="1:6" hidden="1" x14ac:dyDescent="0.25">
      <c r="A28429" t="s">
        <v>26</v>
      </c>
      <c r="B28429" s="1">
        <v>44958</v>
      </c>
      <c r="C28429" t="s">
        <v>56</v>
      </c>
      <c r="D28429" t="s">
        <v>85</v>
      </c>
      <c r="E28429">
        <v>2210</v>
      </c>
      <c r="F28429">
        <v>3325.3049024000002</v>
      </c>
    </row>
    <row r="28430" spans="1:6" hidden="1" x14ac:dyDescent="0.25">
      <c r="A28430" t="s">
        <v>26</v>
      </c>
      <c r="B28430" s="1">
        <v>44958</v>
      </c>
      <c r="C28430" t="s">
        <v>95</v>
      </c>
      <c r="D28430" t="s">
        <v>93</v>
      </c>
      <c r="E28430">
        <v>2210</v>
      </c>
      <c r="F28430">
        <v>23011.3705668</v>
      </c>
    </row>
    <row r="28431" spans="1:6" hidden="1" x14ac:dyDescent="0.25">
      <c r="A28431" t="s">
        <v>26</v>
      </c>
      <c r="B28431" s="1">
        <v>44958</v>
      </c>
      <c r="C28431" t="s">
        <v>95</v>
      </c>
      <c r="D28431" t="s">
        <v>96</v>
      </c>
      <c r="E28431">
        <v>2210</v>
      </c>
      <c r="F28431">
        <v>12964.152431999999</v>
      </c>
    </row>
    <row r="28432" spans="1:6" hidden="1" x14ac:dyDescent="0.25">
      <c r="A28432" t="s">
        <v>26</v>
      </c>
      <c r="B28432" s="1">
        <v>44958</v>
      </c>
      <c r="C28432" t="s">
        <v>155</v>
      </c>
      <c r="D28432" t="s">
        <v>32</v>
      </c>
      <c r="E28432">
        <v>2210</v>
      </c>
      <c r="F28432">
        <v>891.33308579999994</v>
      </c>
    </row>
    <row r="28433" spans="1:6" hidden="1" x14ac:dyDescent="0.25">
      <c r="A28433" t="s">
        <v>26</v>
      </c>
      <c r="B28433" s="1">
        <v>44958</v>
      </c>
      <c r="C28433" t="s">
        <v>155</v>
      </c>
      <c r="D28433" t="s">
        <v>151</v>
      </c>
      <c r="E28433">
        <v>2210</v>
      </c>
      <c r="F28433">
        <v>722.70250199999987</v>
      </c>
    </row>
    <row r="28434" spans="1:6" hidden="1" x14ac:dyDescent="0.25">
      <c r="A28434" t="s">
        <v>26</v>
      </c>
      <c r="B28434" s="1">
        <v>44958</v>
      </c>
      <c r="C28434" t="s">
        <v>156</v>
      </c>
      <c r="D28434" t="s">
        <v>31</v>
      </c>
      <c r="E28434">
        <v>2210</v>
      </c>
      <c r="F28434">
        <v>1182.4579068</v>
      </c>
    </row>
    <row r="28435" spans="1:6" hidden="1" x14ac:dyDescent="0.25">
      <c r="A28435" t="s">
        <v>26</v>
      </c>
      <c r="B28435" s="1">
        <v>44958</v>
      </c>
      <c r="C28435" t="s">
        <v>156</v>
      </c>
      <c r="D28435" t="s">
        <v>151</v>
      </c>
      <c r="E28435">
        <v>2210</v>
      </c>
      <c r="F28435">
        <v>1773.6868602</v>
      </c>
    </row>
    <row r="28436" spans="1:6" hidden="1" x14ac:dyDescent="0.25">
      <c r="A28436" t="s">
        <v>26</v>
      </c>
      <c r="B28436" s="1">
        <v>44986</v>
      </c>
      <c r="C28436" t="s">
        <v>41</v>
      </c>
      <c r="D28436" t="s">
        <v>12</v>
      </c>
      <c r="E28436">
        <v>2210</v>
      </c>
      <c r="F28436">
        <v>501064512.98404384</v>
      </c>
    </row>
    <row r="28437" spans="1:6" hidden="1" x14ac:dyDescent="0.25">
      <c r="A28437" t="s">
        <v>26</v>
      </c>
      <c r="B28437" s="1">
        <v>44986</v>
      </c>
      <c r="C28437" t="s">
        <v>37</v>
      </c>
      <c r="D28437" t="s">
        <v>11</v>
      </c>
      <c r="E28437">
        <v>2210</v>
      </c>
      <c r="F28437">
        <v>34023.22013003999</v>
      </c>
    </row>
    <row r="28438" spans="1:6" hidden="1" x14ac:dyDescent="0.25">
      <c r="A28438" t="s">
        <v>26</v>
      </c>
      <c r="B28438" s="1">
        <v>44986</v>
      </c>
      <c r="C28438" t="s">
        <v>37</v>
      </c>
      <c r="D28438" t="s">
        <v>12</v>
      </c>
      <c r="E28438">
        <v>2210</v>
      </c>
      <c r="F28438">
        <v>45364.293506720001</v>
      </c>
    </row>
    <row r="28439" spans="1:6" hidden="1" x14ac:dyDescent="0.25">
      <c r="A28439" t="s">
        <v>26</v>
      </c>
      <c r="B28439" s="1">
        <v>44986</v>
      </c>
      <c r="C28439" t="s">
        <v>48</v>
      </c>
      <c r="D28439" t="s">
        <v>12</v>
      </c>
      <c r="E28439">
        <v>2210</v>
      </c>
      <c r="F28439">
        <v>9091.4121523199992</v>
      </c>
    </row>
    <row r="28440" spans="1:6" hidden="1" x14ac:dyDescent="0.25">
      <c r="A28440" t="s">
        <v>26</v>
      </c>
      <c r="B28440" s="1">
        <v>44986</v>
      </c>
      <c r="C28440" t="s">
        <v>46</v>
      </c>
      <c r="D28440" t="s">
        <v>12</v>
      </c>
      <c r="E28440">
        <v>2210</v>
      </c>
      <c r="F28440">
        <v>9647.4277775999999</v>
      </c>
    </row>
    <row r="28441" spans="1:6" hidden="1" x14ac:dyDescent="0.25">
      <c r="A28441" t="s">
        <v>26</v>
      </c>
      <c r="B28441" s="1">
        <v>44986</v>
      </c>
      <c r="C28441" t="s">
        <v>46</v>
      </c>
      <c r="D28441" t="s">
        <v>11</v>
      </c>
      <c r="E28441">
        <v>2210</v>
      </c>
      <c r="F28441">
        <v>7235.5708331999995</v>
      </c>
    </row>
    <row r="28442" spans="1:6" hidden="1" x14ac:dyDescent="0.25">
      <c r="A28442" t="s">
        <v>26</v>
      </c>
      <c r="B28442" s="1">
        <v>44986</v>
      </c>
      <c r="C28442" t="s">
        <v>227</v>
      </c>
      <c r="D28442" t="s">
        <v>93</v>
      </c>
      <c r="E28442">
        <v>2210</v>
      </c>
      <c r="F28442">
        <v>150180.06909112004</v>
      </c>
    </row>
    <row r="28443" spans="1:6" hidden="1" x14ac:dyDescent="0.25">
      <c r="A28443" t="s">
        <v>26</v>
      </c>
      <c r="B28443" s="1">
        <v>44986</v>
      </c>
      <c r="C28443" t="s">
        <v>227</v>
      </c>
      <c r="D28443" t="s">
        <v>94</v>
      </c>
      <c r="E28443">
        <v>2210</v>
      </c>
      <c r="F28443">
        <v>107875.82427672006</v>
      </c>
    </row>
    <row r="28444" spans="1:6" hidden="1" x14ac:dyDescent="0.25">
      <c r="A28444" t="s">
        <v>26</v>
      </c>
      <c r="B28444" s="1">
        <v>44986</v>
      </c>
      <c r="C28444" t="s">
        <v>227</v>
      </c>
      <c r="D28444" t="s">
        <v>85</v>
      </c>
      <c r="E28444">
        <v>2210</v>
      </c>
      <c r="F28444">
        <v>33843.395851520007</v>
      </c>
    </row>
    <row r="28445" spans="1:6" hidden="1" x14ac:dyDescent="0.25">
      <c r="A28445" t="s">
        <v>26</v>
      </c>
      <c r="B28445" s="1">
        <v>44986</v>
      </c>
      <c r="C28445" t="s">
        <v>55</v>
      </c>
      <c r="D28445" t="s">
        <v>22</v>
      </c>
      <c r="E28445">
        <v>2210</v>
      </c>
      <c r="F28445">
        <v>755856.77786964201</v>
      </c>
    </row>
    <row r="28446" spans="1:6" hidden="1" x14ac:dyDescent="0.25">
      <c r="A28446" t="s">
        <v>26</v>
      </c>
      <c r="B28446" s="1">
        <v>44986</v>
      </c>
      <c r="C28446" t="s">
        <v>19</v>
      </c>
      <c r="D28446" t="s">
        <v>11</v>
      </c>
      <c r="E28446">
        <v>2210</v>
      </c>
      <c r="F28446">
        <v>44894.524072080021</v>
      </c>
    </row>
    <row r="28447" spans="1:6" hidden="1" x14ac:dyDescent="0.25">
      <c r="A28447" t="s">
        <v>26</v>
      </c>
      <c r="B28447" s="1">
        <v>44986</v>
      </c>
      <c r="C28447" t="s">
        <v>44</v>
      </c>
      <c r="D28447" t="s">
        <v>31</v>
      </c>
      <c r="E28447">
        <v>2210</v>
      </c>
      <c r="F28447">
        <v>4524.2824863999995</v>
      </c>
    </row>
    <row r="28448" spans="1:6" hidden="1" x14ac:dyDescent="0.25">
      <c r="A28448" t="s">
        <v>26</v>
      </c>
      <c r="B28448" s="1">
        <v>44986</v>
      </c>
      <c r="C28448" t="s">
        <v>25</v>
      </c>
      <c r="D28448" t="s">
        <v>11</v>
      </c>
      <c r="E28448">
        <v>2210</v>
      </c>
      <c r="F28448">
        <v>65733.68563991999</v>
      </c>
    </row>
    <row r="28449" spans="1:6" hidden="1" x14ac:dyDescent="0.25">
      <c r="A28449" t="s">
        <v>26</v>
      </c>
      <c r="B28449" s="1">
        <v>44986</v>
      </c>
      <c r="C28449" t="s">
        <v>50</v>
      </c>
      <c r="D28449" t="s">
        <v>85</v>
      </c>
      <c r="E28449">
        <v>2210</v>
      </c>
      <c r="F28449">
        <v>30649.240047359999</v>
      </c>
    </row>
    <row r="28450" spans="1:6" hidden="1" x14ac:dyDescent="0.25">
      <c r="A28450" t="s">
        <v>26</v>
      </c>
      <c r="B28450" s="1">
        <v>44986</v>
      </c>
      <c r="C28450" t="s">
        <v>42</v>
      </c>
      <c r="D28450" t="s">
        <v>12</v>
      </c>
      <c r="E28450">
        <v>2210</v>
      </c>
      <c r="F28450">
        <v>34187.177779199999</v>
      </c>
    </row>
    <row r="28451" spans="1:6" hidden="1" x14ac:dyDescent="0.25">
      <c r="A28451" t="s">
        <v>26</v>
      </c>
      <c r="B28451" s="1">
        <v>44986</v>
      </c>
      <c r="C28451" t="s">
        <v>56</v>
      </c>
      <c r="D28451" t="s">
        <v>87</v>
      </c>
      <c r="E28451">
        <v>2210</v>
      </c>
      <c r="F28451">
        <v>9616.1038570799992</v>
      </c>
    </row>
    <row r="28452" spans="1:6" hidden="1" x14ac:dyDescent="0.25">
      <c r="A28452" t="s">
        <v>26</v>
      </c>
      <c r="B28452" s="1">
        <v>44986</v>
      </c>
      <c r="C28452" t="s">
        <v>56</v>
      </c>
      <c r="D28452" t="s">
        <v>85</v>
      </c>
      <c r="E28452">
        <v>2210</v>
      </c>
      <c r="F28452">
        <v>4158.3151814399998</v>
      </c>
    </row>
    <row r="28453" spans="1:6" hidden="1" x14ac:dyDescent="0.25">
      <c r="A28453" t="s">
        <v>26</v>
      </c>
      <c r="B28453" s="1">
        <v>44986</v>
      </c>
      <c r="C28453" t="s">
        <v>13</v>
      </c>
      <c r="D28453" t="s">
        <v>11</v>
      </c>
      <c r="E28453">
        <v>2210</v>
      </c>
      <c r="F28453">
        <v>15483.175303440006</v>
      </c>
    </row>
    <row r="28454" spans="1:6" hidden="1" x14ac:dyDescent="0.25">
      <c r="A28454" t="s">
        <v>26</v>
      </c>
      <c r="B28454" s="1">
        <v>44986</v>
      </c>
      <c r="C28454" t="s">
        <v>54</v>
      </c>
      <c r="D28454" t="s">
        <v>84</v>
      </c>
      <c r="E28454">
        <v>2210</v>
      </c>
      <c r="F28454">
        <v>13924.788217650001</v>
      </c>
    </row>
    <row r="28455" spans="1:6" hidden="1" x14ac:dyDescent="0.25">
      <c r="A28455" t="s">
        <v>26</v>
      </c>
      <c r="B28455" s="1">
        <v>44986</v>
      </c>
      <c r="C28455" t="s">
        <v>54</v>
      </c>
      <c r="D28455" t="s">
        <v>86</v>
      </c>
      <c r="E28455">
        <v>2210</v>
      </c>
      <c r="F28455">
        <v>14853.107432160001</v>
      </c>
    </row>
    <row r="28456" spans="1:6" hidden="1" x14ac:dyDescent="0.25">
      <c r="A28456" t="s">
        <v>26</v>
      </c>
      <c r="B28456" s="1">
        <v>44986</v>
      </c>
      <c r="C28456" t="s">
        <v>52</v>
      </c>
      <c r="D28456" t="s">
        <v>12</v>
      </c>
      <c r="E28456">
        <v>2210</v>
      </c>
      <c r="F28456">
        <v>66050.904705920009</v>
      </c>
    </row>
    <row r="28457" spans="1:6" hidden="1" x14ac:dyDescent="0.25">
      <c r="A28457" t="s">
        <v>26</v>
      </c>
      <c r="B28457" s="1">
        <v>44986</v>
      </c>
      <c r="C28457" t="s">
        <v>52</v>
      </c>
      <c r="D28457" t="s">
        <v>31</v>
      </c>
      <c r="E28457">
        <v>2210</v>
      </c>
      <c r="F28457">
        <v>20640.9077206</v>
      </c>
    </row>
    <row r="28458" spans="1:6" hidden="1" x14ac:dyDescent="0.25">
      <c r="A28458" t="s">
        <v>26</v>
      </c>
      <c r="B28458" s="1">
        <v>44986</v>
      </c>
      <c r="C28458" t="s">
        <v>28</v>
      </c>
      <c r="D28458" t="s">
        <v>31</v>
      </c>
      <c r="E28458">
        <v>2210</v>
      </c>
      <c r="F28458">
        <v>6370.6960722000013</v>
      </c>
    </row>
    <row r="28459" spans="1:6" hidden="1" x14ac:dyDescent="0.25">
      <c r="A28459" t="s">
        <v>26</v>
      </c>
      <c r="B28459" s="1">
        <v>44986</v>
      </c>
      <c r="C28459" t="s">
        <v>27</v>
      </c>
      <c r="D28459" t="s">
        <v>11</v>
      </c>
      <c r="E28459">
        <v>2210</v>
      </c>
      <c r="F28459">
        <v>4535.9150097600013</v>
      </c>
    </row>
    <row r="28460" spans="1:6" hidden="1" x14ac:dyDescent="0.25">
      <c r="A28460" t="s">
        <v>26</v>
      </c>
      <c r="B28460" s="1">
        <v>44986</v>
      </c>
      <c r="C28460" t="s">
        <v>99</v>
      </c>
      <c r="D28460" t="s">
        <v>85</v>
      </c>
      <c r="E28460">
        <v>2210</v>
      </c>
      <c r="F28460">
        <v>4435.3364828799995</v>
      </c>
    </row>
    <row r="28461" spans="1:6" hidden="1" x14ac:dyDescent="0.25">
      <c r="A28461" t="s">
        <v>26</v>
      </c>
      <c r="B28461" s="1">
        <v>44986</v>
      </c>
      <c r="C28461" t="s">
        <v>99</v>
      </c>
      <c r="D28461" t="s">
        <v>123</v>
      </c>
      <c r="E28461">
        <v>2210</v>
      </c>
      <c r="F28461">
        <v>6237.19192905</v>
      </c>
    </row>
    <row r="28462" spans="1:6" hidden="1" x14ac:dyDescent="0.25">
      <c r="A28462" t="s">
        <v>26</v>
      </c>
      <c r="B28462" s="1">
        <v>44986</v>
      </c>
      <c r="C28462" t="s">
        <v>99</v>
      </c>
      <c r="D28462" t="s">
        <v>124</v>
      </c>
      <c r="E28462">
        <v>2210</v>
      </c>
      <c r="F28462">
        <v>6653.0047243199997</v>
      </c>
    </row>
    <row r="28463" spans="1:6" hidden="1" x14ac:dyDescent="0.25">
      <c r="A28463" t="s">
        <v>26</v>
      </c>
      <c r="B28463" s="1">
        <v>44986</v>
      </c>
      <c r="C28463" t="s">
        <v>95</v>
      </c>
      <c r="D28463" t="s">
        <v>93</v>
      </c>
      <c r="E28463">
        <v>2210</v>
      </c>
      <c r="F28463">
        <v>36943.582441259998</v>
      </c>
    </row>
    <row r="28464" spans="1:6" hidden="1" x14ac:dyDescent="0.25">
      <c r="A28464" t="s">
        <v>26</v>
      </c>
      <c r="B28464" s="1">
        <v>44986</v>
      </c>
      <c r="C28464" t="s">
        <v>95</v>
      </c>
      <c r="D28464" t="s">
        <v>96</v>
      </c>
      <c r="E28464">
        <v>2210</v>
      </c>
      <c r="F28464">
        <v>20813.285882400003</v>
      </c>
    </row>
    <row r="28465" spans="1:6" hidden="1" x14ac:dyDescent="0.25">
      <c r="A28465" t="s">
        <v>26</v>
      </c>
      <c r="B28465" s="1">
        <v>44986</v>
      </c>
      <c r="C28465" t="s">
        <v>92</v>
      </c>
      <c r="D28465" t="s">
        <v>93</v>
      </c>
      <c r="E28465">
        <v>2210</v>
      </c>
      <c r="F28465">
        <v>79530.476802599936</v>
      </c>
    </row>
    <row r="28466" spans="1:6" hidden="1" x14ac:dyDescent="0.25">
      <c r="A28466" t="s">
        <v>26</v>
      </c>
      <c r="B28466" s="1">
        <v>44986</v>
      </c>
      <c r="C28466" t="s">
        <v>92</v>
      </c>
      <c r="D28466" t="s">
        <v>94</v>
      </c>
      <c r="E28466">
        <v>2210</v>
      </c>
      <c r="F28466">
        <v>38085.01706039998</v>
      </c>
    </row>
    <row r="28467" spans="1:6" hidden="1" x14ac:dyDescent="0.25">
      <c r="A28467" t="s">
        <v>26</v>
      </c>
      <c r="B28467" s="1">
        <v>44986</v>
      </c>
      <c r="C28467" t="s">
        <v>24</v>
      </c>
      <c r="D28467" t="s">
        <v>11</v>
      </c>
      <c r="E28467">
        <v>2210</v>
      </c>
      <c r="F28467">
        <v>13196.745837599996</v>
      </c>
    </row>
    <row r="28468" spans="1:6" hidden="1" x14ac:dyDescent="0.25">
      <c r="A28468" t="s">
        <v>26</v>
      </c>
      <c r="B28468" s="1">
        <v>44986</v>
      </c>
      <c r="C28468" t="s">
        <v>29</v>
      </c>
      <c r="D28468" t="s">
        <v>31</v>
      </c>
      <c r="E28468">
        <v>2210</v>
      </c>
      <c r="F28468">
        <v>34750.899109599988</v>
      </c>
    </row>
    <row r="28469" spans="1:6" hidden="1" x14ac:dyDescent="0.25">
      <c r="A28469" t="s">
        <v>26</v>
      </c>
      <c r="B28469" s="1">
        <v>44986</v>
      </c>
      <c r="C28469" t="s">
        <v>47</v>
      </c>
      <c r="D28469" t="s">
        <v>12</v>
      </c>
      <c r="E28469">
        <v>2210</v>
      </c>
      <c r="F28469">
        <v>135913.28816576002</v>
      </c>
    </row>
    <row r="28470" spans="1:6" hidden="1" x14ac:dyDescent="0.25">
      <c r="A28470" t="s">
        <v>26</v>
      </c>
      <c r="B28470" s="1">
        <v>44986</v>
      </c>
      <c r="C28470" t="s">
        <v>154</v>
      </c>
      <c r="D28470" t="s">
        <v>12</v>
      </c>
      <c r="E28470">
        <v>2210</v>
      </c>
      <c r="F28470">
        <v>1463.6094720000003</v>
      </c>
    </row>
    <row r="28471" spans="1:6" hidden="1" x14ac:dyDescent="0.25">
      <c r="A28471" t="s">
        <v>26</v>
      </c>
      <c r="B28471" s="1">
        <v>44986</v>
      </c>
      <c r="C28471" t="s">
        <v>154</v>
      </c>
      <c r="D28471" t="s">
        <v>151</v>
      </c>
      <c r="E28471">
        <v>2210</v>
      </c>
      <c r="F28471">
        <v>686.06693999999993</v>
      </c>
    </row>
    <row r="28472" spans="1:6" hidden="1" x14ac:dyDescent="0.25">
      <c r="A28472" t="s">
        <v>26</v>
      </c>
      <c r="B28472" s="1">
        <v>44986</v>
      </c>
      <c r="C28472" t="s">
        <v>62</v>
      </c>
      <c r="D28472" t="s">
        <v>22</v>
      </c>
      <c r="E28472">
        <v>2210</v>
      </c>
      <c r="F28472">
        <v>6207.1327691999995</v>
      </c>
    </row>
    <row r="28473" spans="1:6" hidden="1" x14ac:dyDescent="0.25">
      <c r="A28473" t="s">
        <v>26</v>
      </c>
      <c r="B28473" s="1">
        <v>44986</v>
      </c>
      <c r="C28473" t="s">
        <v>62</v>
      </c>
      <c r="D28473" t="s">
        <v>12</v>
      </c>
      <c r="E28473">
        <v>2210</v>
      </c>
      <c r="F28473">
        <v>1398.7904831999999</v>
      </c>
    </row>
    <row r="28474" spans="1:6" hidden="1" x14ac:dyDescent="0.25">
      <c r="A28474" t="s">
        <v>26</v>
      </c>
      <c r="B28474" s="1">
        <v>44986</v>
      </c>
      <c r="C28474" t="s">
        <v>53</v>
      </c>
      <c r="D28474" t="s">
        <v>11</v>
      </c>
      <c r="E28474">
        <v>2210</v>
      </c>
      <c r="F28474">
        <v>1088.7372</v>
      </c>
    </row>
    <row r="28475" spans="1:6" hidden="1" x14ac:dyDescent="0.25">
      <c r="A28475" t="s">
        <v>26</v>
      </c>
      <c r="B28475" s="1">
        <v>44986</v>
      </c>
      <c r="C28475" t="s">
        <v>49</v>
      </c>
      <c r="D28475" t="s">
        <v>84</v>
      </c>
      <c r="E28475">
        <v>2210</v>
      </c>
      <c r="F28475">
        <v>803.009232</v>
      </c>
    </row>
    <row r="28476" spans="1:6" hidden="1" x14ac:dyDescent="0.25">
      <c r="A28476" t="s">
        <v>26</v>
      </c>
      <c r="B28476" s="1">
        <v>44986</v>
      </c>
      <c r="C28476" t="s">
        <v>49</v>
      </c>
      <c r="D28476" t="s">
        <v>12</v>
      </c>
      <c r="E28476">
        <v>2210</v>
      </c>
      <c r="F28476">
        <v>571.0287871999999</v>
      </c>
    </row>
    <row r="28477" spans="1:6" hidden="1" x14ac:dyDescent="0.25">
      <c r="A28477" t="s">
        <v>26</v>
      </c>
      <c r="B28477" s="1">
        <v>44986</v>
      </c>
      <c r="C28477" t="s">
        <v>159</v>
      </c>
      <c r="D28477" t="s">
        <v>151</v>
      </c>
      <c r="E28477">
        <v>2210</v>
      </c>
      <c r="F28477">
        <v>3475.3815815999997</v>
      </c>
    </row>
    <row r="28478" spans="1:6" hidden="1" x14ac:dyDescent="0.25">
      <c r="A28478" t="s">
        <v>26</v>
      </c>
      <c r="B28478" s="1">
        <v>44986</v>
      </c>
      <c r="C28478" t="s">
        <v>159</v>
      </c>
      <c r="D28478" t="s">
        <v>12</v>
      </c>
      <c r="E28478">
        <v>2210</v>
      </c>
      <c r="F28478">
        <v>3707.0736870400001</v>
      </c>
    </row>
    <row r="28479" spans="1:6" hidden="1" x14ac:dyDescent="0.25">
      <c r="A28479" t="s">
        <v>26</v>
      </c>
      <c r="B28479" s="1">
        <v>44986</v>
      </c>
      <c r="C28479" t="s">
        <v>158</v>
      </c>
      <c r="D28479" t="s">
        <v>11</v>
      </c>
      <c r="E28479">
        <v>2210</v>
      </c>
      <c r="F28479">
        <v>2382.1509163200003</v>
      </c>
    </row>
    <row r="28480" spans="1:6" hidden="1" x14ac:dyDescent="0.25">
      <c r="A28480" t="s">
        <v>26</v>
      </c>
      <c r="B28480" s="1">
        <v>44986</v>
      </c>
      <c r="C28480" t="s">
        <v>158</v>
      </c>
      <c r="D28480" t="s">
        <v>151</v>
      </c>
      <c r="E28480">
        <v>2210</v>
      </c>
      <c r="F28480">
        <v>2977.6886454</v>
      </c>
    </row>
    <row r="28481" spans="1:6" hidden="1" x14ac:dyDescent="0.25">
      <c r="A28481" t="s">
        <v>26</v>
      </c>
      <c r="B28481" s="1">
        <v>44986</v>
      </c>
      <c r="C28481" t="s">
        <v>155</v>
      </c>
      <c r="D28481" t="s">
        <v>32</v>
      </c>
      <c r="E28481">
        <v>2210</v>
      </c>
      <c r="F28481">
        <v>953.19350901000007</v>
      </c>
    </row>
    <row r="28482" spans="1:6" hidden="1" x14ac:dyDescent="0.25">
      <c r="A28482" t="s">
        <v>26</v>
      </c>
      <c r="B28482" s="1">
        <v>44986</v>
      </c>
      <c r="C28482" t="s">
        <v>155</v>
      </c>
      <c r="D28482" t="s">
        <v>151</v>
      </c>
      <c r="E28482">
        <v>2210</v>
      </c>
      <c r="F28482">
        <v>772.85960190000003</v>
      </c>
    </row>
    <row r="28483" spans="1:6" hidden="1" x14ac:dyDescent="0.25">
      <c r="A28483" t="s">
        <v>26</v>
      </c>
      <c r="B28483" s="1">
        <v>45017</v>
      </c>
      <c r="C28483" t="s">
        <v>159</v>
      </c>
      <c r="D28483" t="s">
        <v>151</v>
      </c>
      <c r="E28483">
        <v>2210</v>
      </c>
      <c r="F28483">
        <v>4919.8153565999992</v>
      </c>
    </row>
    <row r="28484" spans="1:6" hidden="1" x14ac:dyDescent="0.25">
      <c r="A28484" t="s">
        <v>26</v>
      </c>
      <c r="B28484" s="1">
        <v>45017</v>
      </c>
      <c r="C28484" t="s">
        <v>159</v>
      </c>
      <c r="D28484" t="s">
        <v>12</v>
      </c>
      <c r="E28484">
        <v>2210</v>
      </c>
      <c r="F28484">
        <v>5247.8030470399999</v>
      </c>
    </row>
    <row r="28485" spans="1:6" hidden="1" x14ac:dyDescent="0.25">
      <c r="A28485" t="s">
        <v>26</v>
      </c>
      <c r="B28485" s="1">
        <v>45017</v>
      </c>
      <c r="C28485" t="s">
        <v>25</v>
      </c>
      <c r="D28485" t="s">
        <v>11</v>
      </c>
      <c r="E28485">
        <v>2210</v>
      </c>
      <c r="F28485">
        <v>29442.305523360003</v>
      </c>
    </row>
    <row r="28486" spans="1:6" hidden="1" x14ac:dyDescent="0.25">
      <c r="A28486" t="s">
        <v>26</v>
      </c>
      <c r="B28486" s="1">
        <v>45017</v>
      </c>
      <c r="C28486" t="s">
        <v>92</v>
      </c>
      <c r="D28486" t="s">
        <v>93</v>
      </c>
      <c r="E28486">
        <v>2210</v>
      </c>
      <c r="F28486">
        <v>27574.414086690005</v>
      </c>
    </row>
    <row r="28487" spans="1:6" hidden="1" x14ac:dyDescent="0.25">
      <c r="A28487" t="s">
        <v>26</v>
      </c>
      <c r="B28487" s="1">
        <v>45017</v>
      </c>
      <c r="C28487" t="s">
        <v>92</v>
      </c>
      <c r="D28487" t="s">
        <v>94</v>
      </c>
      <c r="E28487">
        <v>2210</v>
      </c>
      <c r="F28487">
        <v>13204.648999260005</v>
      </c>
    </row>
    <row r="28488" spans="1:6" hidden="1" x14ac:dyDescent="0.25">
      <c r="A28488" t="s">
        <v>26</v>
      </c>
      <c r="B28488" s="1">
        <v>45017</v>
      </c>
      <c r="C28488" t="s">
        <v>55</v>
      </c>
      <c r="D28488" t="s">
        <v>22</v>
      </c>
      <c r="E28488">
        <v>2210</v>
      </c>
      <c r="F28488">
        <v>811146.17824934726</v>
      </c>
    </row>
    <row r="28489" spans="1:6" hidden="1" x14ac:dyDescent="0.25">
      <c r="A28489" t="s">
        <v>26</v>
      </c>
      <c r="B28489" s="1">
        <v>45017</v>
      </c>
      <c r="C28489" t="s">
        <v>227</v>
      </c>
      <c r="D28489" t="s">
        <v>93</v>
      </c>
      <c r="E28489">
        <v>2210</v>
      </c>
      <c r="F28489">
        <v>121792.46325156002</v>
      </c>
    </row>
    <row r="28490" spans="1:6" hidden="1" x14ac:dyDescent="0.25">
      <c r="A28490" t="s">
        <v>26</v>
      </c>
      <c r="B28490" s="1">
        <v>45017</v>
      </c>
      <c r="C28490" t="s">
        <v>227</v>
      </c>
      <c r="D28490" t="s">
        <v>94</v>
      </c>
      <c r="E28490">
        <v>2210</v>
      </c>
      <c r="F28490">
        <v>87484.727124359997</v>
      </c>
    </row>
    <row r="28491" spans="1:6" hidden="1" x14ac:dyDescent="0.25">
      <c r="A28491" t="s">
        <v>26</v>
      </c>
      <c r="B28491" s="1">
        <v>45017</v>
      </c>
      <c r="C28491" t="s">
        <v>227</v>
      </c>
      <c r="D28491" t="s">
        <v>85</v>
      </c>
      <c r="E28491">
        <v>2210</v>
      </c>
      <c r="F28491">
        <v>27446.188901760004</v>
      </c>
    </row>
    <row r="28492" spans="1:6" hidden="1" x14ac:dyDescent="0.25">
      <c r="A28492" t="s">
        <v>26</v>
      </c>
      <c r="B28492" s="1">
        <v>45017</v>
      </c>
      <c r="C28492" t="s">
        <v>29</v>
      </c>
      <c r="D28492" t="s">
        <v>31</v>
      </c>
      <c r="E28492">
        <v>2210</v>
      </c>
      <c r="F28492">
        <v>41793.341723800011</v>
      </c>
    </row>
    <row r="28493" spans="1:6" hidden="1" x14ac:dyDescent="0.25">
      <c r="A28493" t="s">
        <v>26</v>
      </c>
      <c r="B28493" s="1">
        <v>45017</v>
      </c>
      <c r="C28493" t="s">
        <v>99</v>
      </c>
      <c r="D28493" t="s">
        <v>85</v>
      </c>
      <c r="E28493">
        <v>2210</v>
      </c>
      <c r="F28493">
        <v>3348.80404064</v>
      </c>
    </row>
    <row r="28494" spans="1:6" hidden="1" x14ac:dyDescent="0.25">
      <c r="A28494" t="s">
        <v>26</v>
      </c>
      <c r="B28494" s="1">
        <v>45017</v>
      </c>
      <c r="C28494" t="s">
        <v>99</v>
      </c>
      <c r="D28494" t="s">
        <v>123</v>
      </c>
      <c r="E28494">
        <v>2210</v>
      </c>
      <c r="F28494">
        <v>4709.2556821500002</v>
      </c>
    </row>
    <row r="28495" spans="1:6" hidden="1" x14ac:dyDescent="0.25">
      <c r="A28495" t="s">
        <v>26</v>
      </c>
      <c r="B28495" s="1">
        <v>45017</v>
      </c>
      <c r="C28495" t="s">
        <v>99</v>
      </c>
      <c r="D28495" t="s">
        <v>124</v>
      </c>
      <c r="E28495">
        <v>2210</v>
      </c>
      <c r="F28495">
        <v>5023.2060609600003</v>
      </c>
    </row>
    <row r="28496" spans="1:6" hidden="1" x14ac:dyDescent="0.25">
      <c r="A28496" t="s">
        <v>26</v>
      </c>
      <c r="B28496" s="1">
        <v>45017</v>
      </c>
      <c r="C28496" t="s">
        <v>54</v>
      </c>
      <c r="D28496" t="s">
        <v>84</v>
      </c>
      <c r="E28496">
        <v>2210</v>
      </c>
      <c r="F28496">
        <v>7923.4488603</v>
      </c>
    </row>
    <row r="28497" spans="1:6" hidden="1" x14ac:dyDescent="0.25">
      <c r="A28497" t="s">
        <v>26</v>
      </c>
      <c r="B28497" s="1">
        <v>45017</v>
      </c>
      <c r="C28497" t="s">
        <v>54</v>
      </c>
      <c r="D28497" t="s">
        <v>86</v>
      </c>
      <c r="E28497">
        <v>2210</v>
      </c>
      <c r="F28497">
        <v>8451.67878432</v>
      </c>
    </row>
    <row r="28498" spans="1:6" hidden="1" x14ac:dyDescent="0.25">
      <c r="A28498" t="s">
        <v>26</v>
      </c>
      <c r="B28498" s="1">
        <v>45017</v>
      </c>
      <c r="C28498" t="s">
        <v>41</v>
      </c>
      <c r="D28498" t="s">
        <v>12</v>
      </c>
      <c r="E28498">
        <v>2210</v>
      </c>
      <c r="F28498">
        <v>53098.019055679964</v>
      </c>
    </row>
    <row r="28499" spans="1:6" hidden="1" x14ac:dyDescent="0.25">
      <c r="A28499" t="s">
        <v>26</v>
      </c>
      <c r="B28499" s="1">
        <v>45017</v>
      </c>
      <c r="C28499" t="s">
        <v>19</v>
      </c>
      <c r="D28499" t="s">
        <v>11</v>
      </c>
      <c r="E28499">
        <v>2210</v>
      </c>
      <c r="F28499">
        <v>69609.360472560031</v>
      </c>
    </row>
    <row r="28500" spans="1:6" hidden="1" x14ac:dyDescent="0.25">
      <c r="A28500" t="s">
        <v>26</v>
      </c>
      <c r="B28500" s="1">
        <v>45017</v>
      </c>
      <c r="C28500" t="s">
        <v>52</v>
      </c>
      <c r="D28500" t="s">
        <v>12</v>
      </c>
      <c r="E28500">
        <v>2210</v>
      </c>
      <c r="F28500">
        <v>44604.286344639993</v>
      </c>
    </row>
    <row r="28501" spans="1:6" hidden="1" x14ac:dyDescent="0.25">
      <c r="A28501" t="s">
        <v>26</v>
      </c>
      <c r="B28501" s="1">
        <v>45017</v>
      </c>
      <c r="C28501" t="s">
        <v>52</v>
      </c>
      <c r="D28501" t="s">
        <v>31</v>
      </c>
      <c r="E28501">
        <v>2210</v>
      </c>
      <c r="F28501">
        <v>13938.839482699999</v>
      </c>
    </row>
    <row r="28502" spans="1:6" hidden="1" x14ac:dyDescent="0.25">
      <c r="A28502" t="s">
        <v>26</v>
      </c>
      <c r="B28502" s="1">
        <v>45017</v>
      </c>
      <c r="C28502" t="s">
        <v>37</v>
      </c>
      <c r="D28502" t="s">
        <v>11</v>
      </c>
      <c r="E28502">
        <v>2210</v>
      </c>
      <c r="F28502">
        <v>17529.637395720001</v>
      </c>
    </row>
    <row r="28503" spans="1:6" hidden="1" x14ac:dyDescent="0.25">
      <c r="A28503" t="s">
        <v>26</v>
      </c>
      <c r="B28503" s="1">
        <v>45017</v>
      </c>
      <c r="C28503" t="s">
        <v>37</v>
      </c>
      <c r="D28503" t="s">
        <v>12</v>
      </c>
      <c r="E28503">
        <v>2210</v>
      </c>
      <c r="F28503">
        <v>23372.849860959992</v>
      </c>
    </row>
    <row r="28504" spans="1:6" hidden="1" x14ac:dyDescent="0.25">
      <c r="A28504" t="s">
        <v>26</v>
      </c>
      <c r="B28504" s="1">
        <v>45017</v>
      </c>
      <c r="C28504" t="s">
        <v>27</v>
      </c>
      <c r="D28504" t="s">
        <v>11</v>
      </c>
      <c r="E28504">
        <v>2210</v>
      </c>
      <c r="F28504">
        <v>20375.040976560005</v>
      </c>
    </row>
    <row r="28505" spans="1:6" hidden="1" x14ac:dyDescent="0.25">
      <c r="A28505" t="s">
        <v>26</v>
      </c>
      <c r="B28505" s="1">
        <v>45017</v>
      </c>
      <c r="C28505" t="s">
        <v>28</v>
      </c>
      <c r="D28505" t="s">
        <v>31</v>
      </c>
      <c r="E28505">
        <v>2210</v>
      </c>
      <c r="F28505">
        <v>13428.130415999998</v>
      </c>
    </row>
    <row r="28506" spans="1:6" hidden="1" x14ac:dyDescent="0.25">
      <c r="A28506" t="s">
        <v>26</v>
      </c>
      <c r="B28506" s="1">
        <v>45017</v>
      </c>
      <c r="C28506" t="s">
        <v>50</v>
      </c>
      <c r="D28506" t="s">
        <v>85</v>
      </c>
      <c r="E28506">
        <v>2210</v>
      </c>
      <c r="F28506">
        <v>28103.904583199997</v>
      </c>
    </row>
    <row r="28507" spans="1:6" hidden="1" x14ac:dyDescent="0.25">
      <c r="A28507" t="s">
        <v>26</v>
      </c>
      <c r="B28507" s="1">
        <v>45017</v>
      </c>
      <c r="C28507" t="s">
        <v>56</v>
      </c>
      <c r="D28507" t="s">
        <v>87</v>
      </c>
      <c r="E28507">
        <v>2210</v>
      </c>
      <c r="F28507">
        <v>4523.8469913000008</v>
      </c>
    </row>
    <row r="28508" spans="1:6" hidden="1" x14ac:dyDescent="0.25">
      <c r="A28508" t="s">
        <v>26</v>
      </c>
      <c r="B28508" s="1">
        <v>45017</v>
      </c>
      <c r="C28508" t="s">
        <v>56</v>
      </c>
      <c r="D28508" t="s">
        <v>85</v>
      </c>
      <c r="E28508">
        <v>2210</v>
      </c>
      <c r="F28508">
        <v>1956.2581584</v>
      </c>
    </row>
    <row r="28509" spans="1:6" hidden="1" x14ac:dyDescent="0.25">
      <c r="A28509" t="s">
        <v>26</v>
      </c>
      <c r="B28509" s="1">
        <v>45017</v>
      </c>
      <c r="C28509" t="s">
        <v>47</v>
      </c>
      <c r="D28509" t="s">
        <v>12</v>
      </c>
      <c r="E28509">
        <v>2210</v>
      </c>
      <c r="F28509">
        <v>63798.706868799985</v>
      </c>
    </row>
    <row r="28510" spans="1:6" hidden="1" x14ac:dyDescent="0.25">
      <c r="A28510" t="s">
        <v>26</v>
      </c>
      <c r="B28510" s="1">
        <v>45017</v>
      </c>
      <c r="C28510" t="s">
        <v>24</v>
      </c>
      <c r="D28510" t="s">
        <v>11</v>
      </c>
      <c r="E28510">
        <v>2210</v>
      </c>
      <c r="F28510">
        <v>10834.467711599998</v>
      </c>
    </row>
    <row r="28511" spans="1:6" hidden="1" x14ac:dyDescent="0.25">
      <c r="A28511" t="s">
        <v>26</v>
      </c>
      <c r="B28511" s="1">
        <v>45017</v>
      </c>
      <c r="C28511" t="s">
        <v>46</v>
      </c>
      <c r="D28511" t="s">
        <v>12</v>
      </c>
      <c r="E28511">
        <v>2210</v>
      </c>
      <c r="F28511">
        <v>4893.9305883200013</v>
      </c>
    </row>
    <row r="28512" spans="1:6" hidden="1" x14ac:dyDescent="0.25">
      <c r="A28512" t="s">
        <v>26</v>
      </c>
      <c r="B28512" s="1">
        <v>45017</v>
      </c>
      <c r="C28512" t="s">
        <v>46</v>
      </c>
      <c r="D28512" t="s">
        <v>11</v>
      </c>
      <c r="E28512">
        <v>2210</v>
      </c>
      <c r="F28512">
        <v>3670.4479412400001</v>
      </c>
    </row>
    <row r="28513" spans="1:6" hidden="1" x14ac:dyDescent="0.25">
      <c r="A28513" t="s">
        <v>26</v>
      </c>
      <c r="B28513" s="1">
        <v>45017</v>
      </c>
      <c r="C28513" t="s">
        <v>95</v>
      </c>
      <c r="D28513" t="s">
        <v>93</v>
      </c>
      <c r="E28513">
        <v>2210</v>
      </c>
      <c r="F28513">
        <v>36369.266374979998</v>
      </c>
    </row>
    <row r="28514" spans="1:6" hidden="1" x14ac:dyDescent="0.25">
      <c r="A28514" t="s">
        <v>26</v>
      </c>
      <c r="B28514" s="1">
        <v>45017</v>
      </c>
      <c r="C28514" t="s">
        <v>95</v>
      </c>
      <c r="D28514" t="s">
        <v>96</v>
      </c>
      <c r="E28514">
        <v>2210</v>
      </c>
      <c r="F28514">
        <v>20489.7275352</v>
      </c>
    </row>
    <row r="28515" spans="1:6" hidden="1" x14ac:dyDescent="0.25">
      <c r="A28515" t="s">
        <v>26</v>
      </c>
      <c r="B28515" s="1">
        <v>45017</v>
      </c>
      <c r="C28515" t="s">
        <v>48</v>
      </c>
      <c r="D28515" t="s">
        <v>12</v>
      </c>
      <c r="E28515">
        <v>2210</v>
      </c>
      <c r="F28515">
        <v>3767.1153334400015</v>
      </c>
    </row>
    <row r="28516" spans="1:6" hidden="1" x14ac:dyDescent="0.25">
      <c r="A28516" t="s">
        <v>26</v>
      </c>
      <c r="B28516" s="1">
        <v>45017</v>
      </c>
      <c r="C28516" t="s">
        <v>287</v>
      </c>
      <c r="D28516" t="s">
        <v>93</v>
      </c>
      <c r="E28516">
        <v>2210</v>
      </c>
      <c r="F28516">
        <v>35621.586648000004</v>
      </c>
    </row>
    <row r="28517" spans="1:6" hidden="1" x14ac:dyDescent="0.25">
      <c r="A28517" t="s">
        <v>26</v>
      </c>
      <c r="B28517" s="1">
        <v>45017</v>
      </c>
      <c r="C28517" t="s">
        <v>287</v>
      </c>
      <c r="D28517" t="s">
        <v>96</v>
      </c>
      <c r="E28517">
        <v>2210</v>
      </c>
      <c r="F28517">
        <v>15051.37464</v>
      </c>
    </row>
    <row r="28518" spans="1:6" hidden="1" x14ac:dyDescent="0.25">
      <c r="A28518" t="s">
        <v>26</v>
      </c>
      <c r="B28518" s="1">
        <v>45017</v>
      </c>
      <c r="C28518" t="s">
        <v>287</v>
      </c>
      <c r="D28518" t="s">
        <v>124</v>
      </c>
      <c r="E28518">
        <v>2210</v>
      </c>
      <c r="F28518">
        <v>12041.099712000001</v>
      </c>
    </row>
    <row r="28519" spans="1:6" hidden="1" x14ac:dyDescent="0.25">
      <c r="A28519" t="s">
        <v>26</v>
      </c>
      <c r="B28519" s="1">
        <v>45017</v>
      </c>
      <c r="C28519" t="s">
        <v>287</v>
      </c>
      <c r="D28519" t="s">
        <v>94</v>
      </c>
      <c r="E28519">
        <v>2210</v>
      </c>
      <c r="F28519">
        <v>12793.668444000001</v>
      </c>
    </row>
    <row r="28520" spans="1:6" hidden="1" x14ac:dyDescent="0.25">
      <c r="A28520" t="s">
        <v>26</v>
      </c>
      <c r="B28520" s="1">
        <v>45017</v>
      </c>
      <c r="C28520" t="s">
        <v>158</v>
      </c>
      <c r="D28520" t="s">
        <v>11</v>
      </c>
      <c r="E28520">
        <v>2210</v>
      </c>
      <c r="F28520">
        <v>2151.9183686399997</v>
      </c>
    </row>
    <row r="28521" spans="1:6" hidden="1" x14ac:dyDescent="0.25">
      <c r="A28521" t="s">
        <v>26</v>
      </c>
      <c r="B28521" s="1">
        <v>45017</v>
      </c>
      <c r="C28521" t="s">
        <v>158</v>
      </c>
      <c r="D28521" t="s">
        <v>151</v>
      </c>
      <c r="E28521">
        <v>2210</v>
      </c>
      <c r="F28521">
        <v>2689.8979608</v>
      </c>
    </row>
    <row r="28522" spans="1:6" hidden="1" x14ac:dyDescent="0.25">
      <c r="A28522" t="s">
        <v>26</v>
      </c>
      <c r="B28522" s="1">
        <v>45017</v>
      </c>
      <c r="C28522" t="s">
        <v>42</v>
      </c>
      <c r="D28522" t="s">
        <v>12</v>
      </c>
      <c r="E28522">
        <v>2210</v>
      </c>
      <c r="F28522">
        <v>14056.977285120003</v>
      </c>
    </row>
    <row r="28523" spans="1:6" hidden="1" x14ac:dyDescent="0.25">
      <c r="A28523" t="s">
        <v>26</v>
      </c>
      <c r="B28523" s="1">
        <v>45017</v>
      </c>
      <c r="C28523" t="s">
        <v>155</v>
      </c>
      <c r="D28523" t="s">
        <v>32</v>
      </c>
      <c r="E28523">
        <v>2210</v>
      </c>
      <c r="F28523">
        <v>2518.9765162449999</v>
      </c>
    </row>
    <row r="28524" spans="1:6" hidden="1" x14ac:dyDescent="0.25">
      <c r="A28524" t="s">
        <v>26</v>
      </c>
      <c r="B28524" s="1">
        <v>45017</v>
      </c>
      <c r="C28524" t="s">
        <v>155</v>
      </c>
      <c r="D28524" t="s">
        <v>151</v>
      </c>
      <c r="E28524">
        <v>2210</v>
      </c>
      <c r="F28524">
        <v>2042.4133915500001</v>
      </c>
    </row>
    <row r="28525" spans="1:6" hidden="1" x14ac:dyDescent="0.25">
      <c r="A28525" t="s">
        <v>26</v>
      </c>
      <c r="B28525" s="1">
        <v>45017</v>
      </c>
      <c r="C28525" t="s">
        <v>154</v>
      </c>
      <c r="D28525" t="s">
        <v>12</v>
      </c>
      <c r="E28525">
        <v>2210</v>
      </c>
      <c r="F28525">
        <v>1109.3961599999998</v>
      </c>
    </row>
    <row r="28526" spans="1:6" hidden="1" x14ac:dyDescent="0.25">
      <c r="A28526" t="s">
        <v>26</v>
      </c>
      <c r="B28526" s="1">
        <v>45017</v>
      </c>
      <c r="C28526" t="s">
        <v>154</v>
      </c>
      <c r="D28526" t="s">
        <v>151</v>
      </c>
      <c r="E28526">
        <v>2210</v>
      </c>
      <c r="F28526">
        <v>520.02945</v>
      </c>
    </row>
    <row r="28527" spans="1:6" hidden="1" x14ac:dyDescent="0.25">
      <c r="A28527" t="s">
        <v>26</v>
      </c>
      <c r="B28527" s="1">
        <v>45017</v>
      </c>
      <c r="C28527" t="s">
        <v>13</v>
      </c>
      <c r="D28527" t="s">
        <v>11</v>
      </c>
      <c r="E28527">
        <v>2210</v>
      </c>
      <c r="F28527">
        <v>582.77219760000003</v>
      </c>
    </row>
    <row r="28528" spans="1:6" hidden="1" x14ac:dyDescent="0.25">
      <c r="A28528" t="s">
        <v>26</v>
      </c>
      <c r="B28528" s="1">
        <v>45017</v>
      </c>
      <c r="C28528" t="s">
        <v>53</v>
      </c>
      <c r="D28528" t="s">
        <v>11</v>
      </c>
      <c r="E28528">
        <v>2210</v>
      </c>
      <c r="F28528">
        <v>6363.3569997600007</v>
      </c>
    </row>
    <row r="28529" spans="1:6" hidden="1" x14ac:dyDescent="0.25">
      <c r="A28529" t="s">
        <v>26</v>
      </c>
      <c r="B28529" s="1">
        <v>45017</v>
      </c>
      <c r="C28529" t="s">
        <v>38</v>
      </c>
      <c r="D28529" t="s">
        <v>12</v>
      </c>
      <c r="E28529">
        <v>2210</v>
      </c>
      <c r="F28529">
        <v>1873.7982720000002</v>
      </c>
    </row>
    <row r="28530" spans="1:6" hidden="1" x14ac:dyDescent="0.25">
      <c r="A28530" t="s">
        <v>26</v>
      </c>
      <c r="B28530" s="1">
        <v>45047</v>
      </c>
      <c r="C28530" t="s">
        <v>47</v>
      </c>
      <c r="D28530" t="s">
        <v>12</v>
      </c>
      <c r="E28530">
        <v>2210</v>
      </c>
      <c r="F28530">
        <v>92770.141821120065</v>
      </c>
    </row>
    <row r="28531" spans="1:6" hidden="1" x14ac:dyDescent="0.25">
      <c r="A28531" t="s">
        <v>26</v>
      </c>
      <c r="B28531" s="1">
        <v>45047</v>
      </c>
      <c r="C28531" t="s">
        <v>37</v>
      </c>
      <c r="D28531" t="s">
        <v>11</v>
      </c>
      <c r="E28531">
        <v>2210</v>
      </c>
      <c r="F28531">
        <v>54124.358064959997</v>
      </c>
    </row>
    <row r="28532" spans="1:6" hidden="1" x14ac:dyDescent="0.25">
      <c r="A28532" t="s">
        <v>26</v>
      </c>
      <c r="B28532" s="1">
        <v>45047</v>
      </c>
      <c r="C28532" t="s">
        <v>37</v>
      </c>
      <c r="D28532" t="s">
        <v>12</v>
      </c>
      <c r="E28532">
        <v>2210</v>
      </c>
      <c r="F28532">
        <v>72165.81075328002</v>
      </c>
    </row>
    <row r="28533" spans="1:6" hidden="1" x14ac:dyDescent="0.25">
      <c r="A28533" t="s">
        <v>26</v>
      </c>
      <c r="B28533" s="1">
        <v>45047</v>
      </c>
      <c r="C28533" t="s">
        <v>227</v>
      </c>
      <c r="D28533" t="s">
        <v>93</v>
      </c>
      <c r="E28533">
        <v>2210</v>
      </c>
      <c r="F28533">
        <v>94699.43946768</v>
      </c>
    </row>
    <row r="28534" spans="1:6" hidden="1" x14ac:dyDescent="0.25">
      <c r="A28534" t="s">
        <v>26</v>
      </c>
      <c r="B28534" s="1">
        <v>45047</v>
      </c>
      <c r="C28534" t="s">
        <v>227</v>
      </c>
      <c r="D28534" t="s">
        <v>94</v>
      </c>
      <c r="E28534">
        <v>2210</v>
      </c>
      <c r="F28534">
        <v>68023.541026080013</v>
      </c>
    </row>
    <row r="28535" spans="1:6" hidden="1" x14ac:dyDescent="0.25">
      <c r="A28535" t="s">
        <v>26</v>
      </c>
      <c r="B28535" s="1">
        <v>45047</v>
      </c>
      <c r="C28535" t="s">
        <v>227</v>
      </c>
      <c r="D28535" t="s">
        <v>85</v>
      </c>
      <c r="E28535">
        <v>2210</v>
      </c>
      <c r="F28535">
        <v>21340.718753280002</v>
      </c>
    </row>
    <row r="28536" spans="1:6" hidden="1" x14ac:dyDescent="0.25">
      <c r="A28536" t="s">
        <v>26</v>
      </c>
      <c r="B28536" s="1">
        <v>45047</v>
      </c>
      <c r="C28536" t="s">
        <v>55</v>
      </c>
      <c r="D28536" t="s">
        <v>22</v>
      </c>
      <c r="E28536">
        <v>2210</v>
      </c>
      <c r="F28536">
        <v>1225429.4423525932</v>
      </c>
    </row>
    <row r="28537" spans="1:6" hidden="1" x14ac:dyDescent="0.25">
      <c r="A28537" t="s">
        <v>26</v>
      </c>
      <c r="B28537" s="1">
        <v>45047</v>
      </c>
      <c r="C28537" t="s">
        <v>52</v>
      </c>
      <c r="D28537" t="s">
        <v>12</v>
      </c>
      <c r="E28537">
        <v>2210</v>
      </c>
      <c r="F28537">
        <v>33183.989910400014</v>
      </c>
    </row>
    <row r="28538" spans="1:6" hidden="1" x14ac:dyDescent="0.25">
      <c r="A28538" t="s">
        <v>26</v>
      </c>
      <c r="B28538" s="1">
        <v>45047</v>
      </c>
      <c r="C28538" t="s">
        <v>52</v>
      </c>
      <c r="D28538" t="s">
        <v>31</v>
      </c>
      <c r="E28538">
        <v>2210</v>
      </c>
      <c r="F28538">
        <v>10369.996847</v>
      </c>
    </row>
    <row r="28539" spans="1:6" hidden="1" x14ac:dyDescent="0.25">
      <c r="A28539" t="s">
        <v>26</v>
      </c>
      <c r="B28539" s="1">
        <v>45047</v>
      </c>
      <c r="C28539" t="s">
        <v>99</v>
      </c>
      <c r="D28539" t="s">
        <v>85</v>
      </c>
      <c r="E28539">
        <v>2210</v>
      </c>
      <c r="F28539">
        <v>4945.456528480001</v>
      </c>
    </row>
    <row r="28540" spans="1:6" hidden="1" x14ac:dyDescent="0.25">
      <c r="A28540" t="s">
        <v>26</v>
      </c>
      <c r="B28540" s="1">
        <v>45047</v>
      </c>
      <c r="C28540" t="s">
        <v>99</v>
      </c>
      <c r="D28540" t="s">
        <v>123</v>
      </c>
      <c r="E28540">
        <v>2210</v>
      </c>
      <c r="F28540">
        <v>6954.5482431750006</v>
      </c>
    </row>
    <row r="28541" spans="1:6" hidden="1" x14ac:dyDescent="0.25">
      <c r="A28541" t="s">
        <v>26</v>
      </c>
      <c r="B28541" s="1">
        <v>45047</v>
      </c>
      <c r="C28541" t="s">
        <v>99</v>
      </c>
      <c r="D28541" t="s">
        <v>124</v>
      </c>
      <c r="E28541">
        <v>2210</v>
      </c>
      <c r="F28541">
        <v>7418.1847927199988</v>
      </c>
    </row>
    <row r="28542" spans="1:6" hidden="1" x14ac:dyDescent="0.25">
      <c r="A28542" t="s">
        <v>26</v>
      </c>
      <c r="B28542" s="1">
        <v>45047</v>
      </c>
      <c r="C28542" t="s">
        <v>56</v>
      </c>
      <c r="D28542" t="s">
        <v>87</v>
      </c>
      <c r="E28542">
        <v>2210</v>
      </c>
      <c r="F28542">
        <v>7734.4639671600007</v>
      </c>
    </row>
    <row r="28543" spans="1:6" hidden="1" x14ac:dyDescent="0.25">
      <c r="A28543" t="s">
        <v>26</v>
      </c>
      <c r="B28543" s="1">
        <v>45047</v>
      </c>
      <c r="C28543" t="s">
        <v>56</v>
      </c>
      <c r="D28543" t="s">
        <v>85</v>
      </c>
      <c r="E28543">
        <v>2210</v>
      </c>
      <c r="F28543">
        <v>3344.6330668800001</v>
      </c>
    </row>
    <row r="28544" spans="1:6" hidden="1" x14ac:dyDescent="0.25">
      <c r="A28544" t="s">
        <v>26</v>
      </c>
      <c r="B28544" s="1">
        <v>45047</v>
      </c>
      <c r="C28544" t="s">
        <v>159</v>
      </c>
      <c r="D28544" t="s">
        <v>151</v>
      </c>
      <c r="E28544">
        <v>2210</v>
      </c>
      <c r="F28544">
        <v>8065.5123569999996</v>
      </c>
    </row>
    <row r="28545" spans="1:6" hidden="1" x14ac:dyDescent="0.25">
      <c r="A28545" t="s">
        <v>26</v>
      </c>
      <c r="B28545" s="1">
        <v>45047</v>
      </c>
      <c r="C28545" t="s">
        <v>159</v>
      </c>
      <c r="D28545" t="s">
        <v>12</v>
      </c>
      <c r="E28545">
        <v>2210</v>
      </c>
      <c r="F28545">
        <v>8603.2131808000013</v>
      </c>
    </row>
    <row r="28546" spans="1:6" hidden="1" x14ac:dyDescent="0.25">
      <c r="A28546" t="s">
        <v>26</v>
      </c>
      <c r="B28546" s="1">
        <v>45047</v>
      </c>
      <c r="C28546" t="s">
        <v>158</v>
      </c>
      <c r="D28546" t="s">
        <v>11</v>
      </c>
      <c r="E28546">
        <v>2210</v>
      </c>
      <c r="F28546">
        <v>1411.6173696000001</v>
      </c>
    </row>
    <row r="28547" spans="1:6" hidden="1" x14ac:dyDescent="0.25">
      <c r="A28547" t="s">
        <v>26</v>
      </c>
      <c r="B28547" s="1">
        <v>45047</v>
      </c>
      <c r="C28547" t="s">
        <v>158</v>
      </c>
      <c r="D28547" t="s">
        <v>151</v>
      </c>
      <c r="E28547">
        <v>2210</v>
      </c>
      <c r="F28547">
        <v>1764.521712</v>
      </c>
    </row>
    <row r="28548" spans="1:6" hidden="1" x14ac:dyDescent="0.25">
      <c r="A28548" t="s">
        <v>26</v>
      </c>
      <c r="B28548" s="1">
        <v>45047</v>
      </c>
      <c r="C28548" t="s">
        <v>29</v>
      </c>
      <c r="D28548" t="s">
        <v>31</v>
      </c>
      <c r="E28548">
        <v>2210</v>
      </c>
      <c r="F28548">
        <v>24164.505288800006</v>
      </c>
    </row>
    <row r="28549" spans="1:6" hidden="1" x14ac:dyDescent="0.25">
      <c r="A28549" t="s">
        <v>26</v>
      </c>
      <c r="B28549" s="1">
        <v>45047</v>
      </c>
      <c r="C28549" t="s">
        <v>19</v>
      </c>
      <c r="D28549" t="s">
        <v>11</v>
      </c>
      <c r="E28549">
        <v>2210</v>
      </c>
      <c r="F28549">
        <v>59815.053956880001</v>
      </c>
    </row>
    <row r="28550" spans="1:6" hidden="1" x14ac:dyDescent="0.25">
      <c r="A28550" t="s">
        <v>26</v>
      </c>
      <c r="B28550" s="1">
        <v>45047</v>
      </c>
      <c r="C28550" t="s">
        <v>25</v>
      </c>
      <c r="D28550" t="s">
        <v>11</v>
      </c>
      <c r="E28550">
        <v>2210</v>
      </c>
      <c r="F28550">
        <v>41965.783136159975</v>
      </c>
    </row>
    <row r="28551" spans="1:6" hidden="1" x14ac:dyDescent="0.25">
      <c r="A28551" t="s">
        <v>26</v>
      </c>
      <c r="B28551" s="1">
        <v>45047</v>
      </c>
      <c r="C28551" t="s">
        <v>41</v>
      </c>
      <c r="D28551" t="s">
        <v>12</v>
      </c>
      <c r="E28551">
        <v>2210</v>
      </c>
      <c r="F28551">
        <v>56773.866268160011</v>
      </c>
    </row>
    <row r="28552" spans="1:6" hidden="1" x14ac:dyDescent="0.25">
      <c r="A28552" t="s">
        <v>26</v>
      </c>
      <c r="B28552" s="1">
        <v>45047</v>
      </c>
      <c r="C28552" t="s">
        <v>54</v>
      </c>
      <c r="D28552" t="s">
        <v>84</v>
      </c>
      <c r="E28552">
        <v>2210</v>
      </c>
      <c r="F28552">
        <v>5497.7929006500008</v>
      </c>
    </row>
    <row r="28553" spans="1:6" hidden="1" x14ac:dyDescent="0.25">
      <c r="A28553" t="s">
        <v>26</v>
      </c>
      <c r="B28553" s="1">
        <v>45047</v>
      </c>
      <c r="C28553" t="s">
        <v>54</v>
      </c>
      <c r="D28553" t="s">
        <v>86</v>
      </c>
      <c r="E28553">
        <v>2210</v>
      </c>
      <c r="F28553">
        <v>5864.3124273600006</v>
      </c>
    </row>
    <row r="28554" spans="1:6" hidden="1" x14ac:dyDescent="0.25">
      <c r="A28554" t="s">
        <v>26</v>
      </c>
      <c r="B28554" s="1">
        <v>45047</v>
      </c>
      <c r="C28554" t="s">
        <v>92</v>
      </c>
      <c r="D28554" t="s">
        <v>93</v>
      </c>
      <c r="E28554">
        <v>2210</v>
      </c>
      <c r="F28554">
        <v>21275.996371829999</v>
      </c>
    </row>
    <row r="28555" spans="1:6" hidden="1" x14ac:dyDescent="0.25">
      <c r="A28555" t="s">
        <v>26</v>
      </c>
      <c r="B28555" s="1">
        <v>45047</v>
      </c>
      <c r="C28555" t="s">
        <v>92</v>
      </c>
      <c r="D28555" t="s">
        <v>94</v>
      </c>
      <c r="E28555">
        <v>2210</v>
      </c>
      <c r="F28555">
        <v>10188.505304819999</v>
      </c>
    </row>
    <row r="28556" spans="1:6" hidden="1" x14ac:dyDescent="0.25">
      <c r="A28556" t="s">
        <v>26</v>
      </c>
      <c r="B28556" s="1">
        <v>45047</v>
      </c>
      <c r="C28556" t="s">
        <v>62</v>
      </c>
      <c r="D28556" t="s">
        <v>22</v>
      </c>
      <c r="E28556">
        <v>2210</v>
      </c>
      <c r="F28556">
        <v>15173.5409382</v>
      </c>
    </row>
    <row r="28557" spans="1:6" hidden="1" x14ac:dyDescent="0.25">
      <c r="A28557" t="s">
        <v>26</v>
      </c>
      <c r="B28557" s="1">
        <v>45047</v>
      </c>
      <c r="C28557" t="s">
        <v>62</v>
      </c>
      <c r="D28557" t="s">
        <v>12</v>
      </c>
      <c r="E28557">
        <v>2210</v>
      </c>
      <c r="F28557">
        <v>3419.3895071999996</v>
      </c>
    </row>
    <row r="28558" spans="1:6" hidden="1" x14ac:dyDescent="0.25">
      <c r="A28558" t="s">
        <v>26</v>
      </c>
      <c r="B28558" s="1">
        <v>45047</v>
      </c>
      <c r="C28558" t="s">
        <v>156</v>
      </c>
      <c r="D28558" t="s">
        <v>31</v>
      </c>
      <c r="E28558">
        <v>2210</v>
      </c>
      <c r="F28558">
        <v>2249.8835489999997</v>
      </c>
    </row>
    <row r="28559" spans="1:6" hidden="1" x14ac:dyDescent="0.25">
      <c r="A28559" t="s">
        <v>26</v>
      </c>
      <c r="B28559" s="1">
        <v>45047</v>
      </c>
      <c r="C28559" t="s">
        <v>156</v>
      </c>
      <c r="D28559" t="s">
        <v>151</v>
      </c>
      <c r="E28559">
        <v>2210</v>
      </c>
      <c r="F28559">
        <v>3374.8253235000002</v>
      </c>
    </row>
    <row r="28560" spans="1:6" hidden="1" x14ac:dyDescent="0.25">
      <c r="A28560" t="s">
        <v>26</v>
      </c>
      <c r="B28560" s="1">
        <v>45047</v>
      </c>
      <c r="C28560" t="s">
        <v>27</v>
      </c>
      <c r="D28560" t="s">
        <v>11</v>
      </c>
      <c r="E28560">
        <v>2210</v>
      </c>
      <c r="F28560">
        <v>11805.419176560004</v>
      </c>
    </row>
    <row r="28561" spans="1:6" hidden="1" x14ac:dyDescent="0.25">
      <c r="A28561" t="s">
        <v>26</v>
      </c>
      <c r="B28561" s="1">
        <v>45047</v>
      </c>
      <c r="C28561" t="s">
        <v>28</v>
      </c>
      <c r="D28561" t="s">
        <v>31</v>
      </c>
      <c r="E28561">
        <v>2210</v>
      </c>
      <c r="F28561">
        <v>29010.925500599991</v>
      </c>
    </row>
    <row r="28562" spans="1:6" hidden="1" x14ac:dyDescent="0.25">
      <c r="A28562" t="s">
        <v>26</v>
      </c>
      <c r="B28562" s="1">
        <v>45047</v>
      </c>
      <c r="C28562" t="s">
        <v>24</v>
      </c>
      <c r="D28562" t="s">
        <v>11</v>
      </c>
      <c r="E28562">
        <v>2210</v>
      </c>
      <c r="F28562">
        <v>15733.466937119993</v>
      </c>
    </row>
    <row r="28563" spans="1:6" hidden="1" x14ac:dyDescent="0.25">
      <c r="A28563" t="s">
        <v>26</v>
      </c>
      <c r="B28563" s="1">
        <v>45047</v>
      </c>
      <c r="C28563" t="s">
        <v>53</v>
      </c>
      <c r="D28563" t="s">
        <v>11</v>
      </c>
      <c r="E28563">
        <v>2210</v>
      </c>
      <c r="F28563">
        <v>18329.472272879993</v>
      </c>
    </row>
    <row r="28564" spans="1:6" hidden="1" x14ac:dyDescent="0.25">
      <c r="A28564" t="s">
        <v>26</v>
      </c>
      <c r="B28564" s="1">
        <v>45047</v>
      </c>
      <c r="C28564" t="s">
        <v>50</v>
      </c>
      <c r="D28564" t="s">
        <v>85</v>
      </c>
      <c r="E28564">
        <v>2210</v>
      </c>
      <c r="F28564">
        <v>15814.998914880005</v>
      </c>
    </row>
    <row r="28565" spans="1:6" hidden="1" x14ac:dyDescent="0.25">
      <c r="A28565" t="s">
        <v>26</v>
      </c>
      <c r="B28565" s="1">
        <v>45047</v>
      </c>
      <c r="C28565" t="s">
        <v>38</v>
      </c>
      <c r="D28565" t="s">
        <v>12</v>
      </c>
      <c r="E28565">
        <v>2210</v>
      </c>
      <c r="F28565">
        <v>488.04095999999998</v>
      </c>
    </row>
    <row r="28566" spans="1:6" hidden="1" x14ac:dyDescent="0.25">
      <c r="A28566" t="s">
        <v>26</v>
      </c>
      <c r="B28566" s="1">
        <v>45047</v>
      </c>
      <c r="C28566" t="s">
        <v>13</v>
      </c>
      <c r="D28566" t="s">
        <v>11</v>
      </c>
      <c r="E28566">
        <v>2210</v>
      </c>
      <c r="F28566">
        <v>7129.0959804000004</v>
      </c>
    </row>
    <row r="28567" spans="1:6" hidden="1" x14ac:dyDescent="0.25">
      <c r="A28567" t="s">
        <v>26</v>
      </c>
      <c r="B28567" s="1">
        <v>45047</v>
      </c>
      <c r="C28567" t="s">
        <v>44</v>
      </c>
      <c r="D28567" t="s">
        <v>31</v>
      </c>
      <c r="E28567">
        <v>2210</v>
      </c>
      <c r="F28567">
        <v>838.33212000000003</v>
      </c>
    </row>
    <row r="28568" spans="1:6" hidden="1" x14ac:dyDescent="0.25">
      <c r="A28568" t="s">
        <v>26</v>
      </c>
      <c r="B28568" s="1">
        <v>45047</v>
      </c>
      <c r="C28568" t="s">
        <v>49</v>
      </c>
      <c r="D28568" t="s">
        <v>84</v>
      </c>
      <c r="E28568">
        <v>2210</v>
      </c>
      <c r="F28568">
        <v>3469.4146412999999</v>
      </c>
    </row>
    <row r="28569" spans="1:6" hidden="1" x14ac:dyDescent="0.25">
      <c r="A28569" t="s">
        <v>26</v>
      </c>
      <c r="B28569" s="1">
        <v>45047</v>
      </c>
      <c r="C28569" t="s">
        <v>49</v>
      </c>
      <c r="D28569" t="s">
        <v>12</v>
      </c>
      <c r="E28569">
        <v>2210</v>
      </c>
      <c r="F28569">
        <v>2467.1393004800002</v>
      </c>
    </row>
    <row r="28570" spans="1:6" hidden="1" x14ac:dyDescent="0.25">
      <c r="A28570" t="s">
        <v>26</v>
      </c>
      <c r="B28570" s="1">
        <v>45047</v>
      </c>
      <c r="C28570" t="s">
        <v>46</v>
      </c>
      <c r="D28570" t="s">
        <v>12</v>
      </c>
      <c r="E28570">
        <v>2210</v>
      </c>
      <c r="F28570">
        <v>2015.66481408</v>
      </c>
    </row>
    <row r="28571" spans="1:6" hidden="1" x14ac:dyDescent="0.25">
      <c r="A28571" t="s">
        <v>26</v>
      </c>
      <c r="B28571" s="1">
        <v>45047</v>
      </c>
      <c r="C28571" t="s">
        <v>46</v>
      </c>
      <c r="D28571" t="s">
        <v>11</v>
      </c>
      <c r="E28571">
        <v>2210</v>
      </c>
      <c r="F28571">
        <v>1511.7486105600001</v>
      </c>
    </row>
    <row r="28572" spans="1:6" hidden="1" x14ac:dyDescent="0.25">
      <c r="A28572" t="s">
        <v>26</v>
      </c>
      <c r="B28572" s="1">
        <v>45078</v>
      </c>
      <c r="C28572" t="s">
        <v>27</v>
      </c>
      <c r="D28572" t="s">
        <v>11</v>
      </c>
      <c r="E28572">
        <v>2210</v>
      </c>
      <c r="F28572">
        <v>15393.168443519993</v>
      </c>
    </row>
    <row r="28573" spans="1:6" hidden="1" x14ac:dyDescent="0.25">
      <c r="A28573" t="s">
        <v>26</v>
      </c>
      <c r="B28573" s="1">
        <v>45078</v>
      </c>
      <c r="C28573" t="s">
        <v>53</v>
      </c>
      <c r="D28573" t="s">
        <v>11</v>
      </c>
      <c r="E28573">
        <v>2210</v>
      </c>
      <c r="F28573">
        <v>70756.000269120035</v>
      </c>
    </row>
    <row r="28574" spans="1:6" hidden="1" x14ac:dyDescent="0.25">
      <c r="A28574" t="s">
        <v>26</v>
      </c>
      <c r="B28574" s="1">
        <v>45078</v>
      </c>
      <c r="C28574" t="s">
        <v>95</v>
      </c>
      <c r="D28574" t="s">
        <v>93</v>
      </c>
      <c r="E28574">
        <v>2210</v>
      </c>
      <c r="F28574">
        <v>57524.93455038</v>
      </c>
    </row>
    <row r="28575" spans="1:6" hidden="1" x14ac:dyDescent="0.25">
      <c r="A28575" t="s">
        <v>26</v>
      </c>
      <c r="B28575" s="1">
        <v>45078</v>
      </c>
      <c r="C28575" t="s">
        <v>95</v>
      </c>
      <c r="D28575" t="s">
        <v>96</v>
      </c>
      <c r="E28575">
        <v>2210</v>
      </c>
      <c r="F28575">
        <v>32408.4138312</v>
      </c>
    </row>
    <row r="28576" spans="1:6" hidden="1" x14ac:dyDescent="0.25">
      <c r="A28576" t="s">
        <v>26</v>
      </c>
      <c r="B28576" s="1">
        <v>45078</v>
      </c>
      <c r="C28576" t="s">
        <v>62</v>
      </c>
      <c r="D28576" t="s">
        <v>22</v>
      </c>
      <c r="E28576">
        <v>2210</v>
      </c>
      <c r="F28576">
        <v>10620.125585599997</v>
      </c>
    </row>
    <row r="28577" spans="1:6" hidden="1" x14ac:dyDescent="0.25">
      <c r="A28577" t="s">
        <v>26</v>
      </c>
      <c r="B28577" s="1">
        <v>45078</v>
      </c>
      <c r="C28577" t="s">
        <v>62</v>
      </c>
      <c r="D28577" t="s">
        <v>12</v>
      </c>
      <c r="E28577">
        <v>2210</v>
      </c>
      <c r="F28577">
        <v>2393.2677375999997</v>
      </c>
    </row>
    <row r="28578" spans="1:6" hidden="1" x14ac:dyDescent="0.25">
      <c r="A28578" t="s">
        <v>26</v>
      </c>
      <c r="B28578" s="1">
        <v>45078</v>
      </c>
      <c r="C28578" t="s">
        <v>55</v>
      </c>
      <c r="D28578" t="s">
        <v>22</v>
      </c>
      <c r="E28578">
        <v>2210</v>
      </c>
      <c r="F28578">
        <v>935477.44746569311</v>
      </c>
    </row>
    <row r="28579" spans="1:6" hidden="1" x14ac:dyDescent="0.25">
      <c r="A28579" t="s">
        <v>26</v>
      </c>
      <c r="B28579" s="1">
        <v>45078</v>
      </c>
      <c r="C28579" t="s">
        <v>56</v>
      </c>
      <c r="D28579" t="s">
        <v>87</v>
      </c>
      <c r="E28579">
        <v>2210</v>
      </c>
      <c r="F28579">
        <v>11687.797776060002</v>
      </c>
    </row>
    <row r="28580" spans="1:6" hidden="1" x14ac:dyDescent="0.25">
      <c r="A28580" t="s">
        <v>26</v>
      </c>
      <c r="B28580" s="1">
        <v>45078</v>
      </c>
      <c r="C28580" t="s">
        <v>56</v>
      </c>
      <c r="D28580" t="s">
        <v>85</v>
      </c>
      <c r="E28580">
        <v>2210</v>
      </c>
      <c r="F28580">
        <v>5054.1828220799998</v>
      </c>
    </row>
    <row r="28581" spans="1:6" hidden="1" x14ac:dyDescent="0.25">
      <c r="A28581" t="s">
        <v>26</v>
      </c>
      <c r="B28581" s="1">
        <v>45078</v>
      </c>
      <c r="C28581" t="s">
        <v>41</v>
      </c>
      <c r="D28581" t="s">
        <v>12</v>
      </c>
      <c r="E28581">
        <v>2210</v>
      </c>
      <c r="F28581">
        <v>97993.945251520025</v>
      </c>
    </row>
    <row r="28582" spans="1:6" hidden="1" x14ac:dyDescent="0.25">
      <c r="A28582" t="s">
        <v>26</v>
      </c>
      <c r="B28582" s="1">
        <v>45078</v>
      </c>
      <c r="C28582" t="s">
        <v>37</v>
      </c>
      <c r="D28582" t="s">
        <v>11</v>
      </c>
      <c r="E28582">
        <v>2210</v>
      </c>
      <c r="F28582">
        <v>48439.068247799987</v>
      </c>
    </row>
    <row r="28583" spans="1:6" hidden="1" x14ac:dyDescent="0.25">
      <c r="A28583" t="s">
        <v>26</v>
      </c>
      <c r="B28583" s="1">
        <v>45078</v>
      </c>
      <c r="C28583" t="s">
        <v>37</v>
      </c>
      <c r="D28583" t="s">
        <v>12</v>
      </c>
      <c r="E28583">
        <v>2210</v>
      </c>
      <c r="F28583">
        <v>64585.424330399976</v>
      </c>
    </row>
    <row r="28584" spans="1:6" hidden="1" x14ac:dyDescent="0.25">
      <c r="A28584" t="s">
        <v>26</v>
      </c>
      <c r="B28584" s="1">
        <v>45078</v>
      </c>
      <c r="C28584" t="s">
        <v>227</v>
      </c>
      <c r="D28584" t="s">
        <v>93</v>
      </c>
      <c r="E28584">
        <v>2210</v>
      </c>
      <c r="F28584">
        <v>108051.55008936003</v>
      </c>
    </row>
    <row r="28585" spans="1:6" hidden="1" x14ac:dyDescent="0.25">
      <c r="A28585" t="s">
        <v>26</v>
      </c>
      <c r="B28585" s="1">
        <v>45078</v>
      </c>
      <c r="C28585" t="s">
        <v>227</v>
      </c>
      <c r="D28585" t="s">
        <v>94</v>
      </c>
      <c r="E28585">
        <v>2210</v>
      </c>
      <c r="F28585">
        <v>77614.493726160028</v>
      </c>
    </row>
    <row r="28586" spans="1:6" hidden="1" x14ac:dyDescent="0.25">
      <c r="A28586" t="s">
        <v>26</v>
      </c>
      <c r="B28586" s="1">
        <v>45078</v>
      </c>
      <c r="C28586" t="s">
        <v>227</v>
      </c>
      <c r="D28586" t="s">
        <v>85</v>
      </c>
      <c r="E28586">
        <v>2210</v>
      </c>
      <c r="F28586">
        <v>24349.64509056</v>
      </c>
    </row>
    <row r="28587" spans="1:6" hidden="1" x14ac:dyDescent="0.25">
      <c r="A28587" t="s">
        <v>26</v>
      </c>
      <c r="B28587" s="1">
        <v>45078</v>
      </c>
      <c r="C28587" t="s">
        <v>29</v>
      </c>
      <c r="D28587" t="s">
        <v>31</v>
      </c>
      <c r="E28587">
        <v>2210</v>
      </c>
      <c r="F28587">
        <v>33580.642788600009</v>
      </c>
    </row>
    <row r="28588" spans="1:6" hidden="1" x14ac:dyDescent="0.25">
      <c r="A28588" t="s">
        <v>26</v>
      </c>
      <c r="B28588" s="1">
        <v>45078</v>
      </c>
      <c r="C28588" t="s">
        <v>25</v>
      </c>
      <c r="D28588" t="s">
        <v>11</v>
      </c>
      <c r="E28588">
        <v>2210</v>
      </c>
      <c r="F28588">
        <v>44462.097743519997</v>
      </c>
    </row>
    <row r="28589" spans="1:6" hidden="1" x14ac:dyDescent="0.25">
      <c r="A28589" t="s">
        <v>26</v>
      </c>
      <c r="B28589" s="1">
        <v>45078</v>
      </c>
      <c r="C28589" t="s">
        <v>47</v>
      </c>
      <c r="D28589" t="s">
        <v>12</v>
      </c>
      <c r="E28589">
        <v>2210</v>
      </c>
      <c r="F28589">
        <v>122527.99920672001</v>
      </c>
    </row>
    <row r="28590" spans="1:6" hidden="1" x14ac:dyDescent="0.25">
      <c r="A28590" t="s">
        <v>26</v>
      </c>
      <c r="B28590" s="1">
        <v>45078</v>
      </c>
      <c r="C28590" t="s">
        <v>52</v>
      </c>
      <c r="D28590" t="s">
        <v>12</v>
      </c>
      <c r="E28590">
        <v>2210</v>
      </c>
      <c r="F28590">
        <v>30091.344915519996</v>
      </c>
    </row>
    <row r="28591" spans="1:6" hidden="1" x14ac:dyDescent="0.25">
      <c r="A28591" t="s">
        <v>26</v>
      </c>
      <c r="B28591" s="1">
        <v>45078</v>
      </c>
      <c r="C28591" t="s">
        <v>52</v>
      </c>
      <c r="D28591" t="s">
        <v>31</v>
      </c>
      <c r="E28591">
        <v>2210</v>
      </c>
      <c r="F28591">
        <v>9403.5452860999976</v>
      </c>
    </row>
    <row r="28592" spans="1:6" hidden="1" x14ac:dyDescent="0.25">
      <c r="A28592" t="s">
        <v>26</v>
      </c>
      <c r="B28592" s="1">
        <v>45078</v>
      </c>
      <c r="C28592" t="s">
        <v>42</v>
      </c>
      <c r="D28592" t="s">
        <v>12</v>
      </c>
      <c r="E28592">
        <v>2210</v>
      </c>
      <c r="F28592">
        <v>12876.241766399999</v>
      </c>
    </row>
    <row r="28593" spans="1:6" hidden="1" x14ac:dyDescent="0.25">
      <c r="A28593" t="s">
        <v>26</v>
      </c>
      <c r="B28593" s="1">
        <v>45078</v>
      </c>
      <c r="C28593" t="s">
        <v>54</v>
      </c>
      <c r="D28593" t="s">
        <v>84</v>
      </c>
      <c r="E28593">
        <v>2210</v>
      </c>
      <c r="F28593">
        <v>10534.59266715</v>
      </c>
    </row>
    <row r="28594" spans="1:6" hidden="1" x14ac:dyDescent="0.25">
      <c r="A28594" t="s">
        <v>26</v>
      </c>
      <c r="B28594" s="1">
        <v>45078</v>
      </c>
      <c r="C28594" t="s">
        <v>54</v>
      </c>
      <c r="D28594" t="s">
        <v>86</v>
      </c>
      <c r="E28594">
        <v>2210</v>
      </c>
      <c r="F28594">
        <v>11236.898844959998</v>
      </c>
    </row>
    <row r="28595" spans="1:6" hidden="1" x14ac:dyDescent="0.25">
      <c r="A28595" t="s">
        <v>26</v>
      </c>
      <c r="B28595" s="1">
        <v>45078</v>
      </c>
      <c r="C28595" t="s">
        <v>19</v>
      </c>
      <c r="D28595" t="s">
        <v>11</v>
      </c>
      <c r="E28595">
        <v>2210</v>
      </c>
      <c r="F28595">
        <v>74313.047082480029</v>
      </c>
    </row>
    <row r="28596" spans="1:6" hidden="1" x14ac:dyDescent="0.25">
      <c r="A28596" t="s">
        <v>26</v>
      </c>
      <c r="B28596" s="1">
        <v>45078</v>
      </c>
      <c r="C28596" t="s">
        <v>99</v>
      </c>
      <c r="D28596" t="s">
        <v>85</v>
      </c>
      <c r="E28596">
        <v>2210</v>
      </c>
      <c r="F28596">
        <v>4411.8534300800002</v>
      </c>
    </row>
    <row r="28597" spans="1:6" hidden="1" x14ac:dyDescent="0.25">
      <c r="A28597" t="s">
        <v>26</v>
      </c>
      <c r="B28597" s="1">
        <v>45078</v>
      </c>
      <c r="C28597" t="s">
        <v>99</v>
      </c>
      <c r="D28597" t="s">
        <v>123</v>
      </c>
      <c r="E28597">
        <v>2210</v>
      </c>
      <c r="F28597">
        <v>6204.1688860499999</v>
      </c>
    </row>
    <row r="28598" spans="1:6" hidden="1" x14ac:dyDescent="0.25">
      <c r="A28598" t="s">
        <v>26</v>
      </c>
      <c r="B28598" s="1">
        <v>45078</v>
      </c>
      <c r="C28598" t="s">
        <v>99</v>
      </c>
      <c r="D28598" t="s">
        <v>124</v>
      </c>
      <c r="E28598">
        <v>2210</v>
      </c>
      <c r="F28598">
        <v>6617.7801451199994</v>
      </c>
    </row>
    <row r="28599" spans="1:6" hidden="1" x14ac:dyDescent="0.25">
      <c r="A28599" t="s">
        <v>26</v>
      </c>
      <c r="B28599" s="1">
        <v>45078</v>
      </c>
      <c r="C28599" t="s">
        <v>28</v>
      </c>
      <c r="D28599" t="s">
        <v>31</v>
      </c>
      <c r="E28599">
        <v>2210</v>
      </c>
      <c r="F28599">
        <v>13656.873566399987</v>
      </c>
    </row>
    <row r="28600" spans="1:6" hidden="1" x14ac:dyDescent="0.25">
      <c r="A28600" t="s">
        <v>26</v>
      </c>
      <c r="B28600" s="1">
        <v>45078</v>
      </c>
      <c r="C28600" t="s">
        <v>13</v>
      </c>
      <c r="D28600" t="s">
        <v>11</v>
      </c>
      <c r="E28600">
        <v>2210</v>
      </c>
      <c r="F28600">
        <v>7791.3701198399995</v>
      </c>
    </row>
    <row r="28601" spans="1:6" hidden="1" x14ac:dyDescent="0.25">
      <c r="A28601" t="s">
        <v>26</v>
      </c>
      <c r="B28601" s="1">
        <v>45078</v>
      </c>
      <c r="C28601" t="s">
        <v>44</v>
      </c>
      <c r="D28601" t="s">
        <v>31</v>
      </c>
      <c r="E28601">
        <v>2210</v>
      </c>
      <c r="F28601">
        <v>3257.1387006000004</v>
      </c>
    </row>
    <row r="28602" spans="1:6" hidden="1" x14ac:dyDescent="0.25">
      <c r="A28602" t="s">
        <v>26</v>
      </c>
      <c r="B28602" s="1">
        <v>45078</v>
      </c>
      <c r="C28602" t="s">
        <v>156</v>
      </c>
      <c r="D28602" t="s">
        <v>31</v>
      </c>
      <c r="E28602">
        <v>2210</v>
      </c>
      <c r="F28602">
        <v>1299.6618624</v>
      </c>
    </row>
    <row r="28603" spans="1:6" hidden="1" x14ac:dyDescent="0.25">
      <c r="A28603" t="s">
        <v>26</v>
      </c>
      <c r="B28603" s="1">
        <v>45078</v>
      </c>
      <c r="C28603" t="s">
        <v>156</v>
      </c>
      <c r="D28603" t="s">
        <v>151</v>
      </c>
      <c r="E28603">
        <v>2210</v>
      </c>
      <c r="F28603">
        <v>1949.4927936000001</v>
      </c>
    </row>
    <row r="28604" spans="1:6" hidden="1" x14ac:dyDescent="0.25">
      <c r="A28604" t="s">
        <v>26</v>
      </c>
      <c r="B28604" s="1">
        <v>45078</v>
      </c>
      <c r="C28604" t="s">
        <v>24</v>
      </c>
      <c r="D28604" t="s">
        <v>11</v>
      </c>
      <c r="E28604">
        <v>2210</v>
      </c>
      <c r="F28604">
        <v>17754.819305759996</v>
      </c>
    </row>
    <row r="28605" spans="1:6" hidden="1" x14ac:dyDescent="0.25">
      <c r="A28605" t="s">
        <v>26</v>
      </c>
      <c r="B28605" s="1">
        <v>45078</v>
      </c>
      <c r="C28605" t="s">
        <v>48</v>
      </c>
      <c r="D28605" t="s">
        <v>12</v>
      </c>
      <c r="E28605">
        <v>2210</v>
      </c>
      <c r="F28605">
        <v>27507.439660479999</v>
      </c>
    </row>
    <row r="28606" spans="1:6" hidden="1" x14ac:dyDescent="0.25">
      <c r="A28606" t="s">
        <v>26</v>
      </c>
      <c r="B28606" s="1">
        <v>45078</v>
      </c>
      <c r="C28606" t="s">
        <v>92</v>
      </c>
      <c r="D28606" t="s">
        <v>93</v>
      </c>
      <c r="E28606">
        <v>2210</v>
      </c>
      <c r="F28606">
        <v>17665.942097834995</v>
      </c>
    </row>
    <row r="28607" spans="1:6" hidden="1" x14ac:dyDescent="0.25">
      <c r="A28607" t="s">
        <v>26</v>
      </c>
      <c r="B28607" s="1">
        <v>45078</v>
      </c>
      <c r="C28607" t="s">
        <v>92</v>
      </c>
      <c r="D28607" t="s">
        <v>94</v>
      </c>
      <c r="E28607">
        <v>2210</v>
      </c>
      <c r="F28607">
        <v>8459.7469200899995</v>
      </c>
    </row>
    <row r="28608" spans="1:6" hidden="1" x14ac:dyDescent="0.25">
      <c r="A28608" t="s">
        <v>26</v>
      </c>
      <c r="B28608" s="1">
        <v>45078</v>
      </c>
      <c r="C28608" t="s">
        <v>159</v>
      </c>
      <c r="D28608" t="s">
        <v>151</v>
      </c>
      <c r="E28608">
        <v>2210</v>
      </c>
      <c r="F28608">
        <v>2361.834108</v>
      </c>
    </row>
    <row r="28609" spans="1:6" hidden="1" x14ac:dyDescent="0.25">
      <c r="A28609" t="s">
        <v>26</v>
      </c>
      <c r="B28609" s="1">
        <v>45078</v>
      </c>
      <c r="C28609" t="s">
        <v>159</v>
      </c>
      <c r="D28609" t="s">
        <v>12</v>
      </c>
      <c r="E28609">
        <v>2210</v>
      </c>
      <c r="F28609">
        <v>2519.2897152000005</v>
      </c>
    </row>
    <row r="28610" spans="1:6" hidden="1" x14ac:dyDescent="0.25">
      <c r="A28610" t="s">
        <v>26</v>
      </c>
      <c r="B28610" s="1">
        <v>45078</v>
      </c>
      <c r="C28610" t="s">
        <v>46</v>
      </c>
      <c r="D28610" t="s">
        <v>12</v>
      </c>
      <c r="E28610">
        <v>2210</v>
      </c>
      <c r="F28610">
        <v>7241.2235318400008</v>
      </c>
    </row>
    <row r="28611" spans="1:6" hidden="1" x14ac:dyDescent="0.25">
      <c r="A28611" t="s">
        <v>26</v>
      </c>
      <c r="B28611" s="1">
        <v>45078</v>
      </c>
      <c r="C28611" t="s">
        <v>46</v>
      </c>
      <c r="D28611" t="s">
        <v>11</v>
      </c>
      <c r="E28611">
        <v>2210</v>
      </c>
      <c r="F28611">
        <v>5430.9176488799994</v>
      </c>
    </row>
    <row r="28612" spans="1:6" hidden="1" x14ac:dyDescent="0.25">
      <c r="A28612" t="s">
        <v>26</v>
      </c>
      <c r="B28612" s="1">
        <v>45078</v>
      </c>
      <c r="C28612" t="s">
        <v>38</v>
      </c>
      <c r="D28612" t="s">
        <v>12</v>
      </c>
      <c r="E28612">
        <v>2210</v>
      </c>
      <c r="F28612">
        <v>5774.647846079999</v>
      </c>
    </row>
    <row r="28613" spans="1:6" hidden="1" x14ac:dyDescent="0.25">
      <c r="A28613" t="s">
        <v>26</v>
      </c>
      <c r="B28613" s="1">
        <v>45078</v>
      </c>
      <c r="C28613" t="s">
        <v>50</v>
      </c>
      <c r="D28613" t="s">
        <v>85</v>
      </c>
      <c r="E28613">
        <v>2210</v>
      </c>
      <c r="F28613">
        <v>27247.086318719998</v>
      </c>
    </row>
    <row r="28614" spans="1:6" hidden="1" x14ac:dyDescent="0.25">
      <c r="A28614" t="s">
        <v>26</v>
      </c>
      <c r="B28614" s="1">
        <v>45078</v>
      </c>
      <c r="C28614" t="s">
        <v>49</v>
      </c>
      <c r="D28614" t="s">
        <v>84</v>
      </c>
      <c r="E28614">
        <v>2210</v>
      </c>
      <c r="F28614">
        <v>1668.045204</v>
      </c>
    </row>
    <row r="28615" spans="1:6" hidden="1" x14ac:dyDescent="0.25">
      <c r="A28615" t="s">
        <v>26</v>
      </c>
      <c r="B28615" s="1">
        <v>45078</v>
      </c>
      <c r="C28615" t="s">
        <v>49</v>
      </c>
      <c r="D28615" t="s">
        <v>12</v>
      </c>
      <c r="E28615">
        <v>2210</v>
      </c>
      <c r="F28615">
        <v>1186.1654784</v>
      </c>
    </row>
    <row r="28616" spans="1:6" hidden="1" x14ac:dyDescent="0.25">
      <c r="A28616" t="s">
        <v>26</v>
      </c>
      <c r="B28616" s="1">
        <v>45078</v>
      </c>
      <c r="C28616" t="s">
        <v>158</v>
      </c>
      <c r="D28616" t="s">
        <v>11</v>
      </c>
      <c r="E28616">
        <v>2210</v>
      </c>
      <c r="F28616">
        <v>444.53334623999996</v>
      </c>
    </row>
    <row r="28617" spans="1:6" hidden="1" x14ac:dyDescent="0.25">
      <c r="A28617" t="s">
        <v>26</v>
      </c>
      <c r="B28617" s="1">
        <v>45078</v>
      </c>
      <c r="C28617" t="s">
        <v>158</v>
      </c>
      <c r="D28617" t="s">
        <v>151</v>
      </c>
      <c r="E28617">
        <v>2210</v>
      </c>
      <c r="F28617">
        <v>555.66668279999999</v>
      </c>
    </row>
    <row r="28618" spans="1:6" hidden="1" x14ac:dyDescent="0.25">
      <c r="A28618" t="s">
        <v>26</v>
      </c>
      <c r="B28618" s="1">
        <v>45108</v>
      </c>
      <c r="C28618" t="s">
        <v>50</v>
      </c>
      <c r="D28618" t="s">
        <v>85</v>
      </c>
      <c r="E28618">
        <v>2210</v>
      </c>
      <c r="F28618">
        <v>44927.651558400008</v>
      </c>
    </row>
    <row r="28619" spans="1:6" hidden="1" x14ac:dyDescent="0.25">
      <c r="A28619" t="s">
        <v>26</v>
      </c>
      <c r="B28619" s="1">
        <v>45108</v>
      </c>
      <c r="C28619" t="s">
        <v>99</v>
      </c>
      <c r="D28619" t="s">
        <v>85</v>
      </c>
      <c r="E28619">
        <v>2210</v>
      </c>
      <c r="F28619">
        <v>4830.8288129600005</v>
      </c>
    </row>
    <row r="28620" spans="1:6" hidden="1" x14ac:dyDescent="0.25">
      <c r="A28620" t="s">
        <v>26</v>
      </c>
      <c r="B28620" s="1">
        <v>45108</v>
      </c>
      <c r="C28620" t="s">
        <v>99</v>
      </c>
      <c r="D28620" t="s">
        <v>123</v>
      </c>
      <c r="E28620">
        <v>2210</v>
      </c>
      <c r="F28620">
        <v>6793.3530182250006</v>
      </c>
    </row>
    <row r="28621" spans="1:6" hidden="1" x14ac:dyDescent="0.25">
      <c r="A28621" t="s">
        <v>26</v>
      </c>
      <c r="B28621" s="1">
        <v>45108</v>
      </c>
      <c r="C28621" t="s">
        <v>99</v>
      </c>
      <c r="D28621" t="s">
        <v>124</v>
      </c>
      <c r="E28621">
        <v>2210</v>
      </c>
      <c r="F28621">
        <v>7246.2432194400008</v>
      </c>
    </row>
    <row r="28622" spans="1:6" hidden="1" x14ac:dyDescent="0.25">
      <c r="A28622" t="s">
        <v>26</v>
      </c>
      <c r="B28622" s="1">
        <v>45108</v>
      </c>
      <c r="C28622" t="s">
        <v>41</v>
      </c>
      <c r="D28622" t="s">
        <v>12</v>
      </c>
      <c r="E28622">
        <v>2210</v>
      </c>
      <c r="F28622">
        <v>19158.873562559998</v>
      </c>
    </row>
    <row r="28623" spans="1:6" hidden="1" x14ac:dyDescent="0.25">
      <c r="A28623" t="s">
        <v>26</v>
      </c>
      <c r="B28623" s="1">
        <v>45108</v>
      </c>
      <c r="C28623" t="s">
        <v>53</v>
      </c>
      <c r="D28623" t="s">
        <v>11</v>
      </c>
      <c r="E28623">
        <v>2210</v>
      </c>
      <c r="F28623">
        <v>69803.138006279973</v>
      </c>
    </row>
    <row r="28624" spans="1:6" hidden="1" x14ac:dyDescent="0.25">
      <c r="A28624" t="s">
        <v>26</v>
      </c>
      <c r="B28624" s="1">
        <v>45108</v>
      </c>
      <c r="C28624" t="s">
        <v>28</v>
      </c>
      <c r="D28624" t="s">
        <v>31</v>
      </c>
      <c r="E28624">
        <v>2210</v>
      </c>
      <c r="F28624">
        <v>20197.839811800008</v>
      </c>
    </row>
    <row r="28625" spans="1:6" hidden="1" x14ac:dyDescent="0.25">
      <c r="A28625" t="s">
        <v>26</v>
      </c>
      <c r="B28625" s="1">
        <v>45108</v>
      </c>
      <c r="C28625" t="s">
        <v>47</v>
      </c>
      <c r="D28625" t="s">
        <v>12</v>
      </c>
      <c r="E28625">
        <v>2210</v>
      </c>
      <c r="F28625">
        <v>114115.34611456</v>
      </c>
    </row>
    <row r="28626" spans="1:6" hidden="1" x14ac:dyDescent="0.25">
      <c r="A28626" t="s">
        <v>26</v>
      </c>
      <c r="B28626" s="1">
        <v>45108</v>
      </c>
      <c r="C28626" t="s">
        <v>227</v>
      </c>
      <c r="D28626" t="s">
        <v>93</v>
      </c>
      <c r="E28626">
        <v>2210</v>
      </c>
      <c r="F28626">
        <v>168622.70109384006</v>
      </c>
    </row>
    <row r="28627" spans="1:6" hidden="1" x14ac:dyDescent="0.25">
      <c r="A28627" t="s">
        <v>26</v>
      </c>
      <c r="B28627" s="1">
        <v>45108</v>
      </c>
      <c r="C28627" t="s">
        <v>227</v>
      </c>
      <c r="D28627" t="s">
        <v>94</v>
      </c>
      <c r="E28627">
        <v>2210</v>
      </c>
      <c r="F28627">
        <v>121123.34867304002</v>
      </c>
    </row>
    <row r="28628" spans="1:6" hidden="1" x14ac:dyDescent="0.25">
      <c r="A28628" t="s">
        <v>26</v>
      </c>
      <c r="B28628" s="1">
        <v>45108</v>
      </c>
      <c r="C28628" t="s">
        <v>227</v>
      </c>
      <c r="D28628" t="s">
        <v>85</v>
      </c>
      <c r="E28628">
        <v>2210</v>
      </c>
      <c r="F28628">
        <v>37999.481936640004</v>
      </c>
    </row>
    <row r="28629" spans="1:6" hidden="1" x14ac:dyDescent="0.25">
      <c r="A28629" t="s">
        <v>26</v>
      </c>
      <c r="B28629" s="1">
        <v>45108</v>
      </c>
      <c r="C28629" t="s">
        <v>55</v>
      </c>
      <c r="D28629" t="s">
        <v>22</v>
      </c>
      <c r="E28629">
        <v>2210</v>
      </c>
      <c r="F28629">
        <v>549764.53318320366</v>
      </c>
    </row>
    <row r="28630" spans="1:6" hidden="1" x14ac:dyDescent="0.25">
      <c r="A28630" t="s">
        <v>26</v>
      </c>
      <c r="B28630" s="1">
        <v>45108</v>
      </c>
      <c r="C28630" t="s">
        <v>46</v>
      </c>
      <c r="D28630" t="s">
        <v>12</v>
      </c>
      <c r="E28630">
        <v>2210</v>
      </c>
      <c r="F28630">
        <v>6374.5401830399996</v>
      </c>
    </row>
    <row r="28631" spans="1:6" hidden="1" x14ac:dyDescent="0.25">
      <c r="A28631" t="s">
        <v>26</v>
      </c>
      <c r="B28631" s="1">
        <v>45108</v>
      </c>
      <c r="C28631" t="s">
        <v>46</v>
      </c>
      <c r="D28631" t="s">
        <v>11</v>
      </c>
      <c r="E28631">
        <v>2210</v>
      </c>
      <c r="F28631">
        <v>4780.9051372800004</v>
      </c>
    </row>
    <row r="28632" spans="1:6" hidden="1" x14ac:dyDescent="0.25">
      <c r="A28632" t="s">
        <v>26</v>
      </c>
      <c r="B28632" s="1">
        <v>45108</v>
      </c>
      <c r="C28632" t="s">
        <v>52</v>
      </c>
      <c r="D28632" t="s">
        <v>12</v>
      </c>
      <c r="E28632">
        <v>2210</v>
      </c>
      <c r="F28632">
        <v>25245.190894720014</v>
      </c>
    </row>
    <row r="28633" spans="1:6" hidden="1" x14ac:dyDescent="0.25">
      <c r="A28633" t="s">
        <v>26</v>
      </c>
      <c r="B28633" s="1">
        <v>45108</v>
      </c>
      <c r="C28633" t="s">
        <v>52</v>
      </c>
      <c r="D28633" t="s">
        <v>31</v>
      </c>
      <c r="E28633">
        <v>2210</v>
      </c>
      <c r="F28633">
        <v>7889.1221546000015</v>
      </c>
    </row>
    <row r="28634" spans="1:6" hidden="1" x14ac:dyDescent="0.25">
      <c r="A28634" t="s">
        <v>26</v>
      </c>
      <c r="B28634" s="1">
        <v>45108</v>
      </c>
      <c r="C28634" t="s">
        <v>29</v>
      </c>
      <c r="D28634" t="s">
        <v>31</v>
      </c>
      <c r="E28634">
        <v>2210</v>
      </c>
      <c r="F28634">
        <v>18361.924528599993</v>
      </c>
    </row>
    <row r="28635" spans="1:6" hidden="1" x14ac:dyDescent="0.25">
      <c r="A28635" t="s">
        <v>26</v>
      </c>
      <c r="B28635" s="1">
        <v>45108</v>
      </c>
      <c r="C28635" t="s">
        <v>37</v>
      </c>
      <c r="D28635" t="s">
        <v>11</v>
      </c>
      <c r="E28635">
        <v>2210</v>
      </c>
      <c r="F28635">
        <v>28190.660648519995</v>
      </c>
    </row>
    <row r="28636" spans="1:6" hidden="1" x14ac:dyDescent="0.25">
      <c r="A28636" t="s">
        <v>26</v>
      </c>
      <c r="B28636" s="1">
        <v>45108</v>
      </c>
      <c r="C28636" t="s">
        <v>37</v>
      </c>
      <c r="D28636" t="s">
        <v>12</v>
      </c>
      <c r="E28636">
        <v>2210</v>
      </c>
      <c r="F28636">
        <v>37587.547531360004</v>
      </c>
    </row>
    <row r="28637" spans="1:6" hidden="1" x14ac:dyDescent="0.25">
      <c r="A28637" t="s">
        <v>26</v>
      </c>
      <c r="B28637" s="1">
        <v>45108</v>
      </c>
      <c r="C28637" t="s">
        <v>38</v>
      </c>
      <c r="D28637" t="s">
        <v>12</v>
      </c>
      <c r="E28637">
        <v>2210</v>
      </c>
      <c r="F28637">
        <v>4438.7195865600006</v>
      </c>
    </row>
    <row r="28638" spans="1:6" hidden="1" x14ac:dyDescent="0.25">
      <c r="A28638" t="s">
        <v>26</v>
      </c>
      <c r="B28638" s="1">
        <v>45108</v>
      </c>
      <c r="C28638" t="s">
        <v>42</v>
      </c>
      <c r="D28638" t="s">
        <v>12</v>
      </c>
      <c r="E28638">
        <v>2210</v>
      </c>
      <c r="F28638">
        <v>19580.264914559993</v>
      </c>
    </row>
    <row r="28639" spans="1:6" hidden="1" x14ac:dyDescent="0.25">
      <c r="A28639" t="s">
        <v>26</v>
      </c>
      <c r="B28639" s="1">
        <v>45108</v>
      </c>
      <c r="C28639" t="s">
        <v>27</v>
      </c>
      <c r="D28639" t="s">
        <v>11</v>
      </c>
      <c r="E28639">
        <